     <v>-1.5318700000000001</v>
      </c>
      <c r="C15115">
        <v>8.5542199999999999E-2</v>
      </c>
      <c r="D15115">
        <v>0.54156800000000005</v>
      </c>
      <c r="E15115">
        <v>0.115801</v>
      </c>
      <c r="F15115">
        <v>8.7531299999999996E-3</v>
      </c>
    </row>
    <row r="15116" spans="1:6" x14ac:dyDescent="0.25">
      <c r="A15116" t="s">
        <v>4296</v>
      </c>
      <c r="B15116">
        <v>-1.1007</v>
      </c>
      <c r="C15116">
        <v>8.58569E-2</v>
      </c>
      <c r="D15116">
        <v>0.54723200000000005</v>
      </c>
      <c r="E15116">
        <v>0.117976</v>
      </c>
      <c r="F15116">
        <v>8.7531299999999996E-3</v>
      </c>
    </row>
    <row r="15117" spans="1:6" x14ac:dyDescent="0.25">
      <c r="A15117" t="s">
        <v>2186</v>
      </c>
      <c r="B15117">
        <v>-1.42</v>
      </c>
      <c r="C15117">
        <v>8.6032600000000001E-2</v>
      </c>
      <c r="D15117">
        <v>0.54064800000000002</v>
      </c>
      <c r="E15117">
        <v>0.11626499999999999</v>
      </c>
      <c r="F15117">
        <v>8.7531299999999996E-3</v>
      </c>
    </row>
    <row r="15118" spans="1:6" x14ac:dyDescent="0.25">
      <c r="B15118">
        <v>-1.04358</v>
      </c>
      <c r="C15118">
        <v>8.6304500000000006E-2</v>
      </c>
      <c r="D15118">
        <v>0.54290300000000002</v>
      </c>
      <c r="E15118">
        <v>0.117351</v>
      </c>
      <c r="F15118">
        <v>8.7531299999999996E-3</v>
      </c>
    </row>
    <row r="15119" spans="1:6" x14ac:dyDescent="0.25">
      <c r="A15119" t="s">
        <v>10054</v>
      </c>
      <c r="B15119">
        <v>-1.50467</v>
      </c>
      <c r="C15119">
        <v>8.6356500000000003E-2</v>
      </c>
      <c r="D15119">
        <v>0.54150200000000004</v>
      </c>
      <c r="E15119">
        <v>0.117009</v>
      </c>
      <c r="F15119">
        <v>8.7531299999999996E-3</v>
      </c>
    </row>
    <row r="15120" spans="1:6" x14ac:dyDescent="0.25">
      <c r="A15120" t="s">
        <v>10055</v>
      </c>
      <c r="B15120">
        <v>-1.1096699999999999</v>
      </c>
      <c r="C15120">
        <v>8.6539199999999997E-2</v>
      </c>
      <c r="D15120">
        <v>0.54080300000000003</v>
      </c>
      <c r="E15120">
        <v>0.117074</v>
      </c>
      <c r="F15120">
        <v>8.7531299999999996E-3</v>
      </c>
    </row>
    <row r="15121" spans="1:6" x14ac:dyDescent="0.25">
      <c r="A15121" t="s">
        <v>10056</v>
      </c>
      <c r="B15121">
        <v>-1.0560799999999999</v>
      </c>
      <c r="C15121">
        <v>8.6621799999999999E-2</v>
      </c>
      <c r="D15121">
        <v>0.54188700000000001</v>
      </c>
      <c r="E15121">
        <v>0.117525</v>
      </c>
      <c r="F15121">
        <v>8.7531299999999996E-3</v>
      </c>
    </row>
    <row r="15122" spans="1:6" x14ac:dyDescent="0.25">
      <c r="A15122" t="s">
        <v>10057</v>
      </c>
      <c r="B15122">
        <v>-1.2464900000000001</v>
      </c>
      <c r="C15122">
        <v>8.7001800000000004E-2</v>
      </c>
      <c r="D15122">
        <v>0.54067200000000004</v>
      </c>
      <c r="E15122">
        <v>0.117732</v>
      </c>
      <c r="F15122">
        <v>8.7531299999999996E-3</v>
      </c>
    </row>
    <row r="15123" spans="1:6" x14ac:dyDescent="0.25">
      <c r="B15123">
        <v>-1.0785100000000001</v>
      </c>
      <c r="C15123">
        <v>8.7273100000000006E-2</v>
      </c>
      <c r="D15123">
        <v>0.540937</v>
      </c>
      <c r="E15123">
        <v>0.11822100000000001</v>
      </c>
      <c r="F15123">
        <v>8.7531299999999996E-3</v>
      </c>
    </row>
    <row r="15124" spans="1:6" x14ac:dyDescent="0.25">
      <c r="B15124">
        <v>-1.1371599999999999</v>
      </c>
      <c r="C15124">
        <v>8.7608199999999997E-2</v>
      </c>
      <c r="D15124">
        <v>0.540682</v>
      </c>
      <c r="E15124">
        <v>0.11865000000000001</v>
      </c>
      <c r="F15124">
        <v>8.7531299999999996E-3</v>
      </c>
    </row>
    <row r="15125" spans="1:6" x14ac:dyDescent="0.25">
      <c r="A15125" t="s">
        <v>7901</v>
      </c>
      <c r="B15125">
        <v>-0.94474400000000003</v>
      </c>
      <c r="C15125">
        <v>-8.1637699999999994E-2</v>
      </c>
      <c r="D15125">
        <v>0.55007300000000003</v>
      </c>
      <c r="E15125">
        <v>0.112361</v>
      </c>
      <c r="F15125">
        <v>8.6475900000000001E-3</v>
      </c>
    </row>
    <row r="15126" spans="1:6" x14ac:dyDescent="0.25">
      <c r="B15126">
        <v>-1.44499</v>
      </c>
      <c r="C15126">
        <v>-8.0251400000000001E-2</v>
      </c>
      <c r="D15126">
        <v>0.55794999999999995</v>
      </c>
      <c r="E15126">
        <v>0.112487</v>
      </c>
      <c r="F15126">
        <v>8.6475900000000001E-3</v>
      </c>
    </row>
    <row r="15127" spans="1:6" x14ac:dyDescent="0.25">
      <c r="A15127" t="s">
        <v>10058</v>
      </c>
      <c r="B15127">
        <v>-1.52887</v>
      </c>
      <c r="C15127">
        <v>-7.9742199999999999E-2</v>
      </c>
      <c r="D15127">
        <v>0.56041099999999999</v>
      </c>
      <c r="E15127">
        <v>0.1124</v>
      </c>
      <c r="F15127">
        <v>8.6475900000000001E-3</v>
      </c>
    </row>
    <row r="15128" spans="1:6" x14ac:dyDescent="0.25">
      <c r="A15128" t="s">
        <v>10059</v>
      </c>
      <c r="B15128">
        <v>-0.85527399999999998</v>
      </c>
      <c r="C15128">
        <v>-7.7516100000000004E-2</v>
      </c>
      <c r="D15128">
        <v>0.57307699999999995</v>
      </c>
      <c r="E15128">
        <v>0.11250599999999999</v>
      </c>
      <c r="F15128">
        <v>8.6475900000000001E-3</v>
      </c>
    </row>
    <row r="15129" spans="1:6" x14ac:dyDescent="0.25">
      <c r="A15129" t="s">
        <v>10060</v>
      </c>
      <c r="B15129">
        <v>-1.7659</v>
      </c>
      <c r="C15129">
        <v>-7.3428999999999994E-2</v>
      </c>
      <c r="D15129">
        <v>0.596113</v>
      </c>
      <c r="E15129">
        <v>0.11236599999999999</v>
      </c>
      <c r="F15129">
        <v>8.6475900000000001E-3</v>
      </c>
    </row>
    <row r="15130" spans="1:6" x14ac:dyDescent="0.25">
      <c r="A15130" t="s">
        <v>10061</v>
      </c>
      <c r="B15130">
        <v>-3.39011</v>
      </c>
      <c r="C15130">
        <v>-6.4031500000000005E-2</v>
      </c>
      <c r="D15130">
        <v>0.65628900000000001</v>
      </c>
      <c r="E15130">
        <v>0.112568</v>
      </c>
      <c r="F15130">
        <v>8.6475900000000001E-3</v>
      </c>
    </row>
    <row r="15131" spans="1:6" x14ac:dyDescent="0.25">
      <c r="A15131" t="s">
        <v>10062</v>
      </c>
      <c r="B15131">
        <v>-1.41596E-2</v>
      </c>
      <c r="C15131">
        <v>-3.2778700000000001E-2</v>
      </c>
      <c r="D15131">
        <v>0.94644700000000004</v>
      </c>
      <c r="E15131">
        <v>0.112383</v>
      </c>
      <c r="F15131">
        <v>8.6475900000000001E-3</v>
      </c>
    </row>
    <row r="15132" spans="1:6" x14ac:dyDescent="0.25">
      <c r="B15132">
        <v>0.157136</v>
      </c>
      <c r="C15132">
        <v>-2.7092700000000001E-2</v>
      </c>
      <c r="D15132">
        <v>1.0295700000000001</v>
      </c>
      <c r="E15132">
        <v>0.11249199999999999</v>
      </c>
      <c r="F15132">
        <v>8.6475900000000001E-3</v>
      </c>
    </row>
    <row r="15133" spans="1:6" x14ac:dyDescent="0.25">
      <c r="A15133" t="s">
        <v>10063</v>
      </c>
      <c r="B15133">
        <v>-2.7561499999999999</v>
      </c>
      <c r="C15133">
        <v>5.0222999999999997E-2</v>
      </c>
      <c r="D15133">
        <v>0.76121499999999997</v>
      </c>
      <c r="E15133">
        <v>0.11240600000000001</v>
      </c>
      <c r="F15133">
        <v>8.6475900000000001E-3</v>
      </c>
    </row>
    <row r="15134" spans="1:6" x14ac:dyDescent="0.25">
      <c r="B15134">
        <v>-3.6973799999999999</v>
      </c>
      <c r="C15134">
        <v>5.40309E-2</v>
      </c>
      <c r="D15134">
        <v>0.73059399999999997</v>
      </c>
      <c r="E15134">
        <v>0.11272699999999999</v>
      </c>
      <c r="F15134">
        <v>8.6475900000000001E-3</v>
      </c>
    </row>
    <row r="15135" spans="1:6" x14ac:dyDescent="0.25">
      <c r="A15135" t="s">
        <v>10064</v>
      </c>
      <c r="B15135">
        <v>-3.7238099999999998</v>
      </c>
      <c r="C15135">
        <v>5.4166499999999999E-2</v>
      </c>
      <c r="D15135">
        <v>0.72923400000000005</v>
      </c>
      <c r="E15135">
        <v>0.112649</v>
      </c>
      <c r="F15135">
        <v>8.6475900000000001E-3</v>
      </c>
    </row>
    <row r="15136" spans="1:6" x14ac:dyDescent="0.25">
      <c r="A15136" t="s">
        <v>10065</v>
      </c>
      <c r="B15136">
        <v>-3.8332899999999999</v>
      </c>
      <c r="C15136">
        <v>5.7641199999999997E-2</v>
      </c>
      <c r="D15136">
        <v>0.70211900000000005</v>
      </c>
      <c r="E15136">
        <v>0.11261699999999999</v>
      </c>
      <c r="F15136">
        <v>8.6475900000000001E-3</v>
      </c>
    </row>
    <row r="15137" spans="1:6" x14ac:dyDescent="0.25">
      <c r="A15137" t="s">
        <v>10066</v>
      </c>
      <c r="B15137">
        <v>-2.22743</v>
      </c>
      <c r="C15137">
        <v>5.9807600000000002E-2</v>
      </c>
      <c r="D15137">
        <v>0.68524499999999999</v>
      </c>
      <c r="E15137">
        <v>0.112372</v>
      </c>
      <c r="F15137">
        <v>8.6475900000000001E-3</v>
      </c>
    </row>
    <row r="15138" spans="1:6" x14ac:dyDescent="0.25">
      <c r="A15138" t="s">
        <v>10067</v>
      </c>
      <c r="B15138">
        <v>-1.0608200000000001</v>
      </c>
      <c r="C15138">
        <v>8.1740099999999996E-2</v>
      </c>
      <c r="D15138">
        <v>0.55028699999999997</v>
      </c>
      <c r="E15138">
        <v>0.112579</v>
      </c>
      <c r="F15138">
        <v>8.6475900000000001E-3</v>
      </c>
    </row>
    <row r="15139" spans="1:6" x14ac:dyDescent="0.25">
      <c r="A15139" t="s">
        <v>10068</v>
      </c>
      <c r="B15139">
        <v>-1.3129299999999999</v>
      </c>
      <c r="C15139">
        <v>-8.2395700000000002E-2</v>
      </c>
      <c r="D15139">
        <v>0.54096200000000005</v>
      </c>
      <c r="E15139">
        <v>0.11090800000000001</v>
      </c>
      <c r="F15139">
        <v>8.6448800000000006E-3</v>
      </c>
    </row>
    <row r="15140" spans="1:6" x14ac:dyDescent="0.25">
      <c r="A15140" t="s">
        <v>10069</v>
      </c>
      <c r="B15140">
        <v>-1.6450899999999999</v>
      </c>
      <c r="C15140">
        <v>-7.9620700000000003E-2</v>
      </c>
      <c r="D15140">
        <v>0.55674599999999996</v>
      </c>
      <c r="E15140">
        <v>0.111165</v>
      </c>
      <c r="F15140">
        <v>8.6448800000000006E-3</v>
      </c>
    </row>
    <row r="15141" spans="1:6" x14ac:dyDescent="0.25">
      <c r="A15141" t="s">
        <v>10070</v>
      </c>
      <c r="B15141">
        <v>-1.91042</v>
      </c>
      <c r="C15141">
        <v>-7.8941600000000001E-2</v>
      </c>
      <c r="D15141">
        <v>0.56250599999999995</v>
      </c>
      <c r="E15141">
        <v>0.111745</v>
      </c>
      <c r="F15141">
        <v>8.6448800000000006E-3</v>
      </c>
    </row>
    <row r="15142" spans="1:6" x14ac:dyDescent="0.25">
      <c r="A15142" t="s">
        <v>10071</v>
      </c>
      <c r="B15142">
        <v>-1.5842700000000001</v>
      </c>
      <c r="C15142">
        <v>-7.8195700000000007E-2</v>
      </c>
      <c r="D15142">
        <v>0.56521399999999999</v>
      </c>
      <c r="E15142">
        <v>0.111342</v>
      </c>
      <c r="F15142">
        <v>8.6448800000000006E-3</v>
      </c>
    </row>
    <row r="15143" spans="1:6" x14ac:dyDescent="0.25">
      <c r="A15143" t="s">
        <v>670</v>
      </c>
      <c r="B15143">
        <v>-0.636938</v>
      </c>
      <c r="C15143">
        <v>-7.2649099999999994E-2</v>
      </c>
      <c r="D15143">
        <v>0.59674499999999997</v>
      </c>
      <c r="E15143">
        <v>0.111223</v>
      </c>
      <c r="F15143">
        <v>8.6448800000000006E-3</v>
      </c>
    </row>
    <row r="15144" spans="1:6" x14ac:dyDescent="0.25">
      <c r="A15144" t="s">
        <v>10072</v>
      </c>
      <c r="B15144">
        <v>-1.9756100000000001</v>
      </c>
      <c r="C15144">
        <v>-7.1337399999999995E-2</v>
      </c>
      <c r="D15144">
        <v>0.60505500000000001</v>
      </c>
      <c r="E15144">
        <v>0.111335</v>
      </c>
      <c r="F15144">
        <v>8.6448800000000006E-3</v>
      </c>
    </row>
    <row r="15145" spans="1:6" x14ac:dyDescent="0.25">
      <c r="A15145" t="s">
        <v>8202</v>
      </c>
      <c r="B15145">
        <v>-0.55740699999999999</v>
      </c>
      <c r="C15145">
        <v>-7.0479100000000003E-2</v>
      </c>
      <c r="D15145">
        <v>0.61161100000000002</v>
      </c>
      <c r="E15145">
        <v>0.111705</v>
      </c>
      <c r="F15145">
        <v>8.6448800000000006E-3</v>
      </c>
    </row>
    <row r="15146" spans="1:6" x14ac:dyDescent="0.25">
      <c r="A15146" t="s">
        <v>10073</v>
      </c>
      <c r="B15146">
        <v>-0.68146799999999996</v>
      </c>
      <c r="C15146">
        <v>-6.8833500000000006E-2</v>
      </c>
      <c r="D15146">
        <v>0.62126199999999998</v>
      </c>
      <c r="E15146">
        <v>0.11153200000000001</v>
      </c>
      <c r="F15146">
        <v>8.6448800000000006E-3</v>
      </c>
    </row>
    <row r="15147" spans="1:6" x14ac:dyDescent="0.25">
      <c r="A15147" t="s">
        <v>10074</v>
      </c>
      <c r="B15147">
        <v>-0.53204700000000005</v>
      </c>
      <c r="C15147">
        <v>-6.7790900000000001E-2</v>
      </c>
      <c r="D15147">
        <v>0.62757099999999999</v>
      </c>
      <c r="E15147">
        <v>0.111441</v>
      </c>
      <c r="F15147">
        <v>8.6448800000000006E-3</v>
      </c>
    </row>
    <row r="15148" spans="1:6" x14ac:dyDescent="0.25">
      <c r="B15148">
        <v>-2.1813600000000002</v>
      </c>
      <c r="C15148">
        <v>-6.73092E-2</v>
      </c>
      <c r="D15148">
        <v>0.62907800000000003</v>
      </c>
      <c r="E15148">
        <v>0.110989</v>
      </c>
      <c r="F15148">
        <v>8.6448800000000006E-3</v>
      </c>
    </row>
    <row r="15149" spans="1:6" x14ac:dyDescent="0.25">
      <c r="B15149">
        <v>-0.78602799999999995</v>
      </c>
      <c r="C15149">
        <v>-6.6775399999999999E-2</v>
      </c>
      <c r="D15149">
        <v>0.63434800000000002</v>
      </c>
      <c r="E15149">
        <v>0.11150400000000001</v>
      </c>
      <c r="F15149">
        <v>8.6448800000000006E-3</v>
      </c>
    </row>
    <row r="15150" spans="1:6" x14ac:dyDescent="0.25">
      <c r="A15150" t="s">
        <v>10075</v>
      </c>
      <c r="B15150">
        <v>-0.511849</v>
      </c>
      <c r="C15150">
        <v>-6.4818299999999995E-2</v>
      </c>
      <c r="D15150">
        <v>0.64902499999999996</v>
      </c>
      <c r="E15150">
        <v>0.11200599999999999</v>
      </c>
      <c r="F15150">
        <v>8.6448800000000006E-3</v>
      </c>
    </row>
    <row r="15151" spans="1:6" x14ac:dyDescent="0.25">
      <c r="A15151" t="s">
        <v>10076</v>
      </c>
      <c r="B15151">
        <v>-2.69252</v>
      </c>
      <c r="C15151">
        <v>-6.4440700000000004E-2</v>
      </c>
      <c r="D15151">
        <v>0.64834400000000003</v>
      </c>
      <c r="E15151">
        <v>0.11108899999999999</v>
      </c>
      <c r="F15151">
        <v>8.6448800000000006E-3</v>
      </c>
    </row>
    <row r="15152" spans="1:6" x14ac:dyDescent="0.25">
      <c r="B15152">
        <v>-2.50841</v>
      </c>
      <c r="C15152">
        <v>-6.19438E-2</v>
      </c>
      <c r="D15152">
        <v>0.66792499999999999</v>
      </c>
      <c r="E15152">
        <v>0.111777</v>
      </c>
      <c r="F15152">
        <v>8.6448800000000006E-3</v>
      </c>
    </row>
    <row r="15153" spans="1:6" x14ac:dyDescent="0.25">
      <c r="A15153" t="s">
        <v>10077</v>
      </c>
      <c r="B15153">
        <v>-4.5350200000000003</v>
      </c>
      <c r="C15153">
        <v>-6.0114300000000002E-2</v>
      </c>
      <c r="D15153">
        <v>0.67768899999999999</v>
      </c>
      <c r="E15153">
        <v>0.11085200000000001</v>
      </c>
      <c r="F15153">
        <v>8.6448800000000006E-3</v>
      </c>
    </row>
    <row r="15154" spans="1:6" x14ac:dyDescent="0.25">
      <c r="B15154">
        <v>-2.4013499999999999</v>
      </c>
      <c r="C15154">
        <v>-6.0013400000000001E-2</v>
      </c>
      <c r="D15154">
        <v>0.68140500000000004</v>
      </c>
      <c r="E15154">
        <v>0.11169999999999999</v>
      </c>
      <c r="F15154">
        <v>8.6448800000000006E-3</v>
      </c>
    </row>
    <row r="15155" spans="1:6" x14ac:dyDescent="0.25">
      <c r="A15155" t="s">
        <v>10078</v>
      </c>
      <c r="B15155">
        <v>-0.44700499999999999</v>
      </c>
      <c r="C15155">
        <v>-5.8867500000000003E-2</v>
      </c>
      <c r="D15155">
        <v>0.689612</v>
      </c>
      <c r="E15155">
        <v>0.111653</v>
      </c>
      <c r="F15155">
        <v>8.6448800000000006E-3</v>
      </c>
    </row>
    <row r="15156" spans="1:6" x14ac:dyDescent="0.25">
      <c r="B15156">
        <v>-2.3010600000000001</v>
      </c>
      <c r="C15156">
        <v>-5.6909599999999998E-2</v>
      </c>
      <c r="D15156">
        <v>0.70242400000000005</v>
      </c>
      <c r="E15156">
        <v>0.111119</v>
      </c>
      <c r="F15156">
        <v>8.6448800000000006E-3</v>
      </c>
    </row>
    <row r="15157" spans="1:6" x14ac:dyDescent="0.25">
      <c r="A15157" t="s">
        <v>10079</v>
      </c>
      <c r="B15157">
        <v>-0.26502999999999999</v>
      </c>
      <c r="C15157">
        <v>-5.6611300000000003E-2</v>
      </c>
      <c r="D15157">
        <v>0.70764000000000005</v>
      </c>
      <c r="E15157">
        <v>0.111954</v>
      </c>
      <c r="F15157">
        <v>8.6448800000000006E-3</v>
      </c>
    </row>
    <row r="15158" spans="1:6" x14ac:dyDescent="0.25">
      <c r="B15158">
        <v>-2.7314099999999999</v>
      </c>
      <c r="C15158">
        <v>-5.5333399999999998E-2</v>
      </c>
      <c r="D15158">
        <v>0.71491899999999997</v>
      </c>
      <c r="E15158">
        <v>0.111203</v>
      </c>
      <c r="F15158">
        <v>8.6448800000000006E-3</v>
      </c>
    </row>
    <row r="15159" spans="1:6" x14ac:dyDescent="0.25">
      <c r="A15159" t="s">
        <v>10080</v>
      </c>
      <c r="B15159">
        <v>-3.1855099999999998</v>
      </c>
      <c r="C15159">
        <v>-5.3465699999999998E-2</v>
      </c>
      <c r="D15159">
        <v>0.73086399999999996</v>
      </c>
      <c r="E15159">
        <v>0.111497</v>
      </c>
      <c r="F15159">
        <v>8.6448800000000006E-3</v>
      </c>
    </row>
    <row r="15160" spans="1:6" x14ac:dyDescent="0.25">
      <c r="B15160">
        <v>-2.8086600000000002</v>
      </c>
      <c r="C15160">
        <v>-5.2197100000000003E-2</v>
      </c>
      <c r="D15160">
        <v>0.74303900000000001</v>
      </c>
      <c r="E15160">
        <v>0.111995</v>
      </c>
      <c r="F15160">
        <v>8.6448800000000006E-3</v>
      </c>
    </row>
    <row r="15161" spans="1:6" x14ac:dyDescent="0.25">
      <c r="A15161" t="s">
        <v>10081</v>
      </c>
      <c r="B15161">
        <v>-0.25063200000000002</v>
      </c>
      <c r="C15161">
        <v>-5.2143599999999998E-2</v>
      </c>
      <c r="D15161">
        <v>0.74057499999999998</v>
      </c>
      <c r="E15161">
        <v>0.111166</v>
      </c>
      <c r="F15161">
        <v>8.6448800000000006E-3</v>
      </c>
    </row>
    <row r="15162" spans="1:6" x14ac:dyDescent="0.25">
      <c r="A15162" t="s">
        <v>10082</v>
      </c>
      <c r="B15162">
        <v>-9.8041799999999998E-2</v>
      </c>
      <c r="C15162">
        <v>-4.6997799999999999E-2</v>
      </c>
      <c r="D15162">
        <v>0.78766099999999994</v>
      </c>
      <c r="E15162">
        <v>0.111724</v>
      </c>
      <c r="F15162">
        <v>8.6448800000000006E-3</v>
      </c>
    </row>
    <row r="15163" spans="1:6" x14ac:dyDescent="0.25">
      <c r="B15163">
        <v>1.6037900000000001E-2</v>
      </c>
      <c r="C15163">
        <v>-4.1307299999999998E-2</v>
      </c>
      <c r="D15163">
        <v>0.84151600000000004</v>
      </c>
      <c r="E15163">
        <v>0.1111</v>
      </c>
      <c r="F15163">
        <v>8.6448800000000006E-3</v>
      </c>
    </row>
    <row r="15164" spans="1:6" x14ac:dyDescent="0.25">
      <c r="A15164" t="s">
        <v>9684</v>
      </c>
      <c r="B15164">
        <v>-5.9922000000000003E-2</v>
      </c>
      <c r="C15164">
        <v>-3.82773E-2</v>
      </c>
      <c r="D15164">
        <v>0.87725600000000004</v>
      </c>
      <c r="E15164">
        <v>0.111855</v>
      </c>
      <c r="F15164">
        <v>8.6448800000000006E-3</v>
      </c>
    </row>
    <row r="15165" spans="1:6" x14ac:dyDescent="0.25">
      <c r="A15165" t="s">
        <v>3343</v>
      </c>
      <c r="B15165">
        <v>5.5275400000000001E-3</v>
      </c>
      <c r="C15165">
        <v>3.4434699999999999E-2</v>
      </c>
      <c r="D15165">
        <v>0.91963099999999998</v>
      </c>
      <c r="E15165">
        <v>0.11083999999999999</v>
      </c>
      <c r="F15165">
        <v>8.6448800000000006E-3</v>
      </c>
    </row>
    <row r="15166" spans="1:6" x14ac:dyDescent="0.25">
      <c r="A15166" t="s">
        <v>994</v>
      </c>
      <c r="B15166">
        <v>5.5275400000000001E-3</v>
      </c>
      <c r="C15166">
        <v>3.4434699999999999E-2</v>
      </c>
      <c r="D15166">
        <v>0.91963099999999998</v>
      </c>
      <c r="E15166">
        <v>0.11083999999999999</v>
      </c>
      <c r="F15166">
        <v>8.6448800000000006E-3</v>
      </c>
    </row>
    <row r="15167" spans="1:6" x14ac:dyDescent="0.25">
      <c r="B15167">
        <v>-2.3482900000000001E-2</v>
      </c>
      <c r="C15167">
        <v>3.5217699999999998E-2</v>
      </c>
      <c r="D15167">
        <v>0.91351700000000002</v>
      </c>
      <c r="E15167">
        <v>0.11187800000000001</v>
      </c>
      <c r="F15167">
        <v>8.6448800000000006E-3</v>
      </c>
    </row>
    <row r="15168" spans="1:6" x14ac:dyDescent="0.25">
      <c r="A15168" t="s">
        <v>10083</v>
      </c>
      <c r="B15168">
        <v>-0.23686299999999999</v>
      </c>
      <c r="C15168">
        <v>4.02519E-2</v>
      </c>
      <c r="D15168">
        <v>0.85228400000000004</v>
      </c>
      <c r="E15168">
        <v>0.110966</v>
      </c>
      <c r="F15168">
        <v>8.6448800000000006E-3</v>
      </c>
    </row>
    <row r="15169" spans="1:6" x14ac:dyDescent="0.25">
      <c r="A15169" t="s">
        <v>2301</v>
      </c>
      <c r="B15169">
        <v>-2.8920499999999998</v>
      </c>
      <c r="C15169">
        <v>4.6754700000000003E-2</v>
      </c>
      <c r="D15169">
        <v>0.78752299999999997</v>
      </c>
      <c r="E15169">
        <v>0.111045</v>
      </c>
      <c r="F15169">
        <v>8.6448800000000006E-3</v>
      </c>
    </row>
    <row r="15170" spans="1:6" x14ac:dyDescent="0.25">
      <c r="A15170" t="s">
        <v>10084</v>
      </c>
      <c r="B15170">
        <v>-3.1911</v>
      </c>
      <c r="C15170">
        <v>4.9506700000000001E-2</v>
      </c>
      <c r="D15170">
        <v>0.76405599999999996</v>
      </c>
      <c r="E15170">
        <v>0.11143400000000001</v>
      </c>
      <c r="F15170">
        <v>8.6448800000000006E-3</v>
      </c>
    </row>
    <row r="15171" spans="1:6" x14ac:dyDescent="0.25">
      <c r="B15171">
        <v>-3.3209499999999998</v>
      </c>
      <c r="C15171">
        <v>5.0765999999999999E-2</v>
      </c>
      <c r="D15171">
        <v>0.75139999999999996</v>
      </c>
      <c r="E15171">
        <v>0.11093799999999999</v>
      </c>
      <c r="F15171">
        <v>8.6448800000000006E-3</v>
      </c>
    </row>
    <row r="15172" spans="1:6" x14ac:dyDescent="0.25">
      <c r="A15172" t="s">
        <v>4492</v>
      </c>
      <c r="B15172">
        <v>-0.25299500000000003</v>
      </c>
      <c r="C15172">
        <v>5.1153700000000003E-2</v>
      </c>
      <c r="D15172">
        <v>0.74852300000000005</v>
      </c>
      <c r="E15172">
        <v>0.111059</v>
      </c>
      <c r="F15172">
        <v>8.6448800000000006E-3</v>
      </c>
    </row>
    <row r="15173" spans="1:6" x14ac:dyDescent="0.25">
      <c r="A15173" t="s">
        <v>10085</v>
      </c>
      <c r="B15173">
        <v>-2.5394999999999999</v>
      </c>
      <c r="C15173">
        <v>5.44638E-2</v>
      </c>
      <c r="D15173">
        <v>0.72097500000000003</v>
      </c>
      <c r="E15173">
        <v>0.110969</v>
      </c>
      <c r="F15173">
        <v>8.6448800000000006E-3</v>
      </c>
    </row>
    <row r="15174" spans="1:6" x14ac:dyDescent="0.25">
      <c r="A15174" t="s">
        <v>10086</v>
      </c>
      <c r="B15174">
        <v>-3.7203200000000001</v>
      </c>
      <c r="C15174">
        <v>5.51076E-2</v>
      </c>
      <c r="D15174">
        <v>0.71730400000000005</v>
      </c>
      <c r="E15174">
        <v>0.111376</v>
      </c>
      <c r="F15174">
        <v>8.6448800000000006E-3</v>
      </c>
    </row>
    <row r="15175" spans="1:6" x14ac:dyDescent="0.25">
      <c r="A15175" t="s">
        <v>10087</v>
      </c>
      <c r="B15175">
        <v>-2.8944200000000002</v>
      </c>
      <c r="C15175">
        <v>5.7241500000000001E-2</v>
      </c>
      <c r="D15175">
        <v>0.70103800000000005</v>
      </c>
      <c r="E15175">
        <v>0.111442</v>
      </c>
      <c r="F15175">
        <v>8.6448800000000006E-3</v>
      </c>
    </row>
    <row r="15176" spans="1:6" x14ac:dyDescent="0.25">
      <c r="A15176" t="s">
        <v>10088</v>
      </c>
      <c r="B15176">
        <v>-2.84497</v>
      </c>
      <c r="C15176">
        <v>5.7264599999999999E-2</v>
      </c>
      <c r="D15176">
        <v>0.69877699999999998</v>
      </c>
      <c r="E15176">
        <v>0.11085100000000001</v>
      </c>
      <c r="F15176">
        <v>8.6448800000000006E-3</v>
      </c>
    </row>
    <row r="15177" spans="1:6" x14ac:dyDescent="0.25">
      <c r="B15177">
        <v>-2.3201399999999999</v>
      </c>
      <c r="C15177">
        <v>5.7570000000000003E-2</v>
      </c>
      <c r="D15177">
        <v>0.69814900000000002</v>
      </c>
      <c r="E15177">
        <v>0.111328</v>
      </c>
      <c r="F15177">
        <v>8.6448800000000006E-3</v>
      </c>
    </row>
    <row r="15178" spans="1:6" x14ac:dyDescent="0.25">
      <c r="A15178" t="s">
        <v>10089</v>
      </c>
      <c r="B15178">
        <v>-2.7359499999999999</v>
      </c>
      <c r="C15178">
        <v>5.9637900000000001E-2</v>
      </c>
      <c r="D15178">
        <v>0.68182500000000001</v>
      </c>
      <c r="E15178">
        <v>0.111044</v>
      </c>
      <c r="F15178">
        <v>8.6448800000000006E-3</v>
      </c>
    </row>
    <row r="15179" spans="1:6" x14ac:dyDescent="0.25">
      <c r="A15179" t="s">
        <v>10090</v>
      </c>
      <c r="B15179">
        <v>-2.1012400000000002</v>
      </c>
      <c r="C15179">
        <v>6.0622599999999999E-2</v>
      </c>
      <c r="D15179">
        <v>0.67781499999999995</v>
      </c>
      <c r="E15179">
        <v>0.111927</v>
      </c>
      <c r="F15179">
        <v>8.6448800000000006E-3</v>
      </c>
    </row>
    <row r="15180" spans="1:6" x14ac:dyDescent="0.25">
      <c r="A15180" t="s">
        <v>10091</v>
      </c>
      <c r="B15180">
        <v>-2.2914099999999999</v>
      </c>
      <c r="C15180">
        <v>6.0914000000000003E-2</v>
      </c>
      <c r="D15180">
        <v>0.67446300000000003</v>
      </c>
      <c r="E15180">
        <v>0.111565</v>
      </c>
      <c r="F15180">
        <v>8.6448800000000006E-3</v>
      </c>
    </row>
    <row r="15181" spans="1:6" x14ac:dyDescent="0.25">
      <c r="A15181" t="s">
        <v>10092</v>
      </c>
      <c r="B15181">
        <v>-3.0782500000000002</v>
      </c>
      <c r="C15181">
        <v>6.4411200000000002E-2</v>
      </c>
      <c r="D15181">
        <v>0.64861899999999995</v>
      </c>
      <c r="E15181">
        <v>0.111111</v>
      </c>
      <c r="F15181">
        <v>8.6448800000000006E-3</v>
      </c>
    </row>
    <row r="15182" spans="1:6" x14ac:dyDescent="0.25">
      <c r="A15182" t="s">
        <v>10093</v>
      </c>
      <c r="B15182">
        <v>-3.3969100000000001</v>
      </c>
      <c r="C15182">
        <v>6.4723799999999998E-2</v>
      </c>
      <c r="D15182">
        <v>0.64619300000000002</v>
      </c>
      <c r="E15182">
        <v>0.11101900000000001</v>
      </c>
      <c r="F15182">
        <v>8.6448800000000006E-3</v>
      </c>
    </row>
    <row r="15183" spans="1:6" x14ac:dyDescent="0.25">
      <c r="A15183" t="s">
        <v>10094</v>
      </c>
      <c r="B15183">
        <v>-2.51139</v>
      </c>
      <c r="C15183">
        <v>6.5699099999999996E-2</v>
      </c>
      <c r="D15183">
        <v>0.64339800000000003</v>
      </c>
      <c r="E15183">
        <v>0.11207300000000001</v>
      </c>
      <c r="F15183">
        <v>8.6448800000000006E-3</v>
      </c>
    </row>
    <row r="15184" spans="1:6" x14ac:dyDescent="0.25">
      <c r="A15184" t="s">
        <v>10095</v>
      </c>
      <c r="B15184">
        <v>-2.0283000000000002</v>
      </c>
      <c r="C15184">
        <v>7.1779700000000002E-2</v>
      </c>
      <c r="D15184">
        <v>0.60107200000000005</v>
      </c>
      <c r="E15184">
        <v>0.110967</v>
      </c>
      <c r="F15184">
        <v>8.6448800000000006E-3</v>
      </c>
    </row>
    <row r="15185" spans="1:6" x14ac:dyDescent="0.25">
      <c r="A15185" t="s">
        <v>10096</v>
      </c>
      <c r="B15185">
        <v>-1.71238</v>
      </c>
      <c r="C15185">
        <v>7.2102100000000002E-2</v>
      </c>
      <c r="D15185">
        <v>0.60058500000000004</v>
      </c>
      <c r="E15185">
        <v>0.11138099999999999</v>
      </c>
      <c r="F15185">
        <v>8.6448800000000006E-3</v>
      </c>
    </row>
    <row r="15186" spans="1:6" x14ac:dyDescent="0.25">
      <c r="A15186" t="s">
        <v>10097</v>
      </c>
      <c r="B15186">
        <v>-2.0459100000000001</v>
      </c>
      <c r="C15186">
        <v>7.7247800000000005E-2</v>
      </c>
      <c r="D15186">
        <v>0.57310300000000003</v>
      </c>
      <c r="E15186">
        <v>0.112082</v>
      </c>
      <c r="F15186">
        <v>8.6448800000000006E-3</v>
      </c>
    </row>
    <row r="15187" spans="1:6" x14ac:dyDescent="0.25">
      <c r="B15187">
        <v>-1.87165</v>
      </c>
      <c r="C15187">
        <v>7.8193899999999997E-2</v>
      </c>
      <c r="D15187">
        <v>0.56737499999999996</v>
      </c>
      <c r="E15187">
        <v>0.111956</v>
      </c>
      <c r="F15187">
        <v>8.6448800000000006E-3</v>
      </c>
    </row>
    <row r="15188" spans="1:6" x14ac:dyDescent="0.25">
      <c r="A15188" t="s">
        <v>10098</v>
      </c>
      <c r="B15188">
        <v>-1.00122</v>
      </c>
      <c r="C15188">
        <v>7.9663999999999999E-2</v>
      </c>
      <c r="D15188">
        <v>0.55648399999999998</v>
      </c>
      <c r="E15188">
        <v>0.11115700000000001</v>
      </c>
      <c r="F15188">
        <v>8.6448800000000006E-3</v>
      </c>
    </row>
    <row r="15189" spans="1:6" x14ac:dyDescent="0.25">
      <c r="B15189">
        <v>-1.36964</v>
      </c>
      <c r="C15189">
        <v>8.1080100000000002E-2</v>
      </c>
      <c r="D15189">
        <v>0.55213299999999998</v>
      </c>
      <c r="E15189">
        <v>0.112099</v>
      </c>
      <c r="F15189">
        <v>8.6448800000000006E-3</v>
      </c>
    </row>
    <row r="15190" spans="1:6" x14ac:dyDescent="0.25">
      <c r="A15190" t="s">
        <v>10099</v>
      </c>
      <c r="B15190">
        <v>-1.62219</v>
      </c>
      <c r="C15190">
        <v>8.1346600000000005E-2</v>
      </c>
      <c r="D15190">
        <v>0.55006699999999997</v>
      </c>
      <c r="E15190">
        <v>0.111915</v>
      </c>
      <c r="F15190">
        <v>8.6448800000000006E-3</v>
      </c>
    </row>
    <row r="15191" spans="1:6" x14ac:dyDescent="0.25">
      <c r="A15191" t="s">
        <v>10100</v>
      </c>
      <c r="B15191">
        <v>-1.5991200000000001</v>
      </c>
      <c r="C15191">
        <v>8.1884799999999994E-2</v>
      </c>
      <c r="D15191">
        <v>0.54536799999999996</v>
      </c>
      <c r="E15191">
        <v>0.111392</v>
      </c>
      <c r="F15191">
        <v>8.6448800000000006E-3</v>
      </c>
    </row>
    <row r="15192" spans="1:6" x14ac:dyDescent="0.25">
      <c r="A15192" t="s">
        <v>10101</v>
      </c>
      <c r="B15192">
        <v>-1.13812</v>
      </c>
      <c r="C15192">
        <v>-8.1971500000000003E-2</v>
      </c>
      <c r="D15192">
        <v>0.54249400000000003</v>
      </c>
      <c r="E15192">
        <v>0.110707</v>
      </c>
      <c r="F15192">
        <v>8.6174700000000003E-3</v>
      </c>
    </row>
    <row r="15193" spans="1:6" x14ac:dyDescent="0.25">
      <c r="A15193" t="s">
        <v>10102</v>
      </c>
      <c r="B15193">
        <v>-1.8816200000000001</v>
      </c>
      <c r="C15193">
        <v>-7.7634099999999998E-2</v>
      </c>
      <c r="D15193">
        <v>0.56546600000000002</v>
      </c>
      <c r="E15193">
        <v>0.110527</v>
      </c>
      <c r="F15193">
        <v>8.6174700000000003E-3</v>
      </c>
    </row>
    <row r="15194" spans="1:6" x14ac:dyDescent="0.25">
      <c r="A15194" t="s">
        <v>4538</v>
      </c>
      <c r="B15194">
        <v>-1.9096</v>
      </c>
      <c r="C15194">
        <v>-7.2283299999999995E-2</v>
      </c>
      <c r="D15194">
        <v>0.597001</v>
      </c>
      <c r="E15194">
        <v>0.11067399999999999</v>
      </c>
      <c r="F15194">
        <v>8.6174700000000003E-3</v>
      </c>
    </row>
    <row r="15195" spans="1:6" x14ac:dyDescent="0.25">
      <c r="B15195">
        <v>-1.9341299999999999</v>
      </c>
      <c r="C15195">
        <v>-7.0459999999999995E-2</v>
      </c>
      <c r="D15195">
        <v>0.60777800000000004</v>
      </c>
      <c r="E15195">
        <v>0.110584</v>
      </c>
      <c r="F15195">
        <v>8.6174700000000003E-3</v>
      </c>
    </row>
    <row r="15196" spans="1:6" x14ac:dyDescent="0.25">
      <c r="A15196" t="s">
        <v>10103</v>
      </c>
      <c r="B15196">
        <v>-1.85137</v>
      </c>
      <c r="C15196">
        <v>-6.7673399999999995E-2</v>
      </c>
      <c r="D15196">
        <v>0.62511799999999995</v>
      </c>
      <c r="E15196">
        <v>0.11053200000000001</v>
      </c>
      <c r="F15196">
        <v>8.6174700000000003E-3</v>
      </c>
    </row>
    <row r="15197" spans="1:6" x14ac:dyDescent="0.25">
      <c r="A15197" t="s">
        <v>10104</v>
      </c>
      <c r="B15197">
        <v>-2.6452800000000001</v>
      </c>
      <c r="C15197">
        <v>-5.9248500000000003E-2</v>
      </c>
      <c r="D15197">
        <v>0.68284800000000001</v>
      </c>
      <c r="E15197">
        <v>0.110529</v>
      </c>
      <c r="F15197">
        <v>8.6174700000000003E-3</v>
      </c>
    </row>
    <row r="15198" spans="1:6" x14ac:dyDescent="0.25">
      <c r="A15198" t="s">
        <v>10105</v>
      </c>
      <c r="B15198">
        <v>-3.63855</v>
      </c>
      <c r="C15198">
        <v>-5.8930400000000001E-2</v>
      </c>
      <c r="D15198">
        <v>0.68546600000000002</v>
      </c>
      <c r="E15198">
        <v>0.110608</v>
      </c>
      <c r="F15198">
        <v>8.6174700000000003E-3</v>
      </c>
    </row>
    <row r="15199" spans="1:6" x14ac:dyDescent="0.25">
      <c r="A15199" t="s">
        <v>10106</v>
      </c>
      <c r="B15199">
        <v>-2.8019500000000002</v>
      </c>
      <c r="C15199">
        <v>-4.9465299999999997E-2</v>
      </c>
      <c r="D15199">
        <v>0.761768</v>
      </c>
      <c r="E15199">
        <v>0.110682</v>
      </c>
      <c r="F15199">
        <v>8.6174700000000003E-3</v>
      </c>
    </row>
    <row r="15200" spans="1:6" x14ac:dyDescent="0.25">
      <c r="A15200" t="s">
        <v>10107</v>
      </c>
      <c r="B15200">
        <v>-0.15534500000000001</v>
      </c>
      <c r="C15200">
        <v>4.4371099999999997E-2</v>
      </c>
      <c r="D15200">
        <v>0.80845800000000001</v>
      </c>
      <c r="E15200">
        <v>0.110539</v>
      </c>
      <c r="F15200">
        <v>8.6174700000000003E-3</v>
      </c>
    </row>
    <row r="15201" spans="1:6" x14ac:dyDescent="0.25">
      <c r="A15201" t="s">
        <v>10108</v>
      </c>
      <c r="B15201">
        <v>-1.5314700000000001</v>
      </c>
      <c r="C15201">
        <v>7.9130000000000006E-2</v>
      </c>
      <c r="D15201">
        <v>0.55803999999999998</v>
      </c>
      <c r="E15201">
        <v>0.11077099999999999</v>
      </c>
      <c r="F15201">
        <v>8.6174700000000003E-3</v>
      </c>
    </row>
    <row r="15202" spans="1:6" x14ac:dyDescent="0.25">
      <c r="B15202">
        <v>-2.11483</v>
      </c>
      <c r="C15202">
        <v>-6.7678100000000005E-2</v>
      </c>
      <c r="D15202">
        <v>0.62464299999999995</v>
      </c>
      <c r="E15202">
        <v>0.11040700000000001</v>
      </c>
      <c r="F15202">
        <v>8.61723E-3</v>
      </c>
    </row>
    <row r="15203" spans="1:6" x14ac:dyDescent="0.25">
      <c r="B15203">
        <v>-2.2689699999999999</v>
      </c>
      <c r="C15203">
        <v>-6.1457299999999999E-2</v>
      </c>
      <c r="D15203">
        <v>0.66683400000000004</v>
      </c>
      <c r="E15203">
        <v>0.110496</v>
      </c>
      <c r="F15203">
        <v>8.61723E-3</v>
      </c>
    </row>
    <row r="15204" spans="1:6" x14ac:dyDescent="0.25">
      <c r="A15204" t="s">
        <v>10109</v>
      </c>
      <c r="B15204">
        <v>-3.4655399999999998</v>
      </c>
      <c r="C15204">
        <v>-5.5455299999999999E-2</v>
      </c>
      <c r="D15204">
        <v>0.71096700000000002</v>
      </c>
      <c r="E15204">
        <v>0.110356</v>
      </c>
      <c r="F15204">
        <v>8.61723E-3</v>
      </c>
    </row>
    <row r="15205" spans="1:6" x14ac:dyDescent="0.25">
      <c r="A15205" t="s">
        <v>10110</v>
      </c>
      <c r="B15205">
        <v>0.110455</v>
      </c>
      <c r="C15205">
        <v>3.5269000000000002E-2</v>
      </c>
      <c r="D15205">
        <v>0.90770099999999998</v>
      </c>
      <c r="E15205">
        <v>0.11040800000000001</v>
      </c>
      <c r="F15205">
        <v>8.61723E-3</v>
      </c>
    </row>
    <row r="15206" spans="1:6" x14ac:dyDescent="0.25">
      <c r="A15206" t="s">
        <v>4461</v>
      </c>
      <c r="B15206">
        <v>0.11046599999999999</v>
      </c>
      <c r="C15206">
        <v>3.52798E-2</v>
      </c>
      <c r="D15206">
        <v>0.90763899999999997</v>
      </c>
      <c r="E15206">
        <v>0.110428</v>
      </c>
      <c r="F15206">
        <v>8.61723E-3</v>
      </c>
    </row>
    <row r="15207" spans="1:6" x14ac:dyDescent="0.25">
      <c r="A15207" t="s">
        <v>10111</v>
      </c>
      <c r="B15207">
        <v>-0.35138599999999998</v>
      </c>
      <c r="C15207">
        <v>5.4626399999999999E-2</v>
      </c>
      <c r="D15207">
        <v>0.71757800000000005</v>
      </c>
      <c r="E15207">
        <v>0.110376</v>
      </c>
      <c r="F15207">
        <v>8.61723E-3</v>
      </c>
    </row>
    <row r="15208" spans="1:6" x14ac:dyDescent="0.25">
      <c r="A15208" t="s">
        <v>8434</v>
      </c>
      <c r="B15208">
        <v>-1.2217</v>
      </c>
      <c r="C15208">
        <v>-8.1549999999999997E-2</v>
      </c>
      <c r="D15208">
        <v>0.54292899999999999</v>
      </c>
      <c r="E15208">
        <v>0.11019900000000001</v>
      </c>
      <c r="F15208">
        <v>8.6167499999999994E-3</v>
      </c>
    </row>
    <row r="15209" spans="1:6" x14ac:dyDescent="0.25">
      <c r="A15209" t="s">
        <v>4859</v>
      </c>
      <c r="B15209">
        <v>-1.8636600000000001</v>
      </c>
      <c r="C15209">
        <v>-7.6889899999999997E-2</v>
      </c>
      <c r="D15209">
        <v>0.56882200000000005</v>
      </c>
      <c r="E15209">
        <v>0.110294</v>
      </c>
      <c r="F15209">
        <v>8.6167499999999994E-3</v>
      </c>
    </row>
    <row r="15210" spans="1:6" x14ac:dyDescent="0.25">
      <c r="A15210" t="s">
        <v>6185</v>
      </c>
      <c r="B15210">
        <v>-1.68424</v>
      </c>
      <c r="C15210">
        <v>-7.6004199999999994E-2</v>
      </c>
      <c r="D15210">
        <v>0.572048</v>
      </c>
      <c r="E15210">
        <v>0.109787</v>
      </c>
      <c r="F15210">
        <v>8.6167499999999994E-3</v>
      </c>
    </row>
    <row r="15211" spans="1:6" x14ac:dyDescent="0.25">
      <c r="B15211">
        <v>-2.0231599999999998</v>
      </c>
      <c r="C15211">
        <v>-7.0382500000000001E-2</v>
      </c>
      <c r="D15211">
        <v>0.60683600000000004</v>
      </c>
      <c r="E15211">
        <v>0.110184</v>
      </c>
      <c r="F15211">
        <v>8.6167499999999994E-3</v>
      </c>
    </row>
    <row r="15212" spans="1:6" x14ac:dyDescent="0.25">
      <c r="A15212" t="s">
        <v>10112</v>
      </c>
      <c r="B15212">
        <v>-2.53302</v>
      </c>
      <c r="C15212">
        <v>-6.59164E-2</v>
      </c>
      <c r="D15212">
        <v>0.63495900000000005</v>
      </c>
      <c r="E15212">
        <v>0.110086</v>
      </c>
      <c r="F15212">
        <v>8.6167499999999994E-3</v>
      </c>
    </row>
    <row r="15213" spans="1:6" x14ac:dyDescent="0.25">
      <c r="B15213">
        <v>-2.1701100000000002</v>
      </c>
      <c r="C15213">
        <v>-6.2329299999999997E-2</v>
      </c>
      <c r="D15213">
        <v>0.65886100000000003</v>
      </c>
      <c r="E15213">
        <v>0.109975</v>
      </c>
      <c r="F15213">
        <v>8.6167499999999994E-3</v>
      </c>
    </row>
    <row r="15214" spans="1:6" x14ac:dyDescent="0.25">
      <c r="A15214" t="s">
        <v>10113</v>
      </c>
      <c r="B15214">
        <v>-0.365784</v>
      </c>
      <c r="C15214">
        <v>-6.1701100000000002E-2</v>
      </c>
      <c r="D15214">
        <v>0.66418500000000003</v>
      </c>
      <c r="E15214">
        <v>0.110234</v>
      </c>
      <c r="F15214">
        <v>8.6167499999999994E-3</v>
      </c>
    </row>
    <row r="15215" spans="1:6" x14ac:dyDescent="0.25">
      <c r="A15215" t="s">
        <v>10114</v>
      </c>
      <c r="B15215">
        <v>-0.316056</v>
      </c>
      <c r="C15215">
        <v>-6.0659600000000001E-2</v>
      </c>
      <c r="D15215">
        <v>0.67021799999999998</v>
      </c>
      <c r="E15215">
        <v>0.10985300000000001</v>
      </c>
      <c r="F15215">
        <v>8.6167499999999994E-3</v>
      </c>
    </row>
    <row r="15216" spans="1:6" x14ac:dyDescent="0.25">
      <c r="A15216" t="s">
        <v>10115</v>
      </c>
      <c r="B15216">
        <v>-2.6995200000000001</v>
      </c>
      <c r="C15216">
        <v>-6.0265399999999997E-2</v>
      </c>
      <c r="D15216">
        <v>0.67473700000000003</v>
      </c>
      <c r="E15216">
        <v>0.11032599999999999</v>
      </c>
      <c r="F15216">
        <v>8.6167499999999994E-3</v>
      </c>
    </row>
    <row r="15217" spans="1:6" x14ac:dyDescent="0.25">
      <c r="A15217" t="s">
        <v>10116</v>
      </c>
      <c r="B15217">
        <v>-2.8921199999999998</v>
      </c>
      <c r="C15217">
        <v>-5.12402E-2</v>
      </c>
      <c r="D15217">
        <v>0.74364399999999997</v>
      </c>
      <c r="E15217">
        <v>0.109891</v>
      </c>
      <c r="F15217">
        <v>8.6167499999999994E-3</v>
      </c>
    </row>
    <row r="15218" spans="1:6" x14ac:dyDescent="0.25">
      <c r="B15218">
        <v>-3.2080600000000001</v>
      </c>
      <c r="C15218">
        <v>-4.76824E-2</v>
      </c>
      <c r="D15218">
        <v>0.77473899999999996</v>
      </c>
      <c r="E15218">
        <v>0.109847</v>
      </c>
      <c r="F15218">
        <v>8.6167499999999994E-3</v>
      </c>
    </row>
    <row r="15219" spans="1:6" x14ac:dyDescent="0.25">
      <c r="A15219" t="s">
        <v>10117</v>
      </c>
      <c r="B15219">
        <v>-3.39019</v>
      </c>
      <c r="C15219">
        <v>-4.6314800000000003E-2</v>
      </c>
      <c r="D15219">
        <v>0.78715400000000002</v>
      </c>
      <c r="E15219">
        <v>0.10978400000000001</v>
      </c>
      <c r="F15219">
        <v>8.6167499999999994E-3</v>
      </c>
    </row>
    <row r="15220" spans="1:6" x14ac:dyDescent="0.25">
      <c r="A15220" t="s">
        <v>2037</v>
      </c>
      <c r="B15220">
        <v>-3.13409</v>
      </c>
      <c r="C15220">
        <v>-4.4963700000000002E-2</v>
      </c>
      <c r="D15220">
        <v>0.80059100000000005</v>
      </c>
      <c r="E15220">
        <v>0.109946</v>
      </c>
      <c r="F15220">
        <v>8.6167499999999994E-3</v>
      </c>
    </row>
    <row r="15221" spans="1:6" x14ac:dyDescent="0.25">
      <c r="B15221">
        <v>-3.1296200000000001</v>
      </c>
      <c r="C15221">
        <v>5.5311899999999997E-2</v>
      </c>
      <c r="D15221">
        <v>0.71006199999999997</v>
      </c>
      <c r="E15221">
        <v>0.10978599999999999</v>
      </c>
      <c r="F15221">
        <v>8.6167499999999994E-3</v>
      </c>
    </row>
    <row r="15222" spans="1:6" x14ac:dyDescent="0.25">
      <c r="B15222">
        <v>-1.8681000000000001</v>
      </c>
      <c r="C15222">
        <v>6.9511299999999998E-2</v>
      </c>
      <c r="D15222">
        <v>0.61089099999999996</v>
      </c>
      <c r="E15222">
        <v>0.109804</v>
      </c>
      <c r="F15222">
        <v>8.6167499999999994E-3</v>
      </c>
    </row>
    <row r="15223" spans="1:6" x14ac:dyDescent="0.25">
      <c r="A15223" t="s">
        <v>10118</v>
      </c>
      <c r="B15223">
        <v>-1.80505</v>
      </c>
      <c r="C15223">
        <v>6.9556800000000002E-2</v>
      </c>
      <c r="D15223">
        <v>0.61135799999999996</v>
      </c>
      <c r="E15223">
        <v>0.110015</v>
      </c>
      <c r="F15223">
        <v>8.6167499999999994E-3</v>
      </c>
    </row>
    <row r="15224" spans="1:6" x14ac:dyDescent="0.25">
      <c r="A15224" t="s">
        <v>10119</v>
      </c>
      <c r="B15224">
        <v>-1.8072299999999999</v>
      </c>
      <c r="C15224">
        <v>7.1732599999999994E-2</v>
      </c>
      <c r="D15224">
        <v>0.59806999999999999</v>
      </c>
      <c r="E15224">
        <v>0.11004</v>
      </c>
      <c r="F15224">
        <v>8.6167499999999994E-3</v>
      </c>
    </row>
    <row r="15225" spans="1:6" x14ac:dyDescent="0.25">
      <c r="A15225" t="s">
        <v>10120</v>
      </c>
      <c r="B15225">
        <v>-1.7868200000000001</v>
      </c>
      <c r="C15225">
        <v>7.2278400000000007E-2</v>
      </c>
      <c r="D15225">
        <v>0.59502100000000002</v>
      </c>
      <c r="E15225">
        <v>0.110108</v>
      </c>
      <c r="F15225">
        <v>8.6167499999999994E-3</v>
      </c>
    </row>
    <row r="15226" spans="1:6" x14ac:dyDescent="0.25">
      <c r="B15226">
        <v>-1.60118</v>
      </c>
      <c r="C15226">
        <v>7.6918399999999998E-2</v>
      </c>
      <c r="D15226">
        <v>0.56746300000000005</v>
      </c>
      <c r="E15226">
        <v>0.109958</v>
      </c>
      <c r="F15226">
        <v>8.6167499999999994E-3</v>
      </c>
    </row>
    <row r="15227" spans="1:6" x14ac:dyDescent="0.25">
      <c r="A15227" t="s">
        <v>4461</v>
      </c>
      <c r="B15227">
        <v>-1.29634</v>
      </c>
      <c r="C15227">
        <v>8.04068E-2</v>
      </c>
      <c r="D15227">
        <v>0.54865699999999995</v>
      </c>
      <c r="E15227">
        <v>0.110086</v>
      </c>
      <c r="F15227">
        <v>8.6167499999999994E-3</v>
      </c>
    </row>
    <row r="15228" spans="1:6" x14ac:dyDescent="0.25">
      <c r="B15228">
        <v>5.9604299999999999E-2</v>
      </c>
      <c r="C15228">
        <v>-3.9901600000000002E-2</v>
      </c>
      <c r="D15228">
        <v>0.85150400000000004</v>
      </c>
      <c r="E15228">
        <v>0.109678</v>
      </c>
      <c r="F15228">
        <v>8.5676699999999995E-3</v>
      </c>
    </row>
    <row r="15229" spans="1:6" x14ac:dyDescent="0.25">
      <c r="A15229" t="s">
        <v>10121</v>
      </c>
      <c r="B15229">
        <v>-1.0663499999999999</v>
      </c>
      <c r="C15229">
        <v>8.1181100000000006E-2</v>
      </c>
      <c r="D15229">
        <v>0.54311900000000002</v>
      </c>
      <c r="E15229">
        <v>0.10970000000000001</v>
      </c>
      <c r="F15229">
        <v>8.5676699999999995E-3</v>
      </c>
    </row>
    <row r="15230" spans="1:6" x14ac:dyDescent="0.25">
      <c r="A15230" t="s">
        <v>10122</v>
      </c>
      <c r="B15230">
        <v>-3.8262200000000002</v>
      </c>
      <c r="C15230">
        <v>4.478E-2</v>
      </c>
      <c r="D15230">
        <v>0.80100499999999997</v>
      </c>
      <c r="E15230">
        <v>0.10956399999999999</v>
      </c>
      <c r="F15230">
        <v>8.4824800000000006E-3</v>
      </c>
    </row>
    <row r="15231" spans="1:6" x14ac:dyDescent="0.25">
      <c r="B15231">
        <v>-1.09592</v>
      </c>
      <c r="C15231">
        <v>-8.1108E-2</v>
      </c>
      <c r="D15231">
        <v>0.54198400000000002</v>
      </c>
      <c r="E15231">
        <v>0.109274</v>
      </c>
      <c r="F15231">
        <v>8.4797299999999996E-3</v>
      </c>
    </row>
    <row r="15232" spans="1:6" x14ac:dyDescent="0.25">
      <c r="A15232" t="s">
        <v>10123</v>
      </c>
      <c r="B15232">
        <v>-1.32324</v>
      </c>
      <c r="C15232">
        <v>-8.0652299999999996E-2</v>
      </c>
      <c r="D15232">
        <v>0.54452800000000001</v>
      </c>
      <c r="E15232">
        <v>0.109301</v>
      </c>
      <c r="F15232">
        <v>8.4797299999999996E-3</v>
      </c>
    </row>
    <row r="15233" spans="1:6" x14ac:dyDescent="0.25">
      <c r="A15233" t="s">
        <v>10124</v>
      </c>
      <c r="B15233">
        <v>-0.79120900000000005</v>
      </c>
      <c r="C15233">
        <v>-7.2728799999999996E-2</v>
      </c>
      <c r="D15233">
        <v>0.58914500000000003</v>
      </c>
      <c r="E15233">
        <v>0.10922</v>
      </c>
      <c r="F15233">
        <v>8.4797299999999996E-3</v>
      </c>
    </row>
    <row r="15234" spans="1:6" x14ac:dyDescent="0.25">
      <c r="A15234" t="s">
        <v>10125</v>
      </c>
      <c r="B15234">
        <v>-1.9935</v>
      </c>
      <c r="C15234">
        <v>-7.1815400000000001E-2</v>
      </c>
      <c r="D15234">
        <v>0.59520899999999999</v>
      </c>
      <c r="E15234">
        <v>0.10938000000000001</v>
      </c>
      <c r="F15234">
        <v>8.4797299999999996E-3</v>
      </c>
    </row>
    <row r="15235" spans="1:6" x14ac:dyDescent="0.25">
      <c r="A15235" t="s">
        <v>10126</v>
      </c>
      <c r="B15235">
        <v>-0.40215299999999998</v>
      </c>
      <c r="C15235">
        <v>-6.3661200000000001E-2</v>
      </c>
      <c r="D15235">
        <v>0.64701699999999995</v>
      </c>
      <c r="E15235">
        <v>0.10923099999999999</v>
      </c>
      <c r="F15235">
        <v>8.4797299999999996E-3</v>
      </c>
    </row>
    <row r="15236" spans="1:6" x14ac:dyDescent="0.25">
      <c r="A15236" t="s">
        <v>10127</v>
      </c>
      <c r="B15236">
        <v>-3.3562699999999999</v>
      </c>
      <c r="C15236">
        <v>-5.9210100000000002E-2</v>
      </c>
      <c r="D15236">
        <v>0.67878899999999998</v>
      </c>
      <c r="E15236">
        <v>0.10931200000000001</v>
      </c>
      <c r="F15236">
        <v>8.4797299999999996E-3</v>
      </c>
    </row>
    <row r="15237" spans="1:6" x14ac:dyDescent="0.25">
      <c r="B15237">
        <v>-0.34101999999999999</v>
      </c>
      <c r="C15237">
        <v>-5.85754E-2</v>
      </c>
      <c r="D15237">
        <v>0.68383099999999997</v>
      </c>
      <c r="E15237">
        <v>0.109413</v>
      </c>
      <c r="F15237">
        <v>8.4797299999999996E-3</v>
      </c>
    </row>
    <row r="15238" spans="1:6" x14ac:dyDescent="0.25">
      <c r="A15238" t="s">
        <v>10128</v>
      </c>
      <c r="B15238">
        <v>-3.7938000000000001</v>
      </c>
      <c r="C15238">
        <v>-4.9583500000000003E-2</v>
      </c>
      <c r="D15238">
        <v>0.75639000000000001</v>
      </c>
      <c r="E15238">
        <v>0.10946400000000001</v>
      </c>
      <c r="F15238">
        <v>8.4797299999999996E-3</v>
      </c>
    </row>
    <row r="15239" spans="1:6" x14ac:dyDescent="0.25">
      <c r="B15239">
        <v>-3.5118299999999998</v>
      </c>
      <c r="C15239">
        <v>-4.89507E-2</v>
      </c>
      <c r="D15239">
        <v>0.76124099999999995</v>
      </c>
      <c r="E15239">
        <v>0.109261</v>
      </c>
      <c r="F15239">
        <v>8.4797299999999996E-3</v>
      </c>
    </row>
    <row r="15240" spans="1:6" x14ac:dyDescent="0.25">
      <c r="A15240" t="s">
        <v>10129</v>
      </c>
      <c r="B15240">
        <v>-3.7272500000000002</v>
      </c>
      <c r="C15240">
        <v>-4.8720399999999997E-2</v>
      </c>
      <c r="D15240">
        <v>0.76406600000000002</v>
      </c>
      <c r="E15240">
        <v>0.10947800000000001</v>
      </c>
      <c r="F15240">
        <v>8.4797299999999996E-3</v>
      </c>
    </row>
    <row r="15241" spans="1:6" x14ac:dyDescent="0.25">
      <c r="A15241" t="s">
        <v>10130</v>
      </c>
      <c r="B15241">
        <v>-3.44129</v>
      </c>
      <c r="C15241">
        <v>-4.5942799999999999E-2</v>
      </c>
      <c r="D15241">
        <v>0.78962299999999996</v>
      </c>
      <c r="E15241">
        <v>0.109495</v>
      </c>
      <c r="F15241">
        <v>8.4797299999999996E-3</v>
      </c>
    </row>
    <row r="15242" spans="1:6" x14ac:dyDescent="0.25">
      <c r="A15242" t="s">
        <v>5425</v>
      </c>
      <c r="B15242">
        <v>-1.01894</v>
      </c>
      <c r="C15242">
        <v>7.7865799999999999E-2</v>
      </c>
      <c r="D15242">
        <v>0.56025599999999998</v>
      </c>
      <c r="E15242">
        <v>0.109429</v>
      </c>
      <c r="F15242">
        <v>8.4797299999999996E-3</v>
      </c>
    </row>
    <row r="15243" spans="1:6" x14ac:dyDescent="0.25">
      <c r="A15243" t="s">
        <v>4642</v>
      </c>
      <c r="B15243">
        <v>-0.96063900000000002</v>
      </c>
      <c r="C15243">
        <v>-7.9414499999999999E-2</v>
      </c>
      <c r="D15243">
        <v>0.55048600000000003</v>
      </c>
      <c r="E15243">
        <v>0.10909000000000001</v>
      </c>
      <c r="F15243">
        <v>8.4355000000000003E-3</v>
      </c>
    </row>
    <row r="15244" spans="1:6" x14ac:dyDescent="0.25">
      <c r="A15244" t="s">
        <v>10131</v>
      </c>
      <c r="B15244">
        <v>-3.3022900000000002</v>
      </c>
      <c r="C15244">
        <v>-5.2482599999999997E-2</v>
      </c>
      <c r="D15244">
        <v>0.73051200000000005</v>
      </c>
      <c r="E15244">
        <v>0.109129</v>
      </c>
      <c r="F15244">
        <v>8.4355000000000003E-3</v>
      </c>
    </row>
    <row r="15245" spans="1:6" x14ac:dyDescent="0.25">
      <c r="B15245">
        <v>-0.21330399999999999</v>
      </c>
      <c r="C15245">
        <v>4.7716099999999997E-2</v>
      </c>
      <c r="D15245">
        <v>0.77173499999999995</v>
      </c>
      <c r="E15245">
        <v>0.109094</v>
      </c>
      <c r="F15245">
        <v>8.4355000000000003E-3</v>
      </c>
    </row>
    <row r="15246" spans="1:6" x14ac:dyDescent="0.25">
      <c r="A15246" t="s">
        <v>10132</v>
      </c>
      <c r="B15246">
        <v>-0.75901099999999999</v>
      </c>
      <c r="C15246">
        <v>-7.5834899999999997E-2</v>
      </c>
      <c r="D15246">
        <v>0.57002399999999998</v>
      </c>
      <c r="E15246">
        <v>0.10895299999999999</v>
      </c>
      <c r="F15246">
        <v>8.3925000000000007E-3</v>
      </c>
    </row>
    <row r="15247" spans="1:6" x14ac:dyDescent="0.25">
      <c r="A15247" t="s">
        <v>2876</v>
      </c>
      <c r="B15247">
        <v>-2.7296999999999998</v>
      </c>
      <c r="C15247">
        <v>-6.00394E-2</v>
      </c>
      <c r="D15247">
        <v>0.67164400000000002</v>
      </c>
      <c r="E15247">
        <v>0.109005</v>
      </c>
      <c r="F15247">
        <v>8.3925000000000007E-3</v>
      </c>
    </row>
    <row r="15248" spans="1:6" x14ac:dyDescent="0.25">
      <c r="A15248" t="s">
        <v>10133</v>
      </c>
      <c r="B15248">
        <v>-2.5373600000000001</v>
      </c>
      <c r="C15248">
        <v>5.6076899999999999E-2</v>
      </c>
      <c r="D15248">
        <v>0.70103700000000002</v>
      </c>
      <c r="E15248">
        <v>0.108933</v>
      </c>
      <c r="F15248">
        <v>8.3925000000000007E-3</v>
      </c>
    </row>
    <row r="15249" spans="1:6" x14ac:dyDescent="0.25">
      <c r="A15249" t="s">
        <v>10134</v>
      </c>
      <c r="B15249">
        <v>-3.0952199999999999</v>
      </c>
      <c r="C15249">
        <v>5.8231900000000003E-2</v>
      </c>
      <c r="D15249">
        <v>0.684724</v>
      </c>
      <c r="E15249">
        <v>0.10895100000000001</v>
      </c>
      <c r="F15249">
        <v>8.3925000000000007E-3</v>
      </c>
    </row>
    <row r="15250" spans="1:6" x14ac:dyDescent="0.25">
      <c r="A15250" t="s">
        <v>10135</v>
      </c>
      <c r="B15250">
        <v>-0.93512300000000004</v>
      </c>
      <c r="C15250">
        <v>-7.9028799999999996E-2</v>
      </c>
      <c r="D15250">
        <v>0.55165699999999995</v>
      </c>
      <c r="E15250">
        <v>0.10882799999999999</v>
      </c>
      <c r="F15250">
        <v>8.3445800000000007E-3</v>
      </c>
    </row>
    <row r="15251" spans="1:6" x14ac:dyDescent="0.25">
      <c r="B15251">
        <v>-1.9878899999999999</v>
      </c>
      <c r="C15251">
        <v>-6.7613500000000007E-2</v>
      </c>
      <c r="D15251">
        <v>0.61950400000000005</v>
      </c>
      <c r="E15251">
        <v>0.10885400000000001</v>
      </c>
      <c r="F15251">
        <v>8.3445800000000007E-3</v>
      </c>
    </row>
    <row r="15252" spans="1:6" x14ac:dyDescent="0.25">
      <c r="B15252">
        <v>-0.14081399999999999</v>
      </c>
      <c r="C15252">
        <v>-4.76877E-2</v>
      </c>
      <c r="D15252">
        <v>0.77053000000000005</v>
      </c>
      <c r="E15252">
        <v>0.10868800000000001</v>
      </c>
      <c r="F15252">
        <v>8.3178799999999997E-3</v>
      </c>
    </row>
    <row r="15253" spans="1:6" x14ac:dyDescent="0.25">
      <c r="A15253" t="s">
        <v>10136</v>
      </c>
      <c r="B15253">
        <v>-3.85087</v>
      </c>
      <c r="C15253">
        <v>4.7131399999999997E-2</v>
      </c>
      <c r="D15253">
        <v>0.77583500000000005</v>
      </c>
      <c r="E15253">
        <v>0.108746</v>
      </c>
      <c r="F15253">
        <v>8.3178799999999997E-3</v>
      </c>
    </row>
    <row r="15254" spans="1:6" x14ac:dyDescent="0.25">
      <c r="B15254">
        <v>-2.2035399999999998</v>
      </c>
      <c r="C15254">
        <v>5.5957199999999999E-2</v>
      </c>
      <c r="D15254">
        <v>0.70115400000000005</v>
      </c>
      <c r="E15254">
        <v>0.108708</v>
      </c>
      <c r="F15254">
        <v>8.3178799999999997E-3</v>
      </c>
    </row>
    <row r="15255" spans="1:6" x14ac:dyDescent="0.25">
      <c r="A15255" t="s">
        <v>10137</v>
      </c>
      <c r="B15255">
        <v>-2.4769299999999999</v>
      </c>
      <c r="C15255">
        <v>6.13164E-2</v>
      </c>
      <c r="D15255">
        <v>0.66137100000000004</v>
      </c>
      <c r="E15255">
        <v>0.108691</v>
      </c>
      <c r="F15255">
        <v>8.3178799999999997E-3</v>
      </c>
    </row>
    <row r="15256" spans="1:6" x14ac:dyDescent="0.25">
      <c r="A15256" t="s">
        <v>10138</v>
      </c>
      <c r="B15256">
        <v>-3.7239499999999999</v>
      </c>
      <c r="C15256">
        <v>5.6297199999999999E-2</v>
      </c>
      <c r="D15256">
        <v>0.69798899999999997</v>
      </c>
      <c r="E15256">
        <v>0.10856</v>
      </c>
      <c r="F15256">
        <v>8.2192299999999992E-3</v>
      </c>
    </row>
    <row r="15257" spans="1:6" x14ac:dyDescent="0.25">
      <c r="A15257" t="s">
        <v>10139</v>
      </c>
      <c r="B15257">
        <v>-1.04776</v>
      </c>
      <c r="C15257">
        <v>7.8385200000000002E-2</v>
      </c>
      <c r="D15257">
        <v>0.55410800000000004</v>
      </c>
      <c r="E15257">
        <v>0.10852299999999999</v>
      </c>
      <c r="F15257">
        <v>8.2105500000000005E-3</v>
      </c>
    </row>
    <row r="15258" spans="1:6" x14ac:dyDescent="0.25">
      <c r="A15258" t="s">
        <v>10140</v>
      </c>
      <c r="B15258">
        <v>-0.12878600000000001</v>
      </c>
      <c r="C15258">
        <v>4.1064999999999997E-2</v>
      </c>
      <c r="D15258">
        <v>0.83461200000000002</v>
      </c>
      <c r="E15258">
        <v>0.10845200000000001</v>
      </c>
      <c r="F15258">
        <v>8.1677099999999999E-3</v>
      </c>
    </row>
    <row r="15259" spans="1:6" x14ac:dyDescent="0.25">
      <c r="B15259">
        <v>-1.2313799999999999</v>
      </c>
      <c r="C15259">
        <v>7.8781299999999999E-2</v>
      </c>
      <c r="D15259">
        <v>0.55151600000000001</v>
      </c>
      <c r="E15259">
        <v>0.10841199999999999</v>
      </c>
      <c r="F15259">
        <v>8.1563099999999999E-3</v>
      </c>
    </row>
    <row r="15260" spans="1:6" x14ac:dyDescent="0.25">
      <c r="A15260" t="s">
        <v>6479</v>
      </c>
      <c r="B15260">
        <v>-2.8873899999999999</v>
      </c>
      <c r="C15260">
        <v>5.22281E-2</v>
      </c>
      <c r="D15260">
        <v>0.72976600000000003</v>
      </c>
      <c r="E15260">
        <v>0.108338</v>
      </c>
      <c r="F15260">
        <v>8.1102599999999993E-3</v>
      </c>
    </row>
    <row r="15261" spans="1:6" x14ac:dyDescent="0.25">
      <c r="A15261" t="s">
        <v>10141</v>
      </c>
      <c r="B15261">
        <v>-0.426122</v>
      </c>
      <c r="C15261">
        <v>-5.4219900000000001E-2</v>
      </c>
      <c r="D15261">
        <v>0.71330899999999997</v>
      </c>
      <c r="E15261">
        <v>0.108282</v>
      </c>
      <c r="F15261">
        <v>8.0935699999999996E-3</v>
      </c>
    </row>
    <row r="15262" spans="1:6" x14ac:dyDescent="0.25">
      <c r="B15262">
        <v>-2.3156500000000002</v>
      </c>
      <c r="C15262">
        <v>7.0909899999999998E-2</v>
      </c>
      <c r="D15262">
        <v>0.596696</v>
      </c>
      <c r="E15262">
        <v>0.108264</v>
      </c>
      <c r="F15262">
        <v>8.0935699999999996E-3</v>
      </c>
    </row>
    <row r="15263" spans="1:6" x14ac:dyDescent="0.25">
      <c r="B15263">
        <v>-3.5606</v>
      </c>
      <c r="C15263">
        <v>-5.3169399999999999E-2</v>
      </c>
      <c r="D15263">
        <v>0.72146999999999994</v>
      </c>
      <c r="E15263">
        <v>0.10818899999999999</v>
      </c>
      <c r="F15263">
        <v>8.0920100000000002E-3</v>
      </c>
    </row>
    <row r="15264" spans="1:6" x14ac:dyDescent="0.25">
      <c r="A15264" t="s">
        <v>7275</v>
      </c>
      <c r="B15264">
        <v>-2.2287300000000001</v>
      </c>
      <c r="C15264">
        <v>7.1312200000000006E-2</v>
      </c>
      <c r="D15264">
        <v>0.59406300000000001</v>
      </c>
      <c r="E15264">
        <v>0.10821500000000001</v>
      </c>
      <c r="F15264">
        <v>8.0920100000000002E-3</v>
      </c>
    </row>
    <row r="15265" spans="1:6" x14ac:dyDescent="0.25">
      <c r="B15265">
        <v>-1.3820300000000001</v>
      </c>
      <c r="C15265">
        <v>7.8998799999999994E-2</v>
      </c>
      <c r="D15265">
        <v>0.54946700000000004</v>
      </c>
      <c r="E15265">
        <v>0.108177</v>
      </c>
      <c r="F15265">
        <v>8.0920100000000002E-3</v>
      </c>
    </row>
    <row r="15266" spans="1:6" x14ac:dyDescent="0.25">
      <c r="A15266" t="s">
        <v>10142</v>
      </c>
      <c r="B15266">
        <v>-3.41195</v>
      </c>
      <c r="C15266">
        <v>-5.98401E-2</v>
      </c>
      <c r="D15266">
        <v>0.66991599999999996</v>
      </c>
      <c r="E15266">
        <v>0.108128</v>
      </c>
      <c r="F15266">
        <v>8.0712300000000004E-3</v>
      </c>
    </row>
    <row r="15267" spans="1:6" x14ac:dyDescent="0.25">
      <c r="B15267">
        <v>-2.18147</v>
      </c>
      <c r="C15267">
        <v>-5.9543899999999997E-2</v>
      </c>
      <c r="D15267">
        <v>0.67150600000000005</v>
      </c>
      <c r="E15267">
        <v>0.107972</v>
      </c>
      <c r="F15267">
        <v>7.9440099999999996E-3</v>
      </c>
    </row>
    <row r="15268" spans="1:6" x14ac:dyDescent="0.25">
      <c r="A15268" t="s">
        <v>10143</v>
      </c>
      <c r="B15268">
        <v>-0.90553499999999998</v>
      </c>
      <c r="C15268">
        <v>-7.7952900000000006E-2</v>
      </c>
      <c r="D15268">
        <v>0.55415700000000001</v>
      </c>
      <c r="E15268">
        <v>0.107875</v>
      </c>
      <c r="F15268">
        <v>7.9382099999999994E-3</v>
      </c>
    </row>
    <row r="15269" spans="1:6" x14ac:dyDescent="0.25">
      <c r="A15269" t="s">
        <v>10144</v>
      </c>
      <c r="B15269">
        <v>-3.3717100000000002</v>
      </c>
      <c r="C15269">
        <v>-6.0164799999999997E-2</v>
      </c>
      <c r="D15269">
        <v>0.66584500000000002</v>
      </c>
      <c r="E15269">
        <v>0.107655</v>
      </c>
      <c r="F15269">
        <v>7.9382099999999994E-3</v>
      </c>
    </row>
    <row r="15270" spans="1:6" x14ac:dyDescent="0.25">
      <c r="A15270" t="s">
        <v>10145</v>
      </c>
      <c r="B15270">
        <v>-2.4378000000000002</v>
      </c>
      <c r="C15270">
        <v>-5.49071E-2</v>
      </c>
      <c r="D15270">
        <v>0.70569099999999996</v>
      </c>
      <c r="E15270">
        <v>0.107691</v>
      </c>
      <c r="F15270">
        <v>7.9382099999999994E-3</v>
      </c>
    </row>
    <row r="15271" spans="1:6" x14ac:dyDescent="0.25">
      <c r="A15271" t="s">
        <v>10146</v>
      </c>
      <c r="B15271">
        <v>-2.4845000000000002</v>
      </c>
      <c r="C15271">
        <v>-5.2914700000000002E-2</v>
      </c>
      <c r="D15271">
        <v>0.72146600000000005</v>
      </c>
      <c r="E15271">
        <v>0.107615</v>
      </c>
      <c r="F15271">
        <v>7.9382099999999994E-3</v>
      </c>
    </row>
    <row r="15272" spans="1:6" x14ac:dyDescent="0.25">
      <c r="A15272" t="s">
        <v>10147</v>
      </c>
      <c r="B15272">
        <v>-3.6494</v>
      </c>
      <c r="C15272">
        <v>-5.2717199999999999E-2</v>
      </c>
      <c r="D15272">
        <v>0.72349200000000002</v>
      </c>
      <c r="E15272">
        <v>0.107725</v>
      </c>
      <c r="F15272">
        <v>7.9382099999999994E-3</v>
      </c>
    </row>
    <row r="15273" spans="1:6" x14ac:dyDescent="0.25">
      <c r="B15273">
        <v>-0.25666699999999998</v>
      </c>
      <c r="C15273">
        <v>-5.0077299999999998E-2</v>
      </c>
      <c r="D15273">
        <v>0.74546599999999996</v>
      </c>
      <c r="E15273">
        <v>0.10763300000000001</v>
      </c>
      <c r="F15273">
        <v>7.9382099999999994E-3</v>
      </c>
    </row>
    <row r="15274" spans="1:6" x14ac:dyDescent="0.25">
      <c r="B15274">
        <v>-0.25650600000000001</v>
      </c>
      <c r="C15274">
        <v>4.4910600000000002E-2</v>
      </c>
      <c r="D15274">
        <v>0.79299399999999998</v>
      </c>
      <c r="E15274">
        <v>0.107697</v>
      </c>
      <c r="F15274">
        <v>7.9382099999999994E-3</v>
      </c>
    </row>
    <row r="15275" spans="1:6" x14ac:dyDescent="0.25">
      <c r="A15275" t="s">
        <v>10148</v>
      </c>
      <c r="B15275">
        <v>-2.8820299999999999</v>
      </c>
      <c r="C15275">
        <v>4.6799599999999997E-2</v>
      </c>
      <c r="D15275">
        <v>0.77550200000000002</v>
      </c>
      <c r="E15275">
        <v>0.107807</v>
      </c>
      <c r="F15275">
        <v>7.9382099999999994E-3</v>
      </c>
    </row>
    <row r="15276" spans="1:6" x14ac:dyDescent="0.25">
      <c r="A15276" t="s">
        <v>10149</v>
      </c>
      <c r="B15276">
        <v>-2.6935699999999998</v>
      </c>
      <c r="C15276">
        <v>4.7075199999999998E-2</v>
      </c>
      <c r="D15276">
        <v>0.772899</v>
      </c>
      <c r="E15276">
        <v>0.107793</v>
      </c>
      <c r="F15276">
        <v>7.9382099999999994E-3</v>
      </c>
    </row>
    <row r="15277" spans="1:6" x14ac:dyDescent="0.25">
      <c r="A15277" t="s">
        <v>10150</v>
      </c>
      <c r="B15277">
        <v>-3.51471</v>
      </c>
      <c r="C15277">
        <v>5.1206799999999997E-2</v>
      </c>
      <c r="D15277">
        <v>0.73564799999999997</v>
      </c>
      <c r="E15277">
        <v>0.107597</v>
      </c>
      <c r="F15277">
        <v>7.9382099999999994E-3</v>
      </c>
    </row>
    <row r="15278" spans="1:6" x14ac:dyDescent="0.25">
      <c r="A15278" t="s">
        <v>7689</v>
      </c>
      <c r="B15278">
        <v>-0.40765899999999999</v>
      </c>
      <c r="C15278">
        <v>5.6308400000000002E-2</v>
      </c>
      <c r="D15278">
        <v>0.69486099999999995</v>
      </c>
      <c r="E15278">
        <v>0.107722</v>
      </c>
      <c r="F15278">
        <v>7.9382099999999994E-3</v>
      </c>
    </row>
    <row r="15279" spans="1:6" x14ac:dyDescent="0.25">
      <c r="A15279" t="s">
        <v>8202</v>
      </c>
      <c r="B15279">
        <v>-2.1350099999999999</v>
      </c>
      <c r="C15279">
        <v>5.9156800000000002E-2</v>
      </c>
      <c r="D15279">
        <v>0.67322800000000005</v>
      </c>
      <c r="E15279">
        <v>0.107667</v>
      </c>
      <c r="F15279">
        <v>7.9382099999999994E-3</v>
      </c>
    </row>
    <row r="15280" spans="1:6" x14ac:dyDescent="0.25">
      <c r="A15280" t="s">
        <v>10151</v>
      </c>
      <c r="B15280">
        <v>-1.3484400000000001</v>
      </c>
      <c r="C15280">
        <v>7.9152600000000004E-2</v>
      </c>
      <c r="D15280">
        <v>0.54693199999999997</v>
      </c>
      <c r="E15280">
        <v>0.107712</v>
      </c>
      <c r="F15280">
        <v>7.9382099999999994E-3</v>
      </c>
    </row>
    <row r="15281" spans="1:6" x14ac:dyDescent="0.25">
      <c r="B15281">
        <v>-1.3420700000000001</v>
      </c>
      <c r="C15281">
        <v>-7.9940899999999995E-2</v>
      </c>
      <c r="D15281">
        <v>0.541995</v>
      </c>
      <c r="E15281">
        <v>0.107539</v>
      </c>
      <c r="F15281">
        <v>7.92993E-3</v>
      </c>
    </row>
    <row r="15282" spans="1:6" x14ac:dyDescent="0.25">
      <c r="B15282">
        <v>-0.56461600000000001</v>
      </c>
      <c r="C15282">
        <v>-6.6310999999999995E-2</v>
      </c>
      <c r="D15282">
        <v>0.62315200000000004</v>
      </c>
      <c r="E15282">
        <v>0.107532</v>
      </c>
      <c r="F15282">
        <v>7.92993E-3</v>
      </c>
    </row>
    <row r="15283" spans="1:6" x14ac:dyDescent="0.25">
      <c r="A15283" t="s">
        <v>10152</v>
      </c>
      <c r="B15283">
        <v>-1.91893</v>
      </c>
      <c r="C15283">
        <v>-7.1026800000000001E-2</v>
      </c>
      <c r="D15283">
        <v>0.59277400000000002</v>
      </c>
      <c r="E15283">
        <v>0.10738399999999999</v>
      </c>
      <c r="F15283">
        <v>7.9240200000000004E-3</v>
      </c>
    </row>
    <row r="15284" spans="1:6" x14ac:dyDescent="0.25">
      <c r="B15284">
        <v>-0.61165099999999994</v>
      </c>
      <c r="C15284">
        <v>-6.6393599999999997E-2</v>
      </c>
      <c r="D15284">
        <v>0.62208399999999997</v>
      </c>
      <c r="E15284">
        <v>0.107387</v>
      </c>
      <c r="F15284">
        <v>7.9240200000000004E-3</v>
      </c>
    </row>
    <row r="15285" spans="1:6" x14ac:dyDescent="0.25">
      <c r="A15285" t="s">
        <v>10153</v>
      </c>
      <c r="B15285">
        <v>-0.44253700000000001</v>
      </c>
      <c r="C15285">
        <v>-5.2610700000000003E-2</v>
      </c>
      <c r="D15285">
        <v>0.72321899999999995</v>
      </c>
      <c r="E15285">
        <v>0.10741000000000001</v>
      </c>
      <c r="F15285">
        <v>7.9240200000000004E-3</v>
      </c>
    </row>
    <row r="15286" spans="1:6" x14ac:dyDescent="0.25">
      <c r="B15286">
        <v>-3.4354300000000002</v>
      </c>
      <c r="C15286">
        <v>4.68622E-2</v>
      </c>
      <c r="D15286">
        <v>0.77378400000000003</v>
      </c>
      <c r="E15286">
        <v>0.10749599999999999</v>
      </c>
      <c r="F15286">
        <v>7.9240200000000004E-3</v>
      </c>
    </row>
    <row r="15287" spans="1:6" x14ac:dyDescent="0.25">
      <c r="A15287" t="s">
        <v>10154</v>
      </c>
      <c r="B15287">
        <v>-3.3702700000000001</v>
      </c>
      <c r="C15287">
        <v>5.1663300000000002E-2</v>
      </c>
      <c r="D15287">
        <v>0.73104199999999997</v>
      </c>
      <c r="E15287">
        <v>0.107391</v>
      </c>
      <c r="F15287">
        <v>7.9240200000000004E-3</v>
      </c>
    </row>
    <row r="15288" spans="1:6" x14ac:dyDescent="0.25">
      <c r="B15288">
        <v>-2.4646699999999999</v>
      </c>
      <c r="C15288">
        <v>5.6735399999999998E-2</v>
      </c>
      <c r="D15288">
        <v>0.69011100000000003</v>
      </c>
      <c r="E15288">
        <v>0.10732</v>
      </c>
      <c r="F15288">
        <v>7.8893100000000001E-3</v>
      </c>
    </row>
    <row r="15289" spans="1:6" x14ac:dyDescent="0.25">
      <c r="B15289">
        <v>-1.5569500000000001</v>
      </c>
      <c r="C15289">
        <v>-7.9789799999999994E-2</v>
      </c>
      <c r="D15289">
        <v>0.54079500000000003</v>
      </c>
      <c r="E15289">
        <v>0.106987</v>
      </c>
      <c r="F15289">
        <v>7.8492400000000004E-3</v>
      </c>
    </row>
    <row r="15290" spans="1:6" x14ac:dyDescent="0.25">
      <c r="B15290">
        <v>-1.29298</v>
      </c>
      <c r="C15290">
        <v>-7.8630900000000004E-2</v>
      </c>
      <c r="D15290">
        <v>0.54708000000000001</v>
      </c>
      <c r="E15290">
        <v>0.10696799999999999</v>
      </c>
      <c r="F15290">
        <v>7.8492400000000004E-3</v>
      </c>
    </row>
    <row r="15291" spans="1:6" x14ac:dyDescent="0.25">
      <c r="A15291" t="s">
        <v>8025</v>
      </c>
      <c r="B15291">
        <v>-0.99120399999999997</v>
      </c>
      <c r="C15291">
        <v>-7.7955899999999995E-2</v>
      </c>
      <c r="D15291">
        <v>0.55091199999999996</v>
      </c>
      <c r="E15291">
        <v>0.106992</v>
      </c>
      <c r="F15291">
        <v>7.8492400000000004E-3</v>
      </c>
    </row>
    <row r="15292" spans="1:6" x14ac:dyDescent="0.25">
      <c r="B15292">
        <v>-1.9239999999999999</v>
      </c>
      <c r="C15292">
        <v>-7.1384900000000001E-2</v>
      </c>
      <c r="D15292">
        <v>0.58934299999999995</v>
      </c>
      <c r="E15292">
        <v>0.107043</v>
      </c>
      <c r="F15292">
        <v>7.8492400000000004E-3</v>
      </c>
    </row>
    <row r="15293" spans="1:6" x14ac:dyDescent="0.25">
      <c r="A15293" t="s">
        <v>10155</v>
      </c>
      <c r="B15293">
        <v>-3.1419199999999998</v>
      </c>
      <c r="C15293">
        <v>-6.0437499999999998E-2</v>
      </c>
      <c r="D15293">
        <v>0.66205700000000001</v>
      </c>
      <c r="E15293">
        <v>0.107156</v>
      </c>
      <c r="F15293">
        <v>7.8492400000000004E-3</v>
      </c>
    </row>
    <row r="15294" spans="1:6" x14ac:dyDescent="0.25">
      <c r="A15294" t="s">
        <v>10156</v>
      </c>
      <c r="B15294">
        <v>-2.6298300000000001</v>
      </c>
      <c r="C15294">
        <v>-5.8206000000000001E-2</v>
      </c>
      <c r="D15294">
        <v>0.67793499999999995</v>
      </c>
      <c r="E15294">
        <v>0.107031</v>
      </c>
      <c r="F15294">
        <v>7.8492400000000004E-3</v>
      </c>
    </row>
    <row r="15295" spans="1:6" x14ac:dyDescent="0.25">
      <c r="A15295" t="s">
        <v>10157</v>
      </c>
      <c r="B15295">
        <v>-2.5486599999999999</v>
      </c>
      <c r="C15295">
        <v>-5.8119700000000003E-2</v>
      </c>
      <c r="D15295">
        <v>0.67863600000000002</v>
      </c>
      <c r="E15295">
        <v>0.107046</v>
      </c>
      <c r="F15295">
        <v>7.8492400000000004E-3</v>
      </c>
    </row>
    <row r="15296" spans="1:6" x14ac:dyDescent="0.25">
      <c r="A15296" t="s">
        <v>10158</v>
      </c>
      <c r="B15296">
        <v>-3.64785</v>
      </c>
      <c r="C15296">
        <v>-5.5610699999999999E-2</v>
      </c>
      <c r="D15296">
        <v>0.69786700000000002</v>
      </c>
      <c r="E15296">
        <v>0.10706400000000001</v>
      </c>
      <c r="F15296">
        <v>7.8492400000000004E-3</v>
      </c>
    </row>
    <row r="15297" spans="1:6" x14ac:dyDescent="0.25">
      <c r="A15297" t="s">
        <v>10159</v>
      </c>
      <c r="B15297">
        <v>-3.5851899999999999</v>
      </c>
      <c r="C15297">
        <v>-5.0020200000000001E-2</v>
      </c>
      <c r="D15297">
        <v>0.74423300000000003</v>
      </c>
      <c r="E15297">
        <v>0.10716000000000001</v>
      </c>
      <c r="F15297">
        <v>7.8492400000000004E-3</v>
      </c>
    </row>
    <row r="15298" spans="1:6" x14ac:dyDescent="0.25">
      <c r="A15298" t="s">
        <v>9928</v>
      </c>
      <c r="B15298">
        <v>-0.15402299999999999</v>
      </c>
      <c r="C15298">
        <v>-3.7191200000000001E-2</v>
      </c>
      <c r="D15298">
        <v>0.87320799999999998</v>
      </c>
      <c r="E15298">
        <v>0.107234</v>
      </c>
      <c r="F15298">
        <v>7.8492400000000004E-3</v>
      </c>
    </row>
    <row r="15299" spans="1:6" x14ac:dyDescent="0.25">
      <c r="A15299" t="s">
        <v>10160</v>
      </c>
      <c r="B15299">
        <v>-2.99614</v>
      </c>
      <c r="C15299">
        <v>5.3911199999999999E-2</v>
      </c>
      <c r="D15299">
        <v>0.71114100000000002</v>
      </c>
      <c r="E15299">
        <v>0.10700800000000001</v>
      </c>
      <c r="F15299">
        <v>7.8492400000000004E-3</v>
      </c>
    </row>
    <row r="15300" spans="1:6" x14ac:dyDescent="0.25">
      <c r="A15300" t="s">
        <v>10161</v>
      </c>
      <c r="B15300">
        <v>-2.9333900000000002</v>
      </c>
      <c r="C15300">
        <v>7.6682600000000004E-2</v>
      </c>
      <c r="D15300">
        <v>0.55779100000000004</v>
      </c>
      <c r="E15300">
        <v>0.106918</v>
      </c>
      <c r="F15300">
        <v>7.8272299999999993E-3</v>
      </c>
    </row>
    <row r="15301" spans="1:6" x14ac:dyDescent="0.25">
      <c r="A15301" t="s">
        <v>10162</v>
      </c>
      <c r="B15301">
        <v>-1.00346</v>
      </c>
      <c r="C15301">
        <v>-7.8485899999999997E-2</v>
      </c>
      <c r="D15301">
        <v>0.54745500000000002</v>
      </c>
      <c r="E15301">
        <v>0.106852</v>
      </c>
      <c r="F15301">
        <v>7.7899600000000003E-3</v>
      </c>
    </row>
    <row r="15302" spans="1:6" x14ac:dyDescent="0.25">
      <c r="A15302" t="s">
        <v>10163</v>
      </c>
      <c r="B15302">
        <v>-1.0629500000000001</v>
      </c>
      <c r="C15302">
        <v>-7.4450299999999997E-2</v>
      </c>
      <c r="D15302">
        <v>0.57016999999999995</v>
      </c>
      <c r="E15302">
        <v>0.106795</v>
      </c>
      <c r="F15302">
        <v>7.7896199999999997E-3</v>
      </c>
    </row>
    <row r="15303" spans="1:6" x14ac:dyDescent="0.25">
      <c r="A15303" t="s">
        <v>10164</v>
      </c>
      <c r="B15303">
        <v>-2.4408099999999999</v>
      </c>
      <c r="C15303">
        <v>-5.3654800000000002E-2</v>
      </c>
      <c r="D15303">
        <v>0.71248100000000003</v>
      </c>
      <c r="E15303">
        <v>0.106809</v>
      </c>
      <c r="F15303">
        <v>7.7896199999999997E-3</v>
      </c>
    </row>
    <row r="15304" spans="1:6" x14ac:dyDescent="0.25">
      <c r="B15304">
        <v>-1.36165</v>
      </c>
      <c r="C15304">
        <v>-7.87881E-2</v>
      </c>
      <c r="D15304">
        <v>0.54063899999999998</v>
      </c>
      <c r="E15304">
        <v>0.105462</v>
      </c>
      <c r="F15304">
        <v>7.7586799999999996E-3</v>
      </c>
    </row>
    <row r="15305" spans="1:6" x14ac:dyDescent="0.25">
      <c r="B15305">
        <v>-1.2551399999999999</v>
      </c>
      <c r="C15305">
        <v>-7.8465199999999999E-2</v>
      </c>
      <c r="D15305">
        <v>0.54300700000000002</v>
      </c>
      <c r="E15305">
        <v>0.105619</v>
      </c>
      <c r="F15305">
        <v>7.7586799999999996E-3</v>
      </c>
    </row>
    <row r="15306" spans="1:6" x14ac:dyDescent="0.25">
      <c r="B15306">
        <v>-1.21458</v>
      </c>
      <c r="C15306">
        <v>-7.7794600000000005E-2</v>
      </c>
      <c r="D15306">
        <v>0.544269</v>
      </c>
      <c r="E15306">
        <v>0.10496</v>
      </c>
      <c r="F15306">
        <v>7.7586799999999996E-3</v>
      </c>
    </row>
    <row r="15307" spans="1:6" x14ac:dyDescent="0.25">
      <c r="A15307" t="s">
        <v>10165</v>
      </c>
      <c r="B15307">
        <v>-1.4335599999999999</v>
      </c>
      <c r="C15307">
        <v>-7.7517000000000003E-2</v>
      </c>
      <c r="D15307">
        <v>0.54517000000000004</v>
      </c>
      <c r="E15307">
        <v>0.104786</v>
      </c>
      <c r="F15307">
        <v>7.7586799999999996E-3</v>
      </c>
    </row>
    <row r="15308" spans="1:6" x14ac:dyDescent="0.25">
      <c r="A15308" t="s">
        <v>10166</v>
      </c>
      <c r="B15308">
        <v>-1.3428</v>
      </c>
      <c r="C15308">
        <v>-7.6817499999999997E-2</v>
      </c>
      <c r="D15308">
        <v>0.55249400000000004</v>
      </c>
      <c r="E15308">
        <v>0.10569199999999999</v>
      </c>
      <c r="F15308">
        <v>7.7586799999999996E-3</v>
      </c>
    </row>
    <row r="15309" spans="1:6" x14ac:dyDescent="0.25">
      <c r="A15309" t="s">
        <v>10167</v>
      </c>
      <c r="B15309">
        <v>-1.8066599999999999</v>
      </c>
      <c r="C15309">
        <v>-7.3488899999999996E-2</v>
      </c>
      <c r="D15309">
        <v>0.57447000000000004</v>
      </c>
      <c r="E15309">
        <v>0.10643</v>
      </c>
      <c r="F15309">
        <v>7.7586799999999996E-3</v>
      </c>
    </row>
    <row r="15310" spans="1:6" x14ac:dyDescent="0.25">
      <c r="B15310">
        <v>-0.64160200000000001</v>
      </c>
      <c r="C15310">
        <v>-7.1336999999999998E-2</v>
      </c>
      <c r="D15310">
        <v>0.58791700000000002</v>
      </c>
      <c r="E15310">
        <v>0.10657700000000001</v>
      </c>
      <c r="F15310">
        <v>7.7586799999999996E-3</v>
      </c>
    </row>
    <row r="15311" spans="1:6" x14ac:dyDescent="0.25">
      <c r="A15311" t="s">
        <v>10168</v>
      </c>
      <c r="B15311">
        <v>-1.9361299999999999</v>
      </c>
      <c r="C15311">
        <v>-6.9780099999999998E-2</v>
      </c>
      <c r="D15311">
        <v>0.59505300000000005</v>
      </c>
      <c r="E15311">
        <v>0.105915</v>
      </c>
      <c r="F15311">
        <v>7.7586799999999996E-3</v>
      </c>
    </row>
    <row r="15312" spans="1:6" x14ac:dyDescent="0.25">
      <c r="A15312" t="s">
        <v>10169</v>
      </c>
      <c r="B15312">
        <v>-0.45044899999999999</v>
      </c>
      <c r="C15312">
        <v>-6.3653500000000002E-2</v>
      </c>
      <c r="D15312">
        <v>0.63152200000000003</v>
      </c>
      <c r="E15312">
        <v>0.104993</v>
      </c>
      <c r="F15312">
        <v>7.7586799999999996E-3</v>
      </c>
    </row>
    <row r="15313" spans="1:6" x14ac:dyDescent="0.25">
      <c r="A15313" t="s">
        <v>10170</v>
      </c>
      <c r="B15313">
        <v>-1.8974200000000001</v>
      </c>
      <c r="C15313">
        <v>-6.3441200000000003E-2</v>
      </c>
      <c r="D15313">
        <v>0.63315200000000005</v>
      </c>
      <c r="E15313">
        <v>0.105041</v>
      </c>
      <c r="F15313">
        <v>7.7586799999999996E-3</v>
      </c>
    </row>
    <row r="15314" spans="1:6" x14ac:dyDescent="0.25">
      <c r="A15314" t="s">
        <v>10171</v>
      </c>
      <c r="B15314">
        <v>-2.0996800000000002</v>
      </c>
      <c r="C15314">
        <v>-6.3246200000000002E-2</v>
      </c>
      <c r="D15314">
        <v>0.63533700000000004</v>
      </c>
      <c r="E15314">
        <v>0.105267</v>
      </c>
      <c r="F15314">
        <v>7.7586799999999996E-3</v>
      </c>
    </row>
    <row r="15315" spans="1:6" x14ac:dyDescent="0.25">
      <c r="A15315" t="s">
        <v>10172</v>
      </c>
      <c r="B15315">
        <v>-2.5866899999999999</v>
      </c>
      <c r="C15315">
        <v>-6.2453300000000003E-2</v>
      </c>
      <c r="D15315">
        <v>0.63884600000000002</v>
      </c>
      <c r="E15315">
        <v>0.104742</v>
      </c>
      <c r="F15315">
        <v>7.7586799999999996E-3</v>
      </c>
    </row>
    <row r="15316" spans="1:6" x14ac:dyDescent="0.25">
      <c r="A15316" t="s">
        <v>10173</v>
      </c>
      <c r="B15316">
        <v>-2.3148599999999999</v>
      </c>
      <c r="C15316">
        <v>-6.2039499999999997E-2</v>
      </c>
      <c r="D15316">
        <v>0.644065</v>
      </c>
      <c r="E15316">
        <v>0.105364</v>
      </c>
      <c r="F15316">
        <v>7.7586799999999996E-3</v>
      </c>
    </row>
    <row r="15317" spans="1:6" x14ac:dyDescent="0.25">
      <c r="B15317">
        <v>-2.1390699999999998</v>
      </c>
      <c r="C15317">
        <v>-6.0660699999999998E-2</v>
      </c>
      <c r="D15317">
        <v>0.65143200000000001</v>
      </c>
      <c r="E15317">
        <v>0.104725</v>
      </c>
      <c r="F15317">
        <v>7.7586799999999996E-3</v>
      </c>
    </row>
    <row r="15318" spans="1:6" x14ac:dyDescent="0.25">
      <c r="A15318" t="s">
        <v>10174</v>
      </c>
      <c r="B15318">
        <v>-2.0566800000000001</v>
      </c>
      <c r="C15318">
        <v>-5.9903600000000001E-2</v>
      </c>
      <c r="D15318">
        <v>0.66037599999999996</v>
      </c>
      <c r="E15318">
        <v>0.105658</v>
      </c>
      <c r="F15318">
        <v>7.7586799999999996E-3</v>
      </c>
    </row>
    <row r="15319" spans="1:6" x14ac:dyDescent="0.25">
      <c r="A15319" t="s">
        <v>10175</v>
      </c>
      <c r="B15319">
        <v>-3.38083</v>
      </c>
      <c r="C15319">
        <v>-5.97028E-2</v>
      </c>
      <c r="D15319">
        <v>0.66350500000000001</v>
      </c>
      <c r="E15319">
        <v>0.10610799999999999</v>
      </c>
      <c r="F15319">
        <v>7.7586799999999996E-3</v>
      </c>
    </row>
    <row r="15320" spans="1:6" x14ac:dyDescent="0.25">
      <c r="A15320" t="s">
        <v>10176</v>
      </c>
      <c r="B15320">
        <v>-0.28826200000000002</v>
      </c>
      <c r="C15320">
        <v>-5.7194399999999999E-2</v>
      </c>
      <c r="D15320">
        <v>0.67997200000000002</v>
      </c>
      <c r="E15320">
        <v>0.10552300000000001</v>
      </c>
      <c r="F15320">
        <v>7.7586799999999996E-3</v>
      </c>
    </row>
    <row r="15321" spans="1:6" x14ac:dyDescent="0.25">
      <c r="B15321">
        <v>-2.7954599999999998</v>
      </c>
      <c r="C15321">
        <v>-5.1706599999999998E-2</v>
      </c>
      <c r="D15321">
        <v>0.72795699999999997</v>
      </c>
      <c r="E15321">
        <v>0.10664999999999999</v>
      </c>
      <c r="F15321">
        <v>7.7586799999999996E-3</v>
      </c>
    </row>
    <row r="15322" spans="1:6" x14ac:dyDescent="0.25">
      <c r="A15322" t="s">
        <v>10177</v>
      </c>
      <c r="B15322">
        <v>-3.3928400000000001</v>
      </c>
      <c r="C15322">
        <v>-5.1238800000000001E-2</v>
      </c>
      <c r="D15322">
        <v>0.73106099999999996</v>
      </c>
      <c r="E15322">
        <v>0.106422</v>
      </c>
      <c r="F15322">
        <v>7.7586799999999996E-3</v>
      </c>
    </row>
    <row r="15323" spans="1:6" x14ac:dyDescent="0.25">
      <c r="A15323" t="s">
        <v>10178</v>
      </c>
      <c r="B15323">
        <v>-2.5681500000000002</v>
      </c>
      <c r="C15323">
        <v>-5.1073899999999998E-2</v>
      </c>
      <c r="D15323">
        <v>0.72756600000000005</v>
      </c>
      <c r="E15323">
        <v>0.105105</v>
      </c>
      <c r="F15323">
        <v>7.7586799999999996E-3</v>
      </c>
    </row>
    <row r="15324" spans="1:6" x14ac:dyDescent="0.25">
      <c r="B15324">
        <v>-2.8353899999999999</v>
      </c>
      <c r="C15324">
        <v>-5.02668E-2</v>
      </c>
      <c r="D15324">
        <v>0.73606899999999997</v>
      </c>
      <c r="E15324">
        <v>0.105529</v>
      </c>
      <c r="F15324">
        <v>7.7586799999999996E-3</v>
      </c>
    </row>
    <row r="15325" spans="1:6" x14ac:dyDescent="0.25">
      <c r="A15325" t="s">
        <v>10179</v>
      </c>
      <c r="B15325">
        <v>-0.162605</v>
      </c>
      <c r="C15325">
        <v>-4.9264099999999998E-2</v>
      </c>
      <c r="D15325">
        <v>0.74575899999999995</v>
      </c>
      <c r="E15325">
        <v>0.105782</v>
      </c>
      <c r="F15325">
        <v>7.7586799999999996E-3</v>
      </c>
    </row>
    <row r="15326" spans="1:6" x14ac:dyDescent="0.25">
      <c r="A15326" t="s">
        <v>9856</v>
      </c>
      <c r="B15326">
        <v>-0.33396700000000001</v>
      </c>
      <c r="C15326">
        <v>-4.9035000000000002E-2</v>
      </c>
      <c r="D15326">
        <v>0.749305</v>
      </c>
      <c r="E15326">
        <v>0.10619199999999999</v>
      </c>
      <c r="F15326">
        <v>7.7586799999999996E-3</v>
      </c>
    </row>
    <row r="15327" spans="1:6" x14ac:dyDescent="0.25">
      <c r="A15327" t="s">
        <v>5740</v>
      </c>
      <c r="B15327">
        <v>-0.27882600000000002</v>
      </c>
      <c r="C15327">
        <v>-4.8750599999999998E-2</v>
      </c>
      <c r="D15327">
        <v>0.74996099999999999</v>
      </c>
      <c r="E15327">
        <v>0.105688</v>
      </c>
      <c r="F15327">
        <v>7.7586799999999996E-3</v>
      </c>
    </row>
    <row r="15328" spans="1:6" x14ac:dyDescent="0.25">
      <c r="A15328" t="s">
        <v>10180</v>
      </c>
      <c r="B15328">
        <v>-2.8337599999999998</v>
      </c>
      <c r="C15328">
        <v>-4.86621E-2</v>
      </c>
      <c r="D15328">
        <v>0.75350799999999996</v>
      </c>
      <c r="E15328">
        <v>0.106432</v>
      </c>
      <c r="F15328">
        <v>7.7586799999999996E-3</v>
      </c>
    </row>
    <row r="15329" spans="1:6" x14ac:dyDescent="0.25">
      <c r="A15329" t="s">
        <v>10181</v>
      </c>
      <c r="B15329">
        <v>-0.19219600000000001</v>
      </c>
      <c r="C15329">
        <v>-4.8277599999999997E-2</v>
      </c>
      <c r="D15329">
        <v>0.75350700000000004</v>
      </c>
      <c r="E15329">
        <v>0.105503</v>
      </c>
      <c r="F15329">
        <v>7.7586799999999996E-3</v>
      </c>
    </row>
    <row r="15330" spans="1:6" x14ac:dyDescent="0.25">
      <c r="A15330" t="s">
        <v>10182</v>
      </c>
      <c r="B15330">
        <v>-3.5817700000000001</v>
      </c>
      <c r="C15330">
        <v>-4.8059400000000002E-2</v>
      </c>
      <c r="D15330">
        <v>0.75778900000000005</v>
      </c>
      <c r="E15330">
        <v>0.106126</v>
      </c>
      <c r="F15330">
        <v>7.7586799999999996E-3</v>
      </c>
    </row>
    <row r="15331" spans="1:6" x14ac:dyDescent="0.25">
      <c r="A15331" t="s">
        <v>10183</v>
      </c>
      <c r="B15331">
        <v>-3.9089399999999999</v>
      </c>
      <c r="C15331">
        <v>-4.7248100000000001E-2</v>
      </c>
      <c r="D15331">
        <v>0.76362799999999997</v>
      </c>
      <c r="E15331">
        <v>0.105707</v>
      </c>
      <c r="F15331">
        <v>7.7586799999999996E-3</v>
      </c>
    </row>
    <row r="15332" spans="1:6" x14ac:dyDescent="0.25">
      <c r="B15332">
        <v>-3.1066400000000001</v>
      </c>
      <c r="C15332">
        <v>-4.6898700000000001E-2</v>
      </c>
      <c r="D15332">
        <v>0.76968700000000001</v>
      </c>
      <c r="E15332">
        <v>0.106472</v>
      </c>
      <c r="F15332">
        <v>7.7586799999999996E-3</v>
      </c>
    </row>
    <row r="15333" spans="1:6" x14ac:dyDescent="0.25">
      <c r="B15333">
        <v>-4.0324099999999996</v>
      </c>
      <c r="C15333">
        <v>-4.4948000000000002E-2</v>
      </c>
      <c r="D15333">
        <v>0.78617000000000004</v>
      </c>
      <c r="E15333">
        <v>0.10594099999999999</v>
      </c>
      <c r="F15333">
        <v>7.7586799999999996E-3</v>
      </c>
    </row>
    <row r="15334" spans="1:6" x14ac:dyDescent="0.25">
      <c r="B15334">
        <v>-3.5030999999999999</v>
      </c>
      <c r="C15334">
        <v>-4.4702400000000003E-2</v>
      </c>
      <c r="D15334">
        <v>0.78966800000000004</v>
      </c>
      <c r="E15334">
        <v>0.106243</v>
      </c>
      <c r="F15334">
        <v>7.7586799999999996E-3</v>
      </c>
    </row>
    <row r="15335" spans="1:6" x14ac:dyDescent="0.25">
      <c r="A15335" t="s">
        <v>10184</v>
      </c>
      <c r="B15335">
        <v>-3.5857100000000002</v>
      </c>
      <c r="C15335">
        <v>-4.3472700000000003E-2</v>
      </c>
      <c r="D15335">
        <v>0.80256700000000003</v>
      </c>
      <c r="E15335">
        <v>0.10645499999999999</v>
      </c>
      <c r="F15335">
        <v>7.7586799999999996E-3</v>
      </c>
    </row>
    <row r="15336" spans="1:6" x14ac:dyDescent="0.25">
      <c r="A15336" t="s">
        <v>10185</v>
      </c>
      <c r="B15336">
        <v>-0.139872</v>
      </c>
      <c r="C15336">
        <v>-4.3153400000000001E-2</v>
      </c>
      <c r="D15336">
        <v>0.80041200000000001</v>
      </c>
      <c r="E15336">
        <v>0.105015</v>
      </c>
      <c r="F15336">
        <v>7.7586799999999996E-3</v>
      </c>
    </row>
    <row r="15337" spans="1:6" x14ac:dyDescent="0.25">
      <c r="B15337">
        <v>-0.114289</v>
      </c>
      <c r="C15337">
        <v>-4.0282600000000002E-2</v>
      </c>
      <c r="D15337">
        <v>0.83606499999999995</v>
      </c>
      <c r="E15337">
        <v>0.106563</v>
      </c>
      <c r="F15337">
        <v>7.7586799999999996E-3</v>
      </c>
    </row>
    <row r="15338" spans="1:6" x14ac:dyDescent="0.25">
      <c r="A15338" t="s">
        <v>10186</v>
      </c>
      <c r="B15338">
        <v>-9.5411399999999993E-2</v>
      </c>
      <c r="C15338">
        <v>-3.9391900000000001E-2</v>
      </c>
      <c r="D15338">
        <v>0.83894400000000002</v>
      </c>
      <c r="E15338">
        <v>0.104728</v>
      </c>
      <c r="F15338">
        <v>7.7586799999999996E-3</v>
      </c>
    </row>
    <row r="15339" spans="1:6" x14ac:dyDescent="0.25">
      <c r="A15339" t="s">
        <v>4366</v>
      </c>
      <c r="B15339">
        <v>-1.64236E-2</v>
      </c>
      <c r="C15339">
        <v>-3.7453300000000002E-2</v>
      </c>
      <c r="D15339">
        <v>0.86222200000000004</v>
      </c>
      <c r="E15339">
        <v>0.105091</v>
      </c>
      <c r="F15339">
        <v>7.7586799999999996E-3</v>
      </c>
    </row>
    <row r="15340" spans="1:6" x14ac:dyDescent="0.25">
      <c r="A15340" t="s">
        <v>4648</v>
      </c>
      <c r="B15340">
        <v>0.172732</v>
      </c>
      <c r="C15340">
        <v>-2.5429E-2</v>
      </c>
      <c r="D15340">
        <v>1.03041</v>
      </c>
      <c r="E15340">
        <v>0.105098</v>
      </c>
      <c r="F15340">
        <v>7.7586799999999996E-3</v>
      </c>
    </row>
    <row r="15341" spans="1:6" x14ac:dyDescent="0.25">
      <c r="A15341" t="s">
        <v>10187</v>
      </c>
      <c r="B15341">
        <v>-4.1343899999999998</v>
      </c>
      <c r="C15341">
        <v>4.4218500000000001E-2</v>
      </c>
      <c r="D15341">
        <v>0.79157299999999997</v>
      </c>
      <c r="E15341">
        <v>0.10548299999999999</v>
      </c>
      <c r="F15341">
        <v>7.7586799999999996E-3</v>
      </c>
    </row>
    <row r="15342" spans="1:6" x14ac:dyDescent="0.25">
      <c r="A15342" t="s">
        <v>10188</v>
      </c>
      <c r="B15342">
        <v>-3.5146099999999998</v>
      </c>
      <c r="C15342">
        <v>4.6095200000000003E-2</v>
      </c>
      <c r="D15342">
        <v>0.77285899999999996</v>
      </c>
      <c r="E15342">
        <v>0.105306</v>
      </c>
      <c r="F15342">
        <v>7.7586799999999996E-3</v>
      </c>
    </row>
    <row r="15343" spans="1:6" x14ac:dyDescent="0.25">
      <c r="A15343" t="s">
        <v>10189</v>
      </c>
      <c r="B15343">
        <v>-3.1435399999999998</v>
      </c>
      <c r="C15343">
        <v>4.8441199999999997E-2</v>
      </c>
      <c r="D15343">
        <v>0.749359</v>
      </c>
      <c r="E15343">
        <v>0.10478800000000001</v>
      </c>
      <c r="F15343">
        <v>7.7586799999999996E-3</v>
      </c>
    </row>
    <row r="15344" spans="1:6" x14ac:dyDescent="0.25">
      <c r="A15344" t="s">
        <v>10190</v>
      </c>
      <c r="B15344">
        <v>-3.0708099999999998</v>
      </c>
      <c r="C15344">
        <v>4.8696499999999997E-2</v>
      </c>
      <c r="D15344">
        <v>0.74832699999999996</v>
      </c>
      <c r="E15344">
        <v>0.10512100000000001</v>
      </c>
      <c r="F15344">
        <v>7.7586799999999996E-3</v>
      </c>
    </row>
    <row r="15345" spans="1:6" x14ac:dyDescent="0.25">
      <c r="B15345">
        <v>-0.25276799999999999</v>
      </c>
      <c r="C15345">
        <v>4.8867000000000001E-2</v>
      </c>
      <c r="D15345">
        <v>0.75071299999999996</v>
      </c>
      <c r="E15345">
        <v>0.10617</v>
      </c>
      <c r="F15345">
        <v>7.7586799999999996E-3</v>
      </c>
    </row>
    <row r="15346" spans="1:6" x14ac:dyDescent="0.25">
      <c r="A15346" t="s">
        <v>10191</v>
      </c>
      <c r="B15346">
        <v>-2.71488</v>
      </c>
      <c r="C15346">
        <v>5.01314E-2</v>
      </c>
      <c r="D15346">
        <v>0.73737900000000001</v>
      </c>
      <c r="E15346">
        <v>0.10556699999999999</v>
      </c>
      <c r="F15346">
        <v>7.7586799999999996E-3</v>
      </c>
    </row>
    <row r="15347" spans="1:6" x14ac:dyDescent="0.25">
      <c r="A15347" t="s">
        <v>10192</v>
      </c>
      <c r="B15347">
        <v>-3.4777300000000002</v>
      </c>
      <c r="C15347">
        <v>5.0321200000000003E-2</v>
      </c>
      <c r="D15347">
        <v>0.73839699999999997</v>
      </c>
      <c r="E15347">
        <v>0.106283</v>
      </c>
      <c r="F15347">
        <v>7.7586799999999996E-3</v>
      </c>
    </row>
    <row r="15348" spans="1:6" x14ac:dyDescent="0.25">
      <c r="A15348" t="s">
        <v>10193</v>
      </c>
      <c r="B15348">
        <v>-3.3454600000000001</v>
      </c>
      <c r="C15348">
        <v>5.0939199999999997E-2</v>
      </c>
      <c r="D15348">
        <v>0.72912299999999997</v>
      </c>
      <c r="E15348">
        <v>0.105215</v>
      </c>
      <c r="F15348">
        <v>7.7586799999999996E-3</v>
      </c>
    </row>
    <row r="15349" spans="1:6" x14ac:dyDescent="0.25">
      <c r="A15349" t="s">
        <v>10194</v>
      </c>
      <c r="B15349">
        <v>-3.3600099999999999</v>
      </c>
      <c r="C15349">
        <v>5.1169100000000002E-2</v>
      </c>
      <c r="D15349">
        <v>0.726078</v>
      </c>
      <c r="E15349">
        <v>0.104924</v>
      </c>
      <c r="F15349">
        <v>7.7586799999999996E-3</v>
      </c>
    </row>
    <row r="15350" spans="1:6" x14ac:dyDescent="0.25">
      <c r="A15350" t="s">
        <v>10195</v>
      </c>
      <c r="B15350">
        <v>-3.6090900000000001</v>
      </c>
      <c r="C15350">
        <v>5.2179400000000001E-2</v>
      </c>
      <c r="D15350">
        <v>0.72322399999999998</v>
      </c>
      <c r="E15350">
        <v>0.10643900000000001</v>
      </c>
      <c r="F15350">
        <v>7.7586799999999996E-3</v>
      </c>
    </row>
    <row r="15351" spans="1:6" x14ac:dyDescent="0.25">
      <c r="A15351" t="s">
        <v>9267</v>
      </c>
      <c r="B15351">
        <v>-2.83182</v>
      </c>
      <c r="C15351">
        <v>5.3845700000000003E-2</v>
      </c>
      <c r="D15351">
        <v>0.70648500000000003</v>
      </c>
      <c r="E15351">
        <v>0.10560600000000001</v>
      </c>
      <c r="F15351">
        <v>7.7586799999999996E-3</v>
      </c>
    </row>
    <row r="15352" spans="1:6" x14ac:dyDescent="0.25">
      <c r="A15352" t="s">
        <v>10196</v>
      </c>
      <c r="B15352">
        <v>-3.6079300000000001</v>
      </c>
      <c r="C15352">
        <v>5.4084100000000003E-2</v>
      </c>
      <c r="D15352">
        <v>0.70196700000000001</v>
      </c>
      <c r="E15352">
        <v>0.104911</v>
      </c>
      <c r="F15352">
        <v>7.7586799999999996E-3</v>
      </c>
    </row>
    <row r="15353" spans="1:6" x14ac:dyDescent="0.25">
      <c r="B15353">
        <v>-0.38376100000000002</v>
      </c>
      <c r="C15353">
        <v>5.43434E-2</v>
      </c>
      <c r="D15353">
        <v>0.70346600000000004</v>
      </c>
      <c r="E15353">
        <v>0.105869</v>
      </c>
      <c r="F15353">
        <v>7.7586799999999996E-3</v>
      </c>
    </row>
    <row r="15354" spans="1:6" x14ac:dyDescent="0.25">
      <c r="A15354" t="s">
        <v>10197</v>
      </c>
      <c r="B15354">
        <v>-3.18648</v>
      </c>
      <c r="C15354">
        <v>5.5431099999999997E-2</v>
      </c>
      <c r="D15354">
        <v>0.69243600000000005</v>
      </c>
      <c r="E15354">
        <v>0.10521899999999999</v>
      </c>
      <c r="F15354">
        <v>7.7586799999999996E-3</v>
      </c>
    </row>
    <row r="15355" spans="1:6" x14ac:dyDescent="0.25">
      <c r="A15355" t="s">
        <v>7498</v>
      </c>
      <c r="B15355">
        <v>-4.0397100000000004</v>
      </c>
      <c r="C15355">
        <v>5.60248E-2</v>
      </c>
      <c r="D15355">
        <v>0.68673799999999996</v>
      </c>
      <c r="E15355">
        <v>0.104933</v>
      </c>
      <c r="F15355">
        <v>7.7586799999999996E-3</v>
      </c>
    </row>
    <row r="15356" spans="1:6" x14ac:dyDescent="0.25">
      <c r="B15356">
        <v>-0.37821700000000003</v>
      </c>
      <c r="C15356">
        <v>5.6084299999999997E-2</v>
      </c>
      <c r="D15356">
        <v>0.69008800000000003</v>
      </c>
      <c r="E15356">
        <v>0.10595400000000001</v>
      </c>
      <c r="F15356">
        <v>7.7586799999999996E-3</v>
      </c>
    </row>
    <row r="15357" spans="1:6" x14ac:dyDescent="0.25">
      <c r="A15357" t="s">
        <v>10198</v>
      </c>
      <c r="B15357">
        <v>-2.3995000000000002</v>
      </c>
      <c r="C15357">
        <v>5.6785099999999998E-2</v>
      </c>
      <c r="D15357">
        <v>0.68698800000000004</v>
      </c>
      <c r="E15357">
        <v>0.106574</v>
      </c>
      <c r="F15357">
        <v>7.7586799999999996E-3</v>
      </c>
    </row>
    <row r="15358" spans="1:6" x14ac:dyDescent="0.25">
      <c r="A15358" t="s">
        <v>2218</v>
      </c>
      <c r="B15358">
        <v>-0.50452799999999998</v>
      </c>
      <c r="C15358">
        <v>5.8066899999999998E-2</v>
      </c>
      <c r="D15358">
        <v>0.67616600000000004</v>
      </c>
      <c r="E15358">
        <v>0.106269</v>
      </c>
      <c r="F15358">
        <v>7.7586799999999996E-3</v>
      </c>
    </row>
    <row r="15359" spans="1:6" x14ac:dyDescent="0.25">
      <c r="B15359">
        <v>-3.41092</v>
      </c>
      <c r="C15359">
        <v>6.0339299999999998E-2</v>
      </c>
      <c r="D15359">
        <v>0.65539899999999995</v>
      </c>
      <c r="E15359">
        <v>0.105168</v>
      </c>
      <c r="F15359">
        <v>7.7586799999999996E-3</v>
      </c>
    </row>
    <row r="15360" spans="1:6" x14ac:dyDescent="0.25">
      <c r="B15360">
        <v>-2.3582399999999999</v>
      </c>
      <c r="C15360">
        <v>6.0767500000000002E-2</v>
      </c>
      <c r="D15360">
        <v>0.65537800000000002</v>
      </c>
      <c r="E15360">
        <v>0.105986</v>
      </c>
      <c r="F15360">
        <v>7.7586799999999996E-3</v>
      </c>
    </row>
    <row r="15361" spans="1:6" x14ac:dyDescent="0.25">
      <c r="B15361">
        <v>-2.17591</v>
      </c>
      <c r="C15361">
        <v>6.2196599999999998E-2</v>
      </c>
      <c r="D15361">
        <v>0.64656599999999997</v>
      </c>
      <c r="E15361">
        <v>0.106333</v>
      </c>
      <c r="F15361">
        <v>7.7586799999999996E-3</v>
      </c>
    </row>
    <row r="15362" spans="1:6" x14ac:dyDescent="0.25">
      <c r="A15362" t="s">
        <v>10199</v>
      </c>
      <c r="B15362">
        <v>-2.3439199999999998</v>
      </c>
      <c r="C15362">
        <v>6.2221400000000003E-2</v>
      </c>
      <c r="D15362">
        <v>0.64647500000000002</v>
      </c>
      <c r="E15362">
        <v>0.10635500000000001</v>
      </c>
      <c r="F15362">
        <v>7.7586799999999996E-3</v>
      </c>
    </row>
    <row r="15363" spans="1:6" x14ac:dyDescent="0.25">
      <c r="B15363">
        <v>-3.0418400000000001</v>
      </c>
      <c r="C15363">
        <v>6.2506900000000004E-2</v>
      </c>
      <c r="D15363">
        <v>0.63959699999999997</v>
      </c>
      <c r="E15363">
        <v>0.105041</v>
      </c>
      <c r="F15363">
        <v>7.7586799999999996E-3</v>
      </c>
    </row>
    <row r="15364" spans="1:6" x14ac:dyDescent="0.25">
      <c r="B15364">
        <v>-0.73043100000000005</v>
      </c>
      <c r="C15364">
        <v>6.4872899999999997E-2</v>
      </c>
      <c r="D15364">
        <v>0.62847699999999995</v>
      </c>
      <c r="E15364">
        <v>0.106389</v>
      </c>
      <c r="F15364">
        <v>7.7586799999999996E-3</v>
      </c>
    </row>
    <row r="15365" spans="1:6" x14ac:dyDescent="0.25">
      <c r="A15365" t="s">
        <v>10200</v>
      </c>
      <c r="B15365">
        <v>-2.24003</v>
      </c>
      <c r="C15365">
        <v>6.5434400000000004E-2</v>
      </c>
      <c r="D15365">
        <v>0.62144200000000005</v>
      </c>
      <c r="E15365">
        <v>0.105502</v>
      </c>
      <c r="F15365">
        <v>7.7586799999999996E-3</v>
      </c>
    </row>
    <row r="15366" spans="1:6" x14ac:dyDescent="0.25">
      <c r="A15366" t="s">
        <v>2186</v>
      </c>
      <c r="B15366">
        <v>-0.71304900000000004</v>
      </c>
      <c r="C15366">
        <v>6.5735199999999994E-2</v>
      </c>
      <c r="D15366">
        <v>0.61680100000000004</v>
      </c>
      <c r="E15366">
        <v>0.104794</v>
      </c>
      <c r="F15366">
        <v>7.7586799999999996E-3</v>
      </c>
    </row>
    <row r="15367" spans="1:6" x14ac:dyDescent="0.25">
      <c r="B15367">
        <v>-2.28233</v>
      </c>
      <c r="C15367">
        <v>6.6215200000000002E-2</v>
      </c>
      <c r="D15367">
        <v>0.619251</v>
      </c>
      <c r="E15367">
        <v>0.106299</v>
      </c>
      <c r="F15367">
        <v>7.7586799999999996E-3</v>
      </c>
    </row>
    <row r="15368" spans="1:6" x14ac:dyDescent="0.25">
      <c r="A15368" t="s">
        <v>10201</v>
      </c>
      <c r="B15368">
        <v>-0.75481399999999998</v>
      </c>
      <c r="C15368">
        <v>6.8987900000000005E-2</v>
      </c>
      <c r="D15368">
        <v>0.59675100000000003</v>
      </c>
      <c r="E15368">
        <v>0.105041</v>
      </c>
      <c r="F15368">
        <v>7.7586799999999996E-3</v>
      </c>
    </row>
    <row r="15369" spans="1:6" x14ac:dyDescent="0.25">
      <c r="A15369" t="s">
        <v>10202</v>
      </c>
      <c r="B15369">
        <v>-0.629278</v>
      </c>
      <c r="C15369">
        <v>6.9523399999999999E-2</v>
      </c>
      <c r="D15369">
        <v>0.59314800000000001</v>
      </c>
      <c r="E15369">
        <v>0.104976</v>
      </c>
      <c r="F15369">
        <v>7.7586799999999996E-3</v>
      </c>
    </row>
    <row r="15370" spans="1:6" x14ac:dyDescent="0.25">
      <c r="A15370" t="s">
        <v>10203</v>
      </c>
      <c r="B15370">
        <v>-2.27996</v>
      </c>
      <c r="C15370">
        <v>6.9828100000000004E-2</v>
      </c>
      <c r="D15370">
        <v>0.59215200000000001</v>
      </c>
      <c r="E15370">
        <v>0.105217</v>
      </c>
      <c r="F15370">
        <v>7.7586799999999996E-3</v>
      </c>
    </row>
    <row r="15371" spans="1:6" x14ac:dyDescent="0.25">
      <c r="A15371" t="s">
        <v>10204</v>
      </c>
      <c r="B15371">
        <v>-1.64612</v>
      </c>
      <c r="C15371">
        <v>7.2495400000000002E-2</v>
      </c>
      <c r="D15371">
        <v>0.57472000000000001</v>
      </c>
      <c r="E15371">
        <v>0.104909</v>
      </c>
      <c r="F15371">
        <v>7.7586799999999996E-3</v>
      </c>
    </row>
    <row r="15372" spans="1:6" x14ac:dyDescent="0.25">
      <c r="A15372" t="s">
        <v>5103</v>
      </c>
      <c r="B15372">
        <v>-0.78768099999999996</v>
      </c>
      <c r="C15372">
        <v>7.4440699999999999E-2</v>
      </c>
      <c r="D15372">
        <v>0.56579999999999997</v>
      </c>
      <c r="E15372">
        <v>0.1056</v>
      </c>
      <c r="F15372">
        <v>7.7586799999999996E-3</v>
      </c>
    </row>
    <row r="15373" spans="1:6" x14ac:dyDescent="0.25">
      <c r="B15373">
        <v>-0.83120499999999997</v>
      </c>
      <c r="C15373">
        <v>7.4461100000000002E-2</v>
      </c>
      <c r="D15373">
        <v>0.56822399999999995</v>
      </c>
      <c r="E15373">
        <v>0.106285</v>
      </c>
      <c r="F15373">
        <v>7.7586799999999996E-3</v>
      </c>
    </row>
    <row r="15374" spans="1:6" x14ac:dyDescent="0.25">
      <c r="B15374">
        <v>-0.90039599999999997</v>
      </c>
      <c r="C15374">
        <v>7.5055800000000006E-2</v>
      </c>
      <c r="D15374">
        <v>0.56295799999999996</v>
      </c>
      <c r="E15374">
        <v>0.105796</v>
      </c>
      <c r="F15374">
        <v>7.7586799999999996E-3</v>
      </c>
    </row>
    <row r="15375" spans="1:6" x14ac:dyDescent="0.25">
      <c r="B15375">
        <v>-1.20824</v>
      </c>
      <c r="C15375">
        <v>7.8152200000000005E-2</v>
      </c>
      <c r="D15375">
        <v>0.54169400000000001</v>
      </c>
      <c r="E15375">
        <v>0.10480399999999999</v>
      </c>
      <c r="F15375">
        <v>7.7586799999999996E-3</v>
      </c>
    </row>
    <row r="15376" spans="1:6" x14ac:dyDescent="0.25">
      <c r="A15376" t="s">
        <v>10205</v>
      </c>
      <c r="B15376">
        <v>0.14926600000000001</v>
      </c>
      <c r="C15376">
        <v>3.1742899999999998E-2</v>
      </c>
      <c r="D15376">
        <v>0.93249700000000002</v>
      </c>
      <c r="E15376">
        <v>0.104673</v>
      </c>
      <c r="F15376">
        <v>7.7352300000000001E-3</v>
      </c>
    </row>
    <row r="15377" spans="1:6" x14ac:dyDescent="0.25">
      <c r="A15377" t="s">
        <v>1625</v>
      </c>
      <c r="B15377">
        <v>-1.6127800000000001</v>
      </c>
      <c r="C15377">
        <v>-7.5245599999999996E-2</v>
      </c>
      <c r="D15377">
        <v>0.55732700000000002</v>
      </c>
      <c r="E15377">
        <v>0.104584</v>
      </c>
      <c r="F15377">
        <v>7.7304599999999998E-3</v>
      </c>
    </row>
    <row r="15378" spans="1:6" x14ac:dyDescent="0.25">
      <c r="B15378">
        <v>-2.5955300000000001</v>
      </c>
      <c r="C15378">
        <v>-5.0121699999999998E-2</v>
      </c>
      <c r="D15378">
        <v>0.73393200000000003</v>
      </c>
      <c r="E15378">
        <v>0.10462399999999999</v>
      </c>
      <c r="F15378">
        <v>7.7304599999999998E-3</v>
      </c>
    </row>
    <row r="15379" spans="1:6" x14ac:dyDescent="0.25">
      <c r="A15379" t="s">
        <v>10206</v>
      </c>
      <c r="B15379">
        <v>-1.38823E-2</v>
      </c>
      <c r="C15379">
        <v>4.0029500000000003E-2</v>
      </c>
      <c r="D15379">
        <v>0.83146600000000004</v>
      </c>
      <c r="E15379">
        <v>0.10459400000000001</v>
      </c>
      <c r="F15379">
        <v>7.7304599999999998E-3</v>
      </c>
    </row>
    <row r="15380" spans="1:6" x14ac:dyDescent="0.25">
      <c r="A15380" t="s">
        <v>5007</v>
      </c>
      <c r="B15380">
        <v>-1.26746</v>
      </c>
      <c r="C15380">
        <v>7.8075800000000001E-2</v>
      </c>
      <c r="D15380">
        <v>0.54104799999999997</v>
      </c>
      <c r="E15380">
        <v>0.104519</v>
      </c>
      <c r="F15380">
        <v>7.6941199999999996E-3</v>
      </c>
    </row>
    <row r="15381" spans="1:6" x14ac:dyDescent="0.25">
      <c r="A15381" t="s">
        <v>10207</v>
      </c>
      <c r="B15381">
        <v>-2.8092600000000001</v>
      </c>
      <c r="C15381">
        <v>5.484E-2</v>
      </c>
      <c r="D15381">
        <v>0.69410400000000005</v>
      </c>
      <c r="E15381">
        <v>0.104423</v>
      </c>
      <c r="F15381">
        <v>7.6540499999999999E-3</v>
      </c>
    </row>
    <row r="15382" spans="1:6" x14ac:dyDescent="0.25">
      <c r="A15382" t="s">
        <v>10208</v>
      </c>
      <c r="B15382">
        <v>-1.8985000000000001</v>
      </c>
      <c r="C15382">
        <v>7.1394600000000003E-2</v>
      </c>
      <c r="D15382">
        <v>0.57956700000000005</v>
      </c>
      <c r="E15382">
        <v>0.104431</v>
      </c>
      <c r="F15382">
        <v>7.6540499999999999E-3</v>
      </c>
    </row>
    <row r="15383" spans="1:6" x14ac:dyDescent="0.25">
      <c r="A15383" t="s">
        <v>10209</v>
      </c>
      <c r="B15383">
        <v>-2.0391900000000001</v>
      </c>
      <c r="C15383">
        <v>7.0883100000000004E-2</v>
      </c>
      <c r="D15383">
        <v>0.58253500000000003</v>
      </c>
      <c r="E15383">
        <v>0.10439</v>
      </c>
      <c r="F15383">
        <v>7.64965E-3</v>
      </c>
    </row>
    <row r="15384" spans="1:6" x14ac:dyDescent="0.25">
      <c r="A15384" t="s">
        <v>10210</v>
      </c>
      <c r="B15384">
        <v>-3.4779499999999999</v>
      </c>
      <c r="C15384">
        <v>4.2689699999999997E-2</v>
      </c>
      <c r="D15384">
        <v>0.80255200000000004</v>
      </c>
      <c r="E15384">
        <v>0.104336</v>
      </c>
      <c r="F15384">
        <v>7.6240700000000002E-3</v>
      </c>
    </row>
    <row r="15385" spans="1:6" x14ac:dyDescent="0.25">
      <c r="B15385">
        <v>-3.4826100000000002</v>
      </c>
      <c r="C15385">
        <v>4.4786399999999997E-2</v>
      </c>
      <c r="D15385">
        <v>0.78156800000000004</v>
      </c>
      <c r="E15385">
        <v>0.104294</v>
      </c>
      <c r="F15385">
        <v>7.6099699999999998E-3</v>
      </c>
    </row>
    <row r="15386" spans="1:6" x14ac:dyDescent="0.25">
      <c r="A15386" t="s">
        <v>10211</v>
      </c>
      <c r="B15386">
        <v>-0.82897900000000002</v>
      </c>
      <c r="C15386">
        <v>-7.1511699999999997E-2</v>
      </c>
      <c r="D15386">
        <v>0.57756099999999999</v>
      </c>
      <c r="E15386">
        <v>0.104088</v>
      </c>
      <c r="F15386">
        <v>7.5392699999999998E-3</v>
      </c>
    </row>
    <row r="15387" spans="1:6" x14ac:dyDescent="0.25">
      <c r="A15387" t="s">
        <v>10212</v>
      </c>
      <c r="B15387">
        <v>-2.0857600000000001</v>
      </c>
      <c r="C15387">
        <v>-6.4329999999999998E-2</v>
      </c>
      <c r="D15387">
        <v>0.62356400000000001</v>
      </c>
      <c r="E15387">
        <v>0.104099</v>
      </c>
      <c r="F15387">
        <v>7.5392699999999998E-3</v>
      </c>
    </row>
    <row r="15388" spans="1:6" x14ac:dyDescent="0.25">
      <c r="A15388" t="s">
        <v>10213</v>
      </c>
      <c r="B15388">
        <v>-2.3796599999999999</v>
      </c>
      <c r="C15388">
        <v>-5.77137E-2</v>
      </c>
      <c r="D15388">
        <v>0.67085899999999998</v>
      </c>
      <c r="E15388">
        <v>0.104141</v>
      </c>
      <c r="F15388">
        <v>7.5392699999999998E-3</v>
      </c>
    </row>
    <row r="15389" spans="1:6" x14ac:dyDescent="0.25">
      <c r="B15389">
        <v>-3.0505100000000001</v>
      </c>
      <c r="C15389">
        <v>6.9315299999999996E-2</v>
      </c>
      <c r="D15389">
        <v>0.59126100000000004</v>
      </c>
      <c r="E15389">
        <v>0.104129</v>
      </c>
      <c r="F15389">
        <v>7.5392699999999998E-3</v>
      </c>
    </row>
    <row r="15390" spans="1:6" x14ac:dyDescent="0.25">
      <c r="B15390">
        <v>-0.81862400000000002</v>
      </c>
      <c r="C15390">
        <v>7.2400800000000001E-2</v>
      </c>
      <c r="D15390">
        <v>0.57217099999999999</v>
      </c>
      <c r="E15390">
        <v>0.10408199999999999</v>
      </c>
      <c r="F15390">
        <v>7.5392699999999998E-3</v>
      </c>
    </row>
    <row r="15391" spans="1:6" x14ac:dyDescent="0.25">
      <c r="A15391" t="s">
        <v>10214</v>
      </c>
      <c r="B15391">
        <v>-2.87906</v>
      </c>
      <c r="C15391">
        <v>-4.9341700000000002E-2</v>
      </c>
      <c r="D15391">
        <v>0.73848000000000003</v>
      </c>
      <c r="E15391">
        <v>0.10402400000000001</v>
      </c>
      <c r="F15391">
        <v>7.5375399999999997E-3</v>
      </c>
    </row>
    <row r="15392" spans="1:6" x14ac:dyDescent="0.25">
      <c r="B15392">
        <v>0.12407700000000001</v>
      </c>
      <c r="C15392">
        <v>-2.91527E-2</v>
      </c>
      <c r="D15392">
        <v>0.96710300000000005</v>
      </c>
      <c r="E15392">
        <v>0.104047</v>
      </c>
      <c r="F15392">
        <v>7.5375399999999997E-3</v>
      </c>
    </row>
    <row r="15393" spans="1:6" x14ac:dyDescent="0.25">
      <c r="A15393" t="s">
        <v>10215</v>
      </c>
      <c r="B15393">
        <v>-3.7323499999999998</v>
      </c>
      <c r="C15393">
        <v>4.57995E-2</v>
      </c>
      <c r="D15393">
        <v>0.770486</v>
      </c>
      <c r="E15393">
        <v>0.103932</v>
      </c>
      <c r="F15393">
        <v>7.4739300000000002E-3</v>
      </c>
    </row>
    <row r="15394" spans="1:6" x14ac:dyDescent="0.25">
      <c r="A15394" t="s">
        <v>10216</v>
      </c>
      <c r="B15394">
        <v>-2.8214999999999999</v>
      </c>
      <c r="C15394">
        <v>-6.0555900000000003E-2</v>
      </c>
      <c r="D15394">
        <v>0.64856800000000003</v>
      </c>
      <c r="E15394">
        <v>0.103768</v>
      </c>
      <c r="F15394">
        <v>7.4186E-3</v>
      </c>
    </row>
    <row r="15395" spans="1:6" x14ac:dyDescent="0.25">
      <c r="A15395" t="s">
        <v>10217</v>
      </c>
      <c r="B15395">
        <v>-2.8371400000000002</v>
      </c>
      <c r="C15395">
        <v>-5.5183700000000002E-2</v>
      </c>
      <c r="D15395">
        <v>0.68889800000000001</v>
      </c>
      <c r="E15395">
        <v>0.103764</v>
      </c>
      <c r="F15395">
        <v>7.4186E-3</v>
      </c>
    </row>
    <row r="15396" spans="1:6" x14ac:dyDescent="0.25">
      <c r="A15396" t="s">
        <v>10218</v>
      </c>
      <c r="B15396">
        <v>-3.3174899999999998</v>
      </c>
      <c r="C15396">
        <v>5.30944E-2</v>
      </c>
      <c r="D15396">
        <v>0.70566099999999998</v>
      </c>
      <c r="E15396">
        <v>0.103764</v>
      </c>
      <c r="F15396">
        <v>7.4186E-3</v>
      </c>
    </row>
    <row r="15397" spans="1:6" x14ac:dyDescent="0.25">
      <c r="A15397" t="s">
        <v>10219</v>
      </c>
      <c r="B15397">
        <v>-2.19285</v>
      </c>
      <c r="C15397">
        <v>6.9945999999999994E-2</v>
      </c>
      <c r="D15397">
        <v>0.586063</v>
      </c>
      <c r="E15397">
        <v>0.103795</v>
      </c>
      <c r="F15397">
        <v>7.4186E-3</v>
      </c>
    </row>
    <row r="15398" spans="1:6" x14ac:dyDescent="0.25">
      <c r="A15398" t="s">
        <v>10220</v>
      </c>
      <c r="B15398">
        <v>-3.3511099999999998</v>
      </c>
      <c r="C15398">
        <v>4.84623E-2</v>
      </c>
      <c r="D15398">
        <v>0.74482800000000005</v>
      </c>
      <c r="E15398">
        <v>0.103639</v>
      </c>
      <c r="F15398">
        <v>7.3213200000000001E-3</v>
      </c>
    </row>
    <row r="15399" spans="1:6" x14ac:dyDescent="0.25">
      <c r="A15399" t="s">
        <v>10221</v>
      </c>
      <c r="B15399">
        <v>-2.9071600000000002</v>
      </c>
      <c r="C15399">
        <v>-4.4712000000000002E-2</v>
      </c>
      <c r="D15399">
        <v>0.779582</v>
      </c>
      <c r="E15399">
        <v>0.103579</v>
      </c>
      <c r="F15399">
        <v>7.3185000000000004E-3</v>
      </c>
    </row>
    <row r="15400" spans="1:6" x14ac:dyDescent="0.25">
      <c r="B15400">
        <v>-2.5459100000000001</v>
      </c>
      <c r="C15400">
        <v>4.9292900000000001E-2</v>
      </c>
      <c r="D15400">
        <v>0.73731500000000005</v>
      </c>
      <c r="E15400">
        <v>0.103604</v>
      </c>
      <c r="F15400">
        <v>7.3185000000000004E-3</v>
      </c>
    </row>
    <row r="15401" spans="1:6" x14ac:dyDescent="0.25">
      <c r="A15401" t="s">
        <v>10222</v>
      </c>
      <c r="B15401">
        <v>-3.15421</v>
      </c>
      <c r="C15401">
        <v>5.1740399999999999E-2</v>
      </c>
      <c r="D15401">
        <v>0.716001</v>
      </c>
      <c r="E15401">
        <v>0.103533</v>
      </c>
      <c r="F15401">
        <v>7.3005500000000003E-3</v>
      </c>
    </row>
    <row r="15402" spans="1:6" x14ac:dyDescent="0.25">
      <c r="A15402" t="s">
        <v>5269</v>
      </c>
      <c r="B15402">
        <v>-1.1193299999999999</v>
      </c>
      <c r="C15402">
        <v>-7.5403700000000004E-2</v>
      </c>
      <c r="D15402">
        <v>0.547705</v>
      </c>
      <c r="E15402">
        <v>0.102298</v>
      </c>
      <c r="F15402">
        <v>7.2790399999999996E-3</v>
      </c>
    </row>
    <row r="15403" spans="1:6" x14ac:dyDescent="0.25">
      <c r="A15403" t="s">
        <v>10223</v>
      </c>
      <c r="B15403">
        <v>-1.5737399999999999</v>
      </c>
      <c r="C15403">
        <v>-7.3918600000000001E-2</v>
      </c>
      <c r="D15403">
        <v>0.55772100000000002</v>
      </c>
      <c r="E15403">
        <v>0.102655</v>
      </c>
      <c r="F15403">
        <v>7.2790399999999996E-3</v>
      </c>
    </row>
    <row r="15404" spans="1:6" x14ac:dyDescent="0.25">
      <c r="A15404" t="s">
        <v>10224</v>
      </c>
      <c r="B15404">
        <v>-2.1647500000000002</v>
      </c>
      <c r="C15404">
        <v>-7.2969999999999993E-2</v>
      </c>
      <c r="D15404">
        <v>0.56563300000000005</v>
      </c>
      <c r="E15404">
        <v>0.103257</v>
      </c>
      <c r="F15404">
        <v>7.2790399999999996E-3</v>
      </c>
    </row>
    <row r="15405" spans="1:6" x14ac:dyDescent="0.25">
      <c r="B15405">
        <v>-1.59598</v>
      </c>
      <c r="C15405">
        <v>-7.2888999999999995E-2</v>
      </c>
      <c r="D15405">
        <v>0.56409100000000001</v>
      </c>
      <c r="E15405">
        <v>0.102728</v>
      </c>
      <c r="F15405">
        <v>7.2790399999999996E-3</v>
      </c>
    </row>
    <row r="15406" spans="1:6" x14ac:dyDescent="0.25">
      <c r="A15406" t="s">
        <v>10225</v>
      </c>
      <c r="B15406">
        <v>-0.9526</v>
      </c>
      <c r="C15406">
        <v>-7.2657799999999995E-2</v>
      </c>
      <c r="D15406">
        <v>0.56398000000000004</v>
      </c>
      <c r="E15406">
        <v>0.10234</v>
      </c>
      <c r="F15406">
        <v>7.2790399999999996E-3</v>
      </c>
    </row>
    <row r="15407" spans="1:6" x14ac:dyDescent="0.25">
      <c r="A15407" t="s">
        <v>9342</v>
      </c>
      <c r="B15407">
        <v>-0.71377400000000002</v>
      </c>
      <c r="C15407">
        <v>-7.0765300000000003E-2</v>
      </c>
      <c r="D15407">
        <v>0.57811800000000002</v>
      </c>
      <c r="E15407">
        <v>0.103037</v>
      </c>
      <c r="F15407">
        <v>7.2790399999999996E-3</v>
      </c>
    </row>
    <row r="15408" spans="1:6" x14ac:dyDescent="0.25">
      <c r="A15408" t="s">
        <v>10226</v>
      </c>
      <c r="B15408">
        <v>-0.94394400000000001</v>
      </c>
      <c r="C15408">
        <v>-7.0425699999999994E-2</v>
      </c>
      <c r="D15408">
        <v>0.57811199999999996</v>
      </c>
      <c r="E15408">
        <v>0.102491</v>
      </c>
      <c r="F15408">
        <v>7.2790399999999996E-3</v>
      </c>
    </row>
    <row r="15409" spans="1:6" x14ac:dyDescent="0.25">
      <c r="A15409" t="s">
        <v>10227</v>
      </c>
      <c r="B15409">
        <v>-3.0299399999999999</v>
      </c>
      <c r="C15409">
        <v>-6.7927699999999994E-2</v>
      </c>
      <c r="D15409">
        <v>0.59426000000000001</v>
      </c>
      <c r="E15409">
        <v>0.10261199999999999</v>
      </c>
      <c r="F15409">
        <v>7.2790399999999996E-3</v>
      </c>
    </row>
    <row r="15410" spans="1:6" x14ac:dyDescent="0.25">
      <c r="A15410" t="s">
        <v>10228</v>
      </c>
      <c r="B15410">
        <v>-1.9645600000000001</v>
      </c>
      <c r="C15410">
        <v>-6.5570799999999999E-2</v>
      </c>
      <c r="D15410">
        <v>0.61211800000000005</v>
      </c>
      <c r="E15410">
        <v>0.10327</v>
      </c>
      <c r="F15410">
        <v>7.2790399999999996E-3</v>
      </c>
    </row>
    <row r="15411" spans="1:6" x14ac:dyDescent="0.25">
      <c r="A15411" t="s">
        <v>10229</v>
      </c>
      <c r="B15411">
        <v>-0.81436699999999995</v>
      </c>
      <c r="C15411">
        <v>-6.5136600000000003E-2</v>
      </c>
      <c r="D15411">
        <v>0.61261200000000005</v>
      </c>
      <c r="E15411">
        <v>0.102646</v>
      </c>
      <c r="F15411">
        <v>7.2790399999999996E-3</v>
      </c>
    </row>
    <row r="15412" spans="1:6" x14ac:dyDescent="0.25">
      <c r="A15412" t="s">
        <v>10230</v>
      </c>
      <c r="B15412">
        <v>-2.2688999999999999</v>
      </c>
      <c r="C15412">
        <v>-6.2650800000000006E-2</v>
      </c>
      <c r="D15412">
        <v>0.63187899999999997</v>
      </c>
      <c r="E15412">
        <v>0.10326399999999999</v>
      </c>
      <c r="F15412">
        <v>7.2790399999999996E-3</v>
      </c>
    </row>
    <row r="15413" spans="1:6" x14ac:dyDescent="0.25">
      <c r="B15413">
        <v>-0.44906200000000002</v>
      </c>
      <c r="C15413">
        <v>-5.95288E-2</v>
      </c>
      <c r="D15413">
        <v>0.65444199999999997</v>
      </c>
      <c r="E15413">
        <v>0.10335999999999999</v>
      </c>
      <c r="F15413">
        <v>7.2790399999999996E-3</v>
      </c>
    </row>
    <row r="15414" spans="1:6" x14ac:dyDescent="0.25">
      <c r="B15414">
        <v>-0.426622</v>
      </c>
      <c r="C15414">
        <v>-5.8384600000000002E-2</v>
      </c>
      <c r="D15414">
        <v>0.66310199999999997</v>
      </c>
      <c r="E15414">
        <v>0.10342</v>
      </c>
      <c r="F15414">
        <v>7.2790399999999996E-3</v>
      </c>
    </row>
    <row r="15415" spans="1:6" x14ac:dyDescent="0.25">
      <c r="B15415">
        <v>-2.1170399999999998</v>
      </c>
      <c r="C15415">
        <v>-5.7775E-2</v>
      </c>
      <c r="D15415">
        <v>0.66584900000000002</v>
      </c>
      <c r="E15415">
        <v>0.102946</v>
      </c>
      <c r="F15415">
        <v>7.2790399999999996E-3</v>
      </c>
    </row>
    <row r="15416" spans="1:6" x14ac:dyDescent="0.25">
      <c r="A15416" t="s">
        <v>10231</v>
      </c>
      <c r="B15416">
        <v>-2.24695</v>
      </c>
      <c r="C15416">
        <v>-5.5336099999999999E-2</v>
      </c>
      <c r="D15416">
        <v>0.68239399999999995</v>
      </c>
      <c r="E15416">
        <v>0.10237599999999999</v>
      </c>
      <c r="F15416">
        <v>7.2790399999999996E-3</v>
      </c>
    </row>
    <row r="15417" spans="1:6" x14ac:dyDescent="0.25">
      <c r="A15417" t="s">
        <v>10232</v>
      </c>
      <c r="B15417">
        <v>-2.6506099999999999</v>
      </c>
      <c r="C15417">
        <v>-5.3460399999999998E-2</v>
      </c>
      <c r="D15417">
        <v>0.69799100000000003</v>
      </c>
      <c r="E15417">
        <v>0.102538</v>
      </c>
      <c r="F15417">
        <v>7.2790399999999996E-3</v>
      </c>
    </row>
    <row r="15418" spans="1:6" x14ac:dyDescent="0.25">
      <c r="B15418">
        <v>-2.7243599999999999</v>
      </c>
      <c r="C15418">
        <v>-5.1993900000000003E-2</v>
      </c>
      <c r="D15418">
        <v>0.71203700000000003</v>
      </c>
      <c r="E15418">
        <v>0.103051</v>
      </c>
      <c r="F15418">
        <v>7.2790399999999996E-3</v>
      </c>
    </row>
    <row r="15419" spans="1:6" x14ac:dyDescent="0.25">
      <c r="A15419" t="s">
        <v>10233</v>
      </c>
      <c r="B15419">
        <v>-3.6116899999999998</v>
      </c>
      <c r="C15419">
        <v>-5.1884100000000002E-2</v>
      </c>
      <c r="D15419">
        <v>0.71115300000000004</v>
      </c>
      <c r="E15419">
        <v>0.10258</v>
      </c>
      <c r="F15419">
        <v>7.2790399999999996E-3</v>
      </c>
    </row>
    <row r="15420" spans="1:6" x14ac:dyDescent="0.25">
      <c r="A15420" t="s">
        <v>10234</v>
      </c>
      <c r="B15420">
        <v>-2.8764699999999999</v>
      </c>
      <c r="C15420">
        <v>-5.1701900000000002E-2</v>
      </c>
      <c r="D15420">
        <v>0.715055</v>
      </c>
      <c r="E15420">
        <v>0.1032</v>
      </c>
      <c r="F15420">
        <v>7.2790399999999996E-3</v>
      </c>
    </row>
    <row r="15421" spans="1:6" x14ac:dyDescent="0.25">
      <c r="A15421" t="s">
        <v>10235</v>
      </c>
      <c r="B15421">
        <v>-2.9396100000000001</v>
      </c>
      <c r="C15421">
        <v>-5.0832799999999997E-2</v>
      </c>
      <c r="D15421">
        <v>0.71977899999999995</v>
      </c>
      <c r="E15421">
        <v>0.10251200000000001</v>
      </c>
      <c r="F15421">
        <v>7.2790399999999996E-3</v>
      </c>
    </row>
    <row r="15422" spans="1:6" x14ac:dyDescent="0.25">
      <c r="B15422">
        <v>-3.2936999999999999</v>
      </c>
      <c r="C15422">
        <v>-5.0736799999999999E-2</v>
      </c>
      <c r="D15422">
        <v>0.72032200000000002</v>
      </c>
      <c r="E15422">
        <v>0.10244</v>
      </c>
      <c r="F15422">
        <v>7.2790399999999996E-3</v>
      </c>
    </row>
    <row r="15423" spans="1:6" x14ac:dyDescent="0.25">
      <c r="B15423">
        <v>-2.9215800000000001</v>
      </c>
      <c r="C15423">
        <v>-4.9404000000000003E-2</v>
      </c>
      <c r="D15423">
        <v>0.73279899999999998</v>
      </c>
      <c r="E15423">
        <v>0.10267800000000001</v>
      </c>
      <c r="F15423">
        <v>7.2790399999999996E-3</v>
      </c>
    </row>
    <row r="15424" spans="1:6" x14ac:dyDescent="0.25">
      <c r="A15424" t="s">
        <v>10236</v>
      </c>
      <c r="B15424">
        <v>-3.3600400000000001</v>
      </c>
      <c r="C15424">
        <v>-4.8877299999999999E-2</v>
      </c>
      <c r="D15424">
        <v>0.737008</v>
      </c>
      <c r="E15424">
        <v>0.102562</v>
      </c>
      <c r="F15424">
        <v>7.2790399999999996E-3</v>
      </c>
    </row>
    <row r="15425" spans="1:6" x14ac:dyDescent="0.25">
      <c r="B15425">
        <v>-6.7254900000000006E-2</v>
      </c>
      <c r="C15425">
        <v>-4.2089799999999997E-2</v>
      </c>
      <c r="D15425">
        <v>0.80464000000000002</v>
      </c>
      <c r="E15425">
        <v>0.103267</v>
      </c>
      <c r="F15425">
        <v>7.2790399999999996E-3</v>
      </c>
    </row>
    <row r="15426" spans="1:6" x14ac:dyDescent="0.25">
      <c r="A15426" t="s">
        <v>10237</v>
      </c>
      <c r="B15426">
        <v>-4.15116</v>
      </c>
      <c r="C15426">
        <v>-4.0341099999999998E-2</v>
      </c>
      <c r="D15426">
        <v>0.82020300000000002</v>
      </c>
      <c r="E15426">
        <v>0.102519</v>
      </c>
      <c r="F15426">
        <v>7.2790399999999996E-3</v>
      </c>
    </row>
    <row r="15427" spans="1:6" x14ac:dyDescent="0.25">
      <c r="B15427">
        <v>0.12520400000000001</v>
      </c>
      <c r="C15427">
        <v>-2.7607300000000001E-2</v>
      </c>
      <c r="D15427">
        <v>0.98546199999999995</v>
      </c>
      <c r="E15427">
        <v>0.102658</v>
      </c>
      <c r="F15427">
        <v>7.2790399999999996E-3</v>
      </c>
    </row>
    <row r="15428" spans="1:6" x14ac:dyDescent="0.25">
      <c r="B15428">
        <v>5.3023499999999999E-4</v>
      </c>
      <c r="C15428">
        <v>3.9531200000000002E-2</v>
      </c>
      <c r="D15428">
        <v>0.829013</v>
      </c>
      <c r="E15428">
        <v>0.10252</v>
      </c>
      <c r="F15428">
        <v>7.2790399999999996E-3</v>
      </c>
    </row>
    <row r="15429" spans="1:6" x14ac:dyDescent="0.25">
      <c r="B15429">
        <v>-0.15887299999999999</v>
      </c>
      <c r="C15429">
        <v>4.41328E-2</v>
      </c>
      <c r="D15429">
        <v>0.78104499999999999</v>
      </c>
      <c r="E15429">
        <v>0.102482</v>
      </c>
      <c r="F15429">
        <v>7.2790399999999996E-3</v>
      </c>
    </row>
    <row r="15430" spans="1:6" x14ac:dyDescent="0.25">
      <c r="B15430">
        <v>-3.6290900000000001</v>
      </c>
      <c r="C15430">
        <v>4.5177000000000002E-2</v>
      </c>
      <c r="D15430">
        <v>0.77158400000000005</v>
      </c>
      <c r="E15430">
        <v>0.102662</v>
      </c>
      <c r="F15430">
        <v>7.2790399999999996E-3</v>
      </c>
    </row>
    <row r="15431" spans="1:6" x14ac:dyDescent="0.25">
      <c r="A15431" t="s">
        <v>10090</v>
      </c>
      <c r="B15431">
        <v>-0.163719</v>
      </c>
      <c r="C15431">
        <v>4.8070300000000003E-2</v>
      </c>
      <c r="D15431">
        <v>0.74365099999999995</v>
      </c>
      <c r="E15431">
        <v>0.102409</v>
      </c>
      <c r="F15431">
        <v>7.2790399999999996E-3</v>
      </c>
    </row>
    <row r="15432" spans="1:6" x14ac:dyDescent="0.25">
      <c r="A15432" t="s">
        <v>10238</v>
      </c>
      <c r="B15432">
        <v>-3.6126999999999998</v>
      </c>
      <c r="C15432">
        <v>5.2185000000000002E-2</v>
      </c>
      <c r="D15432">
        <v>0.70767199999999997</v>
      </c>
      <c r="E15432">
        <v>0.102329</v>
      </c>
      <c r="F15432">
        <v>7.2790399999999996E-3</v>
      </c>
    </row>
    <row r="15433" spans="1:6" x14ac:dyDescent="0.25">
      <c r="A15433" t="s">
        <v>10239</v>
      </c>
      <c r="B15433">
        <v>-3.5156700000000001</v>
      </c>
      <c r="C15433">
        <v>5.2924600000000002E-2</v>
      </c>
      <c r="D15433">
        <v>0.70155699999999999</v>
      </c>
      <c r="E15433">
        <v>0.102328</v>
      </c>
      <c r="F15433">
        <v>7.2790399999999996E-3</v>
      </c>
    </row>
    <row r="15434" spans="1:6" x14ac:dyDescent="0.25">
      <c r="B15434">
        <v>-2.4982899999999999</v>
      </c>
      <c r="C15434">
        <v>5.3530399999999999E-2</v>
      </c>
      <c r="D15434">
        <v>0.69786199999999998</v>
      </c>
      <c r="E15434">
        <v>0.10265199999999999</v>
      </c>
      <c r="F15434">
        <v>7.2790399999999996E-3</v>
      </c>
    </row>
    <row r="15435" spans="1:6" x14ac:dyDescent="0.25">
      <c r="A15435" t="s">
        <v>10240</v>
      </c>
      <c r="B15435">
        <v>-3.6385000000000001</v>
      </c>
      <c r="C15435">
        <v>5.4109900000000002E-2</v>
      </c>
      <c r="D15435">
        <v>0.69405899999999998</v>
      </c>
      <c r="E15435">
        <v>0.10288</v>
      </c>
      <c r="F15435">
        <v>7.2790399999999996E-3</v>
      </c>
    </row>
    <row r="15436" spans="1:6" x14ac:dyDescent="0.25">
      <c r="A15436" t="s">
        <v>10241</v>
      </c>
      <c r="B15436">
        <v>-2.2867899999999999</v>
      </c>
      <c r="C15436">
        <v>5.7233600000000003E-2</v>
      </c>
      <c r="D15436">
        <v>0.66735100000000003</v>
      </c>
      <c r="E15436">
        <v>0.102273</v>
      </c>
      <c r="F15436">
        <v>7.2790399999999996E-3</v>
      </c>
    </row>
    <row r="15437" spans="1:6" x14ac:dyDescent="0.25">
      <c r="A15437" t="s">
        <v>10242</v>
      </c>
      <c r="B15437">
        <v>-0.430141</v>
      </c>
      <c r="C15437">
        <v>5.7657100000000003E-2</v>
      </c>
      <c r="D15437">
        <v>0.66789299999999996</v>
      </c>
      <c r="E15437">
        <v>0.10324899999999999</v>
      </c>
      <c r="F15437">
        <v>7.2790399999999996E-3</v>
      </c>
    </row>
    <row r="15438" spans="1:6" x14ac:dyDescent="0.25">
      <c r="A15438" s="1">
        <v>37135</v>
      </c>
      <c r="B15438">
        <v>-2.5388299999999999</v>
      </c>
      <c r="C15438">
        <v>6.4431600000000006E-2</v>
      </c>
      <c r="D15438">
        <v>0.62031400000000003</v>
      </c>
      <c r="E15438">
        <v>0.103423</v>
      </c>
      <c r="F15438">
        <v>7.2790399999999996E-3</v>
      </c>
    </row>
    <row r="15439" spans="1:6" x14ac:dyDescent="0.25">
      <c r="A15439" t="s">
        <v>10243</v>
      </c>
      <c r="B15439">
        <v>-1.9926900000000001</v>
      </c>
      <c r="C15439">
        <v>6.4505999999999994E-2</v>
      </c>
      <c r="D15439">
        <v>0.61609100000000006</v>
      </c>
      <c r="E15439">
        <v>0.102452</v>
      </c>
      <c r="F15439">
        <v>7.2790399999999996E-3</v>
      </c>
    </row>
    <row r="15440" spans="1:6" x14ac:dyDescent="0.25">
      <c r="A15440" t="s">
        <v>10244</v>
      </c>
      <c r="B15440">
        <v>-2.1582599999999998</v>
      </c>
      <c r="C15440">
        <v>7.3930700000000002E-2</v>
      </c>
      <c r="D15440">
        <v>0.559612</v>
      </c>
      <c r="E15440">
        <v>0.103168</v>
      </c>
      <c r="F15440">
        <v>7.2790399999999996E-3</v>
      </c>
    </row>
    <row r="15441" spans="1:6" x14ac:dyDescent="0.25">
      <c r="A15441" t="s">
        <v>10245</v>
      </c>
      <c r="B15441">
        <v>-0.895208</v>
      </c>
      <c r="C15441">
        <v>7.4404399999999996E-2</v>
      </c>
      <c r="D15441">
        <v>0.55446499999999999</v>
      </c>
      <c r="E15441">
        <v>0.102548</v>
      </c>
      <c r="F15441">
        <v>7.2790399999999996E-3</v>
      </c>
    </row>
    <row r="15442" spans="1:6" x14ac:dyDescent="0.25">
      <c r="B15442">
        <v>-0.95343800000000001</v>
      </c>
      <c r="C15442">
        <v>7.57298E-2</v>
      </c>
      <c r="D15442">
        <v>0.54703100000000004</v>
      </c>
      <c r="E15442">
        <v>0.10260900000000001</v>
      </c>
      <c r="F15442">
        <v>7.2790399999999996E-3</v>
      </c>
    </row>
    <row r="15443" spans="1:6" x14ac:dyDescent="0.25">
      <c r="A15443" t="s">
        <v>10246</v>
      </c>
      <c r="B15443">
        <v>-1.0821799999999999</v>
      </c>
      <c r="C15443">
        <v>7.59045E-2</v>
      </c>
      <c r="D15443">
        <v>0.54630699999999999</v>
      </c>
      <c r="E15443">
        <v>0.10268099999999999</v>
      </c>
      <c r="F15443">
        <v>7.2790399999999996E-3</v>
      </c>
    </row>
    <row r="15444" spans="1:6" x14ac:dyDescent="0.25">
      <c r="A15444" t="s">
        <v>10247</v>
      </c>
      <c r="B15444">
        <v>-1.1449100000000001</v>
      </c>
      <c r="C15444">
        <v>7.6531500000000002E-2</v>
      </c>
      <c r="D15444">
        <v>0.54249999999999998</v>
      </c>
      <c r="E15444">
        <v>0.10262</v>
      </c>
      <c r="F15444">
        <v>7.2790399999999996E-3</v>
      </c>
    </row>
    <row r="15445" spans="1:6" x14ac:dyDescent="0.25">
      <c r="A15445" t="s">
        <v>10248</v>
      </c>
      <c r="B15445">
        <v>-1.4490000000000001</v>
      </c>
      <c r="C15445">
        <v>7.6546900000000001E-2</v>
      </c>
      <c r="D15445">
        <v>0.54400899999999996</v>
      </c>
      <c r="E15445">
        <v>0.103037</v>
      </c>
      <c r="F15445">
        <v>7.2790399999999996E-3</v>
      </c>
    </row>
    <row r="15446" spans="1:6" x14ac:dyDescent="0.25">
      <c r="A15446" t="s">
        <v>10249</v>
      </c>
      <c r="B15446">
        <v>-2.3661699999999999</v>
      </c>
      <c r="C15446">
        <v>-6.6072699999999998E-2</v>
      </c>
      <c r="D15446">
        <v>0.60435399999999995</v>
      </c>
      <c r="E15446">
        <v>0.10211000000000001</v>
      </c>
      <c r="F15446">
        <v>7.2226900000000004E-3</v>
      </c>
    </row>
    <row r="15447" spans="1:6" x14ac:dyDescent="0.25">
      <c r="B15447">
        <v>-1.9939899999999999</v>
      </c>
      <c r="C15447">
        <v>-5.9241099999999998E-2</v>
      </c>
      <c r="D15447">
        <v>0.65185099999999996</v>
      </c>
      <c r="E15447">
        <v>0.102136</v>
      </c>
      <c r="F15447">
        <v>7.2226900000000004E-3</v>
      </c>
    </row>
    <row r="15448" spans="1:6" x14ac:dyDescent="0.25">
      <c r="B15448">
        <v>-3.2748499999999998</v>
      </c>
      <c r="C15448">
        <v>-5.2612399999999997E-2</v>
      </c>
      <c r="D15448">
        <v>0.70330599999999999</v>
      </c>
      <c r="E15448">
        <v>0.102115</v>
      </c>
      <c r="F15448">
        <v>7.2226900000000004E-3</v>
      </c>
    </row>
    <row r="15449" spans="1:6" x14ac:dyDescent="0.25">
      <c r="A15449" t="s">
        <v>10250</v>
      </c>
      <c r="B15449">
        <v>-0.26703399999999999</v>
      </c>
      <c r="C15449">
        <v>-4.8462199999999997E-2</v>
      </c>
      <c r="D15449">
        <v>0.73894800000000005</v>
      </c>
      <c r="E15449">
        <v>0.102104</v>
      </c>
      <c r="F15449">
        <v>7.2226900000000004E-3</v>
      </c>
    </row>
    <row r="15450" spans="1:6" x14ac:dyDescent="0.25">
      <c r="A15450" t="s">
        <v>7125</v>
      </c>
      <c r="B15450">
        <v>-0.203094</v>
      </c>
      <c r="C15450">
        <v>-4.58632E-2</v>
      </c>
      <c r="D15450">
        <v>0.76275499999999996</v>
      </c>
      <c r="E15450">
        <v>0.10206999999999999</v>
      </c>
      <c r="F15450">
        <v>7.2168700000000002E-3</v>
      </c>
    </row>
    <row r="15451" spans="1:6" x14ac:dyDescent="0.25">
      <c r="B15451">
        <v>-2.66913</v>
      </c>
      <c r="C15451">
        <v>-5.9746300000000002E-2</v>
      </c>
      <c r="D15451">
        <v>0.64757799999999999</v>
      </c>
      <c r="E15451">
        <v>0.10198400000000001</v>
      </c>
      <c r="F15451">
        <v>7.1876600000000002E-3</v>
      </c>
    </row>
    <row r="15452" spans="1:6" x14ac:dyDescent="0.25">
      <c r="A15452" t="s">
        <v>10251</v>
      </c>
      <c r="B15452">
        <v>-3.3753600000000001</v>
      </c>
      <c r="C15452">
        <v>-5.6204299999999999E-2</v>
      </c>
      <c r="D15452">
        <v>0.67415499999999995</v>
      </c>
      <c r="E15452">
        <v>0.101994</v>
      </c>
      <c r="F15452">
        <v>7.1876600000000002E-3</v>
      </c>
    </row>
    <row r="15453" spans="1:6" x14ac:dyDescent="0.25">
      <c r="A15453" t="s">
        <v>10252</v>
      </c>
      <c r="B15453">
        <v>-1.7063299999999999</v>
      </c>
      <c r="C15453">
        <v>-7.5169299999999994E-2</v>
      </c>
      <c r="D15453">
        <v>0.544794</v>
      </c>
      <c r="E15453">
        <v>0.101198</v>
      </c>
      <c r="F15453">
        <v>7.1553600000000004E-3</v>
      </c>
    </row>
    <row r="15454" spans="1:6" x14ac:dyDescent="0.25">
      <c r="B15454">
        <v>-1.08005</v>
      </c>
      <c r="C15454">
        <v>-7.4750200000000003E-2</v>
      </c>
      <c r="D15454">
        <v>0.54873099999999997</v>
      </c>
      <c r="E15454">
        <v>0.101586</v>
      </c>
      <c r="F15454">
        <v>7.1553600000000004E-3</v>
      </c>
    </row>
    <row r="15455" spans="1:6" x14ac:dyDescent="0.25">
      <c r="B15455">
        <v>-1.5659700000000001</v>
      </c>
      <c r="C15455">
        <v>-7.3396000000000003E-2</v>
      </c>
      <c r="D15455">
        <v>0.55621600000000004</v>
      </c>
      <c r="E15455">
        <v>0.101469</v>
      </c>
      <c r="F15455">
        <v>7.1553600000000004E-3</v>
      </c>
    </row>
    <row r="15456" spans="1:6" x14ac:dyDescent="0.25">
      <c r="A15456" t="s">
        <v>10253</v>
      </c>
      <c r="B15456">
        <v>-0.99351</v>
      </c>
      <c r="C15456">
        <v>-7.2770600000000005E-2</v>
      </c>
      <c r="D15456">
        <v>0.56091199999999997</v>
      </c>
      <c r="E15456">
        <v>0.10172100000000001</v>
      </c>
      <c r="F15456">
        <v>7.1553600000000004E-3</v>
      </c>
    </row>
    <row r="15457" spans="1:6" x14ac:dyDescent="0.25">
      <c r="A15457" t="s">
        <v>10254</v>
      </c>
      <c r="B15457">
        <v>-1.9611499999999999</v>
      </c>
      <c r="C15457">
        <v>-7.2234400000000004E-2</v>
      </c>
      <c r="D15457">
        <v>0.56445599999999996</v>
      </c>
      <c r="E15457">
        <v>0.10180699999999999</v>
      </c>
      <c r="F15457">
        <v>7.1553600000000004E-3</v>
      </c>
    </row>
    <row r="15458" spans="1:6" x14ac:dyDescent="0.25">
      <c r="A15458" t="s">
        <v>10255</v>
      </c>
      <c r="B15458">
        <v>-0.83731900000000004</v>
      </c>
      <c r="C15458">
        <v>-7.0607400000000001E-2</v>
      </c>
      <c r="D15458">
        <v>0.57464099999999996</v>
      </c>
      <c r="E15458">
        <v>0.101882</v>
      </c>
      <c r="F15458">
        <v>7.1553600000000004E-3</v>
      </c>
    </row>
    <row r="15459" spans="1:6" x14ac:dyDescent="0.25">
      <c r="A15459" t="s">
        <v>10256</v>
      </c>
      <c r="B15459">
        <v>-1.6379900000000001</v>
      </c>
      <c r="C15459">
        <v>-6.9804900000000003E-2</v>
      </c>
      <c r="D15459">
        <v>0.57605399999999995</v>
      </c>
      <c r="E15459">
        <v>0.100969</v>
      </c>
      <c r="F15459">
        <v>7.1553600000000004E-3</v>
      </c>
    </row>
    <row r="15460" spans="1:6" x14ac:dyDescent="0.25">
      <c r="A15460" t="s">
        <v>10257</v>
      </c>
      <c r="B15460">
        <v>-2.0325199999999999</v>
      </c>
      <c r="C15460">
        <v>-6.8816799999999997E-2</v>
      </c>
      <c r="D15460">
        <v>0.58549799999999996</v>
      </c>
      <c r="E15460">
        <v>0.10180400000000001</v>
      </c>
      <c r="F15460">
        <v>7.1553600000000004E-3</v>
      </c>
    </row>
    <row r="15461" spans="1:6" x14ac:dyDescent="0.25">
      <c r="A15461" t="s">
        <v>10258</v>
      </c>
      <c r="B15461">
        <v>-2.1160999999999999</v>
      </c>
      <c r="C15461">
        <v>-6.67711E-2</v>
      </c>
      <c r="D15461">
        <v>0.59741</v>
      </c>
      <c r="E15461">
        <v>0.101497</v>
      </c>
      <c r="F15461">
        <v>7.1553600000000004E-3</v>
      </c>
    </row>
    <row r="15462" spans="1:6" x14ac:dyDescent="0.25">
      <c r="A15462" t="s">
        <v>10259</v>
      </c>
      <c r="B15462">
        <v>-2.4954700000000001</v>
      </c>
      <c r="C15462">
        <v>-5.96702E-2</v>
      </c>
      <c r="D15462">
        <v>0.64702899999999997</v>
      </c>
      <c r="E15462">
        <v>0.1017</v>
      </c>
      <c r="F15462">
        <v>7.1553600000000004E-3</v>
      </c>
    </row>
    <row r="15463" spans="1:6" x14ac:dyDescent="0.25">
      <c r="B15463">
        <v>-0.41485</v>
      </c>
      <c r="C15463">
        <v>-5.7602899999999999E-2</v>
      </c>
      <c r="D15463">
        <v>0.66003199999999995</v>
      </c>
      <c r="E15463">
        <v>0.101106</v>
      </c>
      <c r="F15463">
        <v>7.1553600000000004E-3</v>
      </c>
    </row>
    <row r="15464" spans="1:6" x14ac:dyDescent="0.25">
      <c r="A15464" t="s">
        <v>10260</v>
      </c>
      <c r="B15464">
        <v>-2.32917</v>
      </c>
      <c r="C15464">
        <v>-5.7374399999999999E-2</v>
      </c>
      <c r="D15464">
        <v>0.66119300000000003</v>
      </c>
      <c r="E15464">
        <v>0.100962</v>
      </c>
      <c r="F15464">
        <v>7.1553600000000004E-3</v>
      </c>
    </row>
    <row r="15465" spans="1:6" x14ac:dyDescent="0.25">
      <c r="A15465" t="s">
        <v>4102</v>
      </c>
      <c r="B15465">
        <v>-0.54464800000000002</v>
      </c>
      <c r="C15465">
        <v>-5.4848099999999997E-2</v>
      </c>
      <c r="D15465">
        <v>0.68123199999999995</v>
      </c>
      <c r="E15465">
        <v>0.10108499999999999</v>
      </c>
      <c r="F15465">
        <v>7.1553600000000004E-3</v>
      </c>
    </row>
    <row r="15466" spans="1:6" x14ac:dyDescent="0.25">
      <c r="A15466" s="1">
        <v>39873</v>
      </c>
      <c r="B15466">
        <v>-2.94821</v>
      </c>
      <c r="C15466">
        <v>-4.4334400000000003E-2</v>
      </c>
      <c r="D15466">
        <v>0.77690000000000003</v>
      </c>
      <c r="E15466">
        <v>0.10192</v>
      </c>
      <c r="F15466">
        <v>7.1553600000000004E-3</v>
      </c>
    </row>
    <row r="15467" spans="1:6" x14ac:dyDescent="0.25">
      <c r="A15467" t="s">
        <v>10261</v>
      </c>
      <c r="B15467">
        <v>-5.3778199999999998</v>
      </c>
      <c r="C15467">
        <v>-4.3480600000000001E-2</v>
      </c>
      <c r="D15467">
        <v>0.78445900000000002</v>
      </c>
      <c r="E15467">
        <v>0.101692</v>
      </c>
      <c r="F15467">
        <v>7.1553600000000004E-3</v>
      </c>
    </row>
    <row r="15468" spans="1:6" x14ac:dyDescent="0.25">
      <c r="B15468">
        <v>-0.110725</v>
      </c>
      <c r="C15468">
        <v>-3.9125100000000003E-2</v>
      </c>
      <c r="D15468">
        <v>0.827986</v>
      </c>
      <c r="E15468">
        <v>0.10109700000000001</v>
      </c>
      <c r="F15468">
        <v>7.1553600000000004E-3</v>
      </c>
    </row>
    <row r="15469" spans="1:6" x14ac:dyDescent="0.25">
      <c r="A15469" t="s">
        <v>10262</v>
      </c>
      <c r="B15469">
        <v>-3.24078</v>
      </c>
      <c r="C15469">
        <v>4.17055E-2</v>
      </c>
      <c r="D15469">
        <v>0.79988400000000004</v>
      </c>
      <c r="E15469">
        <v>0.101004</v>
      </c>
      <c r="F15469">
        <v>7.1553600000000004E-3</v>
      </c>
    </row>
    <row r="15470" spans="1:6" x14ac:dyDescent="0.25">
      <c r="A15470" t="s">
        <v>10263</v>
      </c>
      <c r="B15470">
        <v>-2.4877799999999999</v>
      </c>
      <c r="C15470">
        <v>4.8568199999999999E-2</v>
      </c>
      <c r="D15470">
        <v>0.73450899999999997</v>
      </c>
      <c r="E15470">
        <v>0.101205</v>
      </c>
      <c r="F15470">
        <v>7.1553600000000004E-3</v>
      </c>
    </row>
    <row r="15471" spans="1:6" x14ac:dyDescent="0.25">
      <c r="A15471" t="s">
        <v>10264</v>
      </c>
      <c r="B15471">
        <v>-2.85425</v>
      </c>
      <c r="C15471">
        <v>4.8827299999999997E-2</v>
      </c>
      <c r="D15471">
        <v>0.73148999999999997</v>
      </c>
      <c r="E15471">
        <v>0.101023</v>
      </c>
      <c r="F15471">
        <v>7.1553600000000004E-3</v>
      </c>
    </row>
    <row r="15472" spans="1:6" x14ac:dyDescent="0.25">
      <c r="A15472" t="s">
        <v>10265</v>
      </c>
      <c r="B15472">
        <v>-3.5282</v>
      </c>
      <c r="C15472">
        <v>4.9139200000000001E-2</v>
      </c>
      <c r="D15472">
        <v>0.73003700000000005</v>
      </c>
      <c r="E15472">
        <v>0.10136000000000001</v>
      </c>
      <c r="F15472">
        <v>7.1553600000000004E-3</v>
      </c>
    </row>
    <row r="15473" spans="1:6" x14ac:dyDescent="0.25">
      <c r="A15473" t="s">
        <v>10266</v>
      </c>
      <c r="B15473">
        <v>-3.9064999999999999</v>
      </c>
      <c r="C15473">
        <v>5.2825900000000002E-2</v>
      </c>
      <c r="D15473">
        <v>0.69741200000000003</v>
      </c>
      <c r="E15473">
        <v>0.101051</v>
      </c>
      <c r="F15473">
        <v>7.1553600000000004E-3</v>
      </c>
    </row>
    <row r="15474" spans="1:6" x14ac:dyDescent="0.25">
      <c r="A15474" t="s">
        <v>10267</v>
      </c>
      <c r="B15474">
        <v>-3.4454699999999998</v>
      </c>
      <c r="C15474">
        <v>5.4858700000000003E-2</v>
      </c>
      <c r="D15474">
        <v>0.680477</v>
      </c>
      <c r="E15474">
        <v>0.100913</v>
      </c>
      <c r="F15474">
        <v>7.1553600000000004E-3</v>
      </c>
    </row>
    <row r="15475" spans="1:6" x14ac:dyDescent="0.25">
      <c r="B15475">
        <v>-3.0417700000000001</v>
      </c>
      <c r="C15475">
        <v>5.8077299999999998E-2</v>
      </c>
      <c r="D15475">
        <v>0.65665499999999999</v>
      </c>
      <c r="E15475">
        <v>0.10115399999999999</v>
      </c>
      <c r="F15475">
        <v>7.1553600000000004E-3</v>
      </c>
    </row>
    <row r="15476" spans="1:6" x14ac:dyDescent="0.25">
      <c r="A15476" t="s">
        <v>10268</v>
      </c>
      <c r="B15476">
        <v>-2.0668299999999999</v>
      </c>
      <c r="C15476">
        <v>6.1164099999999999E-2</v>
      </c>
      <c r="D15476">
        <v>0.63348300000000002</v>
      </c>
      <c r="E15476">
        <v>0.100979</v>
      </c>
      <c r="F15476">
        <v>7.1553600000000004E-3</v>
      </c>
    </row>
    <row r="15477" spans="1:6" x14ac:dyDescent="0.25">
      <c r="A15477" t="s">
        <v>10269</v>
      </c>
      <c r="B15477">
        <v>-1.9539</v>
      </c>
      <c r="C15477">
        <v>6.1197799999999997E-2</v>
      </c>
      <c r="D15477">
        <v>0.63473800000000002</v>
      </c>
      <c r="E15477">
        <v>0.10136199999999999</v>
      </c>
      <c r="F15477">
        <v>7.1553600000000004E-3</v>
      </c>
    </row>
    <row r="15478" spans="1:6" x14ac:dyDescent="0.25">
      <c r="A15478" t="s">
        <v>10270</v>
      </c>
      <c r="B15478">
        <v>-2.7139199999999999</v>
      </c>
      <c r="C15478">
        <v>6.17674E-2</v>
      </c>
      <c r="D15478">
        <v>0.62907199999999996</v>
      </c>
      <c r="E15478">
        <v>0.100941</v>
      </c>
      <c r="F15478">
        <v>7.1553600000000004E-3</v>
      </c>
    </row>
    <row r="15479" spans="1:6" x14ac:dyDescent="0.25">
      <c r="A15479" t="s">
        <v>10271</v>
      </c>
      <c r="B15479">
        <v>-2.7285200000000001</v>
      </c>
      <c r="C15479">
        <v>6.1988000000000001E-2</v>
      </c>
      <c r="D15479">
        <v>0.63003699999999996</v>
      </c>
      <c r="E15479">
        <v>0.101586</v>
      </c>
      <c r="F15479">
        <v>7.1553600000000004E-3</v>
      </c>
    </row>
    <row r="15480" spans="1:6" x14ac:dyDescent="0.25">
      <c r="A15480" t="s">
        <v>10272</v>
      </c>
      <c r="B15480">
        <v>-2.2840699999999998</v>
      </c>
      <c r="C15480">
        <v>6.2816499999999997E-2</v>
      </c>
      <c r="D15480">
        <v>0.62219400000000002</v>
      </c>
      <c r="E15480">
        <v>0.101053</v>
      </c>
      <c r="F15480">
        <v>7.1553600000000004E-3</v>
      </c>
    </row>
    <row r="15481" spans="1:6" x14ac:dyDescent="0.25">
      <c r="A15481" t="s">
        <v>10273</v>
      </c>
      <c r="B15481">
        <v>-2.35846</v>
      </c>
      <c r="C15481">
        <v>6.3576800000000003E-2</v>
      </c>
      <c r="D15481">
        <v>0.61826999999999999</v>
      </c>
      <c r="E15481">
        <v>0.101386</v>
      </c>
      <c r="F15481">
        <v>7.1553600000000004E-3</v>
      </c>
    </row>
    <row r="15482" spans="1:6" x14ac:dyDescent="0.25">
      <c r="B15482">
        <v>-1.7341599999999999</v>
      </c>
      <c r="C15482">
        <v>6.7196900000000004E-2</v>
      </c>
      <c r="D15482">
        <v>0.59262899999999996</v>
      </c>
      <c r="E15482">
        <v>0.100979</v>
      </c>
      <c r="F15482">
        <v>7.1553600000000004E-3</v>
      </c>
    </row>
    <row r="15483" spans="1:6" x14ac:dyDescent="0.25">
      <c r="A15483" t="s">
        <v>1297</v>
      </c>
      <c r="B15483">
        <v>-0.72779899999999997</v>
      </c>
      <c r="C15483">
        <v>6.9718299999999997E-2</v>
      </c>
      <c r="D15483">
        <v>0.57735899999999996</v>
      </c>
      <c r="E15483">
        <v>0.101165</v>
      </c>
      <c r="F15483">
        <v>7.1553600000000004E-3</v>
      </c>
    </row>
    <row r="15484" spans="1:6" x14ac:dyDescent="0.25">
      <c r="A15484" t="s">
        <v>10274</v>
      </c>
      <c r="B15484">
        <v>-2.4868199999999998</v>
      </c>
      <c r="C15484">
        <v>7.0256299999999994E-2</v>
      </c>
      <c r="D15484">
        <v>0.57515499999999997</v>
      </c>
      <c r="E15484">
        <v>0.101456</v>
      </c>
      <c r="F15484">
        <v>7.1553600000000004E-3</v>
      </c>
    </row>
    <row r="15485" spans="1:6" x14ac:dyDescent="0.25">
      <c r="B15485">
        <v>-1.08334</v>
      </c>
      <c r="C15485">
        <v>7.1133000000000002E-2</v>
      </c>
      <c r="D15485">
        <v>0.56951600000000002</v>
      </c>
      <c r="E15485">
        <v>0.101391</v>
      </c>
      <c r="F15485">
        <v>7.1553600000000004E-3</v>
      </c>
    </row>
    <row r="15486" spans="1:6" x14ac:dyDescent="0.25">
      <c r="B15486">
        <v>-1.1463000000000001</v>
      </c>
      <c r="C15486">
        <v>7.2096400000000005E-2</v>
      </c>
      <c r="D15486">
        <v>0.56479199999999996</v>
      </c>
      <c r="E15486">
        <v>0.10167900000000001</v>
      </c>
      <c r="F15486">
        <v>7.1553600000000004E-3</v>
      </c>
    </row>
    <row r="15487" spans="1:6" x14ac:dyDescent="0.25">
      <c r="A15487" t="s">
        <v>10275</v>
      </c>
      <c r="B15487">
        <v>-1.76979</v>
      </c>
      <c r="C15487">
        <v>7.2675900000000002E-2</v>
      </c>
      <c r="D15487">
        <v>0.55993599999999999</v>
      </c>
      <c r="E15487">
        <v>0.101324</v>
      </c>
      <c r="F15487">
        <v>7.1553600000000004E-3</v>
      </c>
    </row>
    <row r="15488" spans="1:6" x14ac:dyDescent="0.25">
      <c r="A15488" t="s">
        <v>10276</v>
      </c>
      <c r="B15488">
        <v>-1.2966500000000001</v>
      </c>
      <c r="C15488">
        <v>7.4733099999999997E-2</v>
      </c>
      <c r="D15488">
        <v>0.54691599999999996</v>
      </c>
      <c r="E15488">
        <v>0.101094</v>
      </c>
      <c r="F15488">
        <v>7.1553600000000004E-3</v>
      </c>
    </row>
    <row r="15489" spans="1:6" x14ac:dyDescent="0.25">
      <c r="A15489" t="s">
        <v>773</v>
      </c>
      <c r="B15489">
        <v>-1.16018</v>
      </c>
      <c r="C15489">
        <v>7.6144600000000007E-2</v>
      </c>
      <c r="D15489">
        <v>0.54079500000000003</v>
      </c>
      <c r="E15489">
        <v>0.101609</v>
      </c>
      <c r="F15489">
        <v>7.1553600000000004E-3</v>
      </c>
    </row>
    <row r="15490" spans="1:6" x14ac:dyDescent="0.25">
      <c r="A15490" t="s">
        <v>10277</v>
      </c>
      <c r="B15490">
        <v>-1.7958400000000001</v>
      </c>
      <c r="C15490">
        <v>-7.5582399999999994E-2</v>
      </c>
      <c r="D15490">
        <v>0.54105800000000004</v>
      </c>
      <c r="E15490">
        <v>0.100851</v>
      </c>
      <c r="F15490">
        <v>7.1491300000000001E-3</v>
      </c>
    </row>
    <row r="15491" spans="1:6" x14ac:dyDescent="0.25">
      <c r="A15491" t="s">
        <v>10278</v>
      </c>
      <c r="B15491">
        <v>-1.17584</v>
      </c>
      <c r="C15491">
        <v>-7.3069200000000001E-2</v>
      </c>
      <c r="D15491">
        <v>0.55579699999999999</v>
      </c>
      <c r="E15491">
        <v>0.100864</v>
      </c>
      <c r="F15491">
        <v>7.1491300000000001E-3</v>
      </c>
    </row>
    <row r="15492" spans="1:6" x14ac:dyDescent="0.25">
      <c r="B15492">
        <v>-2.91595</v>
      </c>
      <c r="C15492">
        <v>-6.2295000000000003E-2</v>
      </c>
      <c r="D15492">
        <v>0.62475499999999995</v>
      </c>
      <c r="E15492">
        <v>0.100782</v>
      </c>
      <c r="F15492">
        <v>7.1080500000000003E-3</v>
      </c>
    </row>
    <row r="15493" spans="1:6" x14ac:dyDescent="0.25">
      <c r="A15493" t="s">
        <v>9541</v>
      </c>
      <c r="B15493">
        <v>-7.72674E-2</v>
      </c>
      <c r="C15493">
        <v>4.55056E-2</v>
      </c>
      <c r="D15493">
        <v>0.761019</v>
      </c>
      <c r="E15493">
        <v>0.10075000000000001</v>
      </c>
      <c r="F15493">
        <v>7.1044999999999997E-3</v>
      </c>
    </row>
    <row r="15494" spans="1:6" x14ac:dyDescent="0.25">
      <c r="B15494">
        <v>-1.85382</v>
      </c>
      <c r="C15494">
        <v>6.5313800000000005E-2</v>
      </c>
      <c r="D15494">
        <v>0.603881</v>
      </c>
      <c r="E15494">
        <v>0.1007</v>
      </c>
      <c r="F15494">
        <v>7.0819799999999999E-3</v>
      </c>
    </row>
    <row r="15495" spans="1:6" x14ac:dyDescent="0.25">
      <c r="A15495" t="s">
        <v>10279</v>
      </c>
      <c r="B15495">
        <v>-3.1314299999999999</v>
      </c>
      <c r="C15495">
        <v>-5.2431600000000002E-2</v>
      </c>
      <c r="D15495">
        <v>0.69909399999999999</v>
      </c>
      <c r="E15495">
        <v>0.100649</v>
      </c>
      <c r="F15495">
        <v>7.0773199999999998E-3</v>
      </c>
    </row>
    <row r="15496" spans="1:6" x14ac:dyDescent="0.25">
      <c r="A15496" t="s">
        <v>2239</v>
      </c>
      <c r="B15496">
        <v>5.5966299999999997E-2</v>
      </c>
      <c r="C15496">
        <v>-3.3730000000000003E-2</v>
      </c>
      <c r="D15496">
        <v>0.89035299999999995</v>
      </c>
      <c r="E15496">
        <v>0.100568</v>
      </c>
      <c r="F15496">
        <v>7.0773199999999998E-3</v>
      </c>
    </row>
    <row r="15497" spans="1:6" x14ac:dyDescent="0.25">
      <c r="A15497" t="s">
        <v>10280</v>
      </c>
      <c r="B15497">
        <v>-4.2126000000000001</v>
      </c>
      <c r="C15497">
        <v>4.8976800000000001E-2</v>
      </c>
      <c r="D15497">
        <v>0.72831500000000005</v>
      </c>
      <c r="E15497">
        <v>0.100552</v>
      </c>
      <c r="F15497">
        <v>7.0773199999999998E-3</v>
      </c>
    </row>
    <row r="15498" spans="1:6" x14ac:dyDescent="0.25">
      <c r="A15498" t="s">
        <v>10281</v>
      </c>
      <c r="B15498">
        <v>-2.9904899999999999</v>
      </c>
      <c r="C15498">
        <v>5.7828499999999998E-2</v>
      </c>
      <c r="D15498">
        <v>0.65627899999999995</v>
      </c>
      <c r="E15498">
        <v>0.100581</v>
      </c>
      <c r="F15498">
        <v>7.0773199999999998E-3</v>
      </c>
    </row>
    <row r="15499" spans="1:6" x14ac:dyDescent="0.25">
      <c r="B15499">
        <v>-0.62192499999999995</v>
      </c>
      <c r="C15499">
        <v>6.4455899999999997E-2</v>
      </c>
      <c r="D15499">
        <v>0.609128</v>
      </c>
      <c r="E15499">
        <v>0.100573</v>
      </c>
      <c r="F15499">
        <v>7.0773199999999998E-3</v>
      </c>
    </row>
    <row r="15500" spans="1:6" x14ac:dyDescent="0.25">
      <c r="A15500" t="s">
        <v>10282</v>
      </c>
      <c r="B15500">
        <v>-2.6660699999999999</v>
      </c>
      <c r="C15500">
        <v>6.48706E-2</v>
      </c>
      <c r="D15500">
        <v>0.60616000000000003</v>
      </c>
      <c r="E15500">
        <v>0.10052700000000001</v>
      </c>
      <c r="F15500">
        <v>7.0773199999999998E-3</v>
      </c>
    </row>
    <row r="15501" spans="1:6" x14ac:dyDescent="0.25">
      <c r="A15501" t="s">
        <v>10283</v>
      </c>
      <c r="B15501">
        <v>-0.55516699999999997</v>
      </c>
      <c r="C15501">
        <v>6.29889E-2</v>
      </c>
      <c r="D15501">
        <v>0.61871600000000004</v>
      </c>
      <c r="E15501">
        <v>0.100469</v>
      </c>
      <c r="F15501">
        <v>7.0472699999999996E-3</v>
      </c>
    </row>
    <row r="15502" spans="1:6" x14ac:dyDescent="0.25">
      <c r="B15502">
        <v>-2.9918499999999999</v>
      </c>
      <c r="C15502">
        <v>-5.4150499999999997E-2</v>
      </c>
      <c r="D15502">
        <v>0.68404900000000002</v>
      </c>
      <c r="E15502">
        <v>0.100385</v>
      </c>
      <c r="F15502">
        <v>7.0458300000000003E-3</v>
      </c>
    </row>
    <row r="15503" spans="1:6" x14ac:dyDescent="0.25">
      <c r="A15503" t="s">
        <v>3201</v>
      </c>
      <c r="B15503">
        <v>-0.226547</v>
      </c>
      <c r="C15503">
        <v>5.0698E-2</v>
      </c>
      <c r="D15503">
        <v>0.71265199999999995</v>
      </c>
      <c r="E15503">
        <v>0.100383</v>
      </c>
      <c r="F15503">
        <v>7.0458300000000003E-3</v>
      </c>
    </row>
    <row r="15504" spans="1:6" x14ac:dyDescent="0.25">
      <c r="A15504" t="s">
        <v>10284</v>
      </c>
      <c r="B15504">
        <v>-0.49764700000000001</v>
      </c>
      <c r="C15504">
        <v>5.0701099999999999E-2</v>
      </c>
      <c r="D15504">
        <v>0.712704</v>
      </c>
      <c r="E15504">
        <v>0.10040300000000001</v>
      </c>
      <c r="F15504">
        <v>7.0458300000000003E-3</v>
      </c>
    </row>
    <row r="15505" spans="1:6" x14ac:dyDescent="0.25">
      <c r="A15505" t="s">
        <v>10285</v>
      </c>
      <c r="B15505">
        <v>-1.1714500000000001</v>
      </c>
      <c r="C15505">
        <v>-7.5222899999999995E-2</v>
      </c>
      <c r="D15505">
        <v>0.54117400000000004</v>
      </c>
      <c r="E15505">
        <v>0.100353</v>
      </c>
      <c r="F15505">
        <v>7.0457999999999996E-3</v>
      </c>
    </row>
    <row r="15506" spans="1:6" x14ac:dyDescent="0.25">
      <c r="A15506" t="s">
        <v>10286</v>
      </c>
      <c r="B15506">
        <v>-1.32856</v>
      </c>
      <c r="C15506">
        <v>-7.5187199999999996E-2</v>
      </c>
      <c r="D15506">
        <v>0.54066000000000003</v>
      </c>
      <c r="E15506">
        <v>0.10017</v>
      </c>
      <c r="F15506">
        <v>7.0457999999999996E-3</v>
      </c>
    </row>
    <row r="15507" spans="1:6" x14ac:dyDescent="0.25">
      <c r="A15507" t="s">
        <v>10287</v>
      </c>
      <c r="B15507">
        <v>-1.2451099999999999</v>
      </c>
      <c r="C15507">
        <v>-7.4700199999999994E-2</v>
      </c>
      <c r="D15507">
        <v>0.54284600000000005</v>
      </c>
      <c r="E15507">
        <v>0.100009</v>
      </c>
      <c r="F15507">
        <v>7.0457999999999996E-3</v>
      </c>
    </row>
    <row r="15508" spans="1:6" x14ac:dyDescent="0.25">
      <c r="A15508" t="s">
        <v>10288</v>
      </c>
      <c r="B15508">
        <v>-1.0863700000000001</v>
      </c>
      <c r="C15508">
        <v>-7.3974100000000001E-2</v>
      </c>
      <c r="D15508">
        <v>0.54209700000000005</v>
      </c>
      <c r="E15508">
        <v>9.87542E-2</v>
      </c>
      <c r="F15508">
        <v>7.0457999999999996E-3</v>
      </c>
    </row>
    <row r="15509" spans="1:6" x14ac:dyDescent="0.25">
      <c r="A15509" t="s">
        <v>10289</v>
      </c>
      <c r="B15509">
        <v>-1.32836</v>
      </c>
      <c r="C15509">
        <v>-7.3040800000000003E-2</v>
      </c>
      <c r="D15509">
        <v>0.54646600000000001</v>
      </c>
      <c r="E15509">
        <v>9.8468799999999995E-2</v>
      </c>
      <c r="F15509">
        <v>7.0457999999999996E-3</v>
      </c>
    </row>
    <row r="15510" spans="1:6" x14ac:dyDescent="0.25">
      <c r="A15510" t="s">
        <v>1219</v>
      </c>
      <c r="B15510">
        <v>-0.93120199999999997</v>
      </c>
      <c r="C15510">
        <v>-7.2843599999999994E-2</v>
      </c>
      <c r="D15510">
        <v>0.55357699999999999</v>
      </c>
      <c r="E15510">
        <v>9.9958699999999998E-2</v>
      </c>
      <c r="F15510">
        <v>7.0457999999999996E-3</v>
      </c>
    </row>
    <row r="15511" spans="1:6" x14ac:dyDescent="0.25">
      <c r="A15511" t="s">
        <v>10290</v>
      </c>
      <c r="B15511">
        <v>-0.96366200000000002</v>
      </c>
      <c r="C15511">
        <v>-7.1466399999999999E-2</v>
      </c>
      <c r="D15511">
        <v>0.55737700000000001</v>
      </c>
      <c r="E15511">
        <v>9.8829700000000006E-2</v>
      </c>
      <c r="F15511">
        <v>7.0457999999999996E-3</v>
      </c>
    </row>
    <row r="15512" spans="1:6" x14ac:dyDescent="0.25">
      <c r="B15512">
        <v>-1.50745</v>
      </c>
      <c r="C15512">
        <v>-7.1413299999999999E-2</v>
      </c>
      <c r="D15512">
        <v>0.55581899999999995</v>
      </c>
      <c r="E15512">
        <v>9.8360799999999998E-2</v>
      </c>
      <c r="F15512">
        <v>7.0457999999999996E-3</v>
      </c>
    </row>
    <row r="15513" spans="1:6" x14ac:dyDescent="0.25">
      <c r="A15513" t="s">
        <v>10291</v>
      </c>
      <c r="B15513">
        <v>-2.32829</v>
      </c>
      <c r="C15513">
        <v>-7.1325299999999994E-2</v>
      </c>
      <c r="D15513">
        <v>0.55552599999999996</v>
      </c>
      <c r="E15513">
        <v>9.8155099999999995E-2</v>
      </c>
      <c r="F15513">
        <v>7.0457999999999996E-3</v>
      </c>
    </row>
    <row r="15514" spans="1:6" x14ac:dyDescent="0.25">
      <c r="A15514" t="s">
        <v>10292</v>
      </c>
      <c r="B15514">
        <v>-1.8837900000000001</v>
      </c>
      <c r="C15514">
        <v>-7.0363800000000004E-2</v>
      </c>
      <c r="D15514">
        <v>0.564388</v>
      </c>
      <c r="E15514">
        <v>9.8894499999999996E-2</v>
      </c>
      <c r="F15514">
        <v>7.0457999999999996E-3</v>
      </c>
    </row>
    <row r="15515" spans="1:6" x14ac:dyDescent="0.25">
      <c r="B15515">
        <v>-0.82547700000000002</v>
      </c>
      <c r="C15515">
        <v>-6.8877800000000003E-2</v>
      </c>
      <c r="D15515">
        <v>0.57601100000000005</v>
      </c>
      <c r="E15515">
        <v>9.9484699999999995E-2</v>
      </c>
      <c r="F15515">
        <v>7.0457999999999996E-3</v>
      </c>
    </row>
    <row r="15516" spans="1:6" x14ac:dyDescent="0.25">
      <c r="B15516">
        <v>-0.80264999999999997</v>
      </c>
      <c r="C15516">
        <v>-6.6145800000000005E-2</v>
      </c>
      <c r="D15516">
        <v>0.58791700000000002</v>
      </c>
      <c r="E15516">
        <v>9.8068299999999997E-2</v>
      </c>
      <c r="F15516">
        <v>7.0457999999999996E-3</v>
      </c>
    </row>
    <row r="15517" spans="1:6" x14ac:dyDescent="0.25">
      <c r="A15517" t="s">
        <v>7251</v>
      </c>
      <c r="B15517">
        <v>-1.9984299999999999</v>
      </c>
      <c r="C15517">
        <v>-6.5585900000000003E-2</v>
      </c>
      <c r="D15517">
        <v>0.59226599999999996</v>
      </c>
      <c r="E15517">
        <v>9.8231200000000005E-2</v>
      </c>
      <c r="F15517">
        <v>7.0457999999999996E-3</v>
      </c>
    </row>
    <row r="15518" spans="1:6" x14ac:dyDescent="0.25">
      <c r="B15518">
        <v>-1.81088</v>
      </c>
      <c r="C15518">
        <v>-6.5255099999999996E-2</v>
      </c>
      <c r="D15518">
        <v>0.59858</v>
      </c>
      <c r="E15518">
        <v>9.9259500000000001E-2</v>
      </c>
      <c r="F15518">
        <v>7.0457999999999996E-3</v>
      </c>
    </row>
    <row r="15519" spans="1:6" x14ac:dyDescent="0.25">
      <c r="B15519">
        <v>-1.8466100000000001</v>
      </c>
      <c r="C15519">
        <v>-6.2035300000000002E-2</v>
      </c>
      <c r="D15519">
        <v>0.61867499999999997</v>
      </c>
      <c r="E15519">
        <v>9.8788600000000004E-2</v>
      </c>
      <c r="F15519">
        <v>7.0457999999999996E-3</v>
      </c>
    </row>
    <row r="15520" spans="1:6" x14ac:dyDescent="0.25">
      <c r="A15520" t="s">
        <v>10293</v>
      </c>
      <c r="B15520">
        <v>-2.5268299999999999</v>
      </c>
      <c r="C15520">
        <v>-6.0500900000000003E-2</v>
      </c>
      <c r="D15520">
        <v>0.631135</v>
      </c>
      <c r="E15520">
        <v>9.9184800000000004E-2</v>
      </c>
      <c r="F15520">
        <v>7.0457999999999996E-3</v>
      </c>
    </row>
    <row r="15521" spans="1:6" x14ac:dyDescent="0.25">
      <c r="A15521" t="s">
        <v>10294</v>
      </c>
      <c r="B15521">
        <v>-0.52156999999999998</v>
      </c>
      <c r="C15521">
        <v>-6.0139600000000001E-2</v>
      </c>
      <c r="D15521">
        <v>0.63410699999999998</v>
      </c>
      <c r="E15521">
        <v>9.9278000000000005E-2</v>
      </c>
      <c r="F15521">
        <v>7.0457999999999996E-3</v>
      </c>
    </row>
    <row r="15522" spans="1:6" x14ac:dyDescent="0.25">
      <c r="A15522" s="1">
        <v>40238</v>
      </c>
      <c r="B15522">
        <v>-0.45271800000000001</v>
      </c>
      <c r="C15522">
        <v>-5.75028E-2</v>
      </c>
      <c r="D15522">
        <v>0.65631799999999996</v>
      </c>
      <c r="E15522">
        <v>9.9968399999999999E-2</v>
      </c>
      <c r="F15522">
        <v>7.0457999999999996E-3</v>
      </c>
    </row>
    <row r="15523" spans="1:6" x14ac:dyDescent="0.25">
      <c r="A15523" t="s">
        <v>10295</v>
      </c>
      <c r="B15523">
        <v>-2.45078</v>
      </c>
      <c r="C15523">
        <v>-5.3375199999999998E-2</v>
      </c>
      <c r="D15523">
        <v>0.68284199999999995</v>
      </c>
      <c r="E15523">
        <v>9.8506300000000005E-2</v>
      </c>
      <c r="F15523">
        <v>7.0457999999999996E-3</v>
      </c>
    </row>
    <row r="15524" spans="1:6" x14ac:dyDescent="0.25">
      <c r="A15524" t="s">
        <v>10296</v>
      </c>
      <c r="B15524">
        <v>-3.7301199999999999</v>
      </c>
      <c r="C15524">
        <v>-5.2692000000000003E-2</v>
      </c>
      <c r="D15524">
        <v>0.69047000000000003</v>
      </c>
      <c r="E15524">
        <v>9.9013799999999999E-2</v>
      </c>
      <c r="F15524">
        <v>7.0457999999999996E-3</v>
      </c>
    </row>
    <row r="15525" spans="1:6" x14ac:dyDescent="0.25">
      <c r="A15525" t="s">
        <v>10297</v>
      </c>
      <c r="B15525">
        <v>-3.1812299999999998</v>
      </c>
      <c r="C15525">
        <v>-5.1554999999999997E-2</v>
      </c>
      <c r="D15525">
        <v>0.70439600000000002</v>
      </c>
      <c r="E15525">
        <v>0.100136</v>
      </c>
      <c r="F15525">
        <v>7.0457999999999996E-3</v>
      </c>
    </row>
    <row r="15526" spans="1:6" x14ac:dyDescent="0.25">
      <c r="A15526" t="s">
        <v>10298</v>
      </c>
      <c r="B15526">
        <v>-3.4748700000000001</v>
      </c>
      <c r="C15526">
        <v>-5.13179E-2</v>
      </c>
      <c r="D15526">
        <v>0.699905</v>
      </c>
      <c r="E15526">
        <v>9.8504099999999997E-2</v>
      </c>
      <c r="F15526">
        <v>7.0457999999999996E-3</v>
      </c>
    </row>
    <row r="15527" spans="1:6" x14ac:dyDescent="0.25">
      <c r="B15527">
        <v>-2.61131</v>
      </c>
      <c r="C15527">
        <v>-5.08797E-2</v>
      </c>
      <c r="D15527">
        <v>0.70647800000000005</v>
      </c>
      <c r="E15527">
        <v>9.9216299999999993E-2</v>
      </c>
      <c r="F15527">
        <v>7.0457999999999996E-3</v>
      </c>
    </row>
    <row r="15528" spans="1:6" x14ac:dyDescent="0.25">
      <c r="A15528" t="s">
        <v>10299</v>
      </c>
      <c r="B15528">
        <v>-3.9043399999999999</v>
      </c>
      <c r="C15528">
        <v>-4.9499799999999997E-2</v>
      </c>
      <c r="D15528">
        <v>0.71950700000000001</v>
      </c>
      <c r="E15528">
        <v>9.9489800000000003E-2</v>
      </c>
      <c r="F15528">
        <v>7.0457999999999996E-3</v>
      </c>
    </row>
    <row r="15529" spans="1:6" x14ac:dyDescent="0.25">
      <c r="A15529" t="s">
        <v>10300</v>
      </c>
      <c r="B15529">
        <v>-0.34024599999999999</v>
      </c>
      <c r="C15529">
        <v>-4.9272799999999999E-2</v>
      </c>
      <c r="D15529">
        <v>0.71672899999999995</v>
      </c>
      <c r="E15529">
        <v>9.8295999999999994E-2</v>
      </c>
      <c r="F15529">
        <v>7.0457999999999996E-3</v>
      </c>
    </row>
    <row r="15530" spans="1:6" x14ac:dyDescent="0.25">
      <c r="A15530" t="s">
        <v>10301</v>
      </c>
      <c r="B15530">
        <v>-2.28579</v>
      </c>
      <c r="C15530">
        <v>-4.9241500000000001E-2</v>
      </c>
      <c r="D15530">
        <v>0.71659899999999999</v>
      </c>
      <c r="E15530">
        <v>9.8195099999999994E-2</v>
      </c>
      <c r="F15530">
        <v>7.0457999999999996E-3</v>
      </c>
    </row>
    <row r="15531" spans="1:6" x14ac:dyDescent="0.25">
      <c r="A15531" t="s">
        <v>10302</v>
      </c>
      <c r="B15531">
        <v>-3.3753199999999999</v>
      </c>
      <c r="C15531">
        <v>-4.84331E-2</v>
      </c>
      <c r="D15531">
        <v>0.72826400000000002</v>
      </c>
      <c r="E15531">
        <v>9.9312800000000007E-2</v>
      </c>
      <c r="F15531">
        <v>7.0457999999999996E-3</v>
      </c>
    </row>
    <row r="15532" spans="1:6" x14ac:dyDescent="0.25">
      <c r="B15532">
        <v>-2.9064100000000002</v>
      </c>
      <c r="C15532">
        <v>-4.8259299999999998E-2</v>
      </c>
      <c r="D15532">
        <v>0.72666600000000003</v>
      </c>
      <c r="E15532">
        <v>9.8522600000000002E-2</v>
      </c>
      <c r="F15532">
        <v>7.0457999999999996E-3</v>
      </c>
    </row>
    <row r="15533" spans="1:6" x14ac:dyDescent="0.25">
      <c r="A15533" t="s">
        <v>10303</v>
      </c>
      <c r="B15533">
        <v>-3.2081300000000001</v>
      </c>
      <c r="C15533">
        <v>-4.7089800000000001E-2</v>
      </c>
      <c r="D15533">
        <v>0.74342799999999998</v>
      </c>
      <c r="E15533">
        <v>0.10005600000000001</v>
      </c>
      <c r="F15533">
        <v>7.0457999999999996E-3</v>
      </c>
    </row>
    <row r="15534" spans="1:6" x14ac:dyDescent="0.25">
      <c r="A15534" t="s">
        <v>10304</v>
      </c>
      <c r="B15534">
        <v>-0.193854</v>
      </c>
      <c r="C15534">
        <v>-4.5742900000000003E-2</v>
      </c>
      <c r="D15534">
        <v>0.75193600000000005</v>
      </c>
      <c r="E15534">
        <v>9.9025100000000005E-2</v>
      </c>
      <c r="F15534">
        <v>7.0457999999999996E-3</v>
      </c>
    </row>
    <row r="15535" spans="1:6" x14ac:dyDescent="0.25">
      <c r="B15535">
        <v>-0.25781799999999999</v>
      </c>
      <c r="C15535">
        <v>-4.5620099999999997E-2</v>
      </c>
      <c r="D15535">
        <v>0.75453999999999999</v>
      </c>
      <c r="E15535">
        <v>9.9385600000000004E-2</v>
      </c>
      <c r="F15535">
        <v>7.0457999999999996E-3</v>
      </c>
    </row>
    <row r="15536" spans="1:6" x14ac:dyDescent="0.25">
      <c r="A15536" t="s">
        <v>10305</v>
      </c>
      <c r="B15536">
        <v>-3.1601400000000002</v>
      </c>
      <c r="C15536">
        <v>-4.51767E-2</v>
      </c>
      <c r="D15536">
        <v>0.75657700000000006</v>
      </c>
      <c r="E15536">
        <v>9.8832900000000001E-2</v>
      </c>
      <c r="F15536">
        <v>7.0457999999999996E-3</v>
      </c>
    </row>
    <row r="15537" spans="1:6" x14ac:dyDescent="0.25">
      <c r="A15537" t="s">
        <v>10306</v>
      </c>
      <c r="B15537">
        <v>-3.47106</v>
      </c>
      <c r="C15537">
        <v>-4.4013299999999998E-2</v>
      </c>
      <c r="D15537">
        <v>0.77159999999999995</v>
      </c>
      <c r="E15537">
        <v>9.9760399999999999E-2</v>
      </c>
      <c r="F15537">
        <v>7.0457999999999996E-3</v>
      </c>
    </row>
    <row r="15538" spans="1:6" x14ac:dyDescent="0.25">
      <c r="A15538" t="s">
        <v>10307</v>
      </c>
      <c r="B15538">
        <v>-3.1306799999999999</v>
      </c>
      <c r="C15538">
        <v>-4.3686200000000001E-2</v>
      </c>
      <c r="D15538">
        <v>0.76892400000000005</v>
      </c>
      <c r="E15538">
        <v>9.8278900000000002E-2</v>
      </c>
      <c r="F15538">
        <v>7.0457999999999996E-3</v>
      </c>
    </row>
    <row r="15539" spans="1:6" x14ac:dyDescent="0.25">
      <c r="B15539">
        <v>-0.191472</v>
      </c>
      <c r="C15539">
        <v>-4.35672E-2</v>
      </c>
      <c r="D15539">
        <v>0.77165600000000001</v>
      </c>
      <c r="E15539">
        <v>9.8664399999999999E-2</v>
      </c>
      <c r="F15539">
        <v>7.0457999999999996E-3</v>
      </c>
    </row>
    <row r="15540" spans="1:6" x14ac:dyDescent="0.25">
      <c r="A15540" t="s">
        <v>2136</v>
      </c>
      <c r="B15540">
        <v>-5.1792400000000002E-2</v>
      </c>
      <c r="C15540">
        <v>-4.1513000000000001E-2</v>
      </c>
      <c r="D15540">
        <v>0.79516500000000001</v>
      </c>
      <c r="E15540">
        <v>9.9298399999999995E-2</v>
      </c>
      <c r="F15540">
        <v>7.0457999999999996E-3</v>
      </c>
    </row>
    <row r="15541" spans="1:6" x14ac:dyDescent="0.25">
      <c r="A15541" t="s">
        <v>10308</v>
      </c>
      <c r="B15541">
        <v>-7.5153499999999998E-2</v>
      </c>
      <c r="C15541">
        <v>-3.9828299999999997E-2</v>
      </c>
      <c r="D15541">
        <v>0.81652599999999997</v>
      </c>
      <c r="E15541">
        <v>0.100149</v>
      </c>
      <c r="F15541">
        <v>7.0457999999999996E-3</v>
      </c>
    </row>
    <row r="15542" spans="1:6" x14ac:dyDescent="0.25">
      <c r="B15542">
        <v>-2.4006E-2</v>
      </c>
      <c r="C15542">
        <v>3.13212E-2</v>
      </c>
      <c r="D15542">
        <v>0.91364100000000004</v>
      </c>
      <c r="E15542">
        <v>9.8331500000000002E-2</v>
      </c>
      <c r="F15542">
        <v>7.0457999999999996E-3</v>
      </c>
    </row>
    <row r="15543" spans="1:6" x14ac:dyDescent="0.25">
      <c r="A15543" t="s">
        <v>10309</v>
      </c>
      <c r="B15543">
        <v>-0.23533399999999999</v>
      </c>
      <c r="C15543">
        <v>3.9823200000000003E-2</v>
      </c>
      <c r="D15543">
        <v>0.80819600000000003</v>
      </c>
      <c r="E15543">
        <v>9.8046900000000006E-2</v>
      </c>
      <c r="F15543">
        <v>7.0457999999999996E-3</v>
      </c>
    </row>
    <row r="15544" spans="1:6" x14ac:dyDescent="0.25">
      <c r="A15544" t="s">
        <v>10310</v>
      </c>
      <c r="B15544">
        <v>-0.217504</v>
      </c>
      <c r="C15544">
        <v>4.1366199999999999E-2</v>
      </c>
      <c r="D15544">
        <v>0.79455600000000004</v>
      </c>
      <c r="E15544">
        <v>9.8760600000000004E-2</v>
      </c>
      <c r="F15544">
        <v>7.0457999999999996E-3</v>
      </c>
    </row>
    <row r="15545" spans="1:6" x14ac:dyDescent="0.25">
      <c r="A15545" t="s">
        <v>10311</v>
      </c>
      <c r="B15545">
        <v>-3.1402199999999998</v>
      </c>
      <c r="C15545">
        <v>4.1861000000000002E-2</v>
      </c>
      <c r="D15545">
        <v>0.79191699999999998</v>
      </c>
      <c r="E15545">
        <v>9.9393200000000001E-2</v>
      </c>
      <c r="F15545">
        <v>7.0457999999999996E-3</v>
      </c>
    </row>
    <row r="15546" spans="1:6" x14ac:dyDescent="0.25">
      <c r="A15546" t="s">
        <v>10312</v>
      </c>
      <c r="B15546">
        <v>-3.26444</v>
      </c>
      <c r="C15546">
        <v>4.2530699999999998E-2</v>
      </c>
      <c r="D15546">
        <v>0.78798100000000004</v>
      </c>
      <c r="E15546">
        <v>0.10014000000000001</v>
      </c>
      <c r="F15546">
        <v>7.0457999999999996E-3</v>
      </c>
    </row>
    <row r="15547" spans="1:6" x14ac:dyDescent="0.25">
      <c r="A15547" t="s">
        <v>10313</v>
      </c>
      <c r="B15547">
        <v>-3.64703</v>
      </c>
      <c r="C15547">
        <v>4.3492500000000003E-2</v>
      </c>
      <c r="D15547">
        <v>0.77715800000000002</v>
      </c>
      <c r="E15547">
        <v>9.9858699999999995E-2</v>
      </c>
      <c r="F15547">
        <v>7.0457999999999996E-3</v>
      </c>
    </row>
    <row r="15548" spans="1:6" x14ac:dyDescent="0.25">
      <c r="A15548" t="s">
        <v>10314</v>
      </c>
      <c r="B15548">
        <v>-3.0887199999999999</v>
      </c>
      <c r="C15548">
        <v>4.3585499999999999E-2</v>
      </c>
      <c r="D15548">
        <v>0.76977799999999996</v>
      </c>
      <c r="E15548">
        <v>9.8242099999999999E-2</v>
      </c>
      <c r="F15548">
        <v>7.0457999999999996E-3</v>
      </c>
    </row>
    <row r="15549" spans="1:6" x14ac:dyDescent="0.25">
      <c r="A15549" t="s">
        <v>10315</v>
      </c>
      <c r="B15549">
        <v>-2.7183799999999998</v>
      </c>
      <c r="C15549">
        <v>4.6170000000000003E-2</v>
      </c>
      <c r="D15549">
        <v>0.74978400000000001</v>
      </c>
      <c r="E15549">
        <v>9.9498400000000001E-2</v>
      </c>
      <c r="F15549">
        <v>7.0457999999999996E-3</v>
      </c>
    </row>
    <row r="15550" spans="1:6" x14ac:dyDescent="0.25">
      <c r="A15550" t="s">
        <v>10316</v>
      </c>
      <c r="B15550">
        <v>-3.6751299999999998</v>
      </c>
      <c r="C15550">
        <v>4.6621599999999999E-2</v>
      </c>
      <c r="D15550">
        <v>0.74517800000000001</v>
      </c>
      <c r="E15550">
        <v>9.9402900000000002E-2</v>
      </c>
      <c r="F15550">
        <v>7.0457999999999996E-3</v>
      </c>
    </row>
    <row r="15551" spans="1:6" x14ac:dyDescent="0.25">
      <c r="A15551" t="s">
        <v>10317</v>
      </c>
      <c r="B15551">
        <v>-2.58473</v>
      </c>
      <c r="C15551">
        <v>4.6937300000000001E-2</v>
      </c>
      <c r="D15551">
        <v>0.73710100000000001</v>
      </c>
      <c r="E15551">
        <v>9.8117899999999994E-2</v>
      </c>
      <c r="F15551">
        <v>7.0457999999999996E-3</v>
      </c>
    </row>
    <row r="15552" spans="1:6" x14ac:dyDescent="0.25">
      <c r="A15552" t="s">
        <v>10318</v>
      </c>
      <c r="B15552">
        <v>-0.171038</v>
      </c>
      <c r="C15552">
        <v>4.7180800000000002E-2</v>
      </c>
      <c r="D15552">
        <v>0.74033499999999997</v>
      </c>
      <c r="E15552">
        <v>9.9487300000000001E-2</v>
      </c>
      <c r="F15552">
        <v>7.0457999999999996E-3</v>
      </c>
    </row>
    <row r="15553" spans="1:6" x14ac:dyDescent="0.25">
      <c r="A15553" t="s">
        <v>10319</v>
      </c>
      <c r="B15553">
        <v>-3.9049499999999999</v>
      </c>
      <c r="C15553">
        <v>4.7364200000000002E-2</v>
      </c>
      <c r="D15553">
        <v>0.73395100000000002</v>
      </c>
      <c r="E15553">
        <v>9.8311999999999997E-2</v>
      </c>
      <c r="F15553">
        <v>7.0457999999999996E-3</v>
      </c>
    </row>
    <row r="15554" spans="1:6" x14ac:dyDescent="0.25">
      <c r="A15554" t="s">
        <v>10320</v>
      </c>
      <c r="B15554">
        <v>-3.7193399999999999</v>
      </c>
      <c r="C15554">
        <v>4.7636400000000002E-2</v>
      </c>
      <c r="D15554">
        <v>0.73125399999999996</v>
      </c>
      <c r="E15554">
        <v>9.8260299999999995E-2</v>
      </c>
      <c r="F15554">
        <v>7.0457999999999996E-3</v>
      </c>
    </row>
    <row r="15555" spans="1:6" x14ac:dyDescent="0.25">
      <c r="A15555" t="s">
        <v>10321</v>
      </c>
      <c r="B15555">
        <v>-2.6189399999999998</v>
      </c>
      <c r="C15555">
        <v>4.7840000000000001E-2</v>
      </c>
      <c r="D15555">
        <v>0.72912600000000005</v>
      </c>
      <c r="E15555">
        <v>9.8191700000000007E-2</v>
      </c>
      <c r="F15555">
        <v>7.0457999999999996E-3</v>
      </c>
    </row>
    <row r="15556" spans="1:6" x14ac:dyDescent="0.25">
      <c r="A15556" t="s">
        <v>10322</v>
      </c>
      <c r="B15556">
        <v>-3.84287</v>
      </c>
      <c r="C15556">
        <v>4.8059600000000001E-2</v>
      </c>
      <c r="D15556">
        <v>0.72699000000000003</v>
      </c>
      <c r="E15556">
        <v>9.8155400000000004E-2</v>
      </c>
      <c r="F15556">
        <v>7.0457999999999996E-3</v>
      </c>
    </row>
    <row r="15557" spans="1:6" x14ac:dyDescent="0.25">
      <c r="A15557" t="s">
        <v>10323</v>
      </c>
      <c r="B15557">
        <v>-3.59985</v>
      </c>
      <c r="C15557">
        <v>4.8328799999999998E-2</v>
      </c>
      <c r="D15557">
        <v>0.73160599999999998</v>
      </c>
      <c r="E15557">
        <v>9.99192E-2</v>
      </c>
      <c r="F15557">
        <v>7.0457999999999996E-3</v>
      </c>
    </row>
    <row r="15558" spans="1:6" x14ac:dyDescent="0.25">
      <c r="A15558" t="s">
        <v>10324</v>
      </c>
      <c r="B15558">
        <v>-3.02854</v>
      </c>
      <c r="C15558">
        <v>4.8413499999999998E-2</v>
      </c>
      <c r="D15558">
        <v>0.73016700000000001</v>
      </c>
      <c r="E15558">
        <v>9.9747500000000003E-2</v>
      </c>
      <c r="F15558">
        <v>7.0457999999999996E-3</v>
      </c>
    </row>
    <row r="15559" spans="1:6" x14ac:dyDescent="0.25">
      <c r="A15559" t="s">
        <v>10325</v>
      </c>
      <c r="B15559">
        <v>-2.7187899999999998</v>
      </c>
      <c r="C15559">
        <v>5.1251400000000003E-2</v>
      </c>
      <c r="D15559">
        <v>0.69920099999999996</v>
      </c>
      <c r="E15559">
        <v>9.8189200000000004E-2</v>
      </c>
      <c r="F15559">
        <v>7.0457999999999996E-3</v>
      </c>
    </row>
    <row r="15560" spans="1:6" x14ac:dyDescent="0.25">
      <c r="A15560" t="s">
        <v>10326</v>
      </c>
      <c r="B15560">
        <v>-2.3516699999999999</v>
      </c>
      <c r="C15560">
        <v>5.1675499999999999E-2</v>
      </c>
      <c r="D15560">
        <v>0.70068900000000001</v>
      </c>
      <c r="E15560">
        <v>9.9455600000000005E-2</v>
      </c>
      <c r="F15560">
        <v>7.0457999999999996E-3</v>
      </c>
    </row>
    <row r="15561" spans="1:6" x14ac:dyDescent="0.25">
      <c r="A15561" t="s">
        <v>10327</v>
      </c>
      <c r="B15561">
        <v>-0.65721499999999999</v>
      </c>
      <c r="C15561">
        <v>5.4081600000000001E-2</v>
      </c>
      <c r="D15561">
        <v>0.68343600000000004</v>
      </c>
      <c r="E15561">
        <v>0.10009</v>
      </c>
      <c r="F15561">
        <v>7.0457999999999996E-3</v>
      </c>
    </row>
    <row r="15562" spans="1:6" x14ac:dyDescent="0.25">
      <c r="A15562" t="s">
        <v>10328</v>
      </c>
      <c r="B15562">
        <v>-3.1255199999999999</v>
      </c>
      <c r="C15562">
        <v>5.80974E-2</v>
      </c>
      <c r="D15562">
        <v>0.65308999999999995</v>
      </c>
      <c r="E15562">
        <v>0.100283</v>
      </c>
      <c r="F15562">
        <v>7.0457999999999996E-3</v>
      </c>
    </row>
    <row r="15563" spans="1:6" x14ac:dyDescent="0.25">
      <c r="A15563" t="s">
        <v>10329</v>
      </c>
      <c r="B15563">
        <v>-0.61855700000000002</v>
      </c>
      <c r="C15563">
        <v>5.8832099999999998E-2</v>
      </c>
      <c r="D15563">
        <v>0.63905100000000004</v>
      </c>
      <c r="E15563">
        <v>9.81292E-2</v>
      </c>
      <c r="F15563">
        <v>7.0457999999999996E-3</v>
      </c>
    </row>
    <row r="15564" spans="1:6" x14ac:dyDescent="0.25">
      <c r="A15564" t="s">
        <v>10330</v>
      </c>
      <c r="B15564">
        <v>-2.1248100000000001</v>
      </c>
      <c r="C15564">
        <v>5.8890600000000001E-2</v>
      </c>
      <c r="D15564">
        <v>0.63861400000000001</v>
      </c>
      <c r="E15564">
        <v>9.8127900000000004E-2</v>
      </c>
      <c r="F15564">
        <v>7.0457999999999996E-3</v>
      </c>
    </row>
    <row r="15565" spans="1:6" x14ac:dyDescent="0.25">
      <c r="A15565" t="s">
        <v>10331</v>
      </c>
      <c r="B15565">
        <v>-3.4549599999999998</v>
      </c>
      <c r="C15565">
        <v>5.8981100000000002E-2</v>
      </c>
      <c r="D15565">
        <v>0.63925299999999996</v>
      </c>
      <c r="E15565">
        <v>9.8452499999999998E-2</v>
      </c>
      <c r="F15565">
        <v>7.0457999999999996E-3</v>
      </c>
    </row>
    <row r="15566" spans="1:6" x14ac:dyDescent="0.25">
      <c r="A15566" t="s">
        <v>10332</v>
      </c>
      <c r="B15566">
        <v>-2.38829</v>
      </c>
      <c r="C15566">
        <v>5.9429999999999997E-2</v>
      </c>
      <c r="D15566">
        <v>0.63991799999999999</v>
      </c>
      <c r="E15566">
        <v>9.9442799999999998E-2</v>
      </c>
      <c r="F15566">
        <v>7.0457999999999996E-3</v>
      </c>
    </row>
    <row r="15567" spans="1:6" x14ac:dyDescent="0.25">
      <c r="B15567">
        <v>-0.587229</v>
      </c>
      <c r="C15567">
        <v>6.0659999999999999E-2</v>
      </c>
      <c r="D15567">
        <v>0.63440200000000002</v>
      </c>
      <c r="E15567">
        <v>0.100297</v>
      </c>
      <c r="F15567">
        <v>7.0457999999999996E-3</v>
      </c>
    </row>
    <row r="15568" spans="1:6" x14ac:dyDescent="0.25">
      <c r="A15568" t="s">
        <v>10333</v>
      </c>
      <c r="B15568">
        <v>-0.78421300000000005</v>
      </c>
      <c r="C15568">
        <v>6.12826E-2</v>
      </c>
      <c r="D15568">
        <v>0.62113399999999996</v>
      </c>
      <c r="E15568">
        <v>9.8081100000000004E-2</v>
      </c>
      <c r="F15568">
        <v>7.0457999999999996E-3</v>
      </c>
    </row>
    <row r="15569" spans="1:6" x14ac:dyDescent="0.25">
      <c r="B15569">
        <v>-2.3816099999999998</v>
      </c>
      <c r="C15569">
        <v>6.3469800000000007E-2</v>
      </c>
      <c r="D15569">
        <v>0.61345700000000003</v>
      </c>
      <c r="E15569">
        <v>9.9972699999999998E-2</v>
      </c>
      <c r="F15569">
        <v>7.0457999999999996E-3</v>
      </c>
    </row>
    <row r="15570" spans="1:6" x14ac:dyDescent="0.25">
      <c r="A15570" t="s">
        <v>10052</v>
      </c>
      <c r="B15570">
        <v>-1.7467699999999999</v>
      </c>
      <c r="C15570">
        <v>6.4517000000000005E-2</v>
      </c>
      <c r="D15570">
        <v>0.60019800000000001</v>
      </c>
      <c r="E15570">
        <v>9.8429100000000005E-2</v>
      </c>
      <c r="F15570">
        <v>7.0457999999999996E-3</v>
      </c>
    </row>
    <row r="15571" spans="1:6" x14ac:dyDescent="0.25">
      <c r="A15571" t="s">
        <v>10334</v>
      </c>
      <c r="B15571">
        <v>-0.68205300000000002</v>
      </c>
      <c r="C15571">
        <v>6.5708799999999998E-2</v>
      </c>
      <c r="D15571">
        <v>0.59430799999999995</v>
      </c>
      <c r="E15571">
        <v>9.8943000000000003E-2</v>
      </c>
      <c r="F15571">
        <v>7.0457999999999996E-3</v>
      </c>
    </row>
    <row r="15572" spans="1:6" x14ac:dyDescent="0.25">
      <c r="A15572" t="s">
        <v>10335</v>
      </c>
      <c r="B15572">
        <v>-0.71297500000000003</v>
      </c>
      <c r="C15572">
        <v>6.6112500000000005E-2</v>
      </c>
      <c r="D15572">
        <v>0.58992599999999995</v>
      </c>
      <c r="E15572">
        <v>9.8513100000000006E-2</v>
      </c>
      <c r="F15572">
        <v>7.0457999999999996E-3</v>
      </c>
    </row>
    <row r="15573" spans="1:6" x14ac:dyDescent="0.25">
      <c r="B15573">
        <v>-1.83667</v>
      </c>
      <c r="C15573">
        <v>6.6280500000000006E-2</v>
      </c>
      <c r="D15573">
        <v>0.58690600000000004</v>
      </c>
      <c r="E15573">
        <v>9.8036700000000004E-2</v>
      </c>
      <c r="F15573">
        <v>7.0457999999999996E-3</v>
      </c>
    </row>
    <row r="15574" spans="1:6" x14ac:dyDescent="0.25">
      <c r="B15574">
        <v>-1.7017800000000001</v>
      </c>
      <c r="C15574">
        <v>6.6566700000000006E-2</v>
      </c>
      <c r="D15574">
        <v>0.59113599999999999</v>
      </c>
      <c r="E15574">
        <v>9.95611E-2</v>
      </c>
      <c r="F15574">
        <v>7.0457999999999996E-3</v>
      </c>
    </row>
    <row r="15575" spans="1:6" x14ac:dyDescent="0.25">
      <c r="A15575" t="s">
        <v>10336</v>
      </c>
      <c r="B15575">
        <v>-0.66226799999999997</v>
      </c>
      <c r="C15575">
        <v>6.6846100000000006E-2</v>
      </c>
      <c r="D15575">
        <v>0.58690200000000003</v>
      </c>
      <c r="E15575">
        <v>9.8954500000000001E-2</v>
      </c>
      <c r="F15575">
        <v>7.0457999999999996E-3</v>
      </c>
    </row>
    <row r="15576" spans="1:6" x14ac:dyDescent="0.25">
      <c r="A15576" t="s">
        <v>10310</v>
      </c>
      <c r="B15576">
        <v>-0.69817700000000005</v>
      </c>
      <c r="C15576">
        <v>6.7479999999999998E-2</v>
      </c>
      <c r="D15576">
        <v>0.58175200000000005</v>
      </c>
      <c r="E15576">
        <v>9.8691899999999999E-2</v>
      </c>
      <c r="F15576">
        <v>7.0457999999999996E-3</v>
      </c>
    </row>
    <row r="15577" spans="1:6" x14ac:dyDescent="0.25">
      <c r="B15577">
        <v>-0.68396599999999996</v>
      </c>
      <c r="C15577">
        <v>6.7966799999999994E-2</v>
      </c>
      <c r="D15577">
        <v>0.58062100000000005</v>
      </c>
      <c r="E15577">
        <v>9.9190100000000003E-2</v>
      </c>
      <c r="F15577">
        <v>7.0457999999999996E-3</v>
      </c>
    </row>
    <row r="15578" spans="1:6" x14ac:dyDescent="0.25">
      <c r="A15578" t="s">
        <v>10337</v>
      </c>
      <c r="B15578">
        <v>-1.90276</v>
      </c>
      <c r="C15578">
        <v>6.8376999999999993E-2</v>
      </c>
      <c r="D15578">
        <v>0.57672400000000001</v>
      </c>
      <c r="E15578">
        <v>9.8868499999999998E-2</v>
      </c>
      <c r="F15578">
        <v>7.0457999999999996E-3</v>
      </c>
    </row>
    <row r="15579" spans="1:6" x14ac:dyDescent="0.25">
      <c r="A15579" t="s">
        <v>10338</v>
      </c>
      <c r="B15579">
        <v>-1.7176800000000001</v>
      </c>
      <c r="C15579">
        <v>6.8389400000000003E-2</v>
      </c>
      <c r="D15579">
        <v>0.57684000000000002</v>
      </c>
      <c r="E15579">
        <v>9.89173E-2</v>
      </c>
      <c r="F15579">
        <v>7.0457999999999996E-3</v>
      </c>
    </row>
    <row r="15580" spans="1:6" x14ac:dyDescent="0.25">
      <c r="B15580">
        <v>-1.7355100000000001</v>
      </c>
      <c r="C15580">
        <v>6.9342299999999996E-2</v>
      </c>
      <c r="D15580">
        <v>0.56939499999999998</v>
      </c>
      <c r="E15580">
        <v>9.8558800000000002E-2</v>
      </c>
      <c r="F15580">
        <v>7.0457999999999996E-3</v>
      </c>
    </row>
    <row r="15581" spans="1:6" x14ac:dyDescent="0.25">
      <c r="B15581">
        <v>-1.60903</v>
      </c>
      <c r="C15581">
        <v>7.0732100000000006E-2</v>
      </c>
      <c r="D15581">
        <v>0.56099100000000002</v>
      </c>
      <c r="E15581">
        <v>9.8612099999999994E-2</v>
      </c>
      <c r="F15581">
        <v>7.0457999999999996E-3</v>
      </c>
    </row>
    <row r="15582" spans="1:6" x14ac:dyDescent="0.25">
      <c r="B15582">
        <v>-1.4418</v>
      </c>
      <c r="C15582">
        <v>7.1870500000000004E-2</v>
      </c>
      <c r="D15582">
        <v>0.55691000000000002</v>
      </c>
      <c r="E15582">
        <v>9.9326399999999995E-2</v>
      </c>
      <c r="F15582">
        <v>7.0457999999999996E-3</v>
      </c>
    </row>
    <row r="15583" spans="1:6" x14ac:dyDescent="0.25">
      <c r="A15583" t="s">
        <v>10339</v>
      </c>
      <c r="B15583">
        <v>-1.4640899999999999</v>
      </c>
      <c r="C15583">
        <v>7.2030800000000006E-2</v>
      </c>
      <c r="D15583">
        <v>0.55475399999999997</v>
      </c>
      <c r="E15583">
        <v>9.9028199999999997E-2</v>
      </c>
      <c r="F15583">
        <v>7.0457999999999996E-3</v>
      </c>
    </row>
    <row r="15584" spans="1:6" x14ac:dyDescent="0.25">
      <c r="A15584" t="s">
        <v>6900</v>
      </c>
      <c r="B15584">
        <v>-1.3435299999999999</v>
      </c>
      <c r="C15584">
        <v>7.2408500000000001E-2</v>
      </c>
      <c r="D15584">
        <v>0.55095099999999997</v>
      </c>
      <c r="E15584">
        <v>9.8645399999999994E-2</v>
      </c>
      <c r="F15584">
        <v>7.0457999999999996E-3</v>
      </c>
    </row>
    <row r="15585" spans="1:6" x14ac:dyDescent="0.25">
      <c r="A15585" t="s">
        <v>10340</v>
      </c>
      <c r="B15585">
        <v>-0.93316500000000002</v>
      </c>
      <c r="C15585">
        <v>7.2459499999999996E-2</v>
      </c>
      <c r="D15585">
        <v>0.55021500000000001</v>
      </c>
      <c r="E15585">
        <v>9.8538299999999995E-2</v>
      </c>
      <c r="F15585">
        <v>7.0457999999999996E-3</v>
      </c>
    </row>
    <row r="15586" spans="1:6" x14ac:dyDescent="0.25">
      <c r="A15586" t="s">
        <v>10341</v>
      </c>
      <c r="B15586">
        <v>-1.42865</v>
      </c>
      <c r="C15586">
        <v>7.3437799999999998E-2</v>
      </c>
      <c r="D15586">
        <v>0.55024899999999999</v>
      </c>
      <c r="E15586">
        <v>0.100009</v>
      </c>
      <c r="F15586">
        <v>7.0457999999999996E-3</v>
      </c>
    </row>
    <row r="15587" spans="1:6" x14ac:dyDescent="0.25">
      <c r="A15587" t="s">
        <v>10342</v>
      </c>
      <c r="B15587">
        <v>-1.29796</v>
      </c>
      <c r="C15587">
        <v>7.38732E-2</v>
      </c>
      <c r="D15587">
        <v>0.54089299999999996</v>
      </c>
      <c r="E15587">
        <v>9.8306699999999997E-2</v>
      </c>
      <c r="F15587">
        <v>7.0457999999999996E-3</v>
      </c>
    </row>
    <row r="15588" spans="1:6" x14ac:dyDescent="0.25">
      <c r="A15588" t="s">
        <v>9682</v>
      </c>
      <c r="B15588">
        <v>-1.1840200000000001</v>
      </c>
      <c r="C15588">
        <v>7.4398900000000004E-2</v>
      </c>
      <c r="D15588">
        <v>0.54068799999999995</v>
      </c>
      <c r="E15588">
        <v>9.9023899999999998E-2</v>
      </c>
      <c r="F15588">
        <v>7.0457999999999996E-3</v>
      </c>
    </row>
    <row r="15589" spans="1:6" x14ac:dyDescent="0.25">
      <c r="A15589" t="s">
        <v>10343</v>
      </c>
      <c r="B15589">
        <v>-3.4094199999999999</v>
      </c>
      <c r="C15589">
        <v>-5.9846299999999998E-2</v>
      </c>
      <c r="D15589">
        <v>0.63109999999999999</v>
      </c>
      <c r="E15589">
        <v>9.7998500000000002E-2</v>
      </c>
      <c r="F15589">
        <v>7.0397999999999997E-3</v>
      </c>
    </row>
    <row r="15590" spans="1:6" x14ac:dyDescent="0.25">
      <c r="A15590" t="s">
        <v>2218</v>
      </c>
      <c r="B15590">
        <v>-0.129386</v>
      </c>
      <c r="C15590">
        <v>-3.5974199999999998E-2</v>
      </c>
      <c r="D15590">
        <v>0.852051</v>
      </c>
      <c r="E15590">
        <v>9.7974900000000004E-2</v>
      </c>
      <c r="F15590">
        <v>7.0397999999999997E-3</v>
      </c>
    </row>
    <row r="15591" spans="1:6" x14ac:dyDescent="0.25">
      <c r="A15591" t="s">
        <v>10344</v>
      </c>
      <c r="B15591">
        <v>-3.6918299999999999</v>
      </c>
      <c r="C15591">
        <v>4.5812800000000001E-2</v>
      </c>
      <c r="D15591">
        <v>0.74684799999999996</v>
      </c>
      <c r="E15591">
        <v>9.7923399999999994E-2</v>
      </c>
      <c r="F15591">
        <v>7.0331200000000003E-3</v>
      </c>
    </row>
    <row r="15592" spans="1:6" x14ac:dyDescent="0.25">
      <c r="B15592">
        <v>-2.5825499999999999</v>
      </c>
      <c r="C15592">
        <v>5.9184399999999998E-2</v>
      </c>
      <c r="D15592">
        <v>0.63558300000000001</v>
      </c>
      <c r="E15592">
        <v>9.79125E-2</v>
      </c>
      <c r="F15592">
        <v>7.0331200000000003E-3</v>
      </c>
    </row>
    <row r="15593" spans="1:6" x14ac:dyDescent="0.25">
      <c r="A15593" t="s">
        <v>10345</v>
      </c>
      <c r="B15593">
        <v>-4.1711</v>
      </c>
      <c r="C15593">
        <v>-6.5164799999999995E-2</v>
      </c>
      <c r="D15593">
        <v>0.59354300000000004</v>
      </c>
      <c r="E15593">
        <v>9.7854399999999994E-2</v>
      </c>
      <c r="F15593">
        <v>7.0204100000000004E-3</v>
      </c>
    </row>
    <row r="15594" spans="1:6" x14ac:dyDescent="0.25">
      <c r="A15594" t="s">
        <v>10346</v>
      </c>
      <c r="B15594">
        <v>-3.75989</v>
      </c>
      <c r="C15594">
        <v>-6.1777899999999997E-2</v>
      </c>
      <c r="D15594">
        <v>0.61645499999999998</v>
      </c>
      <c r="E15594">
        <v>9.7788399999999998E-2</v>
      </c>
      <c r="F15594">
        <v>7.0204100000000004E-3</v>
      </c>
    </row>
    <row r="15595" spans="1:6" x14ac:dyDescent="0.25">
      <c r="B15595">
        <v>-3.5397500000000002</v>
      </c>
      <c r="C15595">
        <v>4.1183900000000002E-2</v>
      </c>
      <c r="D15595">
        <v>0.79260200000000003</v>
      </c>
      <c r="E15595">
        <v>9.7798800000000005E-2</v>
      </c>
      <c r="F15595">
        <v>7.0204100000000004E-3</v>
      </c>
    </row>
    <row r="15596" spans="1:6" x14ac:dyDescent="0.25">
      <c r="B15596">
        <v>-0.24285200000000001</v>
      </c>
      <c r="C15596">
        <v>4.4581099999999999E-2</v>
      </c>
      <c r="D15596">
        <v>0.75831999999999999</v>
      </c>
      <c r="E15596">
        <v>9.7833500000000004E-2</v>
      </c>
      <c r="F15596">
        <v>7.0204100000000004E-3</v>
      </c>
    </row>
    <row r="15597" spans="1:6" x14ac:dyDescent="0.25">
      <c r="B15597">
        <v>-0.89078299999999999</v>
      </c>
      <c r="C15597">
        <v>-6.8604799999999994E-2</v>
      </c>
      <c r="D15597">
        <v>0.57026299999999996</v>
      </c>
      <c r="E15597">
        <v>9.7622799999999996E-2</v>
      </c>
      <c r="F15597">
        <v>6.89691E-3</v>
      </c>
    </row>
    <row r="15598" spans="1:6" x14ac:dyDescent="0.25">
      <c r="B15598">
        <v>0.132379</v>
      </c>
      <c r="C15598">
        <v>-2.61312E-2</v>
      </c>
      <c r="D15598">
        <v>0.989402</v>
      </c>
      <c r="E15598">
        <v>9.7609199999999993E-2</v>
      </c>
      <c r="F15598">
        <v>6.89691E-3</v>
      </c>
    </row>
    <row r="15599" spans="1:6" x14ac:dyDescent="0.25">
      <c r="B15599">
        <v>4.0252299999999998E-2</v>
      </c>
      <c r="C15599">
        <v>-3.0164699999999999E-2</v>
      </c>
      <c r="D15599">
        <v>0.92691699999999999</v>
      </c>
      <c r="E15599">
        <v>9.7573099999999996E-2</v>
      </c>
      <c r="F15599">
        <v>6.8886299999999998E-3</v>
      </c>
    </row>
    <row r="15600" spans="1:6" x14ac:dyDescent="0.25">
      <c r="B15600">
        <v>-0.21410299999999999</v>
      </c>
      <c r="C15600">
        <v>-4.4719200000000001E-2</v>
      </c>
      <c r="D15600">
        <v>0.75528799999999996</v>
      </c>
      <c r="E15600">
        <v>9.7417000000000004E-2</v>
      </c>
      <c r="F15600">
        <v>6.8355300000000003E-3</v>
      </c>
    </row>
    <row r="15601" spans="1:6" x14ac:dyDescent="0.25">
      <c r="A15601" t="s">
        <v>10347</v>
      </c>
      <c r="B15601">
        <v>-5.3606699999999998</v>
      </c>
      <c r="C15601">
        <v>-4.1989699999999998E-2</v>
      </c>
      <c r="D15601">
        <v>0.78270700000000004</v>
      </c>
      <c r="E15601">
        <v>9.7433699999999998E-2</v>
      </c>
      <c r="F15601">
        <v>6.8355300000000003E-3</v>
      </c>
    </row>
    <row r="15602" spans="1:6" x14ac:dyDescent="0.25">
      <c r="B15602">
        <v>-3.0948899999999999</v>
      </c>
      <c r="C15602">
        <v>4.3241799999999997E-2</v>
      </c>
      <c r="D15602">
        <v>0.76984399999999997</v>
      </c>
      <c r="E15602">
        <v>9.7408599999999998E-2</v>
      </c>
      <c r="F15602">
        <v>6.8355300000000003E-3</v>
      </c>
    </row>
    <row r="15603" spans="1:6" x14ac:dyDescent="0.25">
      <c r="A15603" t="s">
        <v>10348</v>
      </c>
      <c r="B15603">
        <v>-1.0343199999999999</v>
      </c>
      <c r="C15603">
        <v>7.30074E-2</v>
      </c>
      <c r="D15603">
        <v>0.54242199999999996</v>
      </c>
      <c r="E15603">
        <v>9.7418500000000005E-2</v>
      </c>
      <c r="F15603">
        <v>6.8355300000000003E-3</v>
      </c>
    </row>
    <row r="15604" spans="1:6" x14ac:dyDescent="0.25">
      <c r="A15604" t="s">
        <v>10349</v>
      </c>
      <c r="B15604">
        <v>-1.5776600000000001</v>
      </c>
      <c r="C15604">
        <v>-7.2939199999999996E-2</v>
      </c>
      <c r="D15604">
        <v>0.54266700000000001</v>
      </c>
      <c r="E15604">
        <v>9.7379300000000002E-2</v>
      </c>
      <c r="F15604">
        <v>6.8339500000000001E-3</v>
      </c>
    </row>
    <row r="15605" spans="1:6" x14ac:dyDescent="0.25">
      <c r="A15605" t="s">
        <v>10350</v>
      </c>
      <c r="B15605">
        <v>-2.1516099999999998</v>
      </c>
      <c r="C15605">
        <v>-5.97327E-2</v>
      </c>
      <c r="D15605">
        <v>0.62903100000000001</v>
      </c>
      <c r="E15605">
        <v>9.7284599999999999E-2</v>
      </c>
      <c r="F15605">
        <v>6.7671900000000002E-3</v>
      </c>
    </row>
    <row r="15606" spans="1:6" x14ac:dyDescent="0.25">
      <c r="A15606" t="s">
        <v>4601</v>
      </c>
      <c r="B15606">
        <v>-1.3169299999999999</v>
      </c>
      <c r="C15606">
        <v>-7.2860099999999997E-2</v>
      </c>
      <c r="D15606">
        <v>0.542153</v>
      </c>
      <c r="E15606">
        <v>9.7136899999999998E-2</v>
      </c>
      <c r="F15606">
        <v>6.7427700000000004E-3</v>
      </c>
    </row>
    <row r="15607" spans="1:6" x14ac:dyDescent="0.25">
      <c r="A15607" t="s">
        <v>9510</v>
      </c>
      <c r="B15607">
        <v>-0.75773699999999999</v>
      </c>
      <c r="C15607">
        <v>-6.7934400000000006E-2</v>
      </c>
      <c r="D15607">
        <v>0.57157899999999995</v>
      </c>
      <c r="E15607">
        <v>9.6898600000000001E-2</v>
      </c>
      <c r="F15607">
        <v>6.7427700000000004E-3</v>
      </c>
    </row>
    <row r="15608" spans="1:6" x14ac:dyDescent="0.25">
      <c r="B15608">
        <v>-2.3421099999999999</v>
      </c>
      <c r="C15608">
        <v>-6.6270999999999997E-2</v>
      </c>
      <c r="D15608">
        <v>0.583449</v>
      </c>
      <c r="E15608">
        <v>9.7168699999999997E-2</v>
      </c>
      <c r="F15608">
        <v>6.7427700000000004E-3</v>
      </c>
    </row>
    <row r="15609" spans="1:6" x14ac:dyDescent="0.25">
      <c r="A15609" t="s">
        <v>10351</v>
      </c>
      <c r="B15609">
        <v>-2.90991</v>
      </c>
      <c r="C15609">
        <v>-5.5959700000000001E-2</v>
      </c>
      <c r="D15609">
        <v>0.65629400000000004</v>
      </c>
      <c r="E15609">
        <v>9.7021200000000002E-2</v>
      </c>
      <c r="F15609">
        <v>6.7427700000000004E-3</v>
      </c>
    </row>
    <row r="15610" spans="1:6" x14ac:dyDescent="0.25">
      <c r="B15610">
        <v>-0.547489</v>
      </c>
      <c r="C15610">
        <v>-5.5527600000000003E-2</v>
      </c>
      <c r="D15610">
        <v>0.65966400000000003</v>
      </c>
      <c r="E15610">
        <v>9.7021899999999994E-2</v>
      </c>
      <c r="F15610">
        <v>6.7427700000000004E-3</v>
      </c>
    </row>
    <row r="15611" spans="1:6" x14ac:dyDescent="0.25">
      <c r="A15611" t="s">
        <v>6606</v>
      </c>
      <c r="B15611">
        <v>5.5956400000000003E-2</v>
      </c>
      <c r="C15611">
        <v>-3.1758799999999997E-2</v>
      </c>
      <c r="D15611">
        <v>0.902003</v>
      </c>
      <c r="E15611">
        <v>9.6947000000000005E-2</v>
      </c>
      <c r="F15611">
        <v>6.7427700000000004E-3</v>
      </c>
    </row>
    <row r="15612" spans="1:6" x14ac:dyDescent="0.25">
      <c r="A15612" t="s">
        <v>10352</v>
      </c>
      <c r="B15612">
        <v>-3.6300699999999999</v>
      </c>
      <c r="C15612">
        <v>3.9010299999999998E-2</v>
      </c>
      <c r="D15612">
        <v>0.81267599999999995</v>
      </c>
      <c r="E15612">
        <v>9.6944199999999994E-2</v>
      </c>
      <c r="F15612">
        <v>6.7427700000000004E-3</v>
      </c>
    </row>
    <row r="15613" spans="1:6" x14ac:dyDescent="0.25">
      <c r="A15613" t="s">
        <v>10353</v>
      </c>
      <c r="B15613">
        <v>-3.0139200000000002</v>
      </c>
      <c r="C15613">
        <v>5.1052599999999997E-2</v>
      </c>
      <c r="D15613">
        <v>0.69569599999999998</v>
      </c>
      <c r="E15613">
        <v>9.6909599999999999E-2</v>
      </c>
      <c r="F15613">
        <v>6.7427700000000004E-3</v>
      </c>
    </row>
    <row r="15614" spans="1:6" x14ac:dyDescent="0.25">
      <c r="A15614" t="s">
        <v>10354</v>
      </c>
      <c r="B15614">
        <v>-2.0000900000000001</v>
      </c>
      <c r="C15614">
        <v>5.7107100000000001E-2</v>
      </c>
      <c r="D15614">
        <v>0.64725100000000002</v>
      </c>
      <c r="E15614">
        <v>9.6965099999999999E-2</v>
      </c>
      <c r="F15614">
        <v>6.7427700000000004E-3</v>
      </c>
    </row>
    <row r="15615" spans="1:6" x14ac:dyDescent="0.25">
      <c r="B15615">
        <v>-0.62041400000000002</v>
      </c>
      <c r="C15615">
        <v>6.0568299999999999E-2</v>
      </c>
      <c r="D15615">
        <v>0.62144900000000003</v>
      </c>
      <c r="E15615">
        <v>9.6904599999999994E-2</v>
      </c>
      <c r="F15615">
        <v>6.7427700000000004E-3</v>
      </c>
    </row>
    <row r="15616" spans="1:6" x14ac:dyDescent="0.25">
      <c r="B15616">
        <v>-1.0465899999999999</v>
      </c>
      <c r="C15616">
        <v>7.0563200000000006E-2</v>
      </c>
      <c r="D15616">
        <v>0.55585700000000005</v>
      </c>
      <c r="E15616">
        <v>9.70863E-2</v>
      </c>
      <c r="F15616">
        <v>6.7427700000000004E-3</v>
      </c>
    </row>
    <row r="15617" spans="1:6" x14ac:dyDescent="0.25">
      <c r="A15617" t="s">
        <v>10355</v>
      </c>
      <c r="B15617">
        <v>-1.5453399999999999</v>
      </c>
      <c r="C15617">
        <v>7.1562100000000003E-2</v>
      </c>
      <c r="D15617">
        <v>0.55011200000000005</v>
      </c>
      <c r="E15617">
        <v>9.7174399999999994E-2</v>
      </c>
      <c r="F15617">
        <v>6.7427700000000004E-3</v>
      </c>
    </row>
    <row r="15618" spans="1:6" x14ac:dyDescent="0.25">
      <c r="A15618" t="s">
        <v>4831</v>
      </c>
      <c r="B15618">
        <v>-1.4255100000000001</v>
      </c>
      <c r="C15618">
        <v>7.2942499999999993E-2</v>
      </c>
      <c r="D15618">
        <v>0.54137000000000002</v>
      </c>
      <c r="E15618">
        <v>9.7065399999999996E-2</v>
      </c>
      <c r="F15618">
        <v>6.7427700000000004E-3</v>
      </c>
    </row>
    <row r="15619" spans="1:6" x14ac:dyDescent="0.25">
      <c r="B15619">
        <v>-1.5982099999999999</v>
      </c>
      <c r="C15619">
        <v>-6.9851399999999994E-2</v>
      </c>
      <c r="D15619">
        <v>0.558647</v>
      </c>
      <c r="E15619">
        <v>9.66915E-2</v>
      </c>
      <c r="F15619">
        <v>6.6848300000000001E-3</v>
      </c>
    </row>
    <row r="15620" spans="1:6" x14ac:dyDescent="0.25">
      <c r="B15620">
        <v>-0.49642999999999998</v>
      </c>
      <c r="C15620">
        <v>-5.99125E-2</v>
      </c>
      <c r="D15620">
        <v>0.62511799999999995</v>
      </c>
      <c r="E15620">
        <v>9.6645999999999996E-2</v>
      </c>
      <c r="F15620">
        <v>6.6848300000000001E-3</v>
      </c>
    </row>
    <row r="15621" spans="1:6" x14ac:dyDescent="0.25">
      <c r="A15621" t="s">
        <v>10356</v>
      </c>
      <c r="B15621">
        <v>-2.83508</v>
      </c>
      <c r="C15621">
        <v>-5.24371E-2</v>
      </c>
      <c r="D15621">
        <v>0.68332700000000002</v>
      </c>
      <c r="E15621">
        <v>9.6726599999999996E-2</v>
      </c>
      <c r="F15621">
        <v>6.6848300000000001E-3</v>
      </c>
    </row>
    <row r="15622" spans="1:6" x14ac:dyDescent="0.25">
      <c r="A15622" t="s">
        <v>10357</v>
      </c>
      <c r="B15622">
        <v>2.69357E-2</v>
      </c>
      <c r="C15622">
        <v>3.69675E-2</v>
      </c>
      <c r="D15622">
        <v>0.83489400000000002</v>
      </c>
      <c r="E15622">
        <v>9.6665200000000007E-2</v>
      </c>
      <c r="F15622">
        <v>6.6848300000000001E-3</v>
      </c>
    </row>
    <row r="15623" spans="1:6" x14ac:dyDescent="0.25">
      <c r="A15623" t="s">
        <v>10358</v>
      </c>
      <c r="B15623">
        <v>-2.3247499999999999</v>
      </c>
      <c r="C15623">
        <v>5.4413400000000001E-2</v>
      </c>
      <c r="D15623">
        <v>0.66733500000000001</v>
      </c>
      <c r="E15623">
        <v>9.6744899999999995E-2</v>
      </c>
      <c r="F15623">
        <v>6.6848300000000001E-3</v>
      </c>
    </row>
    <row r="15624" spans="1:6" x14ac:dyDescent="0.25">
      <c r="A15624" t="s">
        <v>10359</v>
      </c>
      <c r="B15624">
        <v>-2.8843299999999998</v>
      </c>
      <c r="C15624">
        <v>5.9183699999999999E-2</v>
      </c>
      <c r="D15624">
        <v>0.63081100000000001</v>
      </c>
      <c r="E15624">
        <v>9.6738099999999994E-2</v>
      </c>
      <c r="F15624">
        <v>6.6848300000000001E-3</v>
      </c>
    </row>
    <row r="15625" spans="1:6" x14ac:dyDescent="0.25">
      <c r="A15625" t="s">
        <v>10360</v>
      </c>
      <c r="B15625">
        <v>-3.1492399999999998</v>
      </c>
      <c r="C15625">
        <v>7.1642700000000004E-2</v>
      </c>
      <c r="D15625">
        <v>0.54752000000000001</v>
      </c>
      <c r="E15625">
        <v>9.6659800000000004E-2</v>
      </c>
      <c r="F15625">
        <v>6.6848300000000001E-3</v>
      </c>
    </row>
    <row r="15626" spans="1:6" x14ac:dyDescent="0.25">
      <c r="A15626" t="s">
        <v>10361</v>
      </c>
      <c r="B15626">
        <v>-3.35947</v>
      </c>
      <c r="C15626">
        <v>-4.0644600000000003E-2</v>
      </c>
      <c r="D15626">
        <v>0.79345900000000003</v>
      </c>
      <c r="E15626">
        <v>9.6603800000000004E-2</v>
      </c>
      <c r="F15626">
        <v>6.6704499999999996E-3</v>
      </c>
    </row>
    <row r="15627" spans="1:6" x14ac:dyDescent="0.25">
      <c r="A15627" t="s">
        <v>10362</v>
      </c>
      <c r="B15627">
        <v>-1.7219500000000001</v>
      </c>
      <c r="C15627">
        <v>-6.4870700000000003E-2</v>
      </c>
      <c r="D15627">
        <v>0.59014900000000003</v>
      </c>
      <c r="E15627">
        <v>9.6539299999999995E-2</v>
      </c>
      <c r="F15627">
        <v>6.6337499999999999E-3</v>
      </c>
    </row>
    <row r="15628" spans="1:6" x14ac:dyDescent="0.25">
      <c r="A15628" t="s">
        <v>10363</v>
      </c>
      <c r="B15628">
        <v>-0.645903</v>
      </c>
      <c r="C15628">
        <v>-6.20963E-2</v>
      </c>
      <c r="D15628">
        <v>0.60901300000000003</v>
      </c>
      <c r="E15628">
        <v>9.6510200000000004E-2</v>
      </c>
      <c r="F15628">
        <v>6.6324599999999997E-3</v>
      </c>
    </row>
    <row r="15629" spans="1:6" x14ac:dyDescent="0.25">
      <c r="B15629">
        <v>-1.18702</v>
      </c>
      <c r="C15629">
        <v>-7.2442699999999999E-2</v>
      </c>
      <c r="D15629">
        <v>0.54131399999999996</v>
      </c>
      <c r="E15629">
        <v>9.6322900000000003E-2</v>
      </c>
      <c r="F15629">
        <v>6.6314399999999997E-3</v>
      </c>
    </row>
    <row r="15630" spans="1:6" x14ac:dyDescent="0.25">
      <c r="A15630" t="s">
        <v>6451</v>
      </c>
      <c r="B15630">
        <v>-0.76887499999999998</v>
      </c>
      <c r="C15630">
        <v>-6.7727300000000004E-2</v>
      </c>
      <c r="D15630">
        <v>0.56895899999999999</v>
      </c>
      <c r="E15630">
        <v>9.5938099999999998E-2</v>
      </c>
      <c r="F15630">
        <v>6.6314399999999997E-3</v>
      </c>
    </row>
    <row r="15631" spans="1:6" x14ac:dyDescent="0.25">
      <c r="B15631">
        <v>-1.8163199999999999</v>
      </c>
      <c r="C15631">
        <v>-6.6205100000000003E-2</v>
      </c>
      <c r="D15631">
        <v>0.57990900000000001</v>
      </c>
      <c r="E15631">
        <v>9.6199400000000004E-2</v>
      </c>
      <c r="F15631">
        <v>6.6314399999999997E-3</v>
      </c>
    </row>
    <row r="15632" spans="1:6" x14ac:dyDescent="0.25">
      <c r="A15632" t="s">
        <v>810</v>
      </c>
      <c r="B15632">
        <v>-0.79221600000000003</v>
      </c>
      <c r="C15632">
        <v>-6.4920599999999995E-2</v>
      </c>
      <c r="D15632">
        <v>0.58728899999999995</v>
      </c>
      <c r="E15632">
        <v>9.5925800000000006E-2</v>
      </c>
      <c r="F15632">
        <v>6.6314399999999997E-3</v>
      </c>
    </row>
    <row r="15633" spans="1:6" x14ac:dyDescent="0.25">
      <c r="B15633">
        <v>-0.66851300000000002</v>
      </c>
      <c r="C15633">
        <v>-6.4878900000000003E-2</v>
      </c>
      <c r="D15633">
        <v>0.58981700000000004</v>
      </c>
      <c r="E15633">
        <v>9.6471699999999994E-2</v>
      </c>
      <c r="F15633">
        <v>6.6314399999999997E-3</v>
      </c>
    </row>
    <row r="15634" spans="1:6" x14ac:dyDescent="0.25">
      <c r="B15634">
        <v>-2.2980100000000001</v>
      </c>
      <c r="C15634">
        <v>-6.0497200000000001E-2</v>
      </c>
      <c r="D15634">
        <v>0.619425</v>
      </c>
      <c r="E15634">
        <v>9.6286999999999998E-2</v>
      </c>
      <c r="F15634">
        <v>6.6314399999999997E-3</v>
      </c>
    </row>
    <row r="15635" spans="1:6" x14ac:dyDescent="0.25">
      <c r="A15635" t="s">
        <v>10364</v>
      </c>
      <c r="B15635">
        <v>-2.7602000000000002</v>
      </c>
      <c r="C15635">
        <v>-6.0161100000000002E-2</v>
      </c>
      <c r="D15635">
        <v>0.62115399999999998</v>
      </c>
      <c r="E15635">
        <v>9.6118999999999996E-2</v>
      </c>
      <c r="F15635">
        <v>6.6314399999999997E-3</v>
      </c>
    </row>
    <row r="15636" spans="1:6" x14ac:dyDescent="0.25">
      <c r="A15636" t="s">
        <v>10365</v>
      </c>
      <c r="B15636">
        <v>-2.3386999999999998</v>
      </c>
      <c r="C15636">
        <v>-5.73988E-2</v>
      </c>
      <c r="D15636">
        <v>0.64151400000000003</v>
      </c>
      <c r="E15636">
        <v>9.6106399999999995E-2</v>
      </c>
      <c r="F15636">
        <v>6.6314399999999997E-3</v>
      </c>
    </row>
    <row r="15637" spans="1:6" x14ac:dyDescent="0.25">
      <c r="A15637" t="s">
        <v>10366</v>
      </c>
      <c r="B15637">
        <v>-2.2122700000000002</v>
      </c>
      <c r="C15637">
        <v>-5.71119E-2</v>
      </c>
      <c r="D15637">
        <v>0.64302099999999995</v>
      </c>
      <c r="E15637">
        <v>9.5944299999999996E-2</v>
      </c>
      <c r="F15637">
        <v>6.6314399999999997E-3</v>
      </c>
    </row>
    <row r="15638" spans="1:6" x14ac:dyDescent="0.25">
      <c r="A15638" t="s">
        <v>10367</v>
      </c>
      <c r="B15638">
        <v>-0.360983</v>
      </c>
      <c r="C15638">
        <v>-5.1905899999999998E-2</v>
      </c>
      <c r="D15638">
        <v>0.68473499999999998</v>
      </c>
      <c r="E15638">
        <v>9.5993599999999998E-2</v>
      </c>
      <c r="F15638">
        <v>6.6314399999999997E-3</v>
      </c>
    </row>
    <row r="15639" spans="1:6" x14ac:dyDescent="0.25">
      <c r="B15639">
        <v>-3.0991300000000002</v>
      </c>
      <c r="C15639">
        <v>-4.7898499999999997E-2</v>
      </c>
      <c r="D15639">
        <v>0.71921100000000004</v>
      </c>
      <c r="E15639">
        <v>9.5892099999999994E-2</v>
      </c>
      <c r="F15639">
        <v>6.6314399999999997E-3</v>
      </c>
    </row>
    <row r="15640" spans="1:6" x14ac:dyDescent="0.25">
      <c r="A15640" t="s">
        <v>10368</v>
      </c>
      <c r="B15640">
        <v>-3.8409800000000001</v>
      </c>
      <c r="C15640">
        <v>-4.4930999999999999E-2</v>
      </c>
      <c r="D15640">
        <v>0.74684399999999995</v>
      </c>
      <c r="E15640">
        <v>9.5857700000000004E-2</v>
      </c>
      <c r="F15640">
        <v>6.6314399999999997E-3</v>
      </c>
    </row>
    <row r="15641" spans="1:6" x14ac:dyDescent="0.25">
      <c r="A15641" t="s">
        <v>10369</v>
      </c>
      <c r="B15641">
        <v>-3.41655</v>
      </c>
      <c r="C15641">
        <v>-4.4593500000000001E-2</v>
      </c>
      <c r="D15641">
        <v>0.75112299999999999</v>
      </c>
      <c r="E15641">
        <v>9.61008E-2</v>
      </c>
      <c r="F15641">
        <v>6.6314399999999997E-3</v>
      </c>
    </row>
    <row r="15642" spans="1:6" x14ac:dyDescent="0.25">
      <c r="A15642" t="s">
        <v>10370</v>
      </c>
      <c r="B15642">
        <v>-3.7035999999999998</v>
      </c>
      <c r="C15642">
        <v>-4.4277999999999998E-2</v>
      </c>
      <c r="D15642">
        <v>0.75438000000000005</v>
      </c>
      <c r="E15642">
        <v>9.6143000000000006E-2</v>
      </c>
      <c r="F15642">
        <v>6.6314399999999997E-3</v>
      </c>
    </row>
    <row r="15643" spans="1:6" x14ac:dyDescent="0.25">
      <c r="A15643" t="s">
        <v>10371</v>
      </c>
      <c r="B15643">
        <v>-3.28898</v>
      </c>
      <c r="C15643">
        <v>-4.3688900000000003E-2</v>
      </c>
      <c r="D15643">
        <v>0.75998399999999999</v>
      </c>
      <c r="E15643">
        <v>9.6091300000000004E-2</v>
      </c>
      <c r="F15643">
        <v>6.6314399999999997E-3</v>
      </c>
    </row>
    <row r="15644" spans="1:6" x14ac:dyDescent="0.25">
      <c r="A15644" t="s">
        <v>10372</v>
      </c>
      <c r="B15644">
        <v>-3.8787400000000001</v>
      </c>
      <c r="C15644">
        <v>-3.9854000000000001E-2</v>
      </c>
      <c r="D15644">
        <v>0.80088300000000001</v>
      </c>
      <c r="E15644">
        <v>9.6334100000000006E-2</v>
      </c>
      <c r="F15644">
        <v>6.6314399999999997E-3</v>
      </c>
    </row>
    <row r="15645" spans="1:6" x14ac:dyDescent="0.25">
      <c r="A15645" t="s">
        <v>5670</v>
      </c>
      <c r="B15645">
        <v>6.4302499999999999E-2</v>
      </c>
      <c r="C15645">
        <v>-3.9582800000000001E-2</v>
      </c>
      <c r="D15645">
        <v>0.80182500000000001</v>
      </c>
      <c r="E15645">
        <v>9.5843700000000004E-2</v>
      </c>
      <c r="F15645">
        <v>6.6314399999999997E-3</v>
      </c>
    </row>
    <row r="15646" spans="1:6" x14ac:dyDescent="0.25">
      <c r="B15646">
        <v>8.1073900000000004E-2</v>
      </c>
      <c r="C15646">
        <v>-3.2590300000000003E-2</v>
      </c>
      <c r="D15646">
        <v>0.88729000000000002</v>
      </c>
      <c r="E15646">
        <v>9.6097000000000002E-2</v>
      </c>
      <c r="F15646">
        <v>6.6314399999999997E-3</v>
      </c>
    </row>
    <row r="15647" spans="1:6" x14ac:dyDescent="0.25">
      <c r="B15647">
        <v>8.1073900000000004E-2</v>
      </c>
      <c r="C15647">
        <v>-3.2590300000000003E-2</v>
      </c>
      <c r="D15647">
        <v>0.88729000000000002</v>
      </c>
      <c r="E15647">
        <v>9.6097000000000002E-2</v>
      </c>
      <c r="F15647">
        <v>6.6314399999999997E-3</v>
      </c>
    </row>
    <row r="15648" spans="1:6" x14ac:dyDescent="0.25">
      <c r="A15648" t="s">
        <v>10373</v>
      </c>
      <c r="B15648">
        <v>-3.8790499999999999</v>
      </c>
      <c r="C15648">
        <v>4.2878800000000002E-2</v>
      </c>
      <c r="D15648">
        <v>0.76862600000000003</v>
      </c>
      <c r="E15648">
        <v>9.6216099999999999E-2</v>
      </c>
      <c r="F15648">
        <v>6.6314399999999997E-3</v>
      </c>
    </row>
    <row r="15649" spans="1:6" x14ac:dyDescent="0.25">
      <c r="B15649">
        <v>-0.47547400000000001</v>
      </c>
      <c r="C15649">
        <v>5.6887300000000002E-2</v>
      </c>
      <c r="D15649">
        <v>0.64588299999999998</v>
      </c>
      <c r="E15649">
        <v>9.6223100000000006E-2</v>
      </c>
      <c r="F15649">
        <v>6.6314399999999997E-3</v>
      </c>
    </row>
    <row r="15650" spans="1:6" x14ac:dyDescent="0.25">
      <c r="B15650">
        <v>-2.1494399999999998</v>
      </c>
      <c r="C15650">
        <v>5.98133E-2</v>
      </c>
      <c r="D15650">
        <v>0.62283100000000002</v>
      </c>
      <c r="E15650">
        <v>9.5915399999999998E-2</v>
      </c>
      <c r="F15650">
        <v>6.6314399999999997E-3</v>
      </c>
    </row>
    <row r="15651" spans="1:6" x14ac:dyDescent="0.25">
      <c r="B15651">
        <v>-0.593947</v>
      </c>
      <c r="C15651">
        <v>6.16441E-2</v>
      </c>
      <c r="D15651">
        <v>0.60943700000000001</v>
      </c>
      <c r="E15651">
        <v>9.5842700000000003E-2</v>
      </c>
      <c r="F15651">
        <v>6.6314399999999997E-3</v>
      </c>
    </row>
    <row r="15652" spans="1:6" x14ac:dyDescent="0.25">
      <c r="B15652">
        <v>-1.2551399999999999</v>
      </c>
      <c r="C15652">
        <v>7.2502200000000003E-2</v>
      </c>
      <c r="D15652">
        <v>0.54130999999999996</v>
      </c>
      <c r="E15652">
        <v>9.6408499999999994E-2</v>
      </c>
      <c r="F15652">
        <v>6.6314399999999997E-3</v>
      </c>
    </row>
    <row r="15653" spans="1:6" x14ac:dyDescent="0.25">
      <c r="A15653" t="s">
        <v>10374</v>
      </c>
      <c r="B15653">
        <v>-4.4629300000000001</v>
      </c>
      <c r="C15653">
        <v>4.7301599999999999E-2</v>
      </c>
      <c r="D15653">
        <v>0.72429399999999999</v>
      </c>
      <c r="E15653">
        <v>9.5804500000000001E-2</v>
      </c>
      <c r="F15653">
        <v>6.6209800000000003E-3</v>
      </c>
    </row>
    <row r="15654" spans="1:6" x14ac:dyDescent="0.25">
      <c r="A15654" t="s">
        <v>10375</v>
      </c>
      <c r="B15654">
        <v>-3.5307200000000001</v>
      </c>
      <c r="C15654">
        <v>-5.2897100000000002E-2</v>
      </c>
      <c r="D15654">
        <v>0.67506299999999997</v>
      </c>
      <c r="E15654">
        <v>9.5641400000000001E-2</v>
      </c>
      <c r="F15654">
        <v>6.4856100000000002E-3</v>
      </c>
    </row>
    <row r="15655" spans="1:6" x14ac:dyDescent="0.25">
      <c r="A15655" t="s">
        <v>10376</v>
      </c>
      <c r="B15655">
        <v>-3.1095600000000001</v>
      </c>
      <c r="C15655">
        <v>4.11966E-2</v>
      </c>
      <c r="D15655">
        <v>0.78334099999999995</v>
      </c>
      <c r="E15655">
        <v>9.5571000000000003E-2</v>
      </c>
      <c r="F15655">
        <v>6.4429400000000003E-3</v>
      </c>
    </row>
    <row r="15656" spans="1:6" x14ac:dyDescent="0.25">
      <c r="A15656" t="s">
        <v>10377</v>
      </c>
      <c r="B15656">
        <v>-1.8558699999999999</v>
      </c>
      <c r="C15656">
        <v>-6.2730099999999997E-2</v>
      </c>
      <c r="D15656">
        <v>0.60046999999999995</v>
      </c>
      <c r="E15656">
        <v>9.55091E-2</v>
      </c>
      <c r="F15656">
        <v>6.40882E-3</v>
      </c>
    </row>
    <row r="15657" spans="1:6" x14ac:dyDescent="0.25">
      <c r="A15657" t="s">
        <v>4098</v>
      </c>
      <c r="B15657">
        <v>-1.2158100000000001</v>
      </c>
      <c r="C15657">
        <v>-7.1459700000000001E-2</v>
      </c>
      <c r="D15657">
        <v>0.54129099999999997</v>
      </c>
      <c r="E15657">
        <v>9.4886499999999999E-2</v>
      </c>
      <c r="F15657">
        <v>6.3818399999999997E-3</v>
      </c>
    </row>
    <row r="15658" spans="1:6" x14ac:dyDescent="0.25">
      <c r="A15658" t="s">
        <v>10378</v>
      </c>
      <c r="B15658">
        <v>-1.2010799999999999</v>
      </c>
      <c r="C15658">
        <v>-7.1275500000000006E-2</v>
      </c>
      <c r="D15658">
        <v>0.54127000000000003</v>
      </c>
      <c r="E15658">
        <v>9.4613699999999995E-2</v>
      </c>
      <c r="F15658">
        <v>6.3818399999999997E-3</v>
      </c>
    </row>
    <row r="15659" spans="1:6" x14ac:dyDescent="0.25">
      <c r="B15659">
        <v>-1.34226</v>
      </c>
      <c r="C15659">
        <v>-7.0232600000000006E-2</v>
      </c>
      <c r="D15659">
        <v>0.54896900000000004</v>
      </c>
      <c r="E15659">
        <v>9.4923800000000003E-2</v>
      </c>
      <c r="F15659">
        <v>6.3818399999999997E-3</v>
      </c>
    </row>
    <row r="15660" spans="1:6" x14ac:dyDescent="0.25">
      <c r="A15660" t="s">
        <v>10119</v>
      </c>
      <c r="B15660">
        <v>-1.4773499999999999</v>
      </c>
      <c r="C15660">
        <v>-6.7074499999999995E-2</v>
      </c>
      <c r="D15660">
        <v>0.56665500000000002</v>
      </c>
      <c r="E15660">
        <v>9.4376100000000004E-2</v>
      </c>
      <c r="F15660">
        <v>6.3818399999999997E-3</v>
      </c>
    </row>
    <row r="15661" spans="1:6" x14ac:dyDescent="0.25">
      <c r="A15661" t="s">
        <v>5007</v>
      </c>
      <c r="B15661">
        <v>-0.69549099999999997</v>
      </c>
      <c r="C15661">
        <v>-6.4505000000000007E-2</v>
      </c>
      <c r="D15661">
        <v>0.58422300000000005</v>
      </c>
      <c r="E15661">
        <v>9.4519900000000004E-2</v>
      </c>
      <c r="F15661">
        <v>6.3818399999999997E-3</v>
      </c>
    </row>
    <row r="15662" spans="1:6" x14ac:dyDescent="0.25">
      <c r="A15662" t="s">
        <v>7216</v>
      </c>
      <c r="B15662">
        <v>-0.59676399999999996</v>
      </c>
      <c r="C15662">
        <v>-6.2350999999999997E-2</v>
      </c>
      <c r="D15662">
        <v>0.60083600000000004</v>
      </c>
      <c r="E15662">
        <v>9.4964999999999994E-2</v>
      </c>
      <c r="F15662">
        <v>6.3818399999999997E-3</v>
      </c>
    </row>
    <row r="15663" spans="1:6" x14ac:dyDescent="0.25">
      <c r="B15663">
        <v>-2.66961</v>
      </c>
      <c r="C15663">
        <v>-6.0735900000000002E-2</v>
      </c>
      <c r="D15663">
        <v>0.61207900000000004</v>
      </c>
      <c r="E15663">
        <v>9.4927600000000001E-2</v>
      </c>
      <c r="F15663">
        <v>6.3818399999999997E-3</v>
      </c>
    </row>
    <row r="15664" spans="1:6" x14ac:dyDescent="0.25">
      <c r="A15664" t="s">
        <v>10379</v>
      </c>
      <c r="B15664">
        <v>-2.5392800000000002</v>
      </c>
      <c r="C15664">
        <v>-5.70383E-2</v>
      </c>
      <c r="D15664">
        <v>0.63832699999999998</v>
      </c>
      <c r="E15664">
        <v>9.4681299999999996E-2</v>
      </c>
      <c r="F15664">
        <v>6.3818399999999997E-3</v>
      </c>
    </row>
    <row r="15665" spans="1:6" x14ac:dyDescent="0.25">
      <c r="A15665" t="s">
        <v>10380</v>
      </c>
      <c r="B15665">
        <v>-0.48084100000000002</v>
      </c>
      <c r="C15665">
        <v>-5.2870899999999998E-2</v>
      </c>
      <c r="D15665">
        <v>0.67071099999999995</v>
      </c>
      <c r="E15665">
        <v>9.4546199999999997E-2</v>
      </c>
      <c r="F15665">
        <v>6.3818399999999997E-3</v>
      </c>
    </row>
    <row r="15666" spans="1:6" x14ac:dyDescent="0.25">
      <c r="A15666" t="s">
        <v>10381</v>
      </c>
      <c r="B15666">
        <v>-0.29411900000000002</v>
      </c>
      <c r="C15666">
        <v>-5.2313199999999997E-2</v>
      </c>
      <c r="D15666">
        <v>0.67502499999999999</v>
      </c>
      <c r="E15666">
        <v>9.4477000000000005E-2</v>
      </c>
      <c r="F15666">
        <v>6.3818399999999997E-3</v>
      </c>
    </row>
    <row r="15667" spans="1:6" x14ac:dyDescent="0.25">
      <c r="B15667">
        <v>-0.36021199999999998</v>
      </c>
      <c r="C15667">
        <v>-5.0816800000000002E-2</v>
      </c>
      <c r="D15667">
        <v>0.69147700000000001</v>
      </c>
      <c r="E15667">
        <v>9.5397999999999997E-2</v>
      </c>
      <c r="F15667">
        <v>6.3818399999999997E-3</v>
      </c>
    </row>
    <row r="15668" spans="1:6" x14ac:dyDescent="0.25">
      <c r="A15668" t="s">
        <v>10382</v>
      </c>
      <c r="B15668">
        <v>-2.7205599999999999</v>
      </c>
      <c r="C15668">
        <v>-4.9690199999999997E-2</v>
      </c>
      <c r="D15668">
        <v>0.69734200000000002</v>
      </c>
      <c r="E15668">
        <v>9.44715E-2</v>
      </c>
      <c r="F15668">
        <v>6.3818399999999997E-3</v>
      </c>
    </row>
    <row r="15669" spans="1:6" x14ac:dyDescent="0.25">
      <c r="B15669">
        <v>-2.96848</v>
      </c>
      <c r="C15669">
        <v>-4.9250099999999998E-2</v>
      </c>
      <c r="D15669">
        <v>0.70489199999999996</v>
      </c>
      <c r="E15669">
        <v>9.5353599999999997E-2</v>
      </c>
      <c r="F15669">
        <v>6.3818399999999997E-3</v>
      </c>
    </row>
    <row r="15670" spans="1:6" x14ac:dyDescent="0.25">
      <c r="B15670">
        <v>-3.1972999999999998</v>
      </c>
      <c r="C15670">
        <v>-4.7531999999999998E-2</v>
      </c>
      <c r="D15670">
        <v>0.71921900000000005</v>
      </c>
      <c r="E15670">
        <v>9.5090599999999997E-2</v>
      </c>
      <c r="F15670">
        <v>6.3818399999999997E-3</v>
      </c>
    </row>
    <row r="15671" spans="1:6" x14ac:dyDescent="0.25">
      <c r="A15671" t="s">
        <v>10383</v>
      </c>
      <c r="B15671">
        <v>-0.25431799999999999</v>
      </c>
      <c r="C15671">
        <v>-4.7107599999999999E-2</v>
      </c>
      <c r="D15671">
        <v>0.723109</v>
      </c>
      <c r="E15671">
        <v>9.5089499999999993E-2</v>
      </c>
      <c r="F15671">
        <v>6.3818399999999997E-3</v>
      </c>
    </row>
    <row r="15672" spans="1:6" x14ac:dyDescent="0.25">
      <c r="A15672" t="s">
        <v>10384</v>
      </c>
      <c r="B15672">
        <v>-3.3831199999999999</v>
      </c>
      <c r="C15672">
        <v>-4.4885300000000003E-2</v>
      </c>
      <c r="D15672">
        <v>0.74317699999999998</v>
      </c>
      <c r="E15672">
        <v>9.4869499999999995E-2</v>
      </c>
      <c r="F15672">
        <v>6.3818399999999997E-3</v>
      </c>
    </row>
    <row r="15673" spans="1:6" x14ac:dyDescent="0.25">
      <c r="B15673">
        <v>-4.4486699999999999</v>
      </c>
      <c r="C15673">
        <v>-4.3678300000000003E-2</v>
      </c>
      <c r="D15673">
        <v>0.75576100000000002</v>
      </c>
      <c r="E15673">
        <v>9.5048099999999996E-2</v>
      </c>
      <c r="F15673">
        <v>6.3818399999999997E-3</v>
      </c>
    </row>
    <row r="15674" spans="1:6" x14ac:dyDescent="0.25">
      <c r="A15674" t="s">
        <v>10385</v>
      </c>
      <c r="B15674">
        <v>-2.8782199999999998</v>
      </c>
      <c r="C15674">
        <v>-4.2388000000000002E-2</v>
      </c>
      <c r="D15674">
        <v>0.76841300000000001</v>
      </c>
      <c r="E15674">
        <v>9.4959299999999996E-2</v>
      </c>
      <c r="F15674">
        <v>6.3818399999999997E-3</v>
      </c>
    </row>
    <row r="15675" spans="1:6" x14ac:dyDescent="0.25">
      <c r="A15675" t="s">
        <v>10386</v>
      </c>
      <c r="B15675">
        <v>-3.6128100000000001</v>
      </c>
      <c r="C15675">
        <v>-4.2194500000000003E-2</v>
      </c>
      <c r="D15675">
        <v>0.76802300000000001</v>
      </c>
      <c r="E15675">
        <v>9.4391900000000001E-2</v>
      </c>
      <c r="F15675">
        <v>6.3818399999999997E-3</v>
      </c>
    </row>
    <row r="15676" spans="1:6" x14ac:dyDescent="0.25">
      <c r="A15676" t="s">
        <v>994</v>
      </c>
      <c r="B15676">
        <v>-0.19011500000000001</v>
      </c>
      <c r="C15676">
        <v>-3.8363800000000003E-2</v>
      </c>
      <c r="D15676">
        <v>0.80978499999999998</v>
      </c>
      <c r="E15676">
        <v>9.4493800000000003E-2</v>
      </c>
      <c r="F15676">
        <v>6.3818399999999997E-3</v>
      </c>
    </row>
    <row r="15677" spans="1:6" x14ac:dyDescent="0.25">
      <c r="A15677" t="s">
        <v>10387</v>
      </c>
      <c r="B15677">
        <v>-3.4106200000000002</v>
      </c>
      <c r="C15677">
        <v>3.9209599999999997E-2</v>
      </c>
      <c r="D15677">
        <v>0.80228699999999997</v>
      </c>
      <c r="E15677">
        <v>9.4964900000000005E-2</v>
      </c>
      <c r="F15677">
        <v>6.3818399999999997E-3</v>
      </c>
    </row>
    <row r="15678" spans="1:6" x14ac:dyDescent="0.25">
      <c r="A15678" t="s">
        <v>10388</v>
      </c>
      <c r="B15678">
        <v>-3.8560099999999999</v>
      </c>
      <c r="C15678">
        <v>3.92787E-2</v>
      </c>
      <c r="D15678">
        <v>0.799257</v>
      </c>
      <c r="E15678">
        <v>9.4423999999999994E-2</v>
      </c>
      <c r="F15678">
        <v>6.3818399999999997E-3</v>
      </c>
    </row>
    <row r="15679" spans="1:6" x14ac:dyDescent="0.25">
      <c r="A15679" t="s">
        <v>10389</v>
      </c>
      <c r="B15679">
        <v>-0.163358</v>
      </c>
      <c r="C15679">
        <v>4.1506800000000003E-2</v>
      </c>
      <c r="D15679">
        <v>0.77864299999999997</v>
      </c>
      <c r="E15679">
        <v>9.5224500000000004E-2</v>
      </c>
      <c r="F15679">
        <v>6.3818399999999997E-3</v>
      </c>
    </row>
    <row r="15680" spans="1:6" x14ac:dyDescent="0.25">
      <c r="A15680" t="s">
        <v>10390</v>
      </c>
      <c r="B15680">
        <v>-2.8424100000000001</v>
      </c>
      <c r="C15680">
        <v>4.1575599999999997E-2</v>
      </c>
      <c r="D15680">
        <v>0.77586599999999994</v>
      </c>
      <c r="E15680">
        <v>9.4731499999999996E-2</v>
      </c>
      <c r="F15680">
        <v>6.3818399999999997E-3</v>
      </c>
    </row>
    <row r="15681" spans="1:6" x14ac:dyDescent="0.25">
      <c r="A15681" t="s">
        <v>10391</v>
      </c>
      <c r="B15681">
        <v>-3.54894</v>
      </c>
      <c r="C15681">
        <v>4.16674E-2</v>
      </c>
      <c r="D15681">
        <v>0.77624700000000002</v>
      </c>
      <c r="E15681">
        <v>9.5051899999999995E-2</v>
      </c>
      <c r="F15681">
        <v>6.3818399999999997E-3</v>
      </c>
    </row>
    <row r="15682" spans="1:6" x14ac:dyDescent="0.25">
      <c r="B15682">
        <v>-2.6409699999999998</v>
      </c>
      <c r="C15682">
        <v>4.4405600000000003E-2</v>
      </c>
      <c r="D15682">
        <v>0.74680199999999997</v>
      </c>
      <c r="E15682">
        <v>9.4620800000000005E-2</v>
      </c>
      <c r="F15682">
        <v>6.3818399999999997E-3</v>
      </c>
    </row>
    <row r="15683" spans="1:6" x14ac:dyDescent="0.25">
      <c r="A15683" t="s">
        <v>10392</v>
      </c>
      <c r="B15683">
        <v>-3.2716799999999999</v>
      </c>
      <c r="C15683">
        <v>4.4545099999999997E-2</v>
      </c>
      <c r="D15683">
        <v>0.74481699999999995</v>
      </c>
      <c r="E15683">
        <v>9.4472399999999998E-2</v>
      </c>
      <c r="F15683">
        <v>6.3818399999999997E-3</v>
      </c>
    </row>
    <row r="15684" spans="1:6" x14ac:dyDescent="0.25">
      <c r="A15684" t="s">
        <v>10393</v>
      </c>
      <c r="B15684">
        <v>-2.8863400000000001</v>
      </c>
      <c r="C15684">
        <v>4.4873099999999999E-2</v>
      </c>
      <c r="D15684">
        <v>0.74386799999999997</v>
      </c>
      <c r="E15684">
        <v>9.5006599999999997E-2</v>
      </c>
      <c r="F15684">
        <v>6.3818399999999997E-3</v>
      </c>
    </row>
    <row r="15685" spans="1:6" x14ac:dyDescent="0.25">
      <c r="A15685" t="s">
        <v>10394</v>
      </c>
      <c r="B15685">
        <v>-4.2849700000000004</v>
      </c>
      <c r="C15685">
        <v>4.8068800000000002E-2</v>
      </c>
      <c r="D15685">
        <v>0.71133999999999997</v>
      </c>
      <c r="E15685">
        <v>9.4373899999999997E-2</v>
      </c>
      <c r="F15685">
        <v>6.3818399999999997E-3</v>
      </c>
    </row>
    <row r="15686" spans="1:6" x14ac:dyDescent="0.25">
      <c r="A15686" t="s">
        <v>10395</v>
      </c>
      <c r="B15686">
        <v>-3.1955300000000002</v>
      </c>
      <c r="C15686">
        <v>4.9135699999999997E-2</v>
      </c>
      <c r="D15686">
        <v>0.70370699999999997</v>
      </c>
      <c r="E15686">
        <v>9.48272E-2</v>
      </c>
      <c r="F15686">
        <v>6.3818399999999997E-3</v>
      </c>
    </row>
    <row r="15687" spans="1:6" x14ac:dyDescent="0.25">
      <c r="A15687" t="s">
        <v>10396</v>
      </c>
      <c r="B15687">
        <v>-2.4587300000000001</v>
      </c>
      <c r="C15687">
        <v>5.1142899999999998E-2</v>
      </c>
      <c r="D15687">
        <v>0.68608400000000003</v>
      </c>
      <c r="E15687">
        <v>9.4770999999999994E-2</v>
      </c>
      <c r="F15687">
        <v>6.3818399999999997E-3</v>
      </c>
    </row>
    <row r="15688" spans="1:6" x14ac:dyDescent="0.25">
      <c r="A15688" t="s">
        <v>10397</v>
      </c>
      <c r="B15688">
        <v>-2.2035900000000002</v>
      </c>
      <c r="C15688">
        <v>5.1349199999999998E-2</v>
      </c>
      <c r="D15688">
        <v>0.68667699999999998</v>
      </c>
      <c r="E15688">
        <v>9.5332200000000006E-2</v>
      </c>
      <c r="F15688">
        <v>6.3818399999999997E-3</v>
      </c>
    </row>
    <row r="15689" spans="1:6" x14ac:dyDescent="0.25">
      <c r="A15689" t="s">
        <v>2234</v>
      </c>
      <c r="B15689">
        <v>-0.38225500000000001</v>
      </c>
      <c r="C15689">
        <v>5.2335100000000002E-2</v>
      </c>
      <c r="D15689">
        <v>0.67698199999999997</v>
      </c>
      <c r="E15689">
        <v>9.4987699999999994E-2</v>
      </c>
      <c r="F15689">
        <v>6.3818399999999997E-3</v>
      </c>
    </row>
    <row r="15690" spans="1:6" x14ac:dyDescent="0.25">
      <c r="B15690">
        <v>-0.54947500000000005</v>
      </c>
      <c r="C15690">
        <v>5.6851499999999999E-2</v>
      </c>
      <c r="D15690">
        <v>0.64223799999999998</v>
      </c>
      <c r="E15690">
        <v>9.5276700000000006E-2</v>
      </c>
      <c r="F15690">
        <v>6.3818399999999997E-3</v>
      </c>
    </row>
    <row r="15691" spans="1:6" x14ac:dyDescent="0.25">
      <c r="A15691" t="s">
        <v>10398</v>
      </c>
      <c r="B15691">
        <v>-0.686477</v>
      </c>
      <c r="C15691">
        <v>5.6948499999999999E-2</v>
      </c>
      <c r="D15691">
        <v>0.641042</v>
      </c>
      <c r="E15691">
        <v>9.5167399999999999E-2</v>
      </c>
      <c r="F15691">
        <v>6.3818399999999997E-3</v>
      </c>
    </row>
    <row r="15692" spans="1:6" x14ac:dyDescent="0.25">
      <c r="B15692">
        <v>-2.48</v>
      </c>
      <c r="C15692">
        <v>6.04284E-2</v>
      </c>
      <c r="D15692">
        <v>0.61551500000000003</v>
      </c>
      <c r="E15692">
        <v>9.5223000000000002E-2</v>
      </c>
      <c r="F15692">
        <v>6.3818399999999997E-3</v>
      </c>
    </row>
    <row r="15693" spans="1:6" x14ac:dyDescent="0.25">
      <c r="A15693" t="s">
        <v>238</v>
      </c>
      <c r="B15693">
        <v>-0.87580199999999997</v>
      </c>
      <c r="C15693">
        <v>6.4204499999999998E-2</v>
      </c>
      <c r="D15693">
        <v>0.58720799999999995</v>
      </c>
      <c r="E15693">
        <v>9.4748299999999994E-2</v>
      </c>
      <c r="F15693">
        <v>6.3818399999999997E-3</v>
      </c>
    </row>
    <row r="15694" spans="1:6" x14ac:dyDescent="0.25">
      <c r="A15694" t="s">
        <v>10399</v>
      </c>
      <c r="B15694">
        <v>-1.61402</v>
      </c>
      <c r="C15694">
        <v>6.8293499999999993E-2</v>
      </c>
      <c r="D15694">
        <v>0.56211900000000004</v>
      </c>
      <c r="E15694">
        <v>9.5161099999999998E-2</v>
      </c>
      <c r="F15694">
        <v>6.3818399999999997E-3</v>
      </c>
    </row>
    <row r="15695" spans="1:6" x14ac:dyDescent="0.25">
      <c r="A15695" t="s">
        <v>10400</v>
      </c>
      <c r="B15695">
        <v>-0.86756999999999995</v>
      </c>
      <c r="C15695">
        <v>6.8463499999999997E-2</v>
      </c>
      <c r="D15695">
        <v>0.55843200000000004</v>
      </c>
      <c r="E15695">
        <v>9.4537800000000005E-2</v>
      </c>
      <c r="F15695">
        <v>6.3818399999999997E-3</v>
      </c>
    </row>
    <row r="15696" spans="1:6" x14ac:dyDescent="0.25">
      <c r="A15696" t="s">
        <v>10401</v>
      </c>
      <c r="B15696">
        <v>-1.7817700000000001</v>
      </c>
      <c r="C15696">
        <v>7.0003800000000005E-2</v>
      </c>
      <c r="D15696">
        <v>0.54844000000000004</v>
      </c>
      <c r="E15696">
        <v>9.4459299999999996E-2</v>
      </c>
      <c r="F15696">
        <v>6.3818399999999997E-3</v>
      </c>
    </row>
    <row r="15697" spans="1:6" x14ac:dyDescent="0.25">
      <c r="A15697" t="s">
        <v>10402</v>
      </c>
      <c r="B15697">
        <v>-0.98294199999999998</v>
      </c>
      <c r="C15697">
        <v>-6.9049100000000002E-2</v>
      </c>
      <c r="D15697">
        <v>0.55193099999999995</v>
      </c>
      <c r="E15697">
        <v>9.38726E-2</v>
      </c>
      <c r="F15697">
        <v>6.3456399999999996E-3</v>
      </c>
    </row>
    <row r="15698" spans="1:6" x14ac:dyDescent="0.25">
      <c r="A15698" t="s">
        <v>10403</v>
      </c>
      <c r="B15698">
        <v>-0.91989100000000001</v>
      </c>
      <c r="C15698">
        <v>-6.8349800000000002E-2</v>
      </c>
      <c r="D15698">
        <v>0.55818100000000004</v>
      </c>
      <c r="E15698">
        <v>9.4306100000000004E-2</v>
      </c>
      <c r="F15698">
        <v>6.3456399999999996E-3</v>
      </c>
    </row>
    <row r="15699" spans="1:6" x14ac:dyDescent="0.25">
      <c r="A15699" t="s">
        <v>10404</v>
      </c>
      <c r="B15699">
        <v>-0.88984399999999997</v>
      </c>
      <c r="C15699">
        <v>-6.6525600000000004E-2</v>
      </c>
      <c r="D15699">
        <v>0.56681899999999996</v>
      </c>
      <c r="E15699">
        <v>9.3570299999999995E-2</v>
      </c>
      <c r="F15699">
        <v>6.3456399999999996E-3</v>
      </c>
    </row>
    <row r="15700" spans="1:6" x14ac:dyDescent="0.25">
      <c r="A15700" t="s">
        <v>10405</v>
      </c>
      <c r="B15700">
        <v>-2.4407399999999999</v>
      </c>
      <c r="C15700">
        <v>-6.4147899999999994E-2</v>
      </c>
      <c r="D15700">
        <v>0.585059</v>
      </c>
      <c r="E15700">
        <v>9.4145599999999996E-2</v>
      </c>
      <c r="F15700">
        <v>6.3456399999999996E-3</v>
      </c>
    </row>
    <row r="15701" spans="1:6" x14ac:dyDescent="0.25">
      <c r="A15701" t="s">
        <v>10406</v>
      </c>
      <c r="B15701">
        <v>-0.67543500000000001</v>
      </c>
      <c r="C15701">
        <v>-6.3042799999999996E-2</v>
      </c>
      <c r="D15701">
        <v>0.59075599999999995</v>
      </c>
      <c r="E15701">
        <v>9.3707799999999994E-2</v>
      </c>
      <c r="F15701">
        <v>6.3456399999999996E-3</v>
      </c>
    </row>
    <row r="15702" spans="1:6" x14ac:dyDescent="0.25">
      <c r="A15702" t="s">
        <v>10407</v>
      </c>
      <c r="B15702">
        <v>-1.9094199999999999</v>
      </c>
      <c r="C15702">
        <v>-6.01562E-2</v>
      </c>
      <c r="D15702">
        <v>0.61042300000000005</v>
      </c>
      <c r="E15702">
        <v>9.3545500000000004E-2</v>
      </c>
      <c r="F15702">
        <v>6.3456399999999996E-3</v>
      </c>
    </row>
    <row r="15703" spans="1:6" x14ac:dyDescent="0.25">
      <c r="A15703" t="s">
        <v>10408</v>
      </c>
      <c r="B15703">
        <v>-0.55210199999999998</v>
      </c>
      <c r="C15703">
        <v>-5.6558400000000002E-2</v>
      </c>
      <c r="D15703">
        <v>0.63839400000000002</v>
      </c>
      <c r="E15703">
        <v>9.3825900000000004E-2</v>
      </c>
      <c r="F15703">
        <v>6.3456399999999996E-3</v>
      </c>
    </row>
    <row r="15704" spans="1:6" x14ac:dyDescent="0.25">
      <c r="B15704">
        <v>-0.687975</v>
      </c>
      <c r="C15704">
        <v>-5.5828700000000002E-2</v>
      </c>
      <c r="D15704">
        <v>0.64505699999999999</v>
      </c>
      <c r="E15704">
        <v>9.4067899999999996E-2</v>
      </c>
      <c r="F15704">
        <v>6.3456399999999996E-3</v>
      </c>
    </row>
    <row r="15705" spans="1:6" x14ac:dyDescent="0.25">
      <c r="B15705">
        <v>-2.0770300000000002</v>
      </c>
      <c r="C15705">
        <v>-5.4328500000000002E-2</v>
      </c>
      <c r="D15705">
        <v>0.65760600000000002</v>
      </c>
      <c r="E15705">
        <v>9.4238699999999995E-2</v>
      </c>
      <c r="F15705">
        <v>6.3456399999999996E-3</v>
      </c>
    </row>
    <row r="15706" spans="1:6" x14ac:dyDescent="0.25">
      <c r="B15706">
        <v>-2.7832300000000001</v>
      </c>
      <c r="C15706">
        <v>-5.4106399999999999E-2</v>
      </c>
      <c r="D15706">
        <v>0.65670200000000001</v>
      </c>
      <c r="E15706">
        <v>9.3603800000000001E-2</v>
      </c>
      <c r="F15706">
        <v>6.3456399999999996E-3</v>
      </c>
    </row>
    <row r="15707" spans="1:6" x14ac:dyDescent="0.25">
      <c r="A15707" t="s">
        <v>10409</v>
      </c>
      <c r="B15707">
        <v>-2.6739000000000002</v>
      </c>
      <c r="C15707">
        <v>-5.2283099999999999E-2</v>
      </c>
      <c r="D15707">
        <v>0.67337499999999995</v>
      </c>
      <c r="E15707">
        <v>9.4025600000000001E-2</v>
      </c>
      <c r="F15707">
        <v>6.3456399999999996E-3</v>
      </c>
    </row>
    <row r="15708" spans="1:6" x14ac:dyDescent="0.25">
      <c r="A15708" t="s">
        <v>10410</v>
      </c>
      <c r="B15708">
        <v>-3.3514699999999999</v>
      </c>
      <c r="C15708">
        <v>-4.8161900000000001E-2</v>
      </c>
      <c r="D15708">
        <v>0.70798700000000003</v>
      </c>
      <c r="E15708">
        <v>9.3778500000000001E-2</v>
      </c>
      <c r="F15708">
        <v>6.3456399999999996E-3</v>
      </c>
    </row>
    <row r="15709" spans="1:6" x14ac:dyDescent="0.25">
      <c r="A15709" t="s">
        <v>10411</v>
      </c>
      <c r="B15709">
        <v>-2.8565</v>
      </c>
      <c r="C15709">
        <v>-4.7884500000000003E-2</v>
      </c>
      <c r="D15709">
        <v>0.70854700000000004</v>
      </c>
      <c r="E15709">
        <v>9.3319299999999994E-2</v>
      </c>
      <c r="F15709">
        <v>6.3456399999999996E-3</v>
      </c>
    </row>
    <row r="15710" spans="1:6" x14ac:dyDescent="0.25">
      <c r="A15710" t="s">
        <v>10412</v>
      </c>
      <c r="B15710">
        <v>-2.8804799999999999</v>
      </c>
      <c r="C15710">
        <v>-4.6672999999999999E-2</v>
      </c>
      <c r="D15710">
        <v>0.71976600000000002</v>
      </c>
      <c r="E15710">
        <v>9.3340400000000004E-2</v>
      </c>
      <c r="F15710">
        <v>6.3456399999999996E-3</v>
      </c>
    </row>
    <row r="15711" spans="1:6" x14ac:dyDescent="0.25">
      <c r="A15711" t="s">
        <v>10413</v>
      </c>
      <c r="B15711">
        <v>-3.32369</v>
      </c>
      <c r="C15711">
        <v>-4.2480900000000002E-2</v>
      </c>
      <c r="D15711">
        <v>0.76218399999999997</v>
      </c>
      <c r="E15711">
        <v>9.3704499999999996E-2</v>
      </c>
      <c r="F15711">
        <v>6.3456399999999996E-3</v>
      </c>
    </row>
    <row r="15712" spans="1:6" x14ac:dyDescent="0.25">
      <c r="A15712" t="s">
        <v>10414</v>
      </c>
      <c r="B15712">
        <v>-3.9628800000000002</v>
      </c>
      <c r="C15712">
        <v>-4.1289300000000001E-2</v>
      </c>
      <c r="D15712">
        <v>0.77385800000000005</v>
      </c>
      <c r="E15712">
        <v>9.3543699999999994E-2</v>
      </c>
      <c r="F15712">
        <v>6.3456399999999996E-3</v>
      </c>
    </row>
    <row r="15713" spans="1:6" x14ac:dyDescent="0.25">
      <c r="A15713" t="s">
        <v>10415</v>
      </c>
      <c r="B15713">
        <v>-3.8108200000000001</v>
      </c>
      <c r="C15713">
        <v>4.0238000000000003E-2</v>
      </c>
      <c r="D15713">
        <v>0.78492300000000004</v>
      </c>
      <c r="E15713">
        <v>9.3511800000000006E-2</v>
      </c>
      <c r="F15713">
        <v>6.3456399999999996E-3</v>
      </c>
    </row>
    <row r="15714" spans="1:6" x14ac:dyDescent="0.25">
      <c r="A15714" t="s">
        <v>10416</v>
      </c>
      <c r="B15714">
        <v>-3.3006000000000002</v>
      </c>
      <c r="C15714">
        <v>4.0303199999999997E-2</v>
      </c>
      <c r="D15714">
        <v>0.78416699999999995</v>
      </c>
      <c r="E15714">
        <v>9.3499200000000005E-2</v>
      </c>
      <c r="F15714">
        <v>6.3456399999999996E-3</v>
      </c>
    </row>
    <row r="15715" spans="1:6" x14ac:dyDescent="0.25">
      <c r="A15715" t="s">
        <v>10417</v>
      </c>
      <c r="B15715">
        <v>-3.5825</v>
      </c>
      <c r="C15715">
        <v>4.3887900000000001E-2</v>
      </c>
      <c r="D15715">
        <v>0.74852700000000005</v>
      </c>
      <c r="E15715">
        <v>9.3821299999999996E-2</v>
      </c>
      <c r="F15715">
        <v>6.3456399999999996E-3</v>
      </c>
    </row>
    <row r="15716" spans="1:6" x14ac:dyDescent="0.25">
      <c r="A15716" t="s">
        <v>10418</v>
      </c>
      <c r="B15716">
        <v>-2.9269099999999999</v>
      </c>
      <c r="C15716">
        <v>4.5455200000000001E-2</v>
      </c>
      <c r="D15716">
        <v>0.734487</v>
      </c>
      <c r="E15716">
        <v>9.4104999999999994E-2</v>
      </c>
      <c r="F15716">
        <v>6.3456399999999996E-3</v>
      </c>
    </row>
    <row r="15717" spans="1:6" x14ac:dyDescent="0.25">
      <c r="A15717" t="s">
        <v>10419</v>
      </c>
      <c r="B15717">
        <v>-0.22654199999999999</v>
      </c>
      <c r="C15717">
        <v>4.7412999999999997E-2</v>
      </c>
      <c r="D15717">
        <v>0.71377299999999999</v>
      </c>
      <c r="E15717">
        <v>9.3537899999999993E-2</v>
      </c>
      <c r="F15717">
        <v>6.3456399999999996E-3</v>
      </c>
    </row>
    <row r="15718" spans="1:6" x14ac:dyDescent="0.25">
      <c r="A15718" t="s">
        <v>10420</v>
      </c>
      <c r="B15718">
        <v>-2.9656699999999998</v>
      </c>
      <c r="C15718">
        <v>4.9701299999999997E-2</v>
      </c>
      <c r="D15718">
        <v>0.69337000000000004</v>
      </c>
      <c r="E15718">
        <v>9.3553800000000006E-2</v>
      </c>
      <c r="F15718">
        <v>6.3456399999999996E-3</v>
      </c>
    </row>
    <row r="15719" spans="1:6" x14ac:dyDescent="0.25">
      <c r="A15719" t="s">
        <v>10421</v>
      </c>
      <c r="B15719">
        <v>-2.7226300000000001</v>
      </c>
      <c r="C15719">
        <v>5.1351500000000001E-2</v>
      </c>
      <c r="D15719">
        <v>0.68225000000000002</v>
      </c>
      <c r="E15719">
        <v>9.4278799999999996E-2</v>
      </c>
      <c r="F15719">
        <v>6.3456399999999996E-3</v>
      </c>
    </row>
    <row r="15720" spans="1:6" x14ac:dyDescent="0.25">
      <c r="A15720" t="s">
        <v>10422</v>
      </c>
      <c r="B15720">
        <v>-2.3899400000000002</v>
      </c>
      <c r="C15720">
        <v>5.1424200000000003E-2</v>
      </c>
      <c r="D15720">
        <v>0.67953200000000002</v>
      </c>
      <c r="E15720">
        <v>9.3780500000000003E-2</v>
      </c>
      <c r="F15720">
        <v>6.3456399999999996E-3</v>
      </c>
    </row>
    <row r="15721" spans="1:6" x14ac:dyDescent="0.25">
      <c r="A15721" t="s">
        <v>10423</v>
      </c>
      <c r="B15721">
        <v>-3.0016400000000001</v>
      </c>
      <c r="C15721">
        <v>5.2687900000000003E-2</v>
      </c>
      <c r="D15721">
        <v>0.66789699999999996</v>
      </c>
      <c r="E15721">
        <v>9.3523099999999998E-2</v>
      </c>
      <c r="F15721">
        <v>6.3456399999999996E-3</v>
      </c>
    </row>
    <row r="15722" spans="1:6" x14ac:dyDescent="0.25">
      <c r="B15722">
        <v>-0.59797299999999998</v>
      </c>
      <c r="C15722">
        <v>5.5926499999999997E-2</v>
      </c>
      <c r="D15722">
        <v>0.64098900000000003</v>
      </c>
      <c r="E15722">
        <v>9.3287499999999995E-2</v>
      </c>
      <c r="F15722">
        <v>6.3456399999999996E-3</v>
      </c>
    </row>
    <row r="15723" spans="1:6" x14ac:dyDescent="0.25">
      <c r="A15723" t="s">
        <v>10424</v>
      </c>
      <c r="B15723">
        <v>-0.58109699999999997</v>
      </c>
      <c r="C15723">
        <v>5.6732699999999997E-2</v>
      </c>
      <c r="D15723">
        <v>0.63873000000000002</v>
      </c>
      <c r="E15723">
        <v>9.4221799999999994E-2</v>
      </c>
      <c r="F15723">
        <v>6.3456399999999996E-3</v>
      </c>
    </row>
    <row r="15724" spans="1:6" x14ac:dyDescent="0.25">
      <c r="A15724" t="s">
        <v>10425</v>
      </c>
      <c r="B15724">
        <v>-3.52806</v>
      </c>
      <c r="C15724">
        <v>5.7709200000000002E-2</v>
      </c>
      <c r="D15724">
        <v>0.62899499999999997</v>
      </c>
      <c r="E15724">
        <v>9.36723E-2</v>
      </c>
      <c r="F15724">
        <v>6.3456399999999996E-3</v>
      </c>
    </row>
    <row r="15725" spans="1:6" x14ac:dyDescent="0.25">
      <c r="B15725">
        <v>-2.0839500000000002</v>
      </c>
      <c r="C15725">
        <v>5.9169399999999997E-2</v>
      </c>
      <c r="D15725">
        <v>0.61945499999999998</v>
      </c>
      <c r="E15725">
        <v>9.3982099999999999E-2</v>
      </c>
      <c r="F15725">
        <v>6.3456399999999996E-3</v>
      </c>
    </row>
    <row r="15726" spans="1:6" x14ac:dyDescent="0.25">
      <c r="B15726">
        <v>-1.7740199999999999</v>
      </c>
      <c r="C15726">
        <v>5.98548E-2</v>
      </c>
      <c r="D15726">
        <v>0.61151299999999997</v>
      </c>
      <c r="E15726">
        <v>9.3288800000000005E-2</v>
      </c>
      <c r="F15726">
        <v>6.3456399999999996E-3</v>
      </c>
    </row>
    <row r="15727" spans="1:6" x14ac:dyDescent="0.25">
      <c r="A15727" t="s">
        <v>10426</v>
      </c>
      <c r="B15727">
        <v>-0.61514599999999997</v>
      </c>
      <c r="C15727">
        <v>6.2160800000000002E-2</v>
      </c>
      <c r="D15727">
        <v>0.59666600000000003</v>
      </c>
      <c r="E15727">
        <v>9.3658400000000003E-2</v>
      </c>
      <c r="F15727">
        <v>6.3456399999999996E-3</v>
      </c>
    </row>
    <row r="15728" spans="1:6" x14ac:dyDescent="0.25">
      <c r="A15728" t="s">
        <v>10427</v>
      </c>
      <c r="B15728">
        <v>-1.5760799999999999</v>
      </c>
      <c r="C15728">
        <v>6.4133499999999996E-2</v>
      </c>
      <c r="D15728">
        <v>0.58471700000000004</v>
      </c>
      <c r="E15728">
        <v>9.4041299999999994E-2</v>
      </c>
      <c r="F15728">
        <v>6.3456399999999996E-3</v>
      </c>
    </row>
    <row r="15729" spans="1:6" x14ac:dyDescent="0.25">
      <c r="A15729" t="s">
        <v>10428</v>
      </c>
      <c r="B15729">
        <v>-0.87414599999999998</v>
      </c>
      <c r="C15729">
        <v>6.6309099999999996E-2</v>
      </c>
      <c r="D15729">
        <v>0.56712399999999996</v>
      </c>
      <c r="E15729">
        <v>9.33089E-2</v>
      </c>
      <c r="F15729">
        <v>6.3456399999999996E-3</v>
      </c>
    </row>
    <row r="15730" spans="1:6" x14ac:dyDescent="0.25">
      <c r="A15730" t="s">
        <v>7391</v>
      </c>
      <c r="B15730">
        <v>-1.5677300000000001</v>
      </c>
      <c r="C15730">
        <v>6.6382300000000005E-2</v>
      </c>
      <c r="D15730">
        <v>0.56719699999999995</v>
      </c>
      <c r="E15730">
        <v>9.34387E-2</v>
      </c>
      <c r="F15730">
        <v>6.3456399999999996E-3</v>
      </c>
    </row>
    <row r="15731" spans="1:6" x14ac:dyDescent="0.25">
      <c r="A15731" t="s">
        <v>10429</v>
      </c>
      <c r="B15731">
        <v>-0.99875400000000003</v>
      </c>
      <c r="C15731">
        <v>6.6720100000000004E-2</v>
      </c>
      <c r="D15731">
        <v>0.56461799999999995</v>
      </c>
      <c r="E15731">
        <v>9.3350500000000003E-2</v>
      </c>
      <c r="F15731">
        <v>6.3456399999999996E-3</v>
      </c>
    </row>
    <row r="15732" spans="1:6" x14ac:dyDescent="0.25">
      <c r="A15732" t="s">
        <v>10430</v>
      </c>
      <c r="B15732">
        <v>-1.60945</v>
      </c>
      <c r="C15732">
        <v>6.7052E-2</v>
      </c>
      <c r="D15732">
        <v>0.56224300000000005</v>
      </c>
      <c r="E15732">
        <v>9.3298900000000004E-2</v>
      </c>
      <c r="F15732">
        <v>6.3456399999999996E-3</v>
      </c>
    </row>
    <row r="15733" spans="1:6" x14ac:dyDescent="0.25">
      <c r="B15733">
        <v>-1.42214</v>
      </c>
      <c r="C15733">
        <v>6.85003E-2</v>
      </c>
      <c r="D15733">
        <v>0.55473300000000003</v>
      </c>
      <c r="E15733">
        <v>9.3715699999999999E-2</v>
      </c>
      <c r="F15733">
        <v>6.3456399999999996E-3</v>
      </c>
    </row>
    <row r="15734" spans="1:6" x14ac:dyDescent="0.25">
      <c r="A15734" t="s">
        <v>10431</v>
      </c>
      <c r="B15734">
        <v>-1.47559</v>
      </c>
      <c r="C15734">
        <v>7.05461E-2</v>
      </c>
      <c r="D15734">
        <v>0.540825</v>
      </c>
      <c r="E15734">
        <v>9.3450199999999997E-2</v>
      </c>
      <c r="F15734">
        <v>6.3456399999999996E-3</v>
      </c>
    </row>
    <row r="15735" spans="1:6" x14ac:dyDescent="0.25">
      <c r="B15735">
        <v>-0.99111499999999997</v>
      </c>
      <c r="C15735">
        <v>-6.8926799999999996E-2</v>
      </c>
      <c r="D15735">
        <v>0.55009399999999997</v>
      </c>
      <c r="E15735">
        <v>9.3258199999999999E-2</v>
      </c>
      <c r="F15735">
        <v>6.3440099999999998E-3</v>
      </c>
    </row>
    <row r="15736" spans="1:6" x14ac:dyDescent="0.25">
      <c r="A15736" t="s">
        <v>10432</v>
      </c>
      <c r="B15736">
        <v>-2.11294</v>
      </c>
      <c r="C15736">
        <v>-6.0677500000000002E-2</v>
      </c>
      <c r="D15736">
        <v>0.60492400000000002</v>
      </c>
      <c r="E15736">
        <v>9.3133900000000006E-2</v>
      </c>
      <c r="F15736">
        <v>6.2621999999999999E-3</v>
      </c>
    </row>
    <row r="15737" spans="1:6" x14ac:dyDescent="0.25">
      <c r="A15737" t="s">
        <v>6689</v>
      </c>
      <c r="B15737">
        <v>-8.3108000000000001E-2</v>
      </c>
      <c r="C15737">
        <v>-3.4898400000000003E-2</v>
      </c>
      <c r="D15737">
        <v>0.844943</v>
      </c>
      <c r="E15737">
        <v>9.30864E-2</v>
      </c>
      <c r="F15737">
        <v>6.2621999999999999E-3</v>
      </c>
    </row>
    <row r="15738" spans="1:6" x14ac:dyDescent="0.25">
      <c r="A15738" t="s">
        <v>10433</v>
      </c>
      <c r="B15738">
        <v>-0.135598</v>
      </c>
      <c r="C15738">
        <v>-3.4381099999999998E-2</v>
      </c>
      <c r="D15738">
        <v>0.85143100000000005</v>
      </c>
      <c r="E15738">
        <v>9.3086699999999994E-2</v>
      </c>
      <c r="F15738">
        <v>6.2621999999999999E-3</v>
      </c>
    </row>
    <row r="15739" spans="1:6" x14ac:dyDescent="0.25">
      <c r="B15739">
        <v>-0.15821399999999999</v>
      </c>
      <c r="C15739">
        <v>4.2562299999999997E-2</v>
      </c>
      <c r="D15739">
        <v>0.758633</v>
      </c>
      <c r="E15739">
        <v>9.3064999999999995E-2</v>
      </c>
      <c r="F15739">
        <v>6.2621999999999999E-3</v>
      </c>
    </row>
    <row r="15740" spans="1:6" x14ac:dyDescent="0.25">
      <c r="A15740" t="s">
        <v>10434</v>
      </c>
      <c r="B15740">
        <v>-2.8362099999999999</v>
      </c>
      <c r="C15740">
        <v>5.4016700000000001E-2</v>
      </c>
      <c r="D15740">
        <v>0.65501600000000004</v>
      </c>
      <c r="E15740">
        <v>9.3038399999999993E-2</v>
      </c>
      <c r="F15740">
        <v>6.2621999999999999E-3</v>
      </c>
    </row>
    <row r="15741" spans="1:6" x14ac:dyDescent="0.25">
      <c r="A15741" t="s">
        <v>10435</v>
      </c>
      <c r="B15741">
        <v>-3.11239</v>
      </c>
      <c r="C15741">
        <v>4.2237400000000001E-2</v>
      </c>
      <c r="D15741">
        <v>0.76161199999999996</v>
      </c>
      <c r="E15741">
        <v>9.2983399999999994E-2</v>
      </c>
      <c r="F15741">
        <v>6.2562599999999996E-3</v>
      </c>
    </row>
    <row r="15742" spans="1:6" x14ac:dyDescent="0.25">
      <c r="B15742">
        <v>-2.2193200000000002</v>
      </c>
      <c r="C15742">
        <v>5.44836E-2</v>
      </c>
      <c r="D15742">
        <v>0.65101799999999999</v>
      </c>
      <c r="E15742">
        <v>9.2977299999999999E-2</v>
      </c>
      <c r="F15742">
        <v>6.2562599999999996E-3</v>
      </c>
    </row>
    <row r="15743" spans="1:6" x14ac:dyDescent="0.25">
      <c r="A15743" t="s">
        <v>10436</v>
      </c>
      <c r="B15743">
        <v>-2.6100500000000002</v>
      </c>
      <c r="C15743">
        <v>-5.62287E-2</v>
      </c>
      <c r="D15743">
        <v>0.63701200000000002</v>
      </c>
      <c r="E15743">
        <v>9.2904100000000003E-2</v>
      </c>
      <c r="F15743">
        <v>6.2449999999999997E-3</v>
      </c>
    </row>
    <row r="15744" spans="1:6" x14ac:dyDescent="0.25">
      <c r="A15744" t="s">
        <v>4895</v>
      </c>
      <c r="B15744">
        <v>-1.9759199999999999</v>
      </c>
      <c r="C15744">
        <v>6.2466399999999998E-2</v>
      </c>
      <c r="D15744">
        <v>0.59123499999999996</v>
      </c>
      <c r="E15744">
        <v>9.2883300000000002E-2</v>
      </c>
      <c r="F15744">
        <v>6.2449999999999997E-3</v>
      </c>
    </row>
    <row r="15745" spans="1:6" x14ac:dyDescent="0.25">
      <c r="B15745">
        <v>-1.54593</v>
      </c>
      <c r="C15745">
        <v>6.4158999999999994E-2</v>
      </c>
      <c r="D15745">
        <v>0.57977900000000004</v>
      </c>
      <c r="E15745">
        <v>9.2919500000000002E-2</v>
      </c>
      <c r="F15745">
        <v>6.2449999999999997E-3</v>
      </c>
    </row>
    <row r="15746" spans="1:6" x14ac:dyDescent="0.25">
      <c r="B15746">
        <v>-3.3493499999999998</v>
      </c>
      <c r="C15746">
        <v>-3.8335800000000003E-2</v>
      </c>
      <c r="D15746">
        <v>0.80296999999999996</v>
      </c>
      <c r="E15746">
        <v>9.2811599999999994E-2</v>
      </c>
      <c r="F15746">
        <v>6.2284300000000001E-3</v>
      </c>
    </row>
    <row r="15747" spans="1:6" x14ac:dyDescent="0.25">
      <c r="B15747">
        <v>-2.2310300000000001</v>
      </c>
      <c r="C15747">
        <v>5.7925999999999998E-2</v>
      </c>
      <c r="D15747">
        <v>0.62380199999999997</v>
      </c>
      <c r="E15747">
        <v>9.2835299999999996E-2</v>
      </c>
      <c r="F15747">
        <v>6.2284300000000001E-3</v>
      </c>
    </row>
    <row r="15748" spans="1:6" x14ac:dyDescent="0.25">
      <c r="B15748">
        <v>-0.798983</v>
      </c>
      <c r="C15748">
        <v>6.4160800000000004E-2</v>
      </c>
      <c r="D15748">
        <v>0.57913499999999996</v>
      </c>
      <c r="E15748">
        <v>9.2772099999999996E-2</v>
      </c>
      <c r="F15748">
        <v>6.2165299999999996E-3</v>
      </c>
    </row>
    <row r="15749" spans="1:6" x14ac:dyDescent="0.25">
      <c r="A15749" t="s">
        <v>10437</v>
      </c>
      <c r="B15749">
        <v>-2.2330100000000002</v>
      </c>
      <c r="C15749">
        <v>-6.8181000000000005E-2</v>
      </c>
      <c r="D15749">
        <v>0.55249400000000004</v>
      </c>
      <c r="E15749">
        <v>9.2714299999999999E-2</v>
      </c>
      <c r="F15749">
        <v>6.2138499999999999E-3</v>
      </c>
    </row>
    <row r="15750" spans="1:6" x14ac:dyDescent="0.25">
      <c r="A15750" t="s">
        <v>9557</v>
      </c>
      <c r="B15750">
        <v>-2.71712</v>
      </c>
      <c r="C15750">
        <v>-4.54607E-2</v>
      </c>
      <c r="D15750">
        <v>0.72855000000000003</v>
      </c>
      <c r="E15750">
        <v>9.2720800000000006E-2</v>
      </c>
      <c r="F15750">
        <v>6.2138499999999999E-3</v>
      </c>
    </row>
    <row r="15751" spans="1:6" x14ac:dyDescent="0.25">
      <c r="A15751" t="s">
        <v>10438</v>
      </c>
      <c r="B15751">
        <v>-3.59056</v>
      </c>
      <c r="C15751">
        <v>-6.5042199999999994E-2</v>
      </c>
      <c r="D15751">
        <v>0.57163299999999995</v>
      </c>
      <c r="E15751">
        <v>9.2404500000000001E-2</v>
      </c>
      <c r="F15751">
        <v>6.2008000000000002E-3</v>
      </c>
    </row>
    <row r="15752" spans="1:6" x14ac:dyDescent="0.25">
      <c r="A15752" t="s">
        <v>10439</v>
      </c>
      <c r="B15752">
        <v>-1.0393600000000001</v>
      </c>
      <c r="C15752">
        <v>-6.3436000000000006E-2</v>
      </c>
      <c r="D15752">
        <v>0.58164800000000005</v>
      </c>
      <c r="E15752">
        <v>9.2208600000000002E-2</v>
      </c>
      <c r="F15752">
        <v>6.2008000000000002E-3</v>
      </c>
    </row>
    <row r="15753" spans="1:6" x14ac:dyDescent="0.25">
      <c r="A15753" t="s">
        <v>10440</v>
      </c>
      <c r="B15753">
        <v>-2.71563</v>
      </c>
      <c r="C15753">
        <v>-4.8284599999999997E-2</v>
      </c>
      <c r="D15753">
        <v>0.70124600000000004</v>
      </c>
      <c r="E15753">
        <v>9.2457399999999995E-2</v>
      </c>
      <c r="F15753">
        <v>6.2008000000000002E-3</v>
      </c>
    </row>
    <row r="15754" spans="1:6" x14ac:dyDescent="0.25">
      <c r="A15754" t="s">
        <v>10441</v>
      </c>
      <c r="B15754">
        <v>-3.0501</v>
      </c>
      <c r="C15754">
        <v>-4.2789599999999997E-2</v>
      </c>
      <c r="D15754">
        <v>0.75312999999999997</v>
      </c>
      <c r="E15754">
        <v>9.2321E-2</v>
      </c>
      <c r="F15754">
        <v>6.2008000000000002E-3</v>
      </c>
    </row>
    <row r="15755" spans="1:6" x14ac:dyDescent="0.25">
      <c r="A15755" t="s">
        <v>10442</v>
      </c>
      <c r="B15755">
        <v>-3.16994</v>
      </c>
      <c r="C15755">
        <v>-4.0640999999999997E-2</v>
      </c>
      <c r="D15755">
        <v>0.77633099999999999</v>
      </c>
      <c r="E15755">
        <v>9.2513200000000004E-2</v>
      </c>
      <c r="F15755">
        <v>6.2008000000000002E-3</v>
      </c>
    </row>
    <row r="15756" spans="1:6" x14ac:dyDescent="0.25">
      <c r="A15756" t="s">
        <v>10443</v>
      </c>
      <c r="B15756">
        <v>-4.0835699999999999</v>
      </c>
      <c r="C15756">
        <v>-3.8848500000000001E-2</v>
      </c>
      <c r="D15756">
        <v>0.794987</v>
      </c>
      <c r="E15756">
        <v>9.2296299999999998E-2</v>
      </c>
      <c r="F15756">
        <v>6.2008000000000002E-3</v>
      </c>
    </row>
    <row r="15757" spans="1:6" x14ac:dyDescent="0.25">
      <c r="A15757" t="s">
        <v>10444</v>
      </c>
      <c r="B15757">
        <v>-0.143483</v>
      </c>
      <c r="C15757">
        <v>-3.6502100000000003E-2</v>
      </c>
      <c r="D15757">
        <v>0.822766</v>
      </c>
      <c r="E15757">
        <v>9.2464199999999996E-2</v>
      </c>
      <c r="F15757">
        <v>6.2008000000000002E-3</v>
      </c>
    </row>
    <row r="15758" spans="1:6" x14ac:dyDescent="0.25">
      <c r="B15758">
        <v>-8.5240399999999994E-2</v>
      </c>
      <c r="C15758">
        <v>3.0640400000000002E-2</v>
      </c>
      <c r="D15758">
        <v>0.897675</v>
      </c>
      <c r="E15758">
        <v>9.2205099999999998E-2</v>
      </c>
      <c r="F15758">
        <v>6.2008000000000002E-3</v>
      </c>
    </row>
    <row r="15759" spans="1:6" x14ac:dyDescent="0.25">
      <c r="B15759">
        <v>-2.7370200000000001E-2</v>
      </c>
      <c r="C15759">
        <v>3.4026000000000001E-2</v>
      </c>
      <c r="D15759">
        <v>0.85413600000000001</v>
      </c>
      <c r="E15759">
        <v>9.2665399999999995E-2</v>
      </c>
      <c r="F15759">
        <v>6.2008000000000002E-3</v>
      </c>
    </row>
    <row r="15760" spans="1:6" x14ac:dyDescent="0.25">
      <c r="B15760">
        <v>-3.3525200000000002</v>
      </c>
      <c r="C15760">
        <v>4.4914999999999997E-2</v>
      </c>
      <c r="D15760">
        <v>0.731819</v>
      </c>
      <c r="E15760">
        <v>9.2260999999999996E-2</v>
      </c>
      <c r="F15760">
        <v>6.2008000000000002E-3</v>
      </c>
    </row>
    <row r="15761" spans="1:6" x14ac:dyDescent="0.25">
      <c r="B15761">
        <v>-2.4726300000000001</v>
      </c>
      <c r="C15761">
        <v>5.2423400000000002E-2</v>
      </c>
      <c r="D15761">
        <v>0.66574999999999995</v>
      </c>
      <c r="E15761">
        <v>9.2508599999999996E-2</v>
      </c>
      <c r="F15761">
        <v>6.2008000000000002E-3</v>
      </c>
    </row>
    <row r="15762" spans="1:6" x14ac:dyDescent="0.25">
      <c r="A15762" t="s">
        <v>10445</v>
      </c>
      <c r="B15762">
        <v>-0.49728099999999997</v>
      </c>
      <c r="C15762">
        <v>5.3193900000000002E-2</v>
      </c>
      <c r="D15762">
        <v>0.65817899999999996</v>
      </c>
      <c r="E15762">
        <v>9.2221800000000007E-2</v>
      </c>
      <c r="F15762">
        <v>6.2008000000000002E-3</v>
      </c>
    </row>
    <row r="15763" spans="1:6" x14ac:dyDescent="0.25">
      <c r="B15763">
        <v>-0.554925</v>
      </c>
      <c r="C15763">
        <v>5.7382700000000002E-2</v>
      </c>
      <c r="D15763">
        <v>0.625911</v>
      </c>
      <c r="E15763">
        <v>9.2372999999999997E-2</v>
      </c>
      <c r="F15763">
        <v>6.2008000000000002E-3</v>
      </c>
    </row>
    <row r="15764" spans="1:6" x14ac:dyDescent="0.25">
      <c r="B15764">
        <v>-1.8169500000000001</v>
      </c>
      <c r="C15764">
        <v>6.3806000000000002E-2</v>
      </c>
      <c r="D15764">
        <v>0.57984500000000005</v>
      </c>
      <c r="E15764">
        <v>9.2376399999999997E-2</v>
      </c>
      <c r="F15764">
        <v>6.2008000000000002E-3</v>
      </c>
    </row>
    <row r="15765" spans="1:6" x14ac:dyDescent="0.25">
      <c r="A15765" t="s">
        <v>10446</v>
      </c>
      <c r="B15765">
        <v>-1.774</v>
      </c>
      <c r="C15765">
        <v>6.7413899999999999E-2</v>
      </c>
      <c r="D15765">
        <v>0.55680200000000002</v>
      </c>
      <c r="E15765">
        <v>9.2573100000000005E-2</v>
      </c>
      <c r="F15765">
        <v>6.2008000000000002E-3</v>
      </c>
    </row>
    <row r="15766" spans="1:6" x14ac:dyDescent="0.25">
      <c r="A15766" t="s">
        <v>10447</v>
      </c>
      <c r="B15766">
        <v>-1.7558100000000001</v>
      </c>
      <c r="C15766">
        <v>6.7910200000000004E-2</v>
      </c>
      <c r="D15766">
        <v>0.55293599999999998</v>
      </c>
      <c r="E15766">
        <v>9.24146E-2</v>
      </c>
      <c r="F15766">
        <v>6.2008000000000002E-3</v>
      </c>
    </row>
    <row r="15767" spans="1:6" x14ac:dyDescent="0.25">
      <c r="A15767" t="s">
        <v>10448</v>
      </c>
      <c r="B15767">
        <v>-1.6954800000000001</v>
      </c>
      <c r="C15767">
        <v>6.7955299999999996E-2</v>
      </c>
      <c r="D15767">
        <v>0.55204699999999995</v>
      </c>
      <c r="E15767">
        <v>9.2275200000000002E-2</v>
      </c>
      <c r="F15767">
        <v>6.2008000000000002E-3</v>
      </c>
    </row>
    <row r="15768" spans="1:6" x14ac:dyDescent="0.25">
      <c r="A15768" t="s">
        <v>10449</v>
      </c>
      <c r="B15768">
        <v>-1.5239199999999999</v>
      </c>
      <c r="C15768">
        <v>6.9485599999999995E-2</v>
      </c>
      <c r="D15768">
        <v>0.54216900000000001</v>
      </c>
      <c r="E15768">
        <v>9.2227199999999995E-2</v>
      </c>
      <c r="F15768">
        <v>6.2008000000000002E-3</v>
      </c>
    </row>
    <row r="15769" spans="1:6" x14ac:dyDescent="0.25">
      <c r="A15769" t="s">
        <v>9043</v>
      </c>
      <c r="B15769">
        <v>-2.34734</v>
      </c>
      <c r="C15769">
        <v>-5.4257300000000001E-2</v>
      </c>
      <c r="D15769">
        <v>0.64904899999999999</v>
      </c>
      <c r="E15769">
        <v>9.2098100000000002E-2</v>
      </c>
      <c r="F15769">
        <v>6.1488100000000002E-3</v>
      </c>
    </row>
    <row r="15770" spans="1:6" x14ac:dyDescent="0.25">
      <c r="A15770" t="s">
        <v>10450</v>
      </c>
      <c r="B15770">
        <v>-1.9174100000000001</v>
      </c>
      <c r="C15770">
        <v>5.9670300000000003E-2</v>
      </c>
      <c r="D15770">
        <v>0.60782499999999995</v>
      </c>
      <c r="E15770">
        <v>9.2115699999999995E-2</v>
      </c>
      <c r="F15770">
        <v>6.1488100000000002E-3</v>
      </c>
    </row>
    <row r="15771" spans="1:6" x14ac:dyDescent="0.25">
      <c r="A15771" t="s">
        <v>10451</v>
      </c>
      <c r="B15771">
        <v>-2.6491400000000001</v>
      </c>
      <c r="C15771">
        <v>-5.97455E-2</v>
      </c>
      <c r="D15771">
        <v>0.60704000000000002</v>
      </c>
      <c r="E15771">
        <v>9.2060600000000006E-2</v>
      </c>
      <c r="F15771">
        <v>6.13892E-3</v>
      </c>
    </row>
    <row r="15772" spans="1:6" x14ac:dyDescent="0.25">
      <c r="A15772" t="s">
        <v>7221</v>
      </c>
      <c r="B15772">
        <v>-0.67966000000000004</v>
      </c>
      <c r="C15772">
        <v>-5.9177599999999997E-2</v>
      </c>
      <c r="D15772">
        <v>0.61071399999999998</v>
      </c>
      <c r="E15772">
        <v>9.1950799999999999E-2</v>
      </c>
      <c r="F15772">
        <v>6.06092E-3</v>
      </c>
    </row>
    <row r="15773" spans="1:6" x14ac:dyDescent="0.25">
      <c r="A15773" t="s">
        <v>10452</v>
      </c>
      <c r="B15773">
        <v>-9.03027E-2</v>
      </c>
      <c r="C15773">
        <v>-3.8100200000000001E-2</v>
      </c>
      <c r="D15773">
        <v>0.80184299999999997</v>
      </c>
      <c r="E15773">
        <v>9.1927499999999995E-2</v>
      </c>
      <c r="F15773">
        <v>6.06092E-3</v>
      </c>
    </row>
    <row r="15774" spans="1:6" x14ac:dyDescent="0.25">
      <c r="A15774" t="s">
        <v>10453</v>
      </c>
      <c r="B15774">
        <v>5.8113600000000001E-2</v>
      </c>
      <c r="C15774">
        <v>3.5680200000000002E-2</v>
      </c>
      <c r="D15774">
        <v>0.83001800000000003</v>
      </c>
      <c r="E15774">
        <v>9.1852600000000006E-2</v>
      </c>
      <c r="F15774">
        <v>6.0502899999999998E-3</v>
      </c>
    </row>
    <row r="15775" spans="1:6" x14ac:dyDescent="0.25">
      <c r="B15775">
        <v>-0.87606600000000001</v>
      </c>
      <c r="C15775">
        <v>5.9639600000000001E-2</v>
      </c>
      <c r="D15775">
        <v>0.60677300000000001</v>
      </c>
      <c r="E15775">
        <v>9.1820700000000005E-2</v>
      </c>
      <c r="F15775">
        <v>6.0502899999999998E-3</v>
      </c>
    </row>
    <row r="15776" spans="1:6" x14ac:dyDescent="0.25">
      <c r="A15776" t="s">
        <v>10454</v>
      </c>
      <c r="B15776">
        <v>-2.238</v>
      </c>
      <c r="C15776">
        <v>6.00435E-2</v>
      </c>
      <c r="D15776">
        <v>0.60378100000000001</v>
      </c>
      <c r="E15776">
        <v>9.1806799999999994E-2</v>
      </c>
      <c r="F15776">
        <v>6.0502899999999998E-3</v>
      </c>
    </row>
    <row r="15777" spans="1:6" x14ac:dyDescent="0.25">
      <c r="A15777" t="s">
        <v>10455</v>
      </c>
      <c r="B15777">
        <v>-1.62</v>
      </c>
      <c r="C15777">
        <v>6.3278100000000004E-2</v>
      </c>
      <c r="D15777">
        <v>0.58107500000000001</v>
      </c>
      <c r="E15777">
        <v>9.1825500000000004E-2</v>
      </c>
      <c r="F15777">
        <v>6.0502899999999998E-3</v>
      </c>
    </row>
    <row r="15778" spans="1:6" x14ac:dyDescent="0.25">
      <c r="B15778">
        <v>-1.05969</v>
      </c>
      <c r="C15778">
        <v>-6.8667699999999998E-2</v>
      </c>
      <c r="D15778">
        <v>0.54464299999999999</v>
      </c>
      <c r="E15778">
        <v>9.1610200000000003E-2</v>
      </c>
      <c r="F15778">
        <v>6.0413400000000001E-3</v>
      </c>
    </row>
    <row r="15779" spans="1:6" x14ac:dyDescent="0.25">
      <c r="B15779">
        <v>-0.815276</v>
      </c>
      <c r="C15779">
        <v>-5.77084E-2</v>
      </c>
      <c r="D15779">
        <v>0.62065400000000004</v>
      </c>
      <c r="E15779">
        <v>9.1724899999999998E-2</v>
      </c>
      <c r="F15779">
        <v>6.0413400000000001E-3</v>
      </c>
    </row>
    <row r="15780" spans="1:6" x14ac:dyDescent="0.25">
      <c r="A15780" t="s">
        <v>10456</v>
      </c>
      <c r="B15780">
        <v>-2.6907000000000001</v>
      </c>
      <c r="C15780">
        <v>-4.9678600000000003E-2</v>
      </c>
      <c r="D15780">
        <v>0.68559700000000001</v>
      </c>
      <c r="E15780">
        <v>9.1695700000000005E-2</v>
      </c>
      <c r="F15780">
        <v>6.0413400000000001E-3</v>
      </c>
    </row>
    <row r="15781" spans="1:6" x14ac:dyDescent="0.25">
      <c r="B15781">
        <v>-2.2665299999999999</v>
      </c>
      <c r="C15781">
        <v>-4.7608299999999999E-2</v>
      </c>
      <c r="D15781">
        <v>0.70349700000000004</v>
      </c>
      <c r="E15781">
        <v>9.1560600000000006E-2</v>
      </c>
      <c r="F15781">
        <v>6.0413400000000001E-3</v>
      </c>
    </row>
    <row r="15782" spans="1:6" x14ac:dyDescent="0.25">
      <c r="A15782" t="s">
        <v>10457</v>
      </c>
      <c r="B15782">
        <v>-0.14278199999999999</v>
      </c>
      <c r="C15782">
        <v>-3.59352E-2</v>
      </c>
      <c r="D15782">
        <v>0.82562899999999995</v>
      </c>
      <c r="E15782">
        <v>9.1553499999999996E-2</v>
      </c>
      <c r="F15782">
        <v>6.0413400000000001E-3</v>
      </c>
    </row>
    <row r="15783" spans="1:6" x14ac:dyDescent="0.25">
      <c r="B15783">
        <v>6.3203099999999998E-2</v>
      </c>
      <c r="C15783">
        <v>-3.5539800000000003E-2</v>
      </c>
      <c r="D15783">
        <v>0.83106999999999998</v>
      </c>
      <c r="E15783">
        <v>9.1700000000000004E-2</v>
      </c>
      <c r="F15783">
        <v>6.0413400000000001E-3</v>
      </c>
    </row>
    <row r="15784" spans="1:6" x14ac:dyDescent="0.25">
      <c r="A15784" t="s">
        <v>10458</v>
      </c>
      <c r="B15784">
        <v>-3.6915</v>
      </c>
      <c r="C15784">
        <v>3.8363899999999999E-2</v>
      </c>
      <c r="D15784">
        <v>0.79721200000000003</v>
      </c>
      <c r="E15784">
        <v>9.1550099999999995E-2</v>
      </c>
      <c r="F15784">
        <v>6.0413400000000001E-3</v>
      </c>
    </row>
    <row r="15785" spans="1:6" x14ac:dyDescent="0.25">
      <c r="A15785" t="s">
        <v>10459</v>
      </c>
      <c r="B15785">
        <v>-2.49762</v>
      </c>
      <c r="C15785">
        <v>4.9104500000000002E-2</v>
      </c>
      <c r="D15785">
        <v>0.69035100000000005</v>
      </c>
      <c r="E15785">
        <v>9.1628000000000001E-2</v>
      </c>
      <c r="F15785">
        <v>6.0413400000000001E-3</v>
      </c>
    </row>
    <row r="15786" spans="1:6" x14ac:dyDescent="0.25">
      <c r="A15786" t="s">
        <v>10460</v>
      </c>
      <c r="B15786">
        <v>-2.0514000000000001</v>
      </c>
      <c r="C15786">
        <v>5.4970400000000003E-2</v>
      </c>
      <c r="D15786">
        <v>0.64154699999999998</v>
      </c>
      <c r="E15786">
        <v>9.1674800000000001E-2</v>
      </c>
      <c r="F15786">
        <v>6.0413400000000001E-3</v>
      </c>
    </row>
    <row r="15787" spans="1:6" x14ac:dyDescent="0.25">
      <c r="A15787" t="s">
        <v>10461</v>
      </c>
      <c r="B15787">
        <v>-2.9139499999999998</v>
      </c>
      <c r="C15787">
        <v>4.4915099999999999E-2</v>
      </c>
      <c r="D15787">
        <v>0.72829699999999997</v>
      </c>
      <c r="E15787">
        <v>9.1447899999999999E-2</v>
      </c>
      <c r="F15787">
        <v>5.9941500000000002E-3</v>
      </c>
    </row>
    <row r="15788" spans="1:6" x14ac:dyDescent="0.25">
      <c r="A15788" t="s">
        <v>10462</v>
      </c>
      <c r="B15788">
        <v>-1.7322900000000001</v>
      </c>
      <c r="C15788">
        <v>6.1288799999999997E-2</v>
      </c>
      <c r="D15788">
        <v>0.593329</v>
      </c>
      <c r="E15788">
        <v>9.1452400000000003E-2</v>
      </c>
      <c r="F15788">
        <v>5.9941500000000002E-3</v>
      </c>
    </row>
    <row r="15789" spans="1:6" x14ac:dyDescent="0.25">
      <c r="A15789" t="s">
        <v>10463</v>
      </c>
      <c r="B15789">
        <v>-3.7678799999999999</v>
      </c>
      <c r="C15789">
        <v>-3.98547E-2</v>
      </c>
      <c r="D15789">
        <v>0.77983599999999997</v>
      </c>
      <c r="E15789">
        <v>9.1361999999999999E-2</v>
      </c>
      <c r="F15789">
        <v>5.9632799999999996E-3</v>
      </c>
    </row>
    <row r="15790" spans="1:6" x14ac:dyDescent="0.25">
      <c r="A15790" t="s">
        <v>10464</v>
      </c>
      <c r="B15790">
        <v>-3.2372000000000001</v>
      </c>
      <c r="C15790">
        <v>3.9938899999999999E-2</v>
      </c>
      <c r="D15790">
        <v>0.778999</v>
      </c>
      <c r="E15790">
        <v>9.1380199999999995E-2</v>
      </c>
      <c r="F15790">
        <v>5.9632799999999996E-3</v>
      </c>
    </row>
    <row r="15791" spans="1:6" x14ac:dyDescent="0.25">
      <c r="A15791" t="s">
        <v>5618</v>
      </c>
      <c r="B15791">
        <v>-0.60475999999999996</v>
      </c>
      <c r="C15791">
        <v>-6.0208999999999999E-2</v>
      </c>
      <c r="D15791">
        <v>0.59996499999999997</v>
      </c>
      <c r="E15791">
        <v>9.1203699999999999E-2</v>
      </c>
      <c r="F15791">
        <v>5.9380400000000003E-3</v>
      </c>
    </row>
    <row r="15792" spans="1:6" x14ac:dyDescent="0.25">
      <c r="A15792" t="s">
        <v>10465</v>
      </c>
      <c r="B15792">
        <v>-2.8916300000000001</v>
      </c>
      <c r="C15792">
        <v>-5.1534999999999997E-2</v>
      </c>
      <c r="D15792">
        <v>0.66696800000000001</v>
      </c>
      <c r="E15792">
        <v>9.1076199999999996E-2</v>
      </c>
      <c r="F15792">
        <v>5.9380400000000003E-3</v>
      </c>
    </row>
    <row r="15793" spans="1:6" x14ac:dyDescent="0.25">
      <c r="A15793" t="s">
        <v>10466</v>
      </c>
      <c r="B15793">
        <v>-2.7006100000000002</v>
      </c>
      <c r="C15793">
        <v>-4.5585199999999999E-2</v>
      </c>
      <c r="D15793">
        <v>0.72012100000000001</v>
      </c>
      <c r="E15793">
        <v>9.1047799999999998E-2</v>
      </c>
      <c r="F15793">
        <v>5.9380400000000003E-3</v>
      </c>
    </row>
    <row r="15794" spans="1:6" x14ac:dyDescent="0.25">
      <c r="A15794" t="s">
        <v>10467</v>
      </c>
      <c r="B15794">
        <v>-2.8304299999999998</v>
      </c>
      <c r="C15794">
        <v>-4.2922599999999998E-2</v>
      </c>
      <c r="D15794">
        <v>0.74651900000000004</v>
      </c>
      <c r="E15794">
        <v>9.1107300000000002E-2</v>
      </c>
      <c r="F15794">
        <v>5.9380400000000003E-3</v>
      </c>
    </row>
    <row r="15795" spans="1:6" x14ac:dyDescent="0.25">
      <c r="A15795" t="s">
        <v>10468</v>
      </c>
      <c r="B15795">
        <v>-3.6813500000000001</v>
      </c>
      <c r="C15795">
        <v>-3.7916499999999999E-2</v>
      </c>
      <c r="D15795">
        <v>0.800956</v>
      </c>
      <c r="E15795">
        <v>9.1239899999999999E-2</v>
      </c>
      <c r="F15795">
        <v>5.9380400000000003E-3</v>
      </c>
    </row>
    <row r="15796" spans="1:6" x14ac:dyDescent="0.25">
      <c r="A15796" t="s">
        <v>10469</v>
      </c>
      <c r="B15796">
        <v>2.73335E-2</v>
      </c>
      <c r="C15796">
        <v>-3.2189599999999999E-2</v>
      </c>
      <c r="D15796">
        <v>0.87167899999999998</v>
      </c>
      <c r="E15796">
        <v>9.1150800000000004E-2</v>
      </c>
      <c r="F15796">
        <v>5.9380400000000003E-3</v>
      </c>
    </row>
    <row r="15797" spans="1:6" x14ac:dyDescent="0.25">
      <c r="A15797" t="s">
        <v>9532</v>
      </c>
      <c r="B15797">
        <v>6.3272999999999996E-2</v>
      </c>
      <c r="C15797">
        <v>-2.99356E-2</v>
      </c>
      <c r="D15797">
        <v>0.903779</v>
      </c>
      <c r="E15797">
        <v>9.1281699999999993E-2</v>
      </c>
      <c r="F15797">
        <v>5.9380400000000003E-3</v>
      </c>
    </row>
    <row r="15798" spans="1:6" x14ac:dyDescent="0.25">
      <c r="A15798" t="s">
        <v>10470</v>
      </c>
      <c r="B15798">
        <v>-3.5498699999999999</v>
      </c>
      <c r="C15798">
        <v>3.8317299999999999E-2</v>
      </c>
      <c r="D15798">
        <v>0.79581900000000005</v>
      </c>
      <c r="E15798">
        <v>9.1109300000000004E-2</v>
      </c>
      <c r="F15798">
        <v>5.9380400000000003E-3</v>
      </c>
    </row>
    <row r="15799" spans="1:6" x14ac:dyDescent="0.25">
      <c r="B15799">
        <v>-0.26870300000000003</v>
      </c>
      <c r="C15799">
        <v>4.4624299999999999E-2</v>
      </c>
      <c r="D15799">
        <v>0.73047600000000001</v>
      </c>
      <c r="E15799">
        <v>9.1300199999999998E-2</v>
      </c>
      <c r="F15799">
        <v>5.9380400000000003E-3</v>
      </c>
    </row>
    <row r="15800" spans="1:6" x14ac:dyDescent="0.25">
      <c r="B15800">
        <v>-3.7171500000000002</v>
      </c>
      <c r="C15800">
        <v>4.7086099999999999E-2</v>
      </c>
      <c r="D15800">
        <v>0.70664300000000002</v>
      </c>
      <c r="E15800">
        <v>9.1183100000000003E-2</v>
      </c>
      <c r="F15800">
        <v>5.9380400000000003E-3</v>
      </c>
    </row>
    <row r="15801" spans="1:6" x14ac:dyDescent="0.25">
      <c r="A15801" t="s">
        <v>9816</v>
      </c>
      <c r="B15801">
        <v>-0.49660199999999999</v>
      </c>
      <c r="C15801">
        <v>4.7315700000000002E-2</v>
      </c>
      <c r="D15801">
        <v>0.70388200000000001</v>
      </c>
      <c r="E15801">
        <v>9.1034299999999999E-2</v>
      </c>
      <c r="F15801">
        <v>5.9380400000000003E-3</v>
      </c>
    </row>
    <row r="15802" spans="1:6" x14ac:dyDescent="0.25">
      <c r="A15802" t="s">
        <v>10471</v>
      </c>
      <c r="B15802">
        <v>-3.21332</v>
      </c>
      <c r="C15802">
        <v>-4.8408399999999997E-2</v>
      </c>
      <c r="D15802">
        <v>0.69360200000000005</v>
      </c>
      <c r="E15802">
        <v>9.0951299999999999E-2</v>
      </c>
      <c r="F15802">
        <v>5.8824300000000001E-3</v>
      </c>
    </row>
    <row r="15803" spans="1:6" x14ac:dyDescent="0.25">
      <c r="A15803" t="s">
        <v>10472</v>
      </c>
      <c r="B15803">
        <v>-2.7108500000000002</v>
      </c>
      <c r="C15803">
        <v>-5.5020199999999998E-2</v>
      </c>
      <c r="D15803">
        <v>0.63744699999999999</v>
      </c>
      <c r="E15803">
        <v>9.0824699999999994E-2</v>
      </c>
      <c r="F15803">
        <v>5.8658E-3</v>
      </c>
    </row>
    <row r="15804" spans="1:6" x14ac:dyDescent="0.25">
      <c r="A15804" t="s">
        <v>10473</v>
      </c>
      <c r="B15804">
        <v>-0.43380299999999999</v>
      </c>
      <c r="C15804">
        <v>-5.25218E-2</v>
      </c>
      <c r="D15804">
        <v>0.65781500000000004</v>
      </c>
      <c r="E15804">
        <v>9.0867100000000006E-2</v>
      </c>
      <c r="F15804">
        <v>5.8658E-3</v>
      </c>
    </row>
    <row r="15805" spans="1:6" x14ac:dyDescent="0.25">
      <c r="A15805" t="s">
        <v>10474</v>
      </c>
      <c r="B15805">
        <v>-2.9251299999999998</v>
      </c>
      <c r="C15805">
        <v>4.0982900000000003E-2</v>
      </c>
      <c r="D15805">
        <v>0.76571</v>
      </c>
      <c r="E15805">
        <v>9.0903200000000003E-2</v>
      </c>
      <c r="F15805">
        <v>5.8658E-3</v>
      </c>
    </row>
    <row r="15806" spans="1:6" x14ac:dyDescent="0.25">
      <c r="A15806" t="s">
        <v>10475</v>
      </c>
      <c r="B15806">
        <v>-3.1392500000000001</v>
      </c>
      <c r="C15806">
        <v>5.5010400000000001E-2</v>
      </c>
      <c r="D15806">
        <v>0.63760899999999998</v>
      </c>
      <c r="E15806">
        <v>9.0844099999999997E-2</v>
      </c>
      <c r="F15806">
        <v>5.8658E-3</v>
      </c>
    </row>
    <row r="15807" spans="1:6" x14ac:dyDescent="0.25">
      <c r="A15807" t="s">
        <v>10476</v>
      </c>
      <c r="B15807">
        <v>-1.33453</v>
      </c>
      <c r="C15807">
        <v>-6.74704E-2</v>
      </c>
      <c r="D15807">
        <v>0.54726300000000005</v>
      </c>
      <c r="E15807">
        <v>9.0461899999999998E-2</v>
      </c>
      <c r="F15807">
        <v>5.8351499999999999E-3</v>
      </c>
    </row>
    <row r="15808" spans="1:6" x14ac:dyDescent="0.25">
      <c r="A15808" t="s">
        <v>4022</v>
      </c>
      <c r="B15808">
        <v>-0.97216400000000003</v>
      </c>
      <c r="C15808">
        <v>-6.6426399999999997E-2</v>
      </c>
      <c r="D15808">
        <v>0.55312700000000004</v>
      </c>
      <c r="E15808">
        <v>9.0255600000000005E-2</v>
      </c>
      <c r="F15808">
        <v>5.8351499999999999E-3</v>
      </c>
    </row>
    <row r="15809" spans="1:6" x14ac:dyDescent="0.25">
      <c r="A15809" t="s">
        <v>10477</v>
      </c>
      <c r="B15809">
        <v>-3.5030299999999999</v>
      </c>
      <c r="C15809">
        <v>-6.5182400000000001E-2</v>
      </c>
      <c r="D15809">
        <v>0.56104699999999996</v>
      </c>
      <c r="E15809">
        <v>9.0189900000000003E-2</v>
      </c>
      <c r="F15809">
        <v>5.8351499999999999E-3</v>
      </c>
    </row>
    <row r="15810" spans="1:6" x14ac:dyDescent="0.25">
      <c r="A15810" t="s">
        <v>10478</v>
      </c>
      <c r="B15810">
        <v>-0.97771300000000005</v>
      </c>
      <c r="C15810">
        <v>-6.48561E-2</v>
      </c>
      <c r="D15810">
        <v>0.563863</v>
      </c>
      <c r="E15810">
        <v>9.0334300000000006E-2</v>
      </c>
      <c r="F15810">
        <v>5.8351499999999999E-3</v>
      </c>
    </row>
    <row r="15811" spans="1:6" x14ac:dyDescent="0.25">
      <c r="B15811">
        <v>-2.34789</v>
      </c>
      <c r="C15811">
        <v>-5.6698999999999999E-2</v>
      </c>
      <c r="D15811">
        <v>0.62271900000000002</v>
      </c>
      <c r="E15811">
        <v>9.0443300000000004E-2</v>
      </c>
      <c r="F15811">
        <v>5.8351499999999999E-3</v>
      </c>
    </row>
    <row r="15812" spans="1:6" x14ac:dyDescent="0.25">
      <c r="A15812" t="s">
        <v>10479</v>
      </c>
      <c r="B15812">
        <v>-0.53156800000000004</v>
      </c>
      <c r="C15812">
        <v>-5.53511E-2</v>
      </c>
      <c r="D15812">
        <v>0.63431300000000002</v>
      </c>
      <c r="E15812">
        <v>9.0703800000000001E-2</v>
      </c>
      <c r="F15812">
        <v>5.8351499999999999E-3</v>
      </c>
    </row>
    <row r="15813" spans="1:6" x14ac:dyDescent="0.25">
      <c r="A15813" t="s">
        <v>10480</v>
      </c>
      <c r="B15813">
        <v>-2.4075299999999999</v>
      </c>
      <c r="C15813">
        <v>-5.0470000000000001E-2</v>
      </c>
      <c r="D15813">
        <v>0.67392399999999997</v>
      </c>
      <c r="E15813">
        <v>9.0593999999999994E-2</v>
      </c>
      <c r="F15813">
        <v>5.8351499999999999E-3</v>
      </c>
    </row>
    <row r="15814" spans="1:6" x14ac:dyDescent="0.25">
      <c r="A15814" t="s">
        <v>10481</v>
      </c>
      <c r="B15814">
        <v>-3.5779700000000001</v>
      </c>
      <c r="C15814">
        <v>-3.6694999999999998E-2</v>
      </c>
      <c r="D15814">
        <v>0.81307799999999997</v>
      </c>
      <c r="E15814">
        <v>9.0759800000000002E-2</v>
      </c>
      <c r="F15814">
        <v>5.8351499999999999E-3</v>
      </c>
    </row>
    <row r="15815" spans="1:6" x14ac:dyDescent="0.25">
      <c r="A15815" t="s">
        <v>2218</v>
      </c>
      <c r="B15815">
        <v>-7.7337500000000003E-2</v>
      </c>
      <c r="C15815">
        <v>-3.3173399999999999E-2</v>
      </c>
      <c r="D15815">
        <v>0.85562199999999999</v>
      </c>
      <c r="E15815">
        <v>9.0470099999999998E-2</v>
      </c>
      <c r="F15815">
        <v>5.8351499999999999E-3</v>
      </c>
    </row>
    <row r="15816" spans="1:6" x14ac:dyDescent="0.25">
      <c r="A15816" t="s">
        <v>10482</v>
      </c>
      <c r="B15816">
        <v>-3.6669999999999998</v>
      </c>
      <c r="C15816">
        <v>3.6766800000000002E-2</v>
      </c>
      <c r="D15816">
        <v>0.81052800000000003</v>
      </c>
      <c r="E15816">
        <v>9.0372999999999995E-2</v>
      </c>
      <c r="F15816">
        <v>5.8351499999999999E-3</v>
      </c>
    </row>
    <row r="15817" spans="1:6" x14ac:dyDescent="0.25">
      <c r="B15817">
        <v>-3.68688E-2</v>
      </c>
      <c r="C15817">
        <v>3.71866E-2</v>
      </c>
      <c r="D15817">
        <v>0.80594399999999999</v>
      </c>
      <c r="E15817">
        <v>9.0451400000000001E-2</v>
      </c>
      <c r="F15817">
        <v>5.8351499999999999E-3</v>
      </c>
    </row>
    <row r="15818" spans="1:6" x14ac:dyDescent="0.25">
      <c r="A15818" t="s">
        <v>10483</v>
      </c>
      <c r="B15818">
        <v>-3.5379999999999998</v>
      </c>
      <c r="C15818">
        <v>4.1345699999999999E-2</v>
      </c>
      <c r="D15818">
        <v>0.75995000000000001</v>
      </c>
      <c r="E15818">
        <v>9.0463000000000002E-2</v>
      </c>
      <c r="F15818">
        <v>5.8351499999999999E-3</v>
      </c>
    </row>
    <row r="15819" spans="1:6" x14ac:dyDescent="0.25">
      <c r="A15819" t="s">
        <v>10484</v>
      </c>
      <c r="B15819">
        <v>-3.80951</v>
      </c>
      <c r="C15819">
        <v>4.2401399999999999E-2</v>
      </c>
      <c r="D15819">
        <v>0.74897999999999998</v>
      </c>
      <c r="E15819">
        <v>9.0458200000000002E-2</v>
      </c>
      <c r="F15819">
        <v>5.8351499999999999E-3</v>
      </c>
    </row>
    <row r="15820" spans="1:6" x14ac:dyDescent="0.25">
      <c r="B15820">
        <v>-2.6405099999999999</v>
      </c>
      <c r="C15820">
        <v>4.3510600000000003E-2</v>
      </c>
      <c r="D15820">
        <v>0.73786700000000005</v>
      </c>
      <c r="E15820">
        <v>9.0481400000000003E-2</v>
      </c>
      <c r="F15820">
        <v>5.8351499999999999E-3</v>
      </c>
    </row>
    <row r="15821" spans="1:6" x14ac:dyDescent="0.25">
      <c r="A15821" t="s">
        <v>10485</v>
      </c>
      <c r="B15821">
        <v>-3.4295800000000001</v>
      </c>
      <c r="C15821">
        <v>4.5174300000000001E-2</v>
      </c>
      <c r="D15821">
        <v>0.72043000000000001</v>
      </c>
      <c r="E15821">
        <v>9.0222700000000003E-2</v>
      </c>
      <c r="F15821">
        <v>5.8351499999999999E-3</v>
      </c>
    </row>
    <row r="15822" spans="1:6" x14ac:dyDescent="0.25">
      <c r="B15822">
        <v>-3.1292200000000001</v>
      </c>
      <c r="C15822">
        <v>4.6571799999999997E-2</v>
      </c>
      <c r="D15822">
        <v>0.70757099999999995</v>
      </c>
      <c r="E15822">
        <v>9.0307100000000001E-2</v>
      </c>
      <c r="F15822">
        <v>5.8351499999999999E-3</v>
      </c>
    </row>
    <row r="15823" spans="1:6" x14ac:dyDescent="0.25">
      <c r="A15823" t="s">
        <v>10486</v>
      </c>
      <c r="B15823">
        <v>-3.2393200000000002</v>
      </c>
      <c r="C15823">
        <v>4.7756399999999997E-2</v>
      </c>
      <c r="D15823">
        <v>0.69619200000000003</v>
      </c>
      <c r="E15823">
        <v>9.0200500000000003E-2</v>
      </c>
      <c r="F15823">
        <v>5.8351499999999999E-3</v>
      </c>
    </row>
    <row r="15824" spans="1:6" x14ac:dyDescent="0.25">
      <c r="A15824" t="s">
        <v>10487</v>
      </c>
      <c r="B15824">
        <v>-0.356406</v>
      </c>
      <c r="C15824">
        <v>4.79961E-2</v>
      </c>
      <c r="D15824">
        <v>0.69504500000000002</v>
      </c>
      <c r="E15824">
        <v>9.04335E-2</v>
      </c>
      <c r="F15824">
        <v>5.8351499999999999E-3</v>
      </c>
    </row>
    <row r="15825" spans="1:6" x14ac:dyDescent="0.25">
      <c r="A15825" t="s">
        <v>10488</v>
      </c>
      <c r="B15825">
        <v>-2.6143299999999998</v>
      </c>
      <c r="C15825">
        <v>5.0647900000000003E-2</v>
      </c>
      <c r="D15825">
        <v>0.67072100000000001</v>
      </c>
      <c r="E15825">
        <v>9.02139E-2</v>
      </c>
      <c r="F15825">
        <v>5.8351499999999999E-3</v>
      </c>
    </row>
    <row r="15826" spans="1:6" x14ac:dyDescent="0.25">
      <c r="B15826">
        <v>-2.15293</v>
      </c>
      <c r="C15826">
        <v>5.1911800000000001E-2</v>
      </c>
      <c r="D15826">
        <v>0.66213699999999998</v>
      </c>
      <c r="E15826">
        <v>9.0695600000000001E-2</v>
      </c>
      <c r="F15826">
        <v>5.8351499999999999E-3</v>
      </c>
    </row>
    <row r="15827" spans="1:6" x14ac:dyDescent="0.25">
      <c r="A15827" t="s">
        <v>10489</v>
      </c>
      <c r="B15827">
        <v>-0.604244</v>
      </c>
      <c r="C15827">
        <v>5.7115899999999997E-2</v>
      </c>
      <c r="D15827">
        <v>0.61902199999999996</v>
      </c>
      <c r="E15827">
        <v>9.0326299999999998E-2</v>
      </c>
      <c r="F15827">
        <v>5.8351499999999999E-3</v>
      </c>
    </row>
    <row r="15828" spans="1:6" x14ac:dyDescent="0.25">
      <c r="A15828" t="s">
        <v>10490</v>
      </c>
      <c r="B15828">
        <v>-3.8832800000000001</v>
      </c>
      <c r="C15828">
        <v>5.9889900000000003E-2</v>
      </c>
      <c r="D15828">
        <v>0.59989099999999995</v>
      </c>
      <c r="E15828">
        <v>9.0659500000000004E-2</v>
      </c>
      <c r="F15828">
        <v>5.8351499999999999E-3</v>
      </c>
    </row>
    <row r="15829" spans="1:6" x14ac:dyDescent="0.25">
      <c r="B15829">
        <v>-0.91635100000000003</v>
      </c>
      <c r="C15829">
        <v>-6.3852699999999998E-2</v>
      </c>
      <c r="D15829">
        <v>0.56957500000000005</v>
      </c>
      <c r="E15829">
        <v>9.0094199999999999E-2</v>
      </c>
      <c r="F15829">
        <v>5.7942499999999999E-3</v>
      </c>
    </row>
    <row r="15830" spans="1:6" x14ac:dyDescent="0.25">
      <c r="B15830">
        <v>-0.82515000000000005</v>
      </c>
      <c r="C15830">
        <v>6.1673400000000003E-2</v>
      </c>
      <c r="D15830">
        <v>0.58471300000000004</v>
      </c>
      <c r="E15830">
        <v>9.0107000000000007E-2</v>
      </c>
      <c r="F15830">
        <v>5.7942499999999999E-3</v>
      </c>
    </row>
    <row r="15831" spans="1:6" x14ac:dyDescent="0.25">
      <c r="A15831" t="s">
        <v>10491</v>
      </c>
      <c r="B15831">
        <v>-2.2661899999999999</v>
      </c>
      <c r="C15831">
        <v>-4.9591900000000001E-2</v>
      </c>
      <c r="D15831">
        <v>0.67900099999999997</v>
      </c>
      <c r="E15831">
        <v>9.0016799999999994E-2</v>
      </c>
      <c r="F15831">
        <v>5.7443299999999997E-3</v>
      </c>
    </row>
    <row r="15832" spans="1:6" x14ac:dyDescent="0.25">
      <c r="A15832" t="s">
        <v>10492</v>
      </c>
      <c r="B15832">
        <v>-1.9036200000000001</v>
      </c>
      <c r="C15832">
        <v>-5.9864100000000003E-2</v>
      </c>
      <c r="D15832">
        <v>0.59634500000000001</v>
      </c>
      <c r="E15832">
        <v>8.9813400000000002E-2</v>
      </c>
      <c r="F15832">
        <v>5.7372500000000002E-3</v>
      </c>
    </row>
    <row r="15833" spans="1:6" x14ac:dyDescent="0.25">
      <c r="B15833">
        <v>-0.47848200000000002</v>
      </c>
      <c r="C15833">
        <v>-5.3575999999999999E-2</v>
      </c>
      <c r="D15833">
        <v>0.64433499999999999</v>
      </c>
      <c r="E15833">
        <v>8.9767E-2</v>
      </c>
      <c r="F15833">
        <v>5.7372500000000002E-3</v>
      </c>
    </row>
    <row r="15834" spans="1:6" x14ac:dyDescent="0.25">
      <c r="A15834" t="s">
        <v>10493</v>
      </c>
      <c r="B15834">
        <v>-3.7009599999999998</v>
      </c>
      <c r="C15834">
        <v>-4.6490299999999998E-2</v>
      </c>
      <c r="D15834">
        <v>0.706623</v>
      </c>
      <c r="E15834">
        <v>8.9920299999999995E-2</v>
      </c>
      <c r="F15834">
        <v>5.7372500000000002E-3</v>
      </c>
    </row>
    <row r="15835" spans="1:6" x14ac:dyDescent="0.25">
      <c r="A15835" t="s">
        <v>4790</v>
      </c>
      <c r="B15835">
        <v>-0.18234800000000001</v>
      </c>
      <c r="C15835">
        <v>-4.2493099999999999E-2</v>
      </c>
      <c r="D15835">
        <v>0.74578299999999997</v>
      </c>
      <c r="E15835">
        <v>8.9946600000000002E-2</v>
      </c>
      <c r="F15835">
        <v>5.7372500000000002E-3</v>
      </c>
    </row>
    <row r="15836" spans="1:6" x14ac:dyDescent="0.25">
      <c r="A15836" t="s">
        <v>10494</v>
      </c>
      <c r="B15836">
        <v>-2.7928899999999999</v>
      </c>
      <c r="C15836">
        <v>-4.2247899999999998E-2</v>
      </c>
      <c r="D15836">
        <v>0.74677899999999997</v>
      </c>
      <c r="E15836">
        <v>8.9604600000000006E-2</v>
      </c>
      <c r="F15836">
        <v>5.7372500000000002E-3</v>
      </c>
    </row>
    <row r="15837" spans="1:6" x14ac:dyDescent="0.25">
      <c r="A15837" t="s">
        <v>6494</v>
      </c>
      <c r="B15837">
        <v>-3.2808999999999999</v>
      </c>
      <c r="C15837">
        <v>-4.1639299999999997E-2</v>
      </c>
      <c r="D15837">
        <v>0.75320299999999996</v>
      </c>
      <c r="E15837">
        <v>8.9632199999999995E-2</v>
      </c>
      <c r="F15837">
        <v>5.7372500000000002E-3</v>
      </c>
    </row>
    <row r="15838" spans="1:6" x14ac:dyDescent="0.25">
      <c r="B15838">
        <v>-0.22044900000000001</v>
      </c>
      <c r="C15838">
        <v>-3.9736399999999998E-2</v>
      </c>
      <c r="D15838">
        <v>0.77425299999999997</v>
      </c>
      <c r="E15838">
        <v>8.9797799999999997E-2</v>
      </c>
      <c r="F15838">
        <v>5.7372500000000002E-3</v>
      </c>
    </row>
    <row r="15839" spans="1:6" x14ac:dyDescent="0.25">
      <c r="A15839" t="s">
        <v>10495</v>
      </c>
      <c r="B15839">
        <v>-3.5298500000000002</v>
      </c>
      <c r="C15839">
        <v>-3.9427799999999999E-2</v>
      </c>
      <c r="D15839">
        <v>0.77829800000000005</v>
      </c>
      <c r="E15839">
        <v>8.9946300000000007E-2</v>
      </c>
      <c r="F15839">
        <v>5.7372500000000002E-3</v>
      </c>
    </row>
    <row r="15840" spans="1:6" x14ac:dyDescent="0.25">
      <c r="A15840" t="s">
        <v>10496</v>
      </c>
      <c r="B15840">
        <v>-3.5701800000000001</v>
      </c>
      <c r="C15840">
        <v>3.6562799999999999E-2</v>
      </c>
      <c r="D15840">
        <v>0.80985399999999996</v>
      </c>
      <c r="E15840">
        <v>8.9674299999999998E-2</v>
      </c>
      <c r="F15840">
        <v>5.7372500000000002E-3</v>
      </c>
    </row>
    <row r="15841" spans="1:6" x14ac:dyDescent="0.25">
      <c r="B15841">
        <v>-0.180754</v>
      </c>
      <c r="C15841">
        <v>4.2712199999999999E-2</v>
      </c>
      <c r="D15841">
        <v>0.74202800000000002</v>
      </c>
      <c r="E15841">
        <v>8.9603500000000003E-2</v>
      </c>
      <c r="F15841">
        <v>5.7372500000000002E-3</v>
      </c>
    </row>
    <row r="15842" spans="1:6" x14ac:dyDescent="0.25">
      <c r="B15842">
        <v>-2.3312499999999998</v>
      </c>
      <c r="C15842">
        <v>4.66332E-2</v>
      </c>
      <c r="D15842">
        <v>0.70432099999999997</v>
      </c>
      <c r="E15842">
        <v>8.9701900000000001E-2</v>
      </c>
      <c r="F15842">
        <v>5.7372500000000002E-3</v>
      </c>
    </row>
    <row r="15843" spans="1:6" x14ac:dyDescent="0.25">
      <c r="A15843" t="s">
        <v>10497</v>
      </c>
      <c r="B15843">
        <v>-1.91876</v>
      </c>
      <c r="C15843">
        <v>5.3115700000000002E-2</v>
      </c>
      <c r="D15843">
        <v>0.64730699999999997</v>
      </c>
      <c r="E15843">
        <v>8.95923E-2</v>
      </c>
      <c r="F15843">
        <v>5.7372500000000002E-3</v>
      </c>
    </row>
    <row r="15844" spans="1:6" x14ac:dyDescent="0.25">
      <c r="B15844">
        <v>-0.65241099999999996</v>
      </c>
      <c r="C15844">
        <v>5.6711600000000001E-2</v>
      </c>
      <c r="D15844">
        <v>0.61927500000000002</v>
      </c>
      <c r="E15844">
        <v>8.9686199999999994E-2</v>
      </c>
      <c r="F15844">
        <v>5.7372500000000002E-3</v>
      </c>
    </row>
    <row r="15845" spans="1:6" x14ac:dyDescent="0.25">
      <c r="A15845" t="s">
        <v>10498</v>
      </c>
      <c r="B15845">
        <v>-0.68725199999999997</v>
      </c>
      <c r="C15845">
        <v>6.0921200000000002E-2</v>
      </c>
      <c r="D15845">
        <v>0.58766600000000002</v>
      </c>
      <c r="E15845">
        <v>8.9570999999999998E-2</v>
      </c>
      <c r="F15845">
        <v>5.7372500000000002E-3</v>
      </c>
    </row>
    <row r="15846" spans="1:6" x14ac:dyDescent="0.25">
      <c r="A15846" t="s">
        <v>10499</v>
      </c>
      <c r="B15846">
        <v>-1.11781</v>
      </c>
      <c r="C15846">
        <v>6.3906000000000004E-2</v>
      </c>
      <c r="D15846">
        <v>0.56698499999999996</v>
      </c>
      <c r="E15846">
        <v>8.9591599999999993E-2</v>
      </c>
      <c r="F15846">
        <v>5.7372500000000002E-3</v>
      </c>
    </row>
    <row r="15847" spans="1:6" x14ac:dyDescent="0.25">
      <c r="B15847">
        <v>-1.81366</v>
      </c>
      <c r="C15847">
        <v>6.7634600000000003E-2</v>
      </c>
      <c r="D15847">
        <v>0.54227300000000001</v>
      </c>
      <c r="E15847">
        <v>8.9572600000000002E-2</v>
      </c>
      <c r="F15847">
        <v>5.7372500000000002E-3</v>
      </c>
    </row>
    <row r="15848" spans="1:6" x14ac:dyDescent="0.25">
      <c r="A15848" t="s">
        <v>10500</v>
      </c>
      <c r="B15848">
        <v>-1.14958</v>
      </c>
      <c r="C15848">
        <v>-6.74762E-2</v>
      </c>
      <c r="D15848">
        <v>0.54264699999999999</v>
      </c>
      <c r="E15848">
        <v>8.9427900000000005E-2</v>
      </c>
      <c r="F15848">
        <v>5.7312200000000004E-3</v>
      </c>
    </row>
    <row r="15849" spans="1:6" x14ac:dyDescent="0.25">
      <c r="B15849">
        <v>-0.76537500000000003</v>
      </c>
      <c r="C15849">
        <v>-6.1103999999999999E-2</v>
      </c>
      <c r="D15849">
        <v>0.58582400000000001</v>
      </c>
      <c r="E15849">
        <v>8.9449500000000001E-2</v>
      </c>
      <c r="F15849">
        <v>5.7312200000000004E-3</v>
      </c>
    </row>
    <row r="15850" spans="1:6" x14ac:dyDescent="0.25">
      <c r="A15850" t="s">
        <v>10501</v>
      </c>
      <c r="B15850">
        <v>-3.51457</v>
      </c>
      <c r="C15850">
        <v>-3.7361600000000002E-2</v>
      </c>
      <c r="D15850">
        <v>0.79940800000000001</v>
      </c>
      <c r="E15850">
        <v>8.9436000000000002E-2</v>
      </c>
      <c r="F15850">
        <v>5.7312200000000004E-3</v>
      </c>
    </row>
    <row r="15851" spans="1:6" x14ac:dyDescent="0.25">
      <c r="B15851">
        <v>-2.21149</v>
      </c>
      <c r="C15851">
        <v>5.8862600000000001E-2</v>
      </c>
      <c r="D15851">
        <v>0.60197199999999995</v>
      </c>
      <c r="E15851">
        <v>8.9430999999999997E-2</v>
      </c>
      <c r="F15851">
        <v>5.7312200000000004E-3</v>
      </c>
    </row>
    <row r="15852" spans="1:6" x14ac:dyDescent="0.25">
      <c r="A15852" t="s">
        <v>10502</v>
      </c>
      <c r="B15852">
        <v>-1.3227599999999999</v>
      </c>
      <c r="C15852">
        <v>6.67296E-2</v>
      </c>
      <c r="D15852">
        <v>0.54768399999999995</v>
      </c>
      <c r="E15852">
        <v>8.9473899999999995E-2</v>
      </c>
      <c r="F15852">
        <v>5.7312200000000004E-3</v>
      </c>
    </row>
    <row r="15853" spans="1:6" x14ac:dyDescent="0.25">
      <c r="A15853" t="s">
        <v>10503</v>
      </c>
      <c r="B15853">
        <v>-3.4573399999999999</v>
      </c>
      <c r="C15853">
        <v>3.8904000000000001E-2</v>
      </c>
      <c r="D15853">
        <v>0.78131300000000004</v>
      </c>
      <c r="E15853">
        <v>8.93177E-2</v>
      </c>
      <c r="F15853">
        <v>5.67666E-3</v>
      </c>
    </row>
    <row r="15854" spans="1:6" x14ac:dyDescent="0.25">
      <c r="A15854" t="s">
        <v>10504</v>
      </c>
      <c r="B15854">
        <v>-0.16662099999999999</v>
      </c>
      <c r="C15854">
        <v>3.9492300000000001E-2</v>
      </c>
      <c r="D15854">
        <v>0.77490300000000001</v>
      </c>
      <c r="E15854">
        <v>8.9342099999999994E-2</v>
      </c>
      <c r="F15854">
        <v>5.67666E-3</v>
      </c>
    </row>
    <row r="15855" spans="1:6" x14ac:dyDescent="0.25">
      <c r="A15855" t="s">
        <v>10505</v>
      </c>
      <c r="B15855">
        <v>-2.8688400000000001</v>
      </c>
      <c r="C15855">
        <v>4.90704E-2</v>
      </c>
      <c r="D15855">
        <v>0.680369</v>
      </c>
      <c r="E15855">
        <v>8.9291200000000001E-2</v>
      </c>
      <c r="F15855">
        <v>5.67666E-3</v>
      </c>
    </row>
    <row r="15856" spans="1:6" x14ac:dyDescent="0.25">
      <c r="B15856">
        <v>-1.59138</v>
      </c>
      <c r="C15856">
        <v>-6.1719000000000003E-2</v>
      </c>
      <c r="D15856">
        <v>0.58017600000000003</v>
      </c>
      <c r="E15856">
        <v>8.9158299999999996E-2</v>
      </c>
      <c r="F15856">
        <v>5.6318999999999996E-3</v>
      </c>
    </row>
    <row r="15857" spans="1:6" x14ac:dyDescent="0.25">
      <c r="B15857">
        <v>-8.0262200000000006E-2</v>
      </c>
      <c r="C15857">
        <v>3.8136400000000001E-2</v>
      </c>
      <c r="D15857">
        <v>0.78929700000000003</v>
      </c>
      <c r="E15857">
        <v>8.91676E-2</v>
      </c>
      <c r="F15857">
        <v>5.6318999999999996E-3</v>
      </c>
    </row>
    <row r="15858" spans="1:6" x14ac:dyDescent="0.25">
      <c r="A15858" t="s">
        <v>10506</v>
      </c>
      <c r="B15858">
        <v>-3.0474100000000002</v>
      </c>
      <c r="C15858">
        <v>4.1612999999999997E-2</v>
      </c>
      <c r="D15858">
        <v>0.75159200000000004</v>
      </c>
      <c r="E15858">
        <v>8.9208999999999997E-2</v>
      </c>
      <c r="F15858">
        <v>5.6318999999999996E-3</v>
      </c>
    </row>
    <row r="15859" spans="1:6" x14ac:dyDescent="0.25">
      <c r="A15859" t="s">
        <v>10507</v>
      </c>
      <c r="B15859">
        <v>-2.69346</v>
      </c>
      <c r="C15859">
        <v>4.5287599999999997E-2</v>
      </c>
      <c r="D15859">
        <v>0.71452000000000004</v>
      </c>
      <c r="E15859">
        <v>8.9136900000000005E-2</v>
      </c>
      <c r="F15859">
        <v>5.6318999999999996E-3</v>
      </c>
    </row>
    <row r="15860" spans="1:6" x14ac:dyDescent="0.25">
      <c r="A15860" t="s">
        <v>10508</v>
      </c>
      <c r="B15860">
        <v>-0.35349900000000001</v>
      </c>
      <c r="C15860">
        <v>-5.0877100000000001E-2</v>
      </c>
      <c r="D15860">
        <v>0.66373700000000002</v>
      </c>
      <c r="E15860">
        <v>8.9083300000000004E-2</v>
      </c>
      <c r="F15860">
        <v>5.6057299999999997E-3</v>
      </c>
    </row>
    <row r="15861" spans="1:6" x14ac:dyDescent="0.25">
      <c r="B15861">
        <v>-3.2656999999999998</v>
      </c>
      <c r="C15861">
        <v>3.9727800000000001E-2</v>
      </c>
      <c r="D15861">
        <v>0.77089600000000003</v>
      </c>
      <c r="E15861">
        <v>8.9023199999999997E-2</v>
      </c>
      <c r="F15861">
        <v>5.60043E-3</v>
      </c>
    </row>
    <row r="15862" spans="1:6" x14ac:dyDescent="0.25">
      <c r="A15862" t="s">
        <v>2340</v>
      </c>
      <c r="B15862">
        <v>-1.50301</v>
      </c>
      <c r="C15862">
        <v>6.67716E-2</v>
      </c>
      <c r="D15862">
        <v>0.54549499999999995</v>
      </c>
      <c r="E15862">
        <v>8.9044899999999996E-2</v>
      </c>
      <c r="F15862">
        <v>5.60043E-3</v>
      </c>
    </row>
    <row r="15863" spans="1:6" x14ac:dyDescent="0.25">
      <c r="B15863">
        <v>-1.5928</v>
      </c>
      <c r="C15863">
        <v>6.2108200000000002E-2</v>
      </c>
      <c r="D15863">
        <v>0.57666099999999998</v>
      </c>
      <c r="E15863">
        <v>8.8982699999999998E-2</v>
      </c>
      <c r="F15863">
        <v>5.5873199999999998E-3</v>
      </c>
    </row>
    <row r="15864" spans="1:6" x14ac:dyDescent="0.25">
      <c r="A15864" t="s">
        <v>10509</v>
      </c>
      <c r="B15864">
        <v>-3.4891000000000001</v>
      </c>
      <c r="C15864">
        <v>6.0222900000000003E-2</v>
      </c>
      <c r="D15864">
        <v>0.58988600000000002</v>
      </c>
      <c r="E15864">
        <v>8.8946600000000001E-2</v>
      </c>
      <c r="F15864">
        <v>5.5785599999999998E-3</v>
      </c>
    </row>
    <row r="15865" spans="1:6" x14ac:dyDescent="0.25">
      <c r="A15865" t="s">
        <v>10510</v>
      </c>
      <c r="B15865">
        <v>-3.37988</v>
      </c>
      <c r="C15865">
        <v>4.6200600000000001E-2</v>
      </c>
      <c r="D15865">
        <v>0.70468399999999998</v>
      </c>
      <c r="E15865">
        <v>8.8876200000000002E-2</v>
      </c>
      <c r="F15865">
        <v>5.5355100000000004E-3</v>
      </c>
    </row>
    <row r="15866" spans="1:6" x14ac:dyDescent="0.25">
      <c r="A15866" t="s">
        <v>10511</v>
      </c>
      <c r="B15866">
        <v>-1.8975500000000001</v>
      </c>
      <c r="C15866">
        <v>-6.5548400000000007E-2</v>
      </c>
      <c r="D15866">
        <v>0.55230699999999999</v>
      </c>
      <c r="E15866">
        <v>8.8773099999999994E-2</v>
      </c>
      <c r="F15866">
        <v>5.5193799999999999E-3</v>
      </c>
    </row>
    <row r="15867" spans="1:6" x14ac:dyDescent="0.25">
      <c r="A15867" t="s">
        <v>5860</v>
      </c>
      <c r="B15867">
        <v>-0.75952600000000003</v>
      </c>
      <c r="C15867">
        <v>-5.95959E-2</v>
      </c>
      <c r="D15867">
        <v>0.59388799999999997</v>
      </c>
      <c r="E15867">
        <v>8.8825699999999994E-2</v>
      </c>
      <c r="F15867">
        <v>5.5193799999999999E-3</v>
      </c>
    </row>
    <row r="15868" spans="1:6" x14ac:dyDescent="0.25">
      <c r="A15868" t="s">
        <v>10512</v>
      </c>
      <c r="B15868">
        <v>-3.06501</v>
      </c>
      <c r="C15868">
        <v>-4.0110699999999999E-2</v>
      </c>
      <c r="D15868">
        <v>0.76559999999999995</v>
      </c>
      <c r="E15868">
        <v>8.8771199999999995E-2</v>
      </c>
      <c r="F15868">
        <v>5.5193799999999999E-3</v>
      </c>
    </row>
    <row r="15869" spans="1:6" x14ac:dyDescent="0.25">
      <c r="A15869" t="s">
        <v>10513</v>
      </c>
      <c r="B15869">
        <v>-0.65376199999999995</v>
      </c>
      <c r="C15869">
        <v>6.0695600000000002E-2</v>
      </c>
      <c r="D15869">
        <v>0.58561099999999999</v>
      </c>
      <c r="E15869">
        <v>8.8750599999999999E-2</v>
      </c>
      <c r="F15869">
        <v>5.5193799999999999E-3</v>
      </c>
    </row>
    <row r="15870" spans="1:6" x14ac:dyDescent="0.25">
      <c r="B15870">
        <v>-0.49280400000000002</v>
      </c>
      <c r="C15870">
        <v>-4.5616999999999998E-2</v>
      </c>
      <c r="D15870">
        <v>0.70944799999999997</v>
      </c>
      <c r="E15870">
        <v>8.8707599999999998E-2</v>
      </c>
      <c r="F15870">
        <v>5.5038099999999996E-3</v>
      </c>
    </row>
    <row r="15871" spans="1:6" x14ac:dyDescent="0.25">
      <c r="A15871" t="s">
        <v>928</v>
      </c>
      <c r="B15871">
        <v>-0.52891699999999997</v>
      </c>
      <c r="C15871">
        <v>-5.2862300000000001E-2</v>
      </c>
      <c r="D15871">
        <v>0.64530200000000004</v>
      </c>
      <c r="E15871">
        <v>8.8679499999999994E-2</v>
      </c>
      <c r="F15871">
        <v>5.5030000000000001E-3</v>
      </c>
    </row>
    <row r="15872" spans="1:6" x14ac:dyDescent="0.25">
      <c r="A15872" t="s">
        <v>10514</v>
      </c>
      <c r="B15872">
        <v>-3.16045</v>
      </c>
      <c r="C15872">
        <v>-4.8773799999999999E-2</v>
      </c>
      <c r="D15872">
        <v>0.67987200000000003</v>
      </c>
      <c r="E15872">
        <v>8.8592699999999996E-2</v>
      </c>
      <c r="F15872">
        <v>5.4709900000000002E-3</v>
      </c>
    </row>
    <row r="15873" spans="1:6" x14ac:dyDescent="0.25">
      <c r="A15873" t="s">
        <v>10515</v>
      </c>
      <c r="B15873">
        <v>-2.4256000000000002</v>
      </c>
      <c r="C15873">
        <v>4.32682E-2</v>
      </c>
      <c r="D15873">
        <v>0.73189300000000002</v>
      </c>
      <c r="E15873">
        <v>8.8593500000000006E-2</v>
      </c>
      <c r="F15873">
        <v>5.4709900000000002E-3</v>
      </c>
    </row>
    <row r="15874" spans="1:6" x14ac:dyDescent="0.25">
      <c r="B15874">
        <v>-3.14689</v>
      </c>
      <c r="C15874">
        <v>5.1499400000000001E-2</v>
      </c>
      <c r="D15874">
        <v>0.65584299999999995</v>
      </c>
      <c r="E15874">
        <v>8.8501200000000002E-2</v>
      </c>
      <c r="F15874">
        <v>5.4067999999999998E-3</v>
      </c>
    </row>
    <row r="15875" spans="1:6" x14ac:dyDescent="0.25">
      <c r="A15875" t="s">
        <v>10516</v>
      </c>
      <c r="B15875">
        <v>-0.26362799999999997</v>
      </c>
      <c r="C15875">
        <v>-4.2480799999999999E-2</v>
      </c>
      <c r="D15875">
        <v>0.73870899999999995</v>
      </c>
      <c r="E15875">
        <v>8.8336100000000001E-2</v>
      </c>
      <c r="F15875">
        <v>5.3790399999999999E-3</v>
      </c>
    </row>
    <row r="15876" spans="1:6" x14ac:dyDescent="0.25">
      <c r="A15876" t="s">
        <v>10517</v>
      </c>
      <c r="B15876">
        <v>-2.90808</v>
      </c>
      <c r="C15876">
        <v>-3.8339699999999997E-2</v>
      </c>
      <c r="D15876">
        <v>0.78288999999999997</v>
      </c>
      <c r="E15876">
        <v>8.8255899999999998E-2</v>
      </c>
      <c r="F15876">
        <v>5.3790399999999999E-3</v>
      </c>
    </row>
    <row r="15877" spans="1:6" x14ac:dyDescent="0.25">
      <c r="B15877">
        <v>5.7135900000000003E-2</v>
      </c>
      <c r="C15877">
        <v>-2.7035500000000001E-2</v>
      </c>
      <c r="D15877">
        <v>0.93459899999999996</v>
      </c>
      <c r="E15877">
        <v>8.8254600000000002E-2</v>
      </c>
      <c r="F15877">
        <v>5.3790399999999999E-3</v>
      </c>
    </row>
    <row r="15878" spans="1:6" x14ac:dyDescent="0.25">
      <c r="A15878" t="s">
        <v>10518</v>
      </c>
      <c r="B15878">
        <v>-3.5639799999999999</v>
      </c>
      <c r="C15878">
        <v>3.9375899999999998E-2</v>
      </c>
      <c r="D15878">
        <v>0.77156800000000003</v>
      </c>
      <c r="E15878">
        <v>8.8313500000000003E-2</v>
      </c>
      <c r="F15878">
        <v>5.3790399999999999E-3</v>
      </c>
    </row>
    <row r="15879" spans="1:6" x14ac:dyDescent="0.25">
      <c r="A15879" t="s">
        <v>10519</v>
      </c>
      <c r="B15879">
        <v>-2.67631</v>
      </c>
      <c r="C15879">
        <v>4.3212199999999999E-2</v>
      </c>
      <c r="D15879">
        <v>0.73114500000000004</v>
      </c>
      <c r="E15879">
        <v>8.8302900000000004E-2</v>
      </c>
      <c r="F15879">
        <v>5.3790399999999999E-3</v>
      </c>
    </row>
    <row r="15880" spans="1:6" x14ac:dyDescent="0.25">
      <c r="B15880">
        <v>-0.26365</v>
      </c>
      <c r="C15880">
        <v>4.5812800000000001E-2</v>
      </c>
      <c r="D15880">
        <v>0.70575900000000003</v>
      </c>
      <c r="E15880">
        <v>8.8301500000000005E-2</v>
      </c>
      <c r="F15880">
        <v>5.3790399999999999E-3</v>
      </c>
    </row>
    <row r="15881" spans="1:6" x14ac:dyDescent="0.25">
      <c r="A15881" t="s">
        <v>10520</v>
      </c>
      <c r="B15881">
        <v>-2.20214</v>
      </c>
      <c r="C15881">
        <v>5.2579000000000001E-2</v>
      </c>
      <c r="D15881">
        <v>0.64601399999999998</v>
      </c>
      <c r="E15881">
        <v>8.8319499999999995E-2</v>
      </c>
      <c r="F15881">
        <v>5.3790399999999999E-3</v>
      </c>
    </row>
    <row r="15882" spans="1:6" x14ac:dyDescent="0.25">
      <c r="A15882" t="s">
        <v>10521</v>
      </c>
      <c r="B15882">
        <v>-0.596746</v>
      </c>
      <c r="C15882">
        <v>5.2682899999999998E-2</v>
      </c>
      <c r="D15882">
        <v>0.64518900000000001</v>
      </c>
      <c r="E15882">
        <v>8.8326500000000002E-2</v>
      </c>
      <c r="F15882">
        <v>5.3790399999999999E-3</v>
      </c>
    </row>
    <row r="15883" spans="1:6" x14ac:dyDescent="0.25">
      <c r="B15883">
        <v>-1.22282</v>
      </c>
      <c r="C15883">
        <v>-6.6355899999999995E-2</v>
      </c>
      <c r="D15883">
        <v>0.54350699999999996</v>
      </c>
      <c r="E15883">
        <v>8.8001300000000005E-2</v>
      </c>
      <c r="F15883">
        <v>5.3788100000000004E-3</v>
      </c>
    </row>
    <row r="15884" spans="1:6" x14ac:dyDescent="0.25">
      <c r="A15884" t="s">
        <v>10522</v>
      </c>
      <c r="B15884">
        <v>-1.45119</v>
      </c>
      <c r="C15884">
        <v>-6.5052399999999996E-2</v>
      </c>
      <c r="D15884">
        <v>0.55192300000000005</v>
      </c>
      <c r="E15884">
        <v>8.7957199999999999E-2</v>
      </c>
      <c r="F15884">
        <v>5.3788100000000004E-3</v>
      </c>
    </row>
    <row r="15885" spans="1:6" x14ac:dyDescent="0.25">
      <c r="B15885">
        <v>-1.9509399999999999</v>
      </c>
      <c r="C15885">
        <v>-5.2879599999999999E-2</v>
      </c>
      <c r="D15885">
        <v>0.64113900000000001</v>
      </c>
      <c r="E15885">
        <v>8.7789699999999998E-2</v>
      </c>
      <c r="F15885">
        <v>5.3788100000000004E-3</v>
      </c>
    </row>
    <row r="15886" spans="1:6" x14ac:dyDescent="0.25">
      <c r="B15886">
        <v>-2.3951199999999999</v>
      </c>
      <c r="C15886">
        <v>-4.9376799999999998E-2</v>
      </c>
      <c r="D15886">
        <v>0.67217400000000005</v>
      </c>
      <c r="E15886">
        <v>8.8069700000000001E-2</v>
      </c>
      <c r="F15886">
        <v>5.3788100000000004E-3</v>
      </c>
    </row>
    <row r="15887" spans="1:6" x14ac:dyDescent="0.25">
      <c r="A15887" t="s">
        <v>10523</v>
      </c>
      <c r="B15887">
        <v>-2.2585199999999999</v>
      </c>
      <c r="C15887">
        <v>-4.7934400000000002E-2</v>
      </c>
      <c r="D15887">
        <v>0.68451499999999998</v>
      </c>
      <c r="E15887">
        <v>8.7951799999999997E-2</v>
      </c>
      <c r="F15887">
        <v>5.3788100000000004E-3</v>
      </c>
    </row>
    <row r="15888" spans="1:6" x14ac:dyDescent="0.25">
      <c r="A15888" t="s">
        <v>10524</v>
      </c>
      <c r="B15888">
        <v>-2.7559200000000001</v>
      </c>
      <c r="C15888">
        <v>-4.17282E-2</v>
      </c>
      <c r="D15888">
        <v>0.744672</v>
      </c>
      <c r="E15888">
        <v>8.79384E-2</v>
      </c>
      <c r="F15888">
        <v>5.3788100000000004E-3</v>
      </c>
    </row>
    <row r="15889" spans="1:6" x14ac:dyDescent="0.25">
      <c r="A15889" t="s">
        <v>10525</v>
      </c>
      <c r="B15889">
        <v>-3.3855599999999999</v>
      </c>
      <c r="C15889">
        <v>-4.1724499999999998E-2</v>
      </c>
      <c r="D15889">
        <v>0.74459500000000001</v>
      </c>
      <c r="E15889">
        <v>8.7912900000000002E-2</v>
      </c>
      <c r="F15889">
        <v>5.3788100000000004E-3</v>
      </c>
    </row>
    <row r="15890" spans="1:6" x14ac:dyDescent="0.25">
      <c r="A15890" t="s">
        <v>10526</v>
      </c>
      <c r="B15890">
        <v>-3.0330400000000002</v>
      </c>
      <c r="C15890">
        <v>-4.1166000000000001E-2</v>
      </c>
      <c r="D15890">
        <v>0.75060000000000004</v>
      </c>
      <c r="E15890">
        <v>8.79466E-2</v>
      </c>
      <c r="F15890">
        <v>5.3788100000000004E-3</v>
      </c>
    </row>
    <row r="15891" spans="1:6" x14ac:dyDescent="0.25">
      <c r="B15891">
        <v>-3.8186499999999999</v>
      </c>
      <c r="C15891">
        <v>-3.9712699999999997E-2</v>
      </c>
      <c r="D15891">
        <v>0.76564699999999997</v>
      </c>
      <c r="E15891">
        <v>8.7822600000000001E-2</v>
      </c>
      <c r="F15891">
        <v>5.3788100000000004E-3</v>
      </c>
    </row>
    <row r="15892" spans="1:6" x14ac:dyDescent="0.25">
      <c r="A15892" t="s">
        <v>10527</v>
      </c>
      <c r="B15892">
        <v>-3.4891000000000001</v>
      </c>
      <c r="C15892">
        <v>-3.7255700000000003E-2</v>
      </c>
      <c r="D15892">
        <v>0.793543</v>
      </c>
      <c r="E15892">
        <v>8.7857900000000003E-2</v>
      </c>
      <c r="F15892">
        <v>5.3788100000000004E-3</v>
      </c>
    </row>
    <row r="15893" spans="1:6" x14ac:dyDescent="0.25">
      <c r="A15893" t="s">
        <v>2218</v>
      </c>
      <c r="B15893">
        <v>9.7249399999999996E-3</v>
      </c>
      <c r="C15893">
        <v>-2.8027099999999999E-2</v>
      </c>
      <c r="D15893">
        <v>0.91778899999999997</v>
      </c>
      <c r="E15893">
        <v>8.7997000000000006E-2</v>
      </c>
      <c r="F15893">
        <v>5.3788100000000004E-3</v>
      </c>
    </row>
    <row r="15894" spans="1:6" x14ac:dyDescent="0.25">
      <c r="A15894" t="s">
        <v>7150</v>
      </c>
      <c r="B15894">
        <v>4.46608E-2</v>
      </c>
      <c r="C15894">
        <v>3.1607200000000002E-2</v>
      </c>
      <c r="D15894">
        <v>0.865873</v>
      </c>
      <c r="E15894">
        <v>8.8061399999999998E-2</v>
      </c>
      <c r="F15894">
        <v>5.3788100000000004E-3</v>
      </c>
    </row>
    <row r="15895" spans="1:6" x14ac:dyDescent="0.25">
      <c r="A15895" t="s">
        <v>10528</v>
      </c>
      <c r="B15895">
        <v>-3.7325400000000002</v>
      </c>
      <c r="C15895">
        <v>3.6661100000000002E-2</v>
      </c>
      <c r="D15895">
        <v>0.80052599999999996</v>
      </c>
      <c r="E15895">
        <v>8.7856900000000002E-2</v>
      </c>
      <c r="F15895">
        <v>5.3788100000000004E-3</v>
      </c>
    </row>
    <row r="15896" spans="1:6" x14ac:dyDescent="0.25">
      <c r="A15896" t="s">
        <v>10529</v>
      </c>
      <c r="B15896">
        <v>-3.97113</v>
      </c>
      <c r="C15896">
        <v>3.8006900000000003E-2</v>
      </c>
      <c r="D15896">
        <v>0.78647400000000001</v>
      </c>
      <c r="E15896">
        <v>8.8210999999999998E-2</v>
      </c>
      <c r="F15896">
        <v>5.3788100000000004E-3</v>
      </c>
    </row>
    <row r="15897" spans="1:6" x14ac:dyDescent="0.25">
      <c r="A15897" t="s">
        <v>10530</v>
      </c>
      <c r="B15897">
        <v>-2.5841099999999999</v>
      </c>
      <c r="C15897">
        <v>4.2052899999999997E-2</v>
      </c>
      <c r="D15897">
        <v>0.74226700000000001</v>
      </c>
      <c r="E15897">
        <v>8.8150500000000007E-2</v>
      </c>
      <c r="F15897">
        <v>5.3788100000000004E-3</v>
      </c>
    </row>
    <row r="15898" spans="1:6" x14ac:dyDescent="0.25">
      <c r="A15898" t="s">
        <v>10531</v>
      </c>
      <c r="B15898">
        <v>-4.2065999999999999</v>
      </c>
      <c r="C15898">
        <v>4.2437599999999999E-2</v>
      </c>
      <c r="D15898">
        <v>0.73833599999999999</v>
      </c>
      <c r="E15898">
        <v>8.8155800000000006E-2</v>
      </c>
      <c r="F15898">
        <v>5.3788100000000004E-3</v>
      </c>
    </row>
    <row r="15899" spans="1:6" x14ac:dyDescent="0.25">
      <c r="B15899">
        <v>-0.73415200000000003</v>
      </c>
      <c r="C15899">
        <v>5.9908000000000003E-2</v>
      </c>
      <c r="D15899">
        <v>0.58705600000000002</v>
      </c>
      <c r="E15899">
        <v>8.7815000000000004E-2</v>
      </c>
      <c r="F15899">
        <v>5.3788100000000004E-3</v>
      </c>
    </row>
    <row r="15900" spans="1:6" x14ac:dyDescent="0.25">
      <c r="B15900">
        <v>-0.73947700000000005</v>
      </c>
      <c r="C15900">
        <v>-5.9889600000000001E-2</v>
      </c>
      <c r="D15900">
        <v>0.58625400000000005</v>
      </c>
      <c r="E15900">
        <v>8.7609099999999995E-2</v>
      </c>
      <c r="F15900">
        <v>5.3643400000000004E-3</v>
      </c>
    </row>
    <row r="15901" spans="1:6" x14ac:dyDescent="0.25">
      <c r="A15901" t="s">
        <v>10532</v>
      </c>
      <c r="B15901">
        <v>-2.91011</v>
      </c>
      <c r="C15901">
        <v>-4.35498E-2</v>
      </c>
      <c r="D15901">
        <v>0.72464799999999996</v>
      </c>
      <c r="E15901">
        <v>8.7615299999999993E-2</v>
      </c>
      <c r="F15901">
        <v>5.3643400000000004E-3</v>
      </c>
    </row>
    <row r="15902" spans="1:6" x14ac:dyDescent="0.25">
      <c r="A15902" t="s">
        <v>10533</v>
      </c>
      <c r="B15902">
        <v>-2.9661499999999998</v>
      </c>
      <c r="C15902">
        <v>-4.00031E-2</v>
      </c>
      <c r="D15902">
        <v>0.76181299999999996</v>
      </c>
      <c r="E15902">
        <v>8.7675500000000003E-2</v>
      </c>
      <c r="F15902">
        <v>5.3643400000000004E-3</v>
      </c>
    </row>
    <row r="15903" spans="1:6" x14ac:dyDescent="0.25">
      <c r="A15903" t="s">
        <v>10534</v>
      </c>
      <c r="B15903">
        <v>-0.17217199999999999</v>
      </c>
      <c r="C15903">
        <v>4.3983300000000003E-2</v>
      </c>
      <c r="D15903">
        <v>0.72001700000000002</v>
      </c>
      <c r="E15903">
        <v>8.7543200000000002E-2</v>
      </c>
      <c r="F15903">
        <v>5.3643400000000004E-3</v>
      </c>
    </row>
    <row r="15904" spans="1:6" x14ac:dyDescent="0.25">
      <c r="A15904" t="s">
        <v>10535</v>
      </c>
      <c r="B15904">
        <v>-3.0692699999999999</v>
      </c>
      <c r="C15904">
        <v>4.5507699999999998E-2</v>
      </c>
      <c r="D15904">
        <v>0.70605300000000004</v>
      </c>
      <c r="E15904">
        <v>8.7726200000000004E-2</v>
      </c>
      <c r="F15904">
        <v>5.3643400000000004E-3</v>
      </c>
    </row>
    <row r="15905" spans="1:6" x14ac:dyDescent="0.25">
      <c r="B15905">
        <v>-0.64296699999999996</v>
      </c>
      <c r="C15905">
        <v>4.8868599999999998E-2</v>
      </c>
      <c r="D15905">
        <v>0.67483899999999997</v>
      </c>
      <c r="E15905">
        <v>8.7666900000000006E-2</v>
      </c>
      <c r="F15905">
        <v>5.3643400000000004E-3</v>
      </c>
    </row>
    <row r="15906" spans="1:6" x14ac:dyDescent="0.25">
      <c r="B15906">
        <v>-1.72302</v>
      </c>
      <c r="C15906">
        <v>6.2078300000000003E-2</v>
      </c>
      <c r="D15906">
        <v>0.57030199999999998</v>
      </c>
      <c r="E15906">
        <v>8.7529399999999993E-2</v>
      </c>
      <c r="F15906">
        <v>5.3643400000000004E-3</v>
      </c>
    </row>
    <row r="15907" spans="1:6" x14ac:dyDescent="0.25">
      <c r="A15907" t="s">
        <v>10536</v>
      </c>
      <c r="B15907">
        <v>-1.9714400000000001</v>
      </c>
      <c r="C15907">
        <v>6.3722799999999996E-2</v>
      </c>
      <c r="D15907">
        <v>0.55918400000000001</v>
      </c>
      <c r="E15907">
        <v>8.7581400000000004E-2</v>
      </c>
      <c r="F15907">
        <v>5.3643400000000004E-3</v>
      </c>
    </row>
    <row r="15908" spans="1:6" x14ac:dyDescent="0.25">
      <c r="A15908" t="s">
        <v>10537</v>
      </c>
      <c r="B15908">
        <v>-1.6569499999999999</v>
      </c>
      <c r="C15908">
        <v>6.5072400000000002E-2</v>
      </c>
      <c r="D15908">
        <v>0.550238</v>
      </c>
      <c r="E15908">
        <v>8.7615600000000002E-2</v>
      </c>
      <c r="F15908">
        <v>5.3643400000000004E-3</v>
      </c>
    </row>
    <row r="15909" spans="1:6" x14ac:dyDescent="0.25">
      <c r="B15909">
        <v>-2.2720600000000002</v>
      </c>
      <c r="C15909">
        <v>-4.8983899999999997E-2</v>
      </c>
      <c r="D15909">
        <v>0.67272200000000004</v>
      </c>
      <c r="E15909">
        <v>8.7427099999999994E-2</v>
      </c>
      <c r="F15909">
        <v>5.30745E-3</v>
      </c>
    </row>
    <row r="15910" spans="1:6" x14ac:dyDescent="0.25">
      <c r="A15910" t="s">
        <v>10538</v>
      </c>
      <c r="B15910">
        <v>-0.384961</v>
      </c>
      <c r="C15910">
        <v>-4.0853800000000003E-2</v>
      </c>
      <c r="D15910">
        <v>0.75128399999999995</v>
      </c>
      <c r="E15910">
        <v>8.7370600000000007E-2</v>
      </c>
      <c r="F15910">
        <v>5.30745E-3</v>
      </c>
    </row>
    <row r="15911" spans="1:6" x14ac:dyDescent="0.25">
      <c r="A15911" t="s">
        <v>10539</v>
      </c>
      <c r="B15911">
        <v>1.57623E-2</v>
      </c>
      <c r="C15911">
        <v>-3.3782399999999997E-2</v>
      </c>
      <c r="D15911">
        <v>0.83379400000000004</v>
      </c>
      <c r="E15911">
        <v>8.7363300000000005E-2</v>
      </c>
      <c r="F15911">
        <v>5.30745E-3</v>
      </c>
    </row>
    <row r="15912" spans="1:6" x14ac:dyDescent="0.25">
      <c r="A15912" t="s">
        <v>8661</v>
      </c>
      <c r="B15912">
        <v>-0.82635099999999995</v>
      </c>
      <c r="C15912">
        <v>6.3528299999999996E-2</v>
      </c>
      <c r="D15912">
        <v>0.55967299999999998</v>
      </c>
      <c r="E15912">
        <v>8.7397600000000006E-2</v>
      </c>
      <c r="F15912">
        <v>5.30745E-3</v>
      </c>
    </row>
    <row r="15913" spans="1:6" x14ac:dyDescent="0.25">
      <c r="B15913">
        <v>-2.67984</v>
      </c>
      <c r="C15913">
        <v>4.1114600000000001E-2</v>
      </c>
      <c r="D15913">
        <v>0.74829199999999996</v>
      </c>
      <c r="E15913">
        <v>8.7320599999999998E-2</v>
      </c>
      <c r="F15913">
        <v>5.2920099999999998E-3</v>
      </c>
    </row>
    <row r="15914" spans="1:6" x14ac:dyDescent="0.25">
      <c r="B15914">
        <v>-0.89805999999999997</v>
      </c>
      <c r="C15914">
        <v>6.4316399999999996E-2</v>
      </c>
      <c r="D15914">
        <v>0.55383199999999999</v>
      </c>
      <c r="E15914">
        <v>8.7291099999999996E-2</v>
      </c>
      <c r="F15914">
        <v>5.2898099999999998E-3</v>
      </c>
    </row>
    <row r="15915" spans="1:6" x14ac:dyDescent="0.25">
      <c r="A15915" t="s">
        <v>10540</v>
      </c>
      <c r="B15915">
        <v>-3.0709200000000001</v>
      </c>
      <c r="C15915">
        <v>4.3019500000000002E-2</v>
      </c>
      <c r="D15915">
        <v>0.72834100000000002</v>
      </c>
      <c r="E15915">
        <v>8.7259000000000003E-2</v>
      </c>
      <c r="F15915">
        <v>5.2849400000000001E-3</v>
      </c>
    </row>
    <row r="15916" spans="1:6" x14ac:dyDescent="0.25">
      <c r="A15916" t="s">
        <v>2569</v>
      </c>
      <c r="B15916">
        <v>-2.5320900000000002</v>
      </c>
      <c r="C15916">
        <v>-5.4722399999999997E-2</v>
      </c>
      <c r="D15916">
        <v>0.62356</v>
      </c>
      <c r="E15916">
        <v>8.7197399999999994E-2</v>
      </c>
      <c r="F15916">
        <v>5.2779400000000001E-3</v>
      </c>
    </row>
    <row r="15917" spans="1:6" x14ac:dyDescent="0.25">
      <c r="B15917">
        <v>-3.4068399999999999</v>
      </c>
      <c r="C15917">
        <v>-4.6162500000000002E-2</v>
      </c>
      <c r="D15917">
        <v>0.69747199999999998</v>
      </c>
      <c r="E15917">
        <v>8.7205299999999999E-2</v>
      </c>
      <c r="F15917">
        <v>5.2779400000000001E-3</v>
      </c>
    </row>
    <row r="15918" spans="1:6" x14ac:dyDescent="0.25">
      <c r="B15918">
        <v>-1.13618</v>
      </c>
      <c r="C15918">
        <v>-6.6102900000000006E-2</v>
      </c>
      <c r="D15918">
        <v>0.54086900000000004</v>
      </c>
      <c r="E15918">
        <v>8.7058800000000006E-2</v>
      </c>
      <c r="F15918">
        <v>5.1728499999999997E-3</v>
      </c>
    </row>
    <row r="15919" spans="1:6" x14ac:dyDescent="0.25">
      <c r="A15919" t="s">
        <v>10541</v>
      </c>
      <c r="B15919">
        <v>-1.00681</v>
      </c>
      <c r="C15919">
        <v>-6.5099199999999996E-2</v>
      </c>
      <c r="D15919">
        <v>0.54741799999999996</v>
      </c>
      <c r="E15919">
        <v>8.7037699999999996E-2</v>
      </c>
      <c r="F15919">
        <v>5.1728499999999997E-3</v>
      </c>
    </row>
    <row r="15920" spans="1:6" x14ac:dyDescent="0.25">
      <c r="B15920">
        <v>-2.4536500000000001</v>
      </c>
      <c r="C15920">
        <v>5.08604E-2</v>
      </c>
      <c r="D15920">
        <v>0.65431499999999998</v>
      </c>
      <c r="E15920">
        <v>8.6972499999999994E-2</v>
      </c>
      <c r="F15920">
        <v>5.1621699999999998E-3</v>
      </c>
    </row>
    <row r="15921" spans="1:6" x14ac:dyDescent="0.25">
      <c r="A15921" t="s">
        <v>10542</v>
      </c>
      <c r="B15921">
        <v>-3.8211400000000002</v>
      </c>
      <c r="C15921">
        <v>5.7206300000000002E-2</v>
      </c>
      <c r="D15921">
        <v>0.60329600000000005</v>
      </c>
      <c r="E15921">
        <v>8.6982299999999999E-2</v>
      </c>
      <c r="F15921">
        <v>5.1621699999999998E-3</v>
      </c>
    </row>
    <row r="15922" spans="1:6" x14ac:dyDescent="0.25">
      <c r="B15922">
        <v>-0.42101699999999997</v>
      </c>
      <c r="C15922">
        <v>4.7117199999999998E-2</v>
      </c>
      <c r="D15922">
        <v>0.68723800000000002</v>
      </c>
      <c r="E15922">
        <v>8.6912199999999995E-2</v>
      </c>
      <c r="F15922">
        <v>5.1291899999999996E-3</v>
      </c>
    </row>
    <row r="15923" spans="1:6" x14ac:dyDescent="0.25">
      <c r="A15923" t="s">
        <v>10543</v>
      </c>
      <c r="B15923">
        <v>-0.634405</v>
      </c>
      <c r="C15923">
        <v>-5.45666E-2</v>
      </c>
      <c r="D15923">
        <v>0.623309</v>
      </c>
      <c r="E15923">
        <v>8.6872599999999994E-2</v>
      </c>
      <c r="F15923">
        <v>5.1168799999999999E-3</v>
      </c>
    </row>
    <row r="15924" spans="1:6" x14ac:dyDescent="0.25">
      <c r="B15924">
        <v>-2.8217300000000001</v>
      </c>
      <c r="C15924">
        <v>4.6964400000000003E-2</v>
      </c>
      <c r="D15924">
        <v>0.68809399999999998</v>
      </c>
      <c r="E15924">
        <v>8.6791599999999997E-2</v>
      </c>
      <c r="F15924">
        <v>5.1164599999999998E-3</v>
      </c>
    </row>
    <row r="15925" spans="1:6" x14ac:dyDescent="0.25">
      <c r="A15925" t="s">
        <v>10544</v>
      </c>
      <c r="B15925">
        <v>-2.7412399999999999</v>
      </c>
      <c r="C15925">
        <v>4.6994500000000002E-2</v>
      </c>
      <c r="D15925">
        <v>0.68786899999999995</v>
      </c>
      <c r="E15925">
        <v>8.6803199999999997E-2</v>
      </c>
      <c r="F15925">
        <v>5.1164599999999998E-3</v>
      </c>
    </row>
    <row r="15926" spans="1:6" x14ac:dyDescent="0.25">
      <c r="A15926" t="s">
        <v>1986</v>
      </c>
      <c r="B15926">
        <v>-2.6285799999999999</v>
      </c>
      <c r="C15926">
        <v>4.8895300000000003E-2</v>
      </c>
      <c r="D15926">
        <v>0.67059000000000002</v>
      </c>
      <c r="E15926">
        <v>8.6790400000000004E-2</v>
      </c>
      <c r="F15926">
        <v>5.1164599999999998E-3</v>
      </c>
    </row>
    <row r="15927" spans="1:6" x14ac:dyDescent="0.25">
      <c r="B15927">
        <v>-0.83046299999999995</v>
      </c>
      <c r="C15927">
        <v>-5.86642E-2</v>
      </c>
      <c r="D15927">
        <v>0.59011000000000002</v>
      </c>
      <c r="E15927">
        <v>8.6492200000000005E-2</v>
      </c>
      <c r="F15927">
        <v>5.1131099999999997E-3</v>
      </c>
    </row>
    <row r="15928" spans="1:6" x14ac:dyDescent="0.25">
      <c r="A15928" t="s">
        <v>10545</v>
      </c>
      <c r="B15928">
        <v>-3.1520700000000001</v>
      </c>
      <c r="C15928">
        <v>-3.8429400000000002E-2</v>
      </c>
      <c r="D15928">
        <v>0.77387300000000003</v>
      </c>
      <c r="E15928">
        <v>8.6503700000000003E-2</v>
      </c>
      <c r="F15928">
        <v>5.1131099999999997E-3</v>
      </c>
    </row>
    <row r="15929" spans="1:6" x14ac:dyDescent="0.25">
      <c r="A15929" t="s">
        <v>10546</v>
      </c>
      <c r="B15929">
        <v>-3.3688500000000001</v>
      </c>
      <c r="C15929">
        <v>3.8407799999999999E-2</v>
      </c>
      <c r="D15929">
        <v>0.77441400000000005</v>
      </c>
      <c r="E15929">
        <v>8.6568199999999998E-2</v>
      </c>
      <c r="F15929">
        <v>5.1131099999999997E-3</v>
      </c>
    </row>
    <row r="15930" spans="1:6" x14ac:dyDescent="0.25">
      <c r="A15930" t="s">
        <v>10547</v>
      </c>
      <c r="B15930">
        <v>-0.19077</v>
      </c>
      <c r="C15930">
        <v>3.9656200000000003E-2</v>
      </c>
      <c r="D15930">
        <v>0.75989700000000004</v>
      </c>
      <c r="E15930">
        <v>8.6432599999999998E-2</v>
      </c>
      <c r="F15930">
        <v>5.1131099999999997E-3</v>
      </c>
    </row>
    <row r="15931" spans="1:6" x14ac:dyDescent="0.25">
      <c r="A15931" t="s">
        <v>4480</v>
      </c>
      <c r="B15931">
        <v>-3.2957100000000001</v>
      </c>
      <c r="C15931">
        <v>4.1771599999999999E-2</v>
      </c>
      <c r="D15931">
        <v>0.73861500000000002</v>
      </c>
      <c r="E15931">
        <v>8.6711899999999995E-2</v>
      </c>
      <c r="F15931">
        <v>5.1131099999999997E-3</v>
      </c>
    </row>
    <row r="15932" spans="1:6" x14ac:dyDescent="0.25">
      <c r="A15932" t="s">
        <v>10548</v>
      </c>
      <c r="B15932">
        <v>-3.50041</v>
      </c>
      <c r="C15932">
        <v>4.1809100000000002E-2</v>
      </c>
      <c r="D15932">
        <v>0.73801399999999995</v>
      </c>
      <c r="E15932">
        <v>8.6665900000000004E-2</v>
      </c>
      <c r="F15932">
        <v>5.1131099999999997E-3</v>
      </c>
    </row>
    <row r="15933" spans="1:6" x14ac:dyDescent="0.25">
      <c r="B15933">
        <v>-0.180145</v>
      </c>
      <c r="C15933">
        <v>4.1821400000000002E-2</v>
      </c>
      <c r="D15933">
        <v>0.73819199999999996</v>
      </c>
      <c r="E15933">
        <v>8.6732500000000004E-2</v>
      </c>
      <c r="F15933">
        <v>5.1131099999999997E-3</v>
      </c>
    </row>
    <row r="15934" spans="1:6" x14ac:dyDescent="0.25">
      <c r="A15934" t="s">
        <v>10549</v>
      </c>
      <c r="B15934">
        <v>-3.5943200000000002</v>
      </c>
      <c r="C15934">
        <v>4.2085900000000002E-2</v>
      </c>
      <c r="D15934">
        <v>0.73480800000000002</v>
      </c>
      <c r="E15934">
        <v>8.6592199999999994E-2</v>
      </c>
      <c r="F15934">
        <v>5.1131099999999997E-3</v>
      </c>
    </row>
    <row r="15935" spans="1:6" x14ac:dyDescent="0.25">
      <c r="A15935" t="s">
        <v>10550</v>
      </c>
      <c r="B15935">
        <v>-3.1332499999999999</v>
      </c>
      <c r="C15935">
        <v>4.3320600000000001E-2</v>
      </c>
      <c r="D15935">
        <v>0.72183299999999995</v>
      </c>
      <c r="E15935">
        <v>8.6501700000000001E-2</v>
      </c>
      <c r="F15935">
        <v>5.1131099999999997E-3</v>
      </c>
    </row>
    <row r="15936" spans="1:6" x14ac:dyDescent="0.25">
      <c r="A15936" t="s">
        <v>10551</v>
      </c>
      <c r="B15936">
        <v>-2.4077500000000001</v>
      </c>
      <c r="C15936">
        <v>5.0697300000000001E-2</v>
      </c>
      <c r="D15936">
        <v>0.65342199999999995</v>
      </c>
      <c r="E15936">
        <v>8.64756E-2</v>
      </c>
      <c r="F15936">
        <v>5.1131099999999997E-3</v>
      </c>
    </row>
    <row r="15937" spans="1:6" x14ac:dyDescent="0.25">
      <c r="A15937" t="s">
        <v>10552</v>
      </c>
      <c r="B15937">
        <v>-2.53484</v>
      </c>
      <c r="C15937">
        <v>5.1877399999999997E-2</v>
      </c>
      <c r="D15937">
        <v>0.64361000000000002</v>
      </c>
      <c r="E15937">
        <v>8.6514900000000006E-2</v>
      </c>
      <c r="F15937">
        <v>5.1131099999999997E-3</v>
      </c>
    </row>
    <row r="15938" spans="1:6" x14ac:dyDescent="0.25">
      <c r="A15938" t="s">
        <v>7906</v>
      </c>
      <c r="B15938">
        <v>-1.5689200000000001</v>
      </c>
      <c r="C15938">
        <v>6.0484900000000001E-2</v>
      </c>
      <c r="D15938">
        <v>0.57664199999999999</v>
      </c>
      <c r="E15938">
        <v>8.6450200000000005E-2</v>
      </c>
      <c r="F15938">
        <v>5.1131099999999997E-3</v>
      </c>
    </row>
    <row r="15939" spans="1:6" x14ac:dyDescent="0.25">
      <c r="B15939">
        <v>-1.56901</v>
      </c>
      <c r="C15939">
        <v>6.2461999999999997E-2</v>
      </c>
      <c r="D15939">
        <v>0.56303499999999995</v>
      </c>
      <c r="E15939">
        <v>8.6528599999999997E-2</v>
      </c>
      <c r="F15939">
        <v>5.1131099999999997E-3</v>
      </c>
    </row>
    <row r="15940" spans="1:6" x14ac:dyDescent="0.25">
      <c r="A15940" t="s">
        <v>5726</v>
      </c>
      <c r="B15940">
        <v>-0.22531000000000001</v>
      </c>
      <c r="C15940">
        <v>-4.4177599999999997E-2</v>
      </c>
      <c r="D15940">
        <v>0.71285399999999999</v>
      </c>
      <c r="E15940">
        <v>8.6399699999999996E-2</v>
      </c>
      <c r="F15940">
        <v>5.10737E-3</v>
      </c>
    </row>
    <row r="15941" spans="1:6" x14ac:dyDescent="0.25">
      <c r="A15941" t="s">
        <v>10553</v>
      </c>
      <c r="B15941">
        <v>-1.45749</v>
      </c>
      <c r="C15941">
        <v>-6.4945799999999998E-2</v>
      </c>
      <c r="D15941">
        <v>0.54322499999999996</v>
      </c>
      <c r="E15941">
        <v>8.5907899999999995E-2</v>
      </c>
      <c r="F15941">
        <v>5.0684800000000002E-3</v>
      </c>
    </row>
    <row r="15942" spans="1:6" x14ac:dyDescent="0.25">
      <c r="B15942">
        <v>-0.78711200000000003</v>
      </c>
      <c r="C15942">
        <v>-6.0463099999999999E-2</v>
      </c>
      <c r="D15942">
        <v>0.57238</v>
      </c>
      <c r="E15942">
        <v>8.54993E-2</v>
      </c>
      <c r="F15942">
        <v>5.0684800000000002E-3</v>
      </c>
    </row>
    <row r="15943" spans="1:6" x14ac:dyDescent="0.25">
      <c r="B15943">
        <v>-1.7933699999999999</v>
      </c>
      <c r="C15943">
        <v>-6.0442200000000001E-2</v>
      </c>
      <c r="D15943">
        <v>0.57365500000000003</v>
      </c>
      <c r="E15943">
        <v>8.5740300000000005E-2</v>
      </c>
      <c r="F15943">
        <v>5.0684800000000002E-3</v>
      </c>
    </row>
    <row r="15944" spans="1:6" x14ac:dyDescent="0.25">
      <c r="B15944">
        <v>-2.5989</v>
      </c>
      <c r="C15944">
        <v>-5.7235300000000003E-2</v>
      </c>
      <c r="D15944">
        <v>0.596696</v>
      </c>
      <c r="E15944">
        <v>8.5604200000000005E-2</v>
      </c>
      <c r="F15944">
        <v>5.0684800000000002E-3</v>
      </c>
    </row>
    <row r="15945" spans="1:6" x14ac:dyDescent="0.25">
      <c r="B15945">
        <v>-2.2759999999999998</v>
      </c>
      <c r="C15945">
        <v>-5.6656499999999999E-2</v>
      </c>
      <c r="D15945">
        <v>0.60110600000000003</v>
      </c>
      <c r="E15945">
        <v>8.5603200000000004E-2</v>
      </c>
      <c r="F15945">
        <v>5.0684800000000002E-3</v>
      </c>
    </row>
    <row r="15946" spans="1:6" x14ac:dyDescent="0.25">
      <c r="A15946" t="s">
        <v>10554</v>
      </c>
      <c r="B15946">
        <v>-2.15137</v>
      </c>
      <c r="C15946">
        <v>-5.5546999999999999E-2</v>
      </c>
      <c r="D15946">
        <v>0.61032200000000003</v>
      </c>
      <c r="E15946">
        <v>8.5737599999999997E-2</v>
      </c>
      <c r="F15946">
        <v>5.0684800000000002E-3</v>
      </c>
    </row>
    <row r="15947" spans="1:6" x14ac:dyDescent="0.25">
      <c r="A15947" t="s">
        <v>10555</v>
      </c>
      <c r="B15947">
        <v>-3.5689600000000001</v>
      </c>
      <c r="C15947">
        <v>-4.9254199999999998E-2</v>
      </c>
      <c r="D15947">
        <v>0.66452900000000004</v>
      </c>
      <c r="E15947">
        <v>8.6165699999999998E-2</v>
      </c>
      <c r="F15947">
        <v>5.0684800000000002E-3</v>
      </c>
    </row>
    <row r="15948" spans="1:6" x14ac:dyDescent="0.25">
      <c r="B15948">
        <v>-0.334532</v>
      </c>
      <c r="C15948">
        <v>-4.3673799999999999E-2</v>
      </c>
      <c r="D15948">
        <v>0.71448</v>
      </c>
      <c r="E15948">
        <v>8.5677199999999995E-2</v>
      </c>
      <c r="F15948">
        <v>5.0684800000000002E-3</v>
      </c>
    </row>
    <row r="15949" spans="1:6" x14ac:dyDescent="0.25">
      <c r="A15949" t="s">
        <v>10556</v>
      </c>
      <c r="B15949">
        <v>-0.239256</v>
      </c>
      <c r="C15949">
        <v>-4.1984199999999999E-2</v>
      </c>
      <c r="D15949">
        <v>0.73257300000000003</v>
      </c>
      <c r="E15949">
        <v>8.5882700000000006E-2</v>
      </c>
      <c r="F15949">
        <v>5.0684800000000002E-3</v>
      </c>
    </row>
    <row r="15950" spans="1:6" x14ac:dyDescent="0.25">
      <c r="A15950" t="s">
        <v>10557</v>
      </c>
      <c r="B15950">
        <v>-0.205569</v>
      </c>
      <c r="C15950">
        <v>-4.0148200000000002E-2</v>
      </c>
      <c r="D15950">
        <v>0.75105</v>
      </c>
      <c r="E15950">
        <v>8.5680599999999996E-2</v>
      </c>
      <c r="F15950">
        <v>5.0684800000000002E-3</v>
      </c>
    </row>
    <row r="15951" spans="1:6" x14ac:dyDescent="0.25">
      <c r="A15951" t="s">
        <v>10558</v>
      </c>
      <c r="B15951">
        <v>-2.9604699999999999</v>
      </c>
      <c r="C15951">
        <v>-4.0104599999999997E-2</v>
      </c>
      <c r="D15951">
        <v>0.75324899999999995</v>
      </c>
      <c r="E15951">
        <v>8.6051699999999995E-2</v>
      </c>
      <c r="F15951">
        <v>5.0684800000000002E-3</v>
      </c>
    </row>
    <row r="15952" spans="1:6" x14ac:dyDescent="0.25">
      <c r="A15952" t="s">
        <v>10559</v>
      </c>
      <c r="B15952">
        <v>-4.26023</v>
      </c>
      <c r="C15952">
        <v>-3.6887299999999998E-2</v>
      </c>
      <c r="D15952">
        <v>0.78720100000000004</v>
      </c>
      <c r="E15952">
        <v>8.5543800000000003E-2</v>
      </c>
      <c r="F15952">
        <v>5.0684800000000002E-3</v>
      </c>
    </row>
    <row r="15953" spans="1:6" x14ac:dyDescent="0.25">
      <c r="A15953" t="s">
        <v>3892</v>
      </c>
      <c r="B15953">
        <v>-3.9045000000000003E-2</v>
      </c>
      <c r="C15953">
        <v>-3.5932800000000001E-2</v>
      </c>
      <c r="D15953">
        <v>0.79984299999999997</v>
      </c>
      <c r="E15953">
        <v>8.5813E-2</v>
      </c>
      <c r="F15953">
        <v>5.0684800000000002E-3</v>
      </c>
    </row>
    <row r="15954" spans="1:6" x14ac:dyDescent="0.25">
      <c r="B15954">
        <v>1.30031E-2</v>
      </c>
      <c r="C15954">
        <v>-2.7302699999999999E-2</v>
      </c>
      <c r="D15954">
        <v>0.91805099999999995</v>
      </c>
      <c r="E15954">
        <v>8.5581900000000002E-2</v>
      </c>
      <c r="F15954">
        <v>5.0684800000000002E-3</v>
      </c>
    </row>
    <row r="15955" spans="1:6" x14ac:dyDescent="0.25">
      <c r="B15955">
        <v>1.57599E-2</v>
      </c>
      <c r="C15955">
        <v>-2.7133899999999999E-2</v>
      </c>
      <c r="D15955">
        <v>0.92238900000000001</v>
      </c>
      <c r="E15955">
        <v>8.5934999999999997E-2</v>
      </c>
      <c r="F15955">
        <v>5.0684800000000002E-3</v>
      </c>
    </row>
    <row r="15956" spans="1:6" x14ac:dyDescent="0.25">
      <c r="B15956">
        <v>-4.2602800000000003E-2</v>
      </c>
      <c r="C15956">
        <v>3.5842800000000001E-2</v>
      </c>
      <c r="D15956">
        <v>0.80274100000000004</v>
      </c>
      <c r="E15956">
        <v>8.6202699999999993E-2</v>
      </c>
      <c r="F15956">
        <v>5.0684800000000002E-3</v>
      </c>
    </row>
    <row r="15957" spans="1:6" x14ac:dyDescent="0.25">
      <c r="A15957" t="s">
        <v>10560</v>
      </c>
      <c r="B15957">
        <v>-0.21948699999999999</v>
      </c>
      <c r="C15957">
        <v>3.5952499999999998E-2</v>
      </c>
      <c r="D15957">
        <v>0.79980200000000001</v>
      </c>
      <c r="E15957">
        <v>8.5855500000000001E-2</v>
      </c>
      <c r="F15957">
        <v>5.0684800000000002E-3</v>
      </c>
    </row>
    <row r="15958" spans="1:6" x14ac:dyDescent="0.25">
      <c r="A15958" t="s">
        <v>10561</v>
      </c>
      <c r="B15958">
        <v>-3.4367800000000002</v>
      </c>
      <c r="C15958">
        <v>3.67684E-2</v>
      </c>
      <c r="D15958">
        <v>0.79202499999999998</v>
      </c>
      <c r="E15958">
        <v>8.6279499999999995E-2</v>
      </c>
      <c r="F15958">
        <v>5.0684800000000002E-3</v>
      </c>
    </row>
    <row r="15959" spans="1:6" x14ac:dyDescent="0.25">
      <c r="A15959" t="s">
        <v>10562</v>
      </c>
      <c r="B15959">
        <v>-3.33623</v>
      </c>
      <c r="C15959">
        <v>3.9421200000000003E-2</v>
      </c>
      <c r="D15959">
        <v>0.75866199999999995</v>
      </c>
      <c r="E15959">
        <v>8.5611099999999996E-2</v>
      </c>
      <c r="F15959">
        <v>5.0684800000000002E-3</v>
      </c>
    </row>
    <row r="15960" spans="1:6" x14ac:dyDescent="0.25">
      <c r="A15960" t="s">
        <v>10563</v>
      </c>
      <c r="B15960">
        <v>-3.2437999999999998</v>
      </c>
      <c r="C15960">
        <v>3.9841099999999997E-2</v>
      </c>
      <c r="D15960">
        <v>0.75410100000000002</v>
      </c>
      <c r="E15960">
        <v>8.5619700000000007E-2</v>
      </c>
      <c r="F15960">
        <v>5.0684800000000002E-3</v>
      </c>
    </row>
    <row r="15961" spans="1:6" x14ac:dyDescent="0.25">
      <c r="A15961" t="s">
        <v>10564</v>
      </c>
      <c r="B15961">
        <v>-3.3333599999999999</v>
      </c>
      <c r="C15961">
        <v>4.0868500000000002E-2</v>
      </c>
      <c r="D15961">
        <v>0.74587099999999995</v>
      </c>
      <c r="E15961">
        <v>8.6227700000000004E-2</v>
      </c>
      <c r="F15961">
        <v>5.0684800000000002E-3</v>
      </c>
    </row>
    <row r="15962" spans="1:6" x14ac:dyDescent="0.25">
      <c r="B15962">
        <v>-2.5234100000000002</v>
      </c>
      <c r="C15962">
        <v>4.2567500000000001E-2</v>
      </c>
      <c r="D15962">
        <v>0.72844799999999998</v>
      </c>
      <c r="E15962">
        <v>8.6285100000000003E-2</v>
      </c>
      <c r="F15962">
        <v>5.0684800000000002E-3</v>
      </c>
    </row>
    <row r="15963" spans="1:6" x14ac:dyDescent="0.25">
      <c r="B15963">
        <v>-2.8262499999999999</v>
      </c>
      <c r="C15963">
        <v>4.3492999999999997E-2</v>
      </c>
      <c r="D15963">
        <v>0.71568699999999996</v>
      </c>
      <c r="E15963">
        <v>8.5549899999999998E-2</v>
      </c>
      <c r="F15963">
        <v>5.0684800000000002E-3</v>
      </c>
    </row>
    <row r="15964" spans="1:6" x14ac:dyDescent="0.25">
      <c r="B15964">
        <v>-2.7787199999999999</v>
      </c>
      <c r="C15964">
        <v>4.5957699999999997E-2</v>
      </c>
      <c r="D15964">
        <v>0.69165399999999999</v>
      </c>
      <c r="E15964">
        <v>8.55297E-2</v>
      </c>
      <c r="F15964">
        <v>5.0684800000000002E-3</v>
      </c>
    </row>
    <row r="15965" spans="1:6" x14ac:dyDescent="0.25">
      <c r="A15965" t="s">
        <v>10565</v>
      </c>
      <c r="B15965">
        <v>-2.4287200000000002</v>
      </c>
      <c r="C15965">
        <v>5.0235200000000001E-2</v>
      </c>
      <c r="D15965">
        <v>0.65541099999999997</v>
      </c>
      <c r="E15965">
        <v>8.6046399999999995E-2</v>
      </c>
      <c r="F15965">
        <v>5.0684800000000002E-3</v>
      </c>
    </row>
    <row r="15966" spans="1:6" x14ac:dyDescent="0.25">
      <c r="B15966">
        <v>-0.65548099999999998</v>
      </c>
      <c r="C15966">
        <v>5.5540800000000001E-2</v>
      </c>
      <c r="D15966">
        <v>0.61008200000000001</v>
      </c>
      <c r="E15966">
        <v>8.5675799999999996E-2</v>
      </c>
      <c r="F15966">
        <v>5.0684800000000002E-3</v>
      </c>
    </row>
    <row r="15967" spans="1:6" x14ac:dyDescent="0.25">
      <c r="B15967">
        <v>-1.7175499999999999</v>
      </c>
      <c r="C15967">
        <v>5.5561100000000002E-2</v>
      </c>
      <c r="D15967">
        <v>0.60923300000000002</v>
      </c>
      <c r="E15967">
        <v>8.5527800000000001E-2</v>
      </c>
      <c r="F15967">
        <v>5.0684800000000002E-3</v>
      </c>
    </row>
    <row r="15968" spans="1:6" x14ac:dyDescent="0.25">
      <c r="A15968" t="s">
        <v>10566</v>
      </c>
      <c r="B15968">
        <v>-1.75146</v>
      </c>
      <c r="C15968">
        <v>5.5996400000000002E-2</v>
      </c>
      <c r="D15968">
        <v>0.608124</v>
      </c>
      <c r="E15968">
        <v>8.6017399999999994E-2</v>
      </c>
      <c r="F15968">
        <v>5.0684800000000002E-3</v>
      </c>
    </row>
    <row r="15969" spans="1:6" x14ac:dyDescent="0.25">
      <c r="A15969" t="s">
        <v>10567</v>
      </c>
      <c r="B15969">
        <v>-0.60492999999999997</v>
      </c>
      <c r="C15969">
        <v>5.7193099999999997E-2</v>
      </c>
      <c r="D15969">
        <v>0.59767700000000001</v>
      </c>
      <c r="E15969">
        <v>8.57459E-2</v>
      </c>
      <c r="F15969">
        <v>5.0684800000000002E-3</v>
      </c>
    </row>
    <row r="15970" spans="1:6" x14ac:dyDescent="0.25">
      <c r="A15970" t="s">
        <v>10568</v>
      </c>
      <c r="B15970">
        <v>-0.95392900000000003</v>
      </c>
      <c r="C15970">
        <v>5.9118200000000003E-2</v>
      </c>
      <c r="D15970">
        <v>0.58469499999999996</v>
      </c>
      <c r="E15970">
        <v>8.6045899999999995E-2</v>
      </c>
      <c r="F15970">
        <v>5.0684800000000002E-3</v>
      </c>
    </row>
    <row r="15971" spans="1:6" x14ac:dyDescent="0.25">
      <c r="B15971">
        <v>-1.4424399999999999</v>
      </c>
      <c r="C15971">
        <v>6.2204000000000002E-2</v>
      </c>
      <c r="D15971">
        <v>0.56000700000000003</v>
      </c>
      <c r="E15971">
        <v>8.5489700000000002E-2</v>
      </c>
      <c r="F15971">
        <v>5.0684800000000002E-3</v>
      </c>
    </row>
    <row r="15972" spans="1:6" x14ac:dyDescent="0.25">
      <c r="B15972">
        <v>-1.43241</v>
      </c>
      <c r="C15972">
        <v>6.32191E-2</v>
      </c>
      <c r="D15972">
        <v>0.55389600000000005</v>
      </c>
      <c r="E15972">
        <v>8.5686600000000002E-2</v>
      </c>
      <c r="F15972">
        <v>5.0684800000000002E-3</v>
      </c>
    </row>
    <row r="15973" spans="1:6" x14ac:dyDescent="0.25">
      <c r="B15973">
        <v>-1.32464</v>
      </c>
      <c r="C15973">
        <v>-6.4067700000000005E-2</v>
      </c>
      <c r="D15973">
        <v>0.54685099999999998</v>
      </c>
      <c r="E15973">
        <v>8.54182E-2</v>
      </c>
      <c r="F15973">
        <v>5.0241399999999999E-3</v>
      </c>
    </row>
    <row r="15974" spans="1:6" x14ac:dyDescent="0.25">
      <c r="A15974" t="s">
        <v>8561</v>
      </c>
      <c r="B15974">
        <v>-1.79393</v>
      </c>
      <c r="C15974">
        <v>-5.8003399999999997E-2</v>
      </c>
      <c r="D15974">
        <v>0.58967499999999995</v>
      </c>
      <c r="E15974">
        <v>8.5340899999999997E-2</v>
      </c>
      <c r="F15974">
        <v>5.0227199999999996E-3</v>
      </c>
    </row>
    <row r="15975" spans="1:6" x14ac:dyDescent="0.25">
      <c r="A15975" t="s">
        <v>10569</v>
      </c>
      <c r="B15975">
        <v>-2.4308200000000002</v>
      </c>
      <c r="C15975">
        <v>-5.3257600000000002E-2</v>
      </c>
      <c r="D15975">
        <v>0.62608399999999997</v>
      </c>
      <c r="E15975">
        <v>8.5199300000000006E-2</v>
      </c>
      <c r="F15975">
        <v>5.0227199999999996E-3</v>
      </c>
    </row>
    <row r="15976" spans="1:6" x14ac:dyDescent="0.25">
      <c r="A15976" t="s">
        <v>10570</v>
      </c>
      <c r="B15976">
        <v>-3.6614300000000002</v>
      </c>
      <c r="C15976">
        <v>-3.9378000000000003E-2</v>
      </c>
      <c r="D15976">
        <v>0.75740300000000005</v>
      </c>
      <c r="E15976">
        <v>8.5240099999999999E-2</v>
      </c>
      <c r="F15976">
        <v>5.0227199999999996E-3</v>
      </c>
    </row>
    <row r="15977" spans="1:6" x14ac:dyDescent="0.25">
      <c r="A15977" t="s">
        <v>10571</v>
      </c>
      <c r="B15977">
        <v>-2.8831600000000002</v>
      </c>
      <c r="C15977">
        <v>-3.8870300000000003E-2</v>
      </c>
      <c r="D15977">
        <v>0.76332699999999998</v>
      </c>
      <c r="E15977">
        <v>8.5301500000000002E-2</v>
      </c>
      <c r="F15977">
        <v>5.0227199999999996E-3</v>
      </c>
    </row>
    <row r="15978" spans="1:6" x14ac:dyDescent="0.25">
      <c r="B15978">
        <v>-3.6282800000000002</v>
      </c>
      <c r="C15978">
        <v>-3.8572099999999998E-2</v>
      </c>
      <c r="D15978">
        <v>0.76673999999999998</v>
      </c>
      <c r="E15978">
        <v>8.5316299999999998E-2</v>
      </c>
      <c r="F15978">
        <v>5.0227199999999996E-3</v>
      </c>
    </row>
    <row r="15979" spans="1:6" x14ac:dyDescent="0.25">
      <c r="B15979">
        <v>7.2608000000000006E-2</v>
      </c>
      <c r="C15979">
        <v>3.2202799999999997E-2</v>
      </c>
      <c r="D15979">
        <v>0.84544900000000001</v>
      </c>
      <c r="E15979">
        <v>8.5386699999999996E-2</v>
      </c>
      <c r="F15979">
        <v>5.0227199999999996E-3</v>
      </c>
    </row>
    <row r="15980" spans="1:6" x14ac:dyDescent="0.25">
      <c r="A15980" t="s">
        <v>10572</v>
      </c>
      <c r="B15980">
        <v>-1.5868</v>
      </c>
      <c r="C15980">
        <v>5.9619199999999997E-2</v>
      </c>
      <c r="D15980">
        <v>0.57720099999999996</v>
      </c>
      <c r="E15980">
        <v>8.5225300000000004E-2</v>
      </c>
      <c r="F15980">
        <v>5.0227199999999996E-3</v>
      </c>
    </row>
    <row r="15981" spans="1:6" x14ac:dyDescent="0.25">
      <c r="A15981" t="s">
        <v>10573</v>
      </c>
      <c r="B15981">
        <v>-0.81203499999999995</v>
      </c>
      <c r="C15981">
        <v>6.0566799999999997E-2</v>
      </c>
      <c r="D15981">
        <v>0.57061099999999998</v>
      </c>
      <c r="E15981">
        <v>8.5280499999999995E-2</v>
      </c>
      <c r="F15981">
        <v>5.0227199999999996E-3</v>
      </c>
    </row>
    <row r="15982" spans="1:6" x14ac:dyDescent="0.25">
      <c r="A15982" t="s">
        <v>10574</v>
      </c>
      <c r="B15982">
        <v>-3.1601300000000001</v>
      </c>
      <c r="C15982">
        <v>4.9858699999999999E-2</v>
      </c>
      <c r="D15982">
        <v>0.65444599999999997</v>
      </c>
      <c r="E15982">
        <v>8.5139999999999993E-2</v>
      </c>
      <c r="F15982">
        <v>5.0177199999999998E-3</v>
      </c>
    </row>
    <row r="15983" spans="1:6" x14ac:dyDescent="0.25">
      <c r="B15983">
        <v>-1.5371699999999999</v>
      </c>
      <c r="C15983">
        <v>6.4736399999999999E-2</v>
      </c>
      <c r="D15983">
        <v>0.54113800000000001</v>
      </c>
      <c r="E15983">
        <v>8.5161299999999995E-2</v>
      </c>
      <c r="F15983">
        <v>5.0177199999999998E-3</v>
      </c>
    </row>
    <row r="15984" spans="1:6" x14ac:dyDescent="0.25">
      <c r="A15984" t="s">
        <v>10575</v>
      </c>
      <c r="B15984">
        <v>-1.76037</v>
      </c>
      <c r="C15984">
        <v>-6.4645499999999995E-2</v>
      </c>
      <c r="D15984">
        <v>0.540663</v>
      </c>
      <c r="E15984">
        <v>8.4930500000000006E-2</v>
      </c>
      <c r="F15984">
        <v>5.0011500000000002E-3</v>
      </c>
    </row>
    <row r="15985" spans="1:6" x14ac:dyDescent="0.25">
      <c r="B15985">
        <v>-0.84159899999999999</v>
      </c>
      <c r="C15985">
        <v>-6.1181699999999999E-2</v>
      </c>
      <c r="D15985">
        <v>0.56373499999999999</v>
      </c>
      <c r="E15985">
        <v>8.4751099999999996E-2</v>
      </c>
      <c r="F15985">
        <v>5.0011500000000002E-3</v>
      </c>
    </row>
    <row r="15986" spans="1:6" x14ac:dyDescent="0.25">
      <c r="A15986" t="s">
        <v>10576</v>
      </c>
      <c r="B15986">
        <v>-3.90395</v>
      </c>
      <c r="C15986">
        <v>-4.89565E-2</v>
      </c>
      <c r="D15986">
        <v>0.660362</v>
      </c>
      <c r="E15986">
        <v>8.4712399999999993E-2</v>
      </c>
      <c r="F15986">
        <v>5.0011500000000002E-3</v>
      </c>
    </row>
    <row r="15987" spans="1:6" x14ac:dyDescent="0.25">
      <c r="B15987">
        <v>-0.49124800000000002</v>
      </c>
      <c r="C15987">
        <v>-4.85009E-2</v>
      </c>
      <c r="D15987">
        <v>0.662883</v>
      </c>
      <c r="E15987">
        <v>8.4386799999999998E-2</v>
      </c>
      <c r="F15987">
        <v>5.0011500000000002E-3</v>
      </c>
    </row>
    <row r="15988" spans="1:6" x14ac:dyDescent="0.25">
      <c r="A15988" t="s">
        <v>10577</v>
      </c>
      <c r="B15988">
        <v>-2.8937200000000001</v>
      </c>
      <c r="C15988">
        <v>-4.35206E-2</v>
      </c>
      <c r="D15988">
        <v>0.71309900000000004</v>
      </c>
      <c r="E15988">
        <v>8.5056599999999996E-2</v>
      </c>
      <c r="F15988">
        <v>5.0011500000000002E-3</v>
      </c>
    </row>
    <row r="15989" spans="1:6" x14ac:dyDescent="0.25">
      <c r="A15989" t="s">
        <v>10578</v>
      </c>
      <c r="B15989">
        <v>-2.7491599999999998</v>
      </c>
      <c r="C15989">
        <v>-4.2528799999999999E-2</v>
      </c>
      <c r="D15989">
        <v>0.72250800000000004</v>
      </c>
      <c r="E15989">
        <v>8.4928199999999995E-2</v>
      </c>
      <c r="F15989">
        <v>5.0011500000000002E-3</v>
      </c>
    </row>
    <row r="15990" spans="1:6" x14ac:dyDescent="0.25">
      <c r="B15990">
        <v>-2.6858499999999998</v>
      </c>
      <c r="C15990">
        <v>-3.9859600000000002E-2</v>
      </c>
      <c r="D15990">
        <v>0.74889499999999998</v>
      </c>
      <c r="E15990">
        <v>8.4554699999999997E-2</v>
      </c>
      <c r="F15990">
        <v>5.0011500000000002E-3</v>
      </c>
    </row>
    <row r="15991" spans="1:6" x14ac:dyDescent="0.25">
      <c r="A15991" t="s">
        <v>10579</v>
      </c>
      <c r="B15991">
        <v>-2.83358</v>
      </c>
      <c r="C15991">
        <v>-3.94645E-2</v>
      </c>
      <c r="D15991">
        <v>0.75509499999999996</v>
      </c>
      <c r="E15991">
        <v>8.4951799999999994E-2</v>
      </c>
      <c r="F15991">
        <v>5.0011500000000002E-3</v>
      </c>
    </row>
    <row r="15992" spans="1:6" x14ac:dyDescent="0.25">
      <c r="B15992">
        <v>-3.45926</v>
      </c>
      <c r="C15992">
        <v>-3.9406999999999998E-2</v>
      </c>
      <c r="D15992">
        <v>0.754494</v>
      </c>
      <c r="E15992">
        <v>8.4690000000000001E-2</v>
      </c>
      <c r="F15992">
        <v>5.0011500000000002E-3</v>
      </c>
    </row>
    <row r="15993" spans="1:6" x14ac:dyDescent="0.25">
      <c r="A15993" t="s">
        <v>10580</v>
      </c>
      <c r="B15993">
        <v>-0.17990800000000001</v>
      </c>
      <c r="C15993">
        <v>-3.9344400000000002E-2</v>
      </c>
      <c r="D15993">
        <v>0.75477300000000003</v>
      </c>
      <c r="E15993">
        <v>8.4602899999999995E-2</v>
      </c>
      <c r="F15993">
        <v>5.0011500000000002E-3</v>
      </c>
    </row>
    <row r="15994" spans="1:6" x14ac:dyDescent="0.25">
      <c r="A15994" t="s">
        <v>10581</v>
      </c>
      <c r="B15994">
        <v>-3.2816100000000001</v>
      </c>
      <c r="C15994">
        <v>-3.9186899999999997E-2</v>
      </c>
      <c r="D15994">
        <v>0.756162</v>
      </c>
      <c r="E15994">
        <v>8.4528400000000004E-2</v>
      </c>
      <c r="F15994">
        <v>5.0011500000000002E-3</v>
      </c>
    </row>
    <row r="15995" spans="1:6" x14ac:dyDescent="0.25">
      <c r="A15995" t="s">
        <v>10582</v>
      </c>
      <c r="B15995">
        <v>-2.7992400000000002</v>
      </c>
      <c r="C15995">
        <v>-3.8511900000000002E-2</v>
      </c>
      <c r="D15995">
        <v>0.76316099999999998</v>
      </c>
      <c r="E15995">
        <v>8.4412699999999993E-2</v>
      </c>
      <c r="F15995">
        <v>5.0011500000000002E-3</v>
      </c>
    </row>
    <row r="15996" spans="1:6" x14ac:dyDescent="0.25">
      <c r="A15996" t="s">
        <v>10583</v>
      </c>
      <c r="B15996">
        <v>-3.53051</v>
      </c>
      <c r="C15996">
        <v>-3.7315000000000001E-2</v>
      </c>
      <c r="D15996">
        <v>0.77797000000000005</v>
      </c>
      <c r="E15996">
        <v>8.4644700000000003E-2</v>
      </c>
      <c r="F15996">
        <v>5.0011500000000002E-3</v>
      </c>
    </row>
    <row r="15997" spans="1:6" x14ac:dyDescent="0.25">
      <c r="A15997" t="s">
        <v>10584</v>
      </c>
      <c r="B15997">
        <v>-3.0640299999999998</v>
      </c>
      <c r="C15997">
        <v>-3.66304E-2</v>
      </c>
      <c r="D15997">
        <v>0.78526399999999996</v>
      </c>
      <c r="E15997">
        <v>8.4486699999999998E-2</v>
      </c>
      <c r="F15997">
        <v>5.0011500000000002E-3</v>
      </c>
    </row>
    <row r="15998" spans="1:6" x14ac:dyDescent="0.25">
      <c r="A15998" t="s">
        <v>10585</v>
      </c>
      <c r="B15998">
        <v>-3.7023100000000002</v>
      </c>
      <c r="C15998">
        <v>-3.40723E-2</v>
      </c>
      <c r="D15998">
        <v>0.81698499999999996</v>
      </c>
      <c r="E15998">
        <v>8.4545899999999993E-2</v>
      </c>
      <c r="F15998">
        <v>5.0011500000000002E-3</v>
      </c>
    </row>
    <row r="15999" spans="1:6" x14ac:dyDescent="0.25">
      <c r="A15999" t="s">
        <v>10586</v>
      </c>
      <c r="B15999">
        <v>6.1220900000000002E-2</v>
      </c>
      <c r="C15999">
        <v>-3.2681000000000002E-2</v>
      </c>
      <c r="D15999">
        <v>0.83643199999999995</v>
      </c>
      <c r="E15999">
        <v>8.4829799999999997E-2</v>
      </c>
      <c r="F15999">
        <v>5.0011500000000002E-3</v>
      </c>
    </row>
    <row r="16000" spans="1:6" x14ac:dyDescent="0.25">
      <c r="A16000" t="s">
        <v>10587</v>
      </c>
      <c r="B16000">
        <v>-3.4212699999999998</v>
      </c>
      <c r="C16000">
        <v>3.52004E-2</v>
      </c>
      <c r="D16000">
        <v>0.80290099999999998</v>
      </c>
      <c r="E16000">
        <v>8.4559200000000001E-2</v>
      </c>
      <c r="F16000">
        <v>5.0011500000000002E-3</v>
      </c>
    </row>
    <row r="16001" spans="1:6" x14ac:dyDescent="0.25">
      <c r="B16001">
        <v>-5.1399899999999998E-2</v>
      </c>
      <c r="C16001">
        <v>3.5536100000000001E-2</v>
      </c>
      <c r="D16001">
        <v>0.79808299999999999</v>
      </c>
      <c r="E16001">
        <v>8.4412000000000001E-2</v>
      </c>
      <c r="F16001">
        <v>5.0011500000000002E-3</v>
      </c>
    </row>
    <row r="16002" spans="1:6" x14ac:dyDescent="0.25">
      <c r="A16002" t="s">
        <v>10588</v>
      </c>
      <c r="B16002">
        <v>-3.2433999999999998</v>
      </c>
      <c r="C16002">
        <v>3.6519200000000002E-2</v>
      </c>
      <c r="D16002">
        <v>0.78614799999999996</v>
      </c>
      <c r="E16002">
        <v>8.43946E-2</v>
      </c>
      <c r="F16002">
        <v>5.0011500000000002E-3</v>
      </c>
    </row>
    <row r="16003" spans="1:6" x14ac:dyDescent="0.25">
      <c r="A16003" t="s">
        <v>4291</v>
      </c>
      <c r="B16003">
        <v>-3.46638</v>
      </c>
      <c r="C16003">
        <v>3.8585599999999998E-2</v>
      </c>
      <c r="D16003">
        <v>0.76315999999999995</v>
      </c>
      <c r="E16003">
        <v>8.4587999999999997E-2</v>
      </c>
      <c r="F16003">
        <v>5.0011500000000002E-3</v>
      </c>
    </row>
    <row r="16004" spans="1:6" x14ac:dyDescent="0.25">
      <c r="B16004">
        <v>-3.4437199999999999</v>
      </c>
      <c r="C16004">
        <v>3.8655200000000001E-2</v>
      </c>
      <c r="D16004">
        <v>0.76338499999999998</v>
      </c>
      <c r="E16004">
        <v>8.4801500000000002E-2</v>
      </c>
      <c r="F16004">
        <v>5.0011500000000002E-3</v>
      </c>
    </row>
    <row r="16005" spans="1:6" x14ac:dyDescent="0.25">
      <c r="A16005" t="s">
        <v>10589</v>
      </c>
      <c r="B16005">
        <v>-3.3541500000000002</v>
      </c>
      <c r="C16005">
        <v>4.0327399999999999E-2</v>
      </c>
      <c r="D16005">
        <v>0.74279200000000001</v>
      </c>
      <c r="E16005">
        <v>8.4336099999999997E-2</v>
      </c>
      <c r="F16005">
        <v>5.0011500000000002E-3</v>
      </c>
    </row>
    <row r="16006" spans="1:6" x14ac:dyDescent="0.25">
      <c r="A16006" t="s">
        <v>10590</v>
      </c>
      <c r="B16006">
        <v>-3.2174200000000002</v>
      </c>
      <c r="C16006">
        <v>4.1389200000000001E-2</v>
      </c>
      <c r="D16006">
        <v>0.73233800000000004</v>
      </c>
      <c r="E16006">
        <v>8.4511900000000001E-2</v>
      </c>
      <c r="F16006">
        <v>5.0011500000000002E-3</v>
      </c>
    </row>
    <row r="16007" spans="1:6" x14ac:dyDescent="0.25">
      <c r="B16007">
        <v>-0.30493900000000002</v>
      </c>
      <c r="C16007">
        <v>4.47339E-2</v>
      </c>
      <c r="D16007">
        <v>0.69920400000000005</v>
      </c>
      <c r="E16007">
        <v>8.4641999999999995E-2</v>
      </c>
      <c r="F16007">
        <v>5.0011500000000002E-3</v>
      </c>
    </row>
    <row r="16008" spans="1:6" x14ac:dyDescent="0.25">
      <c r="A16008" t="s">
        <v>10591</v>
      </c>
      <c r="B16008">
        <v>-3.37582</v>
      </c>
      <c r="C16008">
        <v>5.5669999999999997E-2</v>
      </c>
      <c r="D16008">
        <v>0.60285900000000003</v>
      </c>
      <c r="E16008">
        <v>8.4354700000000005E-2</v>
      </c>
      <c r="F16008">
        <v>5.0011500000000002E-3</v>
      </c>
    </row>
    <row r="16009" spans="1:6" x14ac:dyDescent="0.25">
      <c r="B16009">
        <v>-0.69328900000000004</v>
      </c>
      <c r="C16009">
        <v>5.6740499999999999E-2</v>
      </c>
      <c r="D16009">
        <v>0.59577800000000003</v>
      </c>
      <c r="E16009">
        <v>8.4606100000000004E-2</v>
      </c>
      <c r="F16009">
        <v>5.0011500000000002E-3</v>
      </c>
    </row>
    <row r="16010" spans="1:6" x14ac:dyDescent="0.25">
      <c r="A16010" t="s">
        <v>10592</v>
      </c>
      <c r="B16010">
        <v>-1.5067200000000001</v>
      </c>
      <c r="C16010">
        <v>6.2632999999999994E-2</v>
      </c>
      <c r="D16010">
        <v>0.55224399999999996</v>
      </c>
      <c r="E16010">
        <v>8.4474300000000002E-2</v>
      </c>
      <c r="F16010">
        <v>5.0011500000000002E-3</v>
      </c>
    </row>
    <row r="16011" spans="1:6" x14ac:dyDescent="0.25">
      <c r="A16011" t="s">
        <v>10593</v>
      </c>
      <c r="B16011">
        <v>-1.2443900000000001</v>
      </c>
      <c r="C16011">
        <v>6.4290799999999995E-2</v>
      </c>
      <c r="D16011">
        <v>0.54302600000000001</v>
      </c>
      <c r="E16011">
        <v>8.4924799999999995E-2</v>
      </c>
      <c r="F16011">
        <v>5.0011500000000002E-3</v>
      </c>
    </row>
    <row r="16012" spans="1:6" x14ac:dyDescent="0.25">
      <c r="A16012" t="s">
        <v>10594</v>
      </c>
      <c r="B16012">
        <v>-1.1367499999999999</v>
      </c>
      <c r="C16012">
        <v>6.4327499999999996E-2</v>
      </c>
      <c r="D16012">
        <v>0.54195400000000005</v>
      </c>
      <c r="E16012">
        <v>8.4750099999999995E-2</v>
      </c>
      <c r="F16012">
        <v>5.0011500000000002E-3</v>
      </c>
    </row>
    <row r="16013" spans="1:6" x14ac:dyDescent="0.25">
      <c r="A16013" t="s">
        <v>10595</v>
      </c>
      <c r="B16013">
        <v>-1.1248800000000001</v>
      </c>
      <c r="C16013">
        <v>-6.40482E-2</v>
      </c>
      <c r="D16013">
        <v>0.540821</v>
      </c>
      <c r="E16013">
        <v>8.4112199999999998E-2</v>
      </c>
      <c r="F16013">
        <v>4.98688E-3</v>
      </c>
    </row>
    <row r="16014" spans="1:6" x14ac:dyDescent="0.25">
      <c r="A16014" t="s">
        <v>10596</v>
      </c>
      <c r="B16014">
        <v>-1.13903</v>
      </c>
      <c r="C16014">
        <v>-6.3009899999999994E-2</v>
      </c>
      <c r="D16014">
        <v>0.54402499999999998</v>
      </c>
      <c r="E16014">
        <v>8.3297800000000005E-2</v>
      </c>
      <c r="F16014">
        <v>4.98688E-3</v>
      </c>
    </row>
    <row r="16015" spans="1:6" x14ac:dyDescent="0.25">
      <c r="B16015">
        <v>-1.0064299999999999</v>
      </c>
      <c r="C16015">
        <v>-6.18451E-2</v>
      </c>
      <c r="D16015">
        <v>0.54968799999999995</v>
      </c>
      <c r="E16015">
        <v>8.2791699999999996E-2</v>
      </c>
      <c r="F16015">
        <v>4.98688E-3</v>
      </c>
    </row>
    <row r="16016" spans="1:6" x14ac:dyDescent="0.25">
      <c r="A16016" t="s">
        <v>10597</v>
      </c>
      <c r="B16016">
        <v>-1.2607699999999999</v>
      </c>
      <c r="C16016">
        <v>-6.1565799999999997E-2</v>
      </c>
      <c r="D16016">
        <v>0.54064500000000004</v>
      </c>
      <c r="E16016">
        <v>8.0549399999999993E-2</v>
      </c>
      <c r="F16016">
        <v>4.98688E-3</v>
      </c>
    </row>
    <row r="16017" spans="1:6" x14ac:dyDescent="0.25">
      <c r="A16017" t="s">
        <v>10598</v>
      </c>
      <c r="B16017">
        <v>-0.92864400000000002</v>
      </c>
      <c r="C16017">
        <v>-6.1539799999999999E-2</v>
      </c>
      <c r="D16017">
        <v>0.55328699999999997</v>
      </c>
      <c r="E16017">
        <v>8.3091999999999999E-2</v>
      </c>
      <c r="F16017">
        <v>4.98688E-3</v>
      </c>
    </row>
    <row r="16018" spans="1:6" x14ac:dyDescent="0.25">
      <c r="A16018" t="s">
        <v>10599</v>
      </c>
      <c r="B16018">
        <v>-1.3731500000000001</v>
      </c>
      <c r="C16018">
        <v>-6.14228E-2</v>
      </c>
      <c r="D16018">
        <v>0.54773499999999997</v>
      </c>
      <c r="E16018">
        <v>8.1779900000000003E-2</v>
      </c>
      <c r="F16018">
        <v>4.98688E-3</v>
      </c>
    </row>
    <row r="16019" spans="1:6" x14ac:dyDescent="0.25">
      <c r="A16019" t="s">
        <v>2289</v>
      </c>
      <c r="B16019">
        <v>-1.7404200000000001</v>
      </c>
      <c r="C16019">
        <v>-6.1416100000000001E-2</v>
      </c>
      <c r="D16019">
        <v>0.55323900000000004</v>
      </c>
      <c r="E16019">
        <v>8.2901000000000002E-2</v>
      </c>
      <c r="F16019">
        <v>4.98688E-3</v>
      </c>
    </row>
    <row r="16020" spans="1:6" x14ac:dyDescent="0.25">
      <c r="A16020" t="s">
        <v>10600</v>
      </c>
      <c r="B16020">
        <v>-1.0607200000000001</v>
      </c>
      <c r="C16020">
        <v>-6.1260599999999998E-2</v>
      </c>
      <c r="D16020">
        <v>0.56071599999999999</v>
      </c>
      <c r="E16020">
        <v>8.4231700000000007E-2</v>
      </c>
      <c r="F16020">
        <v>4.98688E-3</v>
      </c>
    </row>
    <row r="16021" spans="1:6" x14ac:dyDescent="0.25">
      <c r="A16021" t="s">
        <v>10601</v>
      </c>
      <c r="B16021">
        <v>-1.3486800000000001</v>
      </c>
      <c r="C16021">
        <v>-6.0954099999999997E-2</v>
      </c>
      <c r="D16021">
        <v>0.54463499999999998</v>
      </c>
      <c r="E16021">
        <v>8.0479999999999996E-2</v>
      </c>
      <c r="F16021">
        <v>4.98688E-3</v>
      </c>
    </row>
    <row r="16022" spans="1:6" x14ac:dyDescent="0.25">
      <c r="B16022">
        <v>-0.99614400000000003</v>
      </c>
      <c r="C16022">
        <v>-6.0765199999999998E-2</v>
      </c>
      <c r="D16022">
        <v>0.56312899999999999</v>
      </c>
      <c r="E16022">
        <v>8.3997699999999995E-2</v>
      </c>
      <c r="F16022">
        <v>4.98688E-3</v>
      </c>
    </row>
    <row r="16023" spans="1:6" x14ac:dyDescent="0.25">
      <c r="B16023">
        <v>-0.963009</v>
      </c>
      <c r="C16023">
        <v>-6.0346999999999998E-2</v>
      </c>
      <c r="D16023">
        <v>0.55010700000000001</v>
      </c>
      <c r="E16023">
        <v>8.0705799999999994E-2</v>
      </c>
      <c r="F16023">
        <v>4.98688E-3</v>
      </c>
    </row>
    <row r="16024" spans="1:6" x14ac:dyDescent="0.25">
      <c r="A16024" t="s">
        <v>3533</v>
      </c>
      <c r="B16024">
        <v>-0.86026599999999998</v>
      </c>
      <c r="C16024">
        <v>-5.9219800000000003E-2</v>
      </c>
      <c r="D16024">
        <v>0.56389900000000004</v>
      </c>
      <c r="E16024">
        <v>8.1841300000000006E-2</v>
      </c>
      <c r="F16024">
        <v>4.98688E-3</v>
      </c>
    </row>
    <row r="16025" spans="1:6" x14ac:dyDescent="0.25">
      <c r="A16025" t="s">
        <v>10602</v>
      </c>
      <c r="B16025">
        <v>-1.89537</v>
      </c>
      <c r="C16025">
        <v>-5.8993799999999999E-2</v>
      </c>
      <c r="D16025">
        <v>0.56589299999999998</v>
      </c>
      <c r="E16025">
        <v>8.1909399999999993E-2</v>
      </c>
      <c r="F16025">
        <v>4.98688E-3</v>
      </c>
    </row>
    <row r="16026" spans="1:6" x14ac:dyDescent="0.25">
      <c r="A16026" t="s">
        <v>10603</v>
      </c>
      <c r="B16026">
        <v>-1.65696</v>
      </c>
      <c r="C16026">
        <v>-5.8702499999999998E-2</v>
      </c>
      <c r="D16026">
        <v>0.562917</v>
      </c>
      <c r="E16026">
        <v>8.0869200000000002E-2</v>
      </c>
      <c r="F16026">
        <v>4.98688E-3</v>
      </c>
    </row>
    <row r="16027" spans="1:6" x14ac:dyDescent="0.25">
      <c r="A16027" t="s">
        <v>4461</v>
      </c>
      <c r="B16027">
        <v>-0.77457399999999998</v>
      </c>
      <c r="C16027">
        <v>-5.8587199999999999E-2</v>
      </c>
      <c r="D16027">
        <v>0.57766300000000004</v>
      </c>
      <c r="E16027">
        <v>8.3721500000000004E-2</v>
      </c>
      <c r="F16027">
        <v>4.98688E-3</v>
      </c>
    </row>
    <row r="16028" spans="1:6" x14ac:dyDescent="0.25">
      <c r="B16028">
        <v>-0.95092900000000002</v>
      </c>
      <c r="C16028">
        <v>-5.8515299999999999E-2</v>
      </c>
      <c r="D16028">
        <v>0.57305099999999998</v>
      </c>
      <c r="E16028">
        <v>8.2652900000000001E-2</v>
      </c>
      <c r="F16028">
        <v>4.98688E-3</v>
      </c>
    </row>
    <row r="16029" spans="1:6" x14ac:dyDescent="0.25">
      <c r="A16029" t="s">
        <v>9020</v>
      </c>
      <c r="B16029">
        <v>-2.3562500000000002</v>
      </c>
      <c r="C16029">
        <v>-5.82014E-2</v>
      </c>
      <c r="D16029">
        <v>0.57834700000000006</v>
      </c>
      <c r="E16029">
        <v>8.3265900000000004E-2</v>
      </c>
      <c r="F16029">
        <v>4.98688E-3</v>
      </c>
    </row>
    <row r="16030" spans="1:6" x14ac:dyDescent="0.25">
      <c r="A16030" t="s">
        <v>10604</v>
      </c>
      <c r="B16030">
        <v>-0.93549800000000005</v>
      </c>
      <c r="C16030">
        <v>-5.71266E-2</v>
      </c>
      <c r="D16030">
        <v>0.57527899999999998</v>
      </c>
      <c r="E16030">
        <v>8.0978999999999995E-2</v>
      </c>
      <c r="F16030">
        <v>4.98688E-3</v>
      </c>
    </row>
    <row r="16031" spans="1:6" x14ac:dyDescent="0.25">
      <c r="A16031" t="s">
        <v>7473</v>
      </c>
      <c r="B16031">
        <v>-0.71382999999999996</v>
      </c>
      <c r="C16031">
        <v>-5.7014500000000003E-2</v>
      </c>
      <c r="D16031">
        <v>0.583789</v>
      </c>
      <c r="E16031">
        <v>8.2540299999999997E-2</v>
      </c>
      <c r="F16031">
        <v>4.98688E-3</v>
      </c>
    </row>
    <row r="16032" spans="1:6" x14ac:dyDescent="0.25">
      <c r="B16032">
        <v>-1.9205099999999999</v>
      </c>
      <c r="C16032">
        <v>-5.6746900000000003E-2</v>
      </c>
      <c r="D16032">
        <v>0.58657300000000001</v>
      </c>
      <c r="E16032">
        <v>8.26929E-2</v>
      </c>
      <c r="F16032">
        <v>4.98688E-3</v>
      </c>
    </row>
    <row r="16033" spans="1:6" x14ac:dyDescent="0.25">
      <c r="A16033" t="s">
        <v>10605</v>
      </c>
      <c r="B16033">
        <v>-1.7099899999999999</v>
      </c>
      <c r="C16033">
        <v>-5.6305599999999997E-2</v>
      </c>
      <c r="D16033">
        <v>0.59528499999999995</v>
      </c>
      <c r="E16033">
        <v>8.3799200000000004E-2</v>
      </c>
      <c r="F16033">
        <v>4.98688E-3</v>
      </c>
    </row>
    <row r="16034" spans="1:6" x14ac:dyDescent="0.25">
      <c r="B16034">
        <v>-1.8560000000000001</v>
      </c>
      <c r="C16034">
        <v>-5.57251E-2</v>
      </c>
      <c r="D16034">
        <v>0.59472599999999998</v>
      </c>
      <c r="E16034">
        <v>8.2746899999999998E-2</v>
      </c>
      <c r="F16034">
        <v>4.98688E-3</v>
      </c>
    </row>
    <row r="16035" spans="1:6" x14ac:dyDescent="0.25">
      <c r="A16035" t="s">
        <v>10606</v>
      </c>
      <c r="B16035">
        <v>-0.73106800000000005</v>
      </c>
      <c r="C16035">
        <v>-5.5564799999999998E-2</v>
      </c>
      <c r="D16035">
        <v>0.59502200000000005</v>
      </c>
      <c r="E16035">
        <v>8.2549899999999996E-2</v>
      </c>
      <c r="F16035">
        <v>4.98688E-3</v>
      </c>
    </row>
    <row r="16036" spans="1:6" x14ac:dyDescent="0.25">
      <c r="A16036" t="s">
        <v>8932</v>
      </c>
      <c r="B16036">
        <v>-0.87085100000000004</v>
      </c>
      <c r="C16036">
        <v>-5.5256699999999999E-2</v>
      </c>
      <c r="D16036">
        <v>0.59994700000000001</v>
      </c>
      <c r="E16036">
        <v>8.3068900000000001E-2</v>
      </c>
      <c r="F16036">
        <v>4.98688E-3</v>
      </c>
    </row>
    <row r="16037" spans="1:6" x14ac:dyDescent="0.25">
      <c r="A16037" t="s">
        <v>10607</v>
      </c>
      <c r="B16037">
        <v>-2.7351000000000001</v>
      </c>
      <c r="C16037">
        <v>-5.5129299999999999E-2</v>
      </c>
      <c r="D16037">
        <v>0.60634200000000005</v>
      </c>
      <c r="E16037">
        <v>8.4195599999999995E-2</v>
      </c>
      <c r="F16037">
        <v>4.98688E-3</v>
      </c>
    </row>
    <row r="16038" spans="1:6" x14ac:dyDescent="0.25">
      <c r="B16038">
        <v>-1.78132</v>
      </c>
      <c r="C16038">
        <v>-5.4763100000000002E-2</v>
      </c>
      <c r="D16038">
        <v>0.60111499999999995</v>
      </c>
      <c r="E16038">
        <v>8.2504900000000006E-2</v>
      </c>
      <c r="F16038">
        <v>4.98688E-3</v>
      </c>
    </row>
    <row r="16039" spans="1:6" x14ac:dyDescent="0.25">
      <c r="B16039">
        <v>-1.8258700000000001</v>
      </c>
      <c r="C16039">
        <v>-5.4308099999999998E-2</v>
      </c>
      <c r="D16039">
        <v>0.59413700000000003</v>
      </c>
      <c r="E16039">
        <v>8.0352599999999996E-2</v>
      </c>
      <c r="F16039">
        <v>4.98688E-3</v>
      </c>
    </row>
    <row r="16040" spans="1:6" x14ac:dyDescent="0.25">
      <c r="A16040" t="s">
        <v>10608</v>
      </c>
      <c r="B16040">
        <v>-0.60303399999999996</v>
      </c>
      <c r="C16040">
        <v>-5.3821599999999997E-2</v>
      </c>
      <c r="D16040">
        <v>0.60003600000000001</v>
      </c>
      <c r="E16040">
        <v>8.0752099999999993E-2</v>
      </c>
      <c r="F16040">
        <v>4.98688E-3</v>
      </c>
    </row>
    <row r="16041" spans="1:6" x14ac:dyDescent="0.25">
      <c r="B16041">
        <v>-2.1735199999999999</v>
      </c>
      <c r="C16041">
        <v>-5.3558300000000003E-2</v>
      </c>
      <c r="D16041">
        <v>0.60051600000000005</v>
      </c>
      <c r="E16041">
        <v>8.0420800000000001E-2</v>
      </c>
      <c r="F16041">
        <v>4.98688E-3</v>
      </c>
    </row>
    <row r="16042" spans="1:6" x14ac:dyDescent="0.25">
      <c r="A16042" t="s">
        <v>10609</v>
      </c>
      <c r="B16042">
        <v>-0.54465200000000003</v>
      </c>
      <c r="C16042">
        <v>-5.3082999999999998E-2</v>
      </c>
      <c r="D16042">
        <v>0.61214400000000002</v>
      </c>
      <c r="E16042">
        <v>8.1991099999999997E-2</v>
      </c>
      <c r="F16042">
        <v>4.98688E-3</v>
      </c>
    </row>
    <row r="16043" spans="1:6" x14ac:dyDescent="0.25">
      <c r="A16043" t="s">
        <v>10610</v>
      </c>
      <c r="B16043">
        <v>-1.83989</v>
      </c>
      <c r="C16043">
        <v>-5.29846E-2</v>
      </c>
      <c r="D16043">
        <v>0.614398</v>
      </c>
      <c r="E16043">
        <v>8.2287899999999997E-2</v>
      </c>
      <c r="F16043">
        <v>4.98688E-3</v>
      </c>
    </row>
    <row r="16044" spans="1:6" x14ac:dyDescent="0.25">
      <c r="A16044" t="s">
        <v>10611</v>
      </c>
      <c r="B16044">
        <v>-2.2889400000000002</v>
      </c>
      <c r="C16044">
        <v>-5.2752500000000001E-2</v>
      </c>
      <c r="D16044">
        <v>0.608599</v>
      </c>
      <c r="E16044">
        <v>8.0721799999999996E-2</v>
      </c>
      <c r="F16044">
        <v>4.98688E-3</v>
      </c>
    </row>
    <row r="16045" spans="1:6" x14ac:dyDescent="0.25">
      <c r="A16045" t="s">
        <v>10612</v>
      </c>
      <c r="B16045">
        <v>-2.3864800000000002</v>
      </c>
      <c r="C16045">
        <v>-5.24815E-2</v>
      </c>
      <c r="D16045">
        <v>0.62129500000000004</v>
      </c>
      <c r="E16045">
        <v>8.2855399999999996E-2</v>
      </c>
      <c r="F16045">
        <v>4.98688E-3</v>
      </c>
    </row>
    <row r="16046" spans="1:6" x14ac:dyDescent="0.25">
      <c r="A16046" t="s">
        <v>10613</v>
      </c>
      <c r="B16046">
        <v>-1.92493</v>
      </c>
      <c r="C16046">
        <v>-5.1271900000000002E-2</v>
      </c>
      <c r="D16046">
        <v>0.62943199999999999</v>
      </c>
      <c r="E16046">
        <v>8.2444900000000002E-2</v>
      </c>
      <c r="F16046">
        <v>4.98688E-3</v>
      </c>
    </row>
    <row r="16047" spans="1:6" x14ac:dyDescent="0.25">
      <c r="A16047" t="s">
        <v>10614</v>
      </c>
      <c r="B16047">
        <v>-0.58951600000000004</v>
      </c>
      <c r="C16047">
        <v>-5.1158099999999998E-2</v>
      </c>
      <c r="D16047">
        <v>0.63196799999999997</v>
      </c>
      <c r="E16047">
        <v>8.2768700000000001E-2</v>
      </c>
      <c r="F16047">
        <v>4.98688E-3</v>
      </c>
    </row>
    <row r="16048" spans="1:6" x14ac:dyDescent="0.25">
      <c r="A16048" t="s">
        <v>10615</v>
      </c>
      <c r="B16048">
        <v>-0.56450800000000001</v>
      </c>
      <c r="C16048">
        <v>-5.1097700000000003E-2</v>
      </c>
      <c r="D16048">
        <v>0.62063299999999999</v>
      </c>
      <c r="E16048">
        <v>8.0359100000000003E-2</v>
      </c>
      <c r="F16048">
        <v>4.98688E-3</v>
      </c>
    </row>
    <row r="16049" spans="1:6" x14ac:dyDescent="0.25">
      <c r="A16049" t="s">
        <v>10616</v>
      </c>
      <c r="B16049">
        <v>-2.0637099999999999</v>
      </c>
      <c r="C16049">
        <v>-5.0667299999999998E-2</v>
      </c>
      <c r="D16049">
        <v>0.63639199999999996</v>
      </c>
      <c r="E16049">
        <v>8.2817799999999997E-2</v>
      </c>
      <c r="F16049">
        <v>4.98688E-3</v>
      </c>
    </row>
    <row r="16050" spans="1:6" x14ac:dyDescent="0.25">
      <c r="B16050">
        <v>-2.95723</v>
      </c>
      <c r="C16050">
        <v>-5.02137E-2</v>
      </c>
      <c r="D16050">
        <v>0.63689600000000002</v>
      </c>
      <c r="E16050">
        <v>8.2117700000000002E-2</v>
      </c>
      <c r="F16050">
        <v>4.98688E-3</v>
      </c>
    </row>
    <row r="16051" spans="1:6" x14ac:dyDescent="0.25">
      <c r="A16051" t="s">
        <v>10617</v>
      </c>
      <c r="B16051">
        <v>-2.5158200000000002</v>
      </c>
      <c r="C16051">
        <v>-5.0196299999999999E-2</v>
      </c>
      <c r="D16051">
        <v>0.63253499999999996</v>
      </c>
      <c r="E16051">
        <v>8.1199099999999996E-2</v>
      </c>
      <c r="F16051">
        <v>4.98688E-3</v>
      </c>
    </row>
    <row r="16052" spans="1:6" x14ac:dyDescent="0.25">
      <c r="A16052" t="s">
        <v>10618</v>
      </c>
      <c r="B16052">
        <v>-2.0458599999999998</v>
      </c>
      <c r="C16052">
        <v>-4.75545E-2</v>
      </c>
      <c r="D16052">
        <v>0.66148099999999999</v>
      </c>
      <c r="E16052">
        <v>8.2313600000000001E-2</v>
      </c>
      <c r="F16052">
        <v>4.98688E-3</v>
      </c>
    </row>
    <row r="16053" spans="1:6" x14ac:dyDescent="0.25">
      <c r="A16053" t="s">
        <v>10619</v>
      </c>
      <c r="B16053">
        <v>-3.5159199999999999</v>
      </c>
      <c r="C16053">
        <v>-4.7167300000000002E-2</v>
      </c>
      <c r="D16053">
        <v>0.66220900000000005</v>
      </c>
      <c r="E16053">
        <v>8.1736000000000003E-2</v>
      </c>
      <c r="F16053">
        <v>4.98688E-3</v>
      </c>
    </row>
    <row r="16054" spans="1:6" x14ac:dyDescent="0.25">
      <c r="A16054" t="s">
        <v>10620</v>
      </c>
      <c r="B16054">
        <v>-2.6360600000000001</v>
      </c>
      <c r="C16054">
        <v>-4.6331499999999998E-2</v>
      </c>
      <c r="D16054">
        <v>0.67596900000000004</v>
      </c>
      <c r="E16054">
        <v>8.2968E-2</v>
      </c>
      <c r="F16054">
        <v>4.98688E-3</v>
      </c>
    </row>
    <row r="16055" spans="1:6" x14ac:dyDescent="0.25">
      <c r="A16055" t="s">
        <v>10621</v>
      </c>
      <c r="B16055">
        <v>-2.5341800000000001</v>
      </c>
      <c r="C16055">
        <v>-4.5722499999999999E-2</v>
      </c>
      <c r="D16055">
        <v>0.67896100000000004</v>
      </c>
      <c r="E16055">
        <v>8.2399700000000006E-2</v>
      </c>
      <c r="F16055">
        <v>4.98688E-3</v>
      </c>
    </row>
    <row r="16056" spans="1:6" x14ac:dyDescent="0.25">
      <c r="A16056" t="s">
        <v>10622</v>
      </c>
      <c r="B16056">
        <v>-2.1920899999999999</v>
      </c>
      <c r="C16056">
        <v>-4.5273300000000002E-2</v>
      </c>
      <c r="D16056">
        <v>0.67923599999999995</v>
      </c>
      <c r="E16056">
        <v>8.1578600000000001E-2</v>
      </c>
      <c r="F16056">
        <v>4.98688E-3</v>
      </c>
    </row>
    <row r="16057" spans="1:6" x14ac:dyDescent="0.25">
      <c r="B16057">
        <v>-2.0946600000000002</v>
      </c>
      <c r="C16057">
        <v>-4.4595500000000003E-2</v>
      </c>
      <c r="D16057">
        <v>0.68121900000000002</v>
      </c>
      <c r="E16057">
        <v>8.0655000000000004E-2</v>
      </c>
      <c r="F16057">
        <v>4.98688E-3</v>
      </c>
    </row>
    <row r="16058" spans="1:6" x14ac:dyDescent="0.25">
      <c r="B16058">
        <v>-0.32792399999999999</v>
      </c>
      <c r="C16058">
        <v>-4.4039500000000002E-2</v>
      </c>
      <c r="D16058">
        <v>0.688357</v>
      </c>
      <c r="E16058">
        <v>8.0995399999999995E-2</v>
      </c>
      <c r="F16058">
        <v>4.98688E-3</v>
      </c>
    </row>
    <row r="16059" spans="1:6" x14ac:dyDescent="0.25">
      <c r="B16059">
        <v>-0.49867400000000001</v>
      </c>
      <c r="C16059">
        <v>-4.4010800000000003E-2</v>
      </c>
      <c r="D16059">
        <v>0.68794599999999995</v>
      </c>
      <c r="E16059">
        <v>8.0855300000000005E-2</v>
      </c>
      <c r="F16059">
        <v>4.98688E-3</v>
      </c>
    </row>
    <row r="16060" spans="1:6" x14ac:dyDescent="0.25">
      <c r="A16060" t="s">
        <v>3934</v>
      </c>
      <c r="B16060">
        <v>-0.26426699999999997</v>
      </c>
      <c r="C16060">
        <v>-4.3794399999999997E-2</v>
      </c>
      <c r="D16060">
        <v>0.68760399999999999</v>
      </c>
      <c r="E16060">
        <v>8.0356700000000003E-2</v>
      </c>
      <c r="F16060">
        <v>4.98688E-3</v>
      </c>
    </row>
    <row r="16061" spans="1:6" x14ac:dyDescent="0.25">
      <c r="A16061" t="s">
        <v>10623</v>
      </c>
      <c r="B16061">
        <v>-3.39805</v>
      </c>
      <c r="C16061">
        <v>-4.3441199999999999E-2</v>
      </c>
      <c r="D16061">
        <v>0.69303499999999996</v>
      </c>
      <c r="E16061">
        <v>8.0740999999999993E-2</v>
      </c>
      <c r="F16061">
        <v>4.98688E-3</v>
      </c>
    </row>
    <row r="16062" spans="1:6" x14ac:dyDescent="0.25">
      <c r="A16062" t="s">
        <v>10624</v>
      </c>
      <c r="B16062">
        <v>-0.46311799999999997</v>
      </c>
      <c r="C16062">
        <v>-4.2861299999999998E-2</v>
      </c>
      <c r="D16062">
        <v>0.70510799999999996</v>
      </c>
      <c r="E16062">
        <v>8.2006200000000001E-2</v>
      </c>
      <c r="F16062">
        <v>4.98688E-3</v>
      </c>
    </row>
    <row r="16063" spans="1:6" x14ac:dyDescent="0.25">
      <c r="A16063" t="s">
        <v>10625</v>
      </c>
      <c r="B16063">
        <v>-3.0853100000000002</v>
      </c>
      <c r="C16063">
        <v>-4.16558E-2</v>
      </c>
      <c r="D16063">
        <v>0.72208899999999998</v>
      </c>
      <c r="E16063">
        <v>8.2951300000000006E-2</v>
      </c>
      <c r="F16063">
        <v>4.98688E-3</v>
      </c>
    </row>
    <row r="16064" spans="1:6" x14ac:dyDescent="0.25">
      <c r="A16064" t="s">
        <v>10626</v>
      </c>
      <c r="B16064">
        <v>-2.7543899999999999</v>
      </c>
      <c r="C16064">
        <v>-4.1313000000000002E-2</v>
      </c>
      <c r="D16064">
        <v>0.72286799999999996</v>
      </c>
      <c r="E16064">
        <v>8.2371700000000006E-2</v>
      </c>
      <c r="F16064">
        <v>4.98688E-3</v>
      </c>
    </row>
    <row r="16065" spans="1:6" x14ac:dyDescent="0.25">
      <c r="A16065" t="s">
        <v>10627</v>
      </c>
      <c r="B16065">
        <v>-3.5308000000000002</v>
      </c>
      <c r="C16065">
        <v>-4.0800400000000001E-2</v>
      </c>
      <c r="D16065">
        <v>0.72429699999999997</v>
      </c>
      <c r="E16065">
        <v>8.1555100000000005E-2</v>
      </c>
      <c r="F16065">
        <v>4.98688E-3</v>
      </c>
    </row>
    <row r="16066" spans="1:6" x14ac:dyDescent="0.25">
      <c r="A16066" t="s">
        <v>10628</v>
      </c>
      <c r="B16066">
        <v>-3.1067300000000002</v>
      </c>
      <c r="C16066">
        <v>-4.0777599999999997E-2</v>
      </c>
      <c r="D16066">
        <v>0.73359099999999999</v>
      </c>
      <c r="E16066">
        <v>8.3418300000000001E-2</v>
      </c>
      <c r="F16066">
        <v>4.98688E-3</v>
      </c>
    </row>
    <row r="16067" spans="1:6" x14ac:dyDescent="0.25">
      <c r="A16067" t="s">
        <v>10629</v>
      </c>
      <c r="B16067">
        <v>-2.6017299999999999</v>
      </c>
      <c r="C16067">
        <v>-4.07082E-2</v>
      </c>
      <c r="D16067">
        <v>0.72409999999999997</v>
      </c>
      <c r="E16067">
        <v>8.1315499999999999E-2</v>
      </c>
      <c r="F16067">
        <v>4.98688E-3</v>
      </c>
    </row>
    <row r="16068" spans="1:6" x14ac:dyDescent="0.25">
      <c r="B16068">
        <v>-0.36088900000000002</v>
      </c>
      <c r="C16068">
        <v>-4.0323499999999998E-2</v>
      </c>
      <c r="D16068">
        <v>0.72713399999999995</v>
      </c>
      <c r="E16068">
        <v>8.1094899999999998E-2</v>
      </c>
      <c r="F16068">
        <v>4.98688E-3</v>
      </c>
    </row>
    <row r="16069" spans="1:6" x14ac:dyDescent="0.25">
      <c r="A16069" t="s">
        <v>10630</v>
      </c>
      <c r="B16069">
        <v>-3.1712199999999999</v>
      </c>
      <c r="C16069">
        <v>-3.9731599999999999E-2</v>
      </c>
      <c r="D16069">
        <v>0.74174499999999999</v>
      </c>
      <c r="E16069">
        <v>8.2768499999999995E-2</v>
      </c>
      <c r="F16069">
        <v>4.98688E-3</v>
      </c>
    </row>
    <row r="16070" spans="1:6" x14ac:dyDescent="0.25">
      <c r="A16070" t="s">
        <v>10631</v>
      </c>
      <c r="B16070">
        <v>-3.2585999999999999</v>
      </c>
      <c r="C16070">
        <v>-3.93996E-2</v>
      </c>
      <c r="D16070">
        <v>0.73492199999999996</v>
      </c>
      <c r="E16070">
        <v>8.0635999999999999E-2</v>
      </c>
      <c r="F16070">
        <v>4.98688E-3</v>
      </c>
    </row>
    <row r="16071" spans="1:6" x14ac:dyDescent="0.25">
      <c r="A16071" t="s">
        <v>10632</v>
      </c>
      <c r="B16071">
        <v>-3.5130300000000001</v>
      </c>
      <c r="C16071">
        <v>-3.9355099999999997E-2</v>
      </c>
      <c r="D16071">
        <v>0.74420799999999998</v>
      </c>
      <c r="E16071">
        <v>8.2423800000000005E-2</v>
      </c>
      <c r="F16071">
        <v>4.98688E-3</v>
      </c>
    </row>
    <row r="16072" spans="1:6" x14ac:dyDescent="0.25">
      <c r="A16072" t="s">
        <v>10633</v>
      </c>
      <c r="B16072">
        <v>-3.13462</v>
      </c>
      <c r="C16072">
        <v>-3.8703399999999999E-2</v>
      </c>
      <c r="D16072">
        <v>0.74601200000000001</v>
      </c>
      <c r="E16072">
        <v>8.1311300000000003E-2</v>
      </c>
      <c r="F16072">
        <v>4.98688E-3</v>
      </c>
    </row>
    <row r="16073" spans="1:6" x14ac:dyDescent="0.25">
      <c r="A16073" t="s">
        <v>10634</v>
      </c>
      <c r="B16073">
        <v>-3.6305399999999999</v>
      </c>
      <c r="C16073">
        <v>-3.8212999999999997E-2</v>
      </c>
      <c r="D16073">
        <v>0.75128799999999996</v>
      </c>
      <c r="E16073">
        <v>8.1258399999999995E-2</v>
      </c>
      <c r="F16073">
        <v>4.98688E-3</v>
      </c>
    </row>
    <row r="16074" spans="1:6" x14ac:dyDescent="0.25">
      <c r="A16074" t="s">
        <v>10635</v>
      </c>
      <c r="B16074">
        <v>-3.5379999999999998</v>
      </c>
      <c r="C16074">
        <v>-3.7248499999999997E-2</v>
      </c>
      <c r="D16074">
        <v>0.76055899999999999</v>
      </c>
      <c r="E16074">
        <v>8.0888199999999993E-2</v>
      </c>
      <c r="F16074">
        <v>4.98688E-3</v>
      </c>
    </row>
    <row r="16075" spans="1:6" x14ac:dyDescent="0.25">
      <c r="A16075" t="s">
        <v>10636</v>
      </c>
      <c r="B16075">
        <v>-2.7485200000000001</v>
      </c>
      <c r="C16075">
        <v>-3.70814E-2</v>
      </c>
      <c r="D16075">
        <v>0.76583999999999997</v>
      </c>
      <c r="E16075">
        <v>8.1562200000000001E-2</v>
      </c>
      <c r="F16075">
        <v>4.98688E-3</v>
      </c>
    </row>
    <row r="16076" spans="1:6" x14ac:dyDescent="0.25">
      <c r="A16076" t="s">
        <v>10637</v>
      </c>
      <c r="B16076">
        <v>-3.2122000000000002</v>
      </c>
      <c r="C16076">
        <v>-3.6800199999999998E-2</v>
      </c>
      <c r="D16076">
        <v>0.76922400000000002</v>
      </c>
      <c r="E16076">
        <v>8.1577999999999998E-2</v>
      </c>
      <c r="F16076">
        <v>4.98688E-3</v>
      </c>
    </row>
    <row r="16077" spans="1:6" x14ac:dyDescent="0.25">
      <c r="A16077" t="s">
        <v>10638</v>
      </c>
      <c r="B16077">
        <v>-2.9496699999999998</v>
      </c>
      <c r="C16077">
        <v>-3.6156500000000001E-2</v>
      </c>
      <c r="D16077">
        <v>0.78866599999999998</v>
      </c>
      <c r="E16077">
        <v>8.4012199999999995E-2</v>
      </c>
      <c r="F16077">
        <v>4.98688E-3</v>
      </c>
    </row>
    <row r="16078" spans="1:6" x14ac:dyDescent="0.25">
      <c r="A16078" t="s">
        <v>10639</v>
      </c>
      <c r="B16078">
        <v>-3.3814099999999998</v>
      </c>
      <c r="C16078">
        <v>-3.5604499999999997E-2</v>
      </c>
      <c r="D16078">
        <v>0.77778199999999997</v>
      </c>
      <c r="E16078">
        <v>8.0409700000000001E-2</v>
      </c>
      <c r="F16078">
        <v>4.98688E-3</v>
      </c>
    </row>
    <row r="16079" spans="1:6" x14ac:dyDescent="0.25">
      <c r="A16079" t="s">
        <v>4466</v>
      </c>
      <c r="B16079">
        <v>-4.1007199999999999</v>
      </c>
      <c r="C16079">
        <v>-3.5552100000000003E-2</v>
      </c>
      <c r="D16079">
        <v>0.77836399999999994</v>
      </c>
      <c r="E16079">
        <v>8.03981E-2</v>
      </c>
      <c r="F16079">
        <v>4.98688E-3</v>
      </c>
    </row>
    <row r="16080" spans="1:6" x14ac:dyDescent="0.25">
      <c r="A16080" t="s">
        <v>10640</v>
      </c>
      <c r="B16080">
        <v>-3.5567000000000002</v>
      </c>
      <c r="C16080">
        <v>-3.5388599999999999E-2</v>
      </c>
      <c r="D16080">
        <v>0.78286</v>
      </c>
      <c r="E16080">
        <v>8.0899200000000004E-2</v>
      </c>
      <c r="F16080">
        <v>4.98688E-3</v>
      </c>
    </row>
    <row r="16081" spans="1:6" x14ac:dyDescent="0.25">
      <c r="A16081" t="s">
        <v>10641</v>
      </c>
      <c r="B16081">
        <v>-8.9409799999999998E-2</v>
      </c>
      <c r="C16081">
        <v>-3.3672800000000003E-2</v>
      </c>
      <c r="D16081">
        <v>0.80976999999999999</v>
      </c>
      <c r="E16081">
        <v>8.1980800000000006E-2</v>
      </c>
      <c r="F16081">
        <v>4.98688E-3</v>
      </c>
    </row>
    <row r="16082" spans="1:6" x14ac:dyDescent="0.25">
      <c r="A16082" t="s">
        <v>10642</v>
      </c>
      <c r="B16082">
        <v>-3.4773999999999998</v>
      </c>
      <c r="C16082">
        <v>-3.3659599999999998E-2</v>
      </c>
      <c r="D16082">
        <v>0.80868200000000001</v>
      </c>
      <c r="E16082">
        <v>8.1723900000000002E-2</v>
      </c>
      <c r="F16082">
        <v>4.98688E-3</v>
      </c>
    </row>
    <row r="16083" spans="1:6" x14ac:dyDescent="0.25">
      <c r="A16083" t="s">
        <v>9184</v>
      </c>
      <c r="B16083">
        <v>-3.6576499999999998E-2</v>
      </c>
      <c r="C16083">
        <v>-3.3567199999999998E-2</v>
      </c>
      <c r="D16083">
        <v>0.80774000000000001</v>
      </c>
      <c r="E16083">
        <v>8.1290000000000001E-2</v>
      </c>
      <c r="F16083">
        <v>4.98688E-3</v>
      </c>
    </row>
    <row r="16084" spans="1:6" x14ac:dyDescent="0.25">
      <c r="A16084" t="s">
        <v>10643</v>
      </c>
      <c r="B16084">
        <v>6.4903299999999997E-2</v>
      </c>
      <c r="C16084">
        <v>-3.1483400000000002E-2</v>
      </c>
      <c r="D16084">
        <v>0.83718800000000004</v>
      </c>
      <c r="E16084">
        <v>8.1617700000000001E-2</v>
      </c>
      <c r="F16084">
        <v>4.98688E-3</v>
      </c>
    </row>
    <row r="16085" spans="1:6" x14ac:dyDescent="0.25">
      <c r="A16085" t="s">
        <v>10644</v>
      </c>
      <c r="B16085">
        <v>9.90177E-2</v>
      </c>
      <c r="C16085">
        <v>-3.1284600000000003E-2</v>
      </c>
      <c r="D16085">
        <v>0.85125200000000001</v>
      </c>
      <c r="E16085">
        <v>8.3955500000000002E-2</v>
      </c>
      <c r="F16085">
        <v>4.98688E-3</v>
      </c>
    </row>
    <row r="16086" spans="1:6" x14ac:dyDescent="0.25">
      <c r="A16086" t="s">
        <v>2218</v>
      </c>
      <c r="B16086">
        <v>9.90177E-2</v>
      </c>
      <c r="C16086">
        <v>-3.1284600000000003E-2</v>
      </c>
      <c r="D16086">
        <v>0.85125200000000001</v>
      </c>
      <c r="E16086">
        <v>8.3955500000000002E-2</v>
      </c>
      <c r="F16086">
        <v>4.98688E-3</v>
      </c>
    </row>
    <row r="16087" spans="1:6" x14ac:dyDescent="0.25">
      <c r="B16087">
        <v>-9.2726900000000001E-2</v>
      </c>
      <c r="C16087">
        <v>-2.7319E-2</v>
      </c>
      <c r="D16087">
        <v>0.89324599999999998</v>
      </c>
      <c r="E16087">
        <v>8.0494499999999997E-2</v>
      </c>
      <c r="F16087">
        <v>4.98688E-3</v>
      </c>
    </row>
    <row r="16088" spans="1:6" x14ac:dyDescent="0.25">
      <c r="B16088">
        <v>4.8085099999999999E-2</v>
      </c>
      <c r="C16088">
        <v>-2.1586000000000001E-2</v>
      </c>
      <c r="D16088">
        <v>1.00403</v>
      </c>
      <c r="E16088">
        <v>8.2217700000000005E-2</v>
      </c>
      <c r="F16088">
        <v>4.98688E-3</v>
      </c>
    </row>
    <row r="16089" spans="1:6" x14ac:dyDescent="0.25">
      <c r="B16089">
        <v>0.109266</v>
      </c>
      <c r="C16089">
        <v>2.2709500000000001E-2</v>
      </c>
      <c r="D16089">
        <v>0.98052300000000003</v>
      </c>
      <c r="E16089">
        <v>8.1915699999999994E-2</v>
      </c>
      <c r="F16089">
        <v>4.98688E-3</v>
      </c>
    </row>
    <row r="16090" spans="1:6" x14ac:dyDescent="0.25">
      <c r="A16090" t="s">
        <v>908</v>
      </c>
      <c r="B16090">
        <v>4.12497E-2</v>
      </c>
      <c r="C16090">
        <v>2.59232E-2</v>
      </c>
      <c r="D16090">
        <v>0.92635299999999998</v>
      </c>
      <c r="E16090">
        <v>8.2595199999999994E-2</v>
      </c>
      <c r="F16090">
        <v>4.98688E-3</v>
      </c>
    </row>
    <row r="16091" spans="1:6" x14ac:dyDescent="0.25">
      <c r="A16091" t="s">
        <v>10645</v>
      </c>
      <c r="B16091">
        <v>7.5155799999999995E-2</v>
      </c>
      <c r="C16091">
        <v>2.95407E-2</v>
      </c>
      <c r="D16091">
        <v>0.86810399999999999</v>
      </c>
      <c r="E16091">
        <v>8.2283200000000001E-2</v>
      </c>
      <c r="F16091">
        <v>4.98688E-3</v>
      </c>
    </row>
    <row r="16092" spans="1:6" x14ac:dyDescent="0.25">
      <c r="A16092" t="s">
        <v>10646</v>
      </c>
      <c r="B16092">
        <v>5.7049500000000003E-2</v>
      </c>
      <c r="C16092">
        <v>3.0691199999999998E-2</v>
      </c>
      <c r="D16092">
        <v>0.84773699999999996</v>
      </c>
      <c r="E16092">
        <v>8.1512100000000004E-2</v>
      </c>
      <c r="F16092">
        <v>4.98688E-3</v>
      </c>
    </row>
    <row r="16093" spans="1:6" x14ac:dyDescent="0.25">
      <c r="A16093" t="s">
        <v>2218</v>
      </c>
      <c r="B16093">
        <v>-5.4212299999999998E-2</v>
      </c>
      <c r="C16093">
        <v>3.4416500000000003E-2</v>
      </c>
      <c r="D16093">
        <v>0.79716600000000004</v>
      </c>
      <c r="E16093">
        <v>8.1346100000000005E-2</v>
      </c>
      <c r="F16093">
        <v>4.98688E-3</v>
      </c>
    </row>
    <row r="16094" spans="1:6" x14ac:dyDescent="0.25">
      <c r="A16094" t="s">
        <v>10647</v>
      </c>
      <c r="B16094">
        <v>-3.0492499999999998</v>
      </c>
      <c r="C16094">
        <v>3.5030199999999997E-2</v>
      </c>
      <c r="D16094">
        <v>0.787219</v>
      </c>
      <c r="E16094">
        <v>8.0886799999999995E-2</v>
      </c>
      <c r="F16094">
        <v>4.98688E-3</v>
      </c>
    </row>
    <row r="16095" spans="1:6" x14ac:dyDescent="0.25">
      <c r="A16095" t="s">
        <v>10648</v>
      </c>
      <c r="B16095">
        <v>-4.0077699999999998</v>
      </c>
      <c r="C16095">
        <v>3.5564400000000003E-2</v>
      </c>
      <c r="D16095">
        <v>0.78439300000000001</v>
      </c>
      <c r="E16095">
        <v>8.1645999999999996E-2</v>
      </c>
      <c r="F16095">
        <v>4.98688E-3</v>
      </c>
    </row>
    <row r="16096" spans="1:6" x14ac:dyDescent="0.25">
      <c r="A16096" t="s">
        <v>10649</v>
      </c>
      <c r="B16096">
        <v>-4.5887599999999997</v>
      </c>
      <c r="C16096">
        <v>3.6394099999999999E-2</v>
      </c>
      <c r="D16096">
        <v>0.77357699999999996</v>
      </c>
      <c r="E16096">
        <v>8.1483399999999997E-2</v>
      </c>
      <c r="F16096">
        <v>4.98688E-3</v>
      </c>
    </row>
    <row r="16097" spans="1:6" x14ac:dyDescent="0.25">
      <c r="B16097">
        <v>-2.7986800000000001</v>
      </c>
      <c r="C16097">
        <v>3.6605499999999999E-2</v>
      </c>
      <c r="D16097">
        <v>0.76740399999999998</v>
      </c>
      <c r="E16097">
        <v>8.0743599999999999E-2</v>
      </c>
      <c r="F16097">
        <v>4.98688E-3</v>
      </c>
    </row>
    <row r="16098" spans="1:6" x14ac:dyDescent="0.25">
      <c r="A16098" t="s">
        <v>10650</v>
      </c>
      <c r="B16098">
        <v>-4.4052300000000004</v>
      </c>
      <c r="C16098">
        <v>3.6789500000000003E-2</v>
      </c>
      <c r="D16098">
        <v>0.76390499999999995</v>
      </c>
      <c r="E16098">
        <v>8.0478099999999997E-2</v>
      </c>
      <c r="F16098">
        <v>4.98688E-3</v>
      </c>
    </row>
    <row r="16099" spans="1:6" x14ac:dyDescent="0.25">
      <c r="A16099" t="s">
        <v>10651</v>
      </c>
      <c r="B16099">
        <v>-3.89832</v>
      </c>
      <c r="C16099">
        <v>3.7405800000000003E-2</v>
      </c>
      <c r="D16099">
        <v>0.75980899999999996</v>
      </c>
      <c r="E16099">
        <v>8.11061E-2</v>
      </c>
      <c r="F16099">
        <v>4.98688E-3</v>
      </c>
    </row>
    <row r="16100" spans="1:6" x14ac:dyDescent="0.25">
      <c r="A16100" t="s">
        <v>10652</v>
      </c>
      <c r="B16100">
        <v>-3.5495800000000002</v>
      </c>
      <c r="C16100">
        <v>3.7419599999999997E-2</v>
      </c>
      <c r="D16100">
        <v>0.75745600000000002</v>
      </c>
      <c r="E16100">
        <v>8.0664200000000005E-2</v>
      </c>
      <c r="F16100">
        <v>4.98688E-3</v>
      </c>
    </row>
    <row r="16101" spans="1:6" x14ac:dyDescent="0.25">
      <c r="A16101" t="s">
        <v>10653</v>
      </c>
      <c r="B16101">
        <v>-0.33577000000000001</v>
      </c>
      <c r="C16101">
        <v>3.8440200000000001E-2</v>
      </c>
      <c r="D16101">
        <v>0.75081299999999995</v>
      </c>
      <c r="E16101">
        <v>8.1684900000000005E-2</v>
      </c>
      <c r="F16101">
        <v>4.98688E-3</v>
      </c>
    </row>
    <row r="16102" spans="1:6" x14ac:dyDescent="0.25">
      <c r="A16102" t="s">
        <v>10654</v>
      </c>
      <c r="B16102">
        <v>-3.4482200000000001</v>
      </c>
      <c r="C16102">
        <v>3.8837700000000003E-2</v>
      </c>
      <c r="D16102">
        <v>0.75204899999999997</v>
      </c>
      <c r="E16102">
        <v>8.2855499999999999E-2</v>
      </c>
      <c r="F16102">
        <v>4.98688E-3</v>
      </c>
    </row>
    <row r="16103" spans="1:6" x14ac:dyDescent="0.25">
      <c r="B16103">
        <v>-3.04278</v>
      </c>
      <c r="C16103">
        <v>3.8850799999999998E-2</v>
      </c>
      <c r="D16103">
        <v>0.74154299999999995</v>
      </c>
      <c r="E16103">
        <v>8.07422E-2</v>
      </c>
      <c r="F16103">
        <v>4.98688E-3</v>
      </c>
    </row>
    <row r="16104" spans="1:6" x14ac:dyDescent="0.25">
      <c r="A16104" t="s">
        <v>10655</v>
      </c>
      <c r="B16104">
        <v>-2.7751100000000002</v>
      </c>
      <c r="C16104">
        <v>3.8885200000000002E-2</v>
      </c>
      <c r="D16104">
        <v>0.75241199999999997</v>
      </c>
      <c r="E16104">
        <v>8.3040600000000006E-2</v>
      </c>
      <c r="F16104">
        <v>4.98688E-3</v>
      </c>
    </row>
    <row r="16105" spans="1:6" x14ac:dyDescent="0.25">
      <c r="A16105" t="s">
        <v>10656</v>
      </c>
      <c r="B16105">
        <v>-2.83657</v>
      </c>
      <c r="C16105">
        <v>3.8961999999999997E-2</v>
      </c>
      <c r="D16105">
        <v>0.75107000000000002</v>
      </c>
      <c r="E16105">
        <v>8.2940200000000006E-2</v>
      </c>
      <c r="F16105">
        <v>4.98688E-3</v>
      </c>
    </row>
    <row r="16106" spans="1:6" x14ac:dyDescent="0.25">
      <c r="A16106" t="s">
        <v>10657</v>
      </c>
      <c r="B16106">
        <v>-3.8613</v>
      </c>
      <c r="C16106">
        <v>3.9357400000000001E-2</v>
      </c>
      <c r="D16106">
        <v>0.74587400000000004</v>
      </c>
      <c r="E16106">
        <v>8.2772499999999999E-2</v>
      </c>
      <c r="F16106">
        <v>4.98688E-3</v>
      </c>
    </row>
    <row r="16107" spans="1:6" x14ac:dyDescent="0.25">
      <c r="A16107" t="s">
        <v>10658</v>
      </c>
      <c r="B16107">
        <v>-2.7031299999999998</v>
      </c>
      <c r="C16107">
        <v>3.94814E-2</v>
      </c>
      <c r="D16107">
        <v>0.73358400000000001</v>
      </c>
      <c r="E16107">
        <v>8.0548099999999997E-2</v>
      </c>
      <c r="F16107">
        <v>4.98688E-3</v>
      </c>
    </row>
    <row r="16108" spans="1:6" x14ac:dyDescent="0.25">
      <c r="A16108" t="s">
        <v>10659</v>
      </c>
      <c r="B16108">
        <v>-2.94028</v>
      </c>
      <c r="C16108">
        <v>4.00229E-2</v>
      </c>
      <c r="D16108">
        <v>0.733514</v>
      </c>
      <c r="E16108">
        <v>8.1730399999999995E-2</v>
      </c>
      <c r="F16108">
        <v>4.98688E-3</v>
      </c>
    </row>
    <row r="16109" spans="1:6" x14ac:dyDescent="0.25">
      <c r="A16109" t="s">
        <v>10660</v>
      </c>
      <c r="B16109">
        <v>-3.3429099999999998</v>
      </c>
      <c r="C16109">
        <v>4.0080699999999997E-2</v>
      </c>
      <c r="D16109">
        <v>0.73367599999999999</v>
      </c>
      <c r="E16109">
        <v>8.18913E-2</v>
      </c>
      <c r="F16109">
        <v>4.98688E-3</v>
      </c>
    </row>
    <row r="16110" spans="1:6" x14ac:dyDescent="0.25">
      <c r="A16110" t="s">
        <v>10661</v>
      </c>
      <c r="B16110">
        <v>-3.57199</v>
      </c>
      <c r="C16110">
        <v>4.0390299999999997E-2</v>
      </c>
      <c r="D16110">
        <v>0.72774000000000005</v>
      </c>
      <c r="E16110">
        <v>8.1363199999999997E-2</v>
      </c>
      <c r="F16110">
        <v>4.98688E-3</v>
      </c>
    </row>
    <row r="16111" spans="1:6" x14ac:dyDescent="0.25">
      <c r="A16111" t="s">
        <v>10662</v>
      </c>
      <c r="B16111">
        <v>-3.7308300000000001</v>
      </c>
      <c r="C16111">
        <v>4.0473000000000002E-2</v>
      </c>
      <c r="D16111">
        <v>0.72386099999999998</v>
      </c>
      <c r="E16111">
        <v>8.0758999999999997E-2</v>
      </c>
      <c r="F16111">
        <v>4.98688E-3</v>
      </c>
    </row>
    <row r="16112" spans="1:6" x14ac:dyDescent="0.25">
      <c r="B16112">
        <v>-0.23088400000000001</v>
      </c>
      <c r="C16112">
        <v>4.0885699999999997E-2</v>
      </c>
      <c r="D16112">
        <v>0.72428599999999999</v>
      </c>
      <c r="E16112">
        <v>8.1737400000000002E-2</v>
      </c>
      <c r="F16112">
        <v>4.98688E-3</v>
      </c>
    </row>
    <row r="16113" spans="1:6" x14ac:dyDescent="0.25">
      <c r="B16113">
        <v>-3.40212</v>
      </c>
      <c r="C16113">
        <v>4.1263399999999999E-2</v>
      </c>
      <c r="D16113">
        <v>0.72516099999999994</v>
      </c>
      <c r="E16113">
        <v>8.2736400000000002E-2</v>
      </c>
      <c r="F16113">
        <v>4.98688E-3</v>
      </c>
    </row>
    <row r="16114" spans="1:6" x14ac:dyDescent="0.25">
      <c r="B16114">
        <v>-3.0421299999999998</v>
      </c>
      <c r="C16114">
        <v>4.1874300000000003E-2</v>
      </c>
      <c r="D16114">
        <v>0.71020099999999997</v>
      </c>
      <c r="E16114">
        <v>8.0985100000000004E-2</v>
      </c>
      <c r="F16114">
        <v>4.98688E-3</v>
      </c>
    </row>
    <row r="16115" spans="1:6" x14ac:dyDescent="0.25">
      <c r="A16115" t="s">
        <v>10663</v>
      </c>
      <c r="B16115">
        <v>-3.57226</v>
      </c>
      <c r="C16115">
        <v>4.2137899999999999E-2</v>
      </c>
      <c r="D16115">
        <v>0.71327799999999997</v>
      </c>
      <c r="E16115">
        <v>8.2165500000000002E-2</v>
      </c>
      <c r="F16115">
        <v>4.98688E-3</v>
      </c>
    </row>
    <row r="16116" spans="1:6" x14ac:dyDescent="0.25">
      <c r="A16116" t="s">
        <v>10664</v>
      </c>
      <c r="B16116">
        <v>-3.1955100000000001</v>
      </c>
      <c r="C16116">
        <v>4.2199199999999999E-2</v>
      </c>
      <c r="D16116">
        <v>0.71758999999999995</v>
      </c>
      <c r="E16116">
        <v>8.3185700000000001E-2</v>
      </c>
      <c r="F16116">
        <v>4.98688E-3</v>
      </c>
    </row>
    <row r="16117" spans="1:6" x14ac:dyDescent="0.25">
      <c r="A16117" t="s">
        <v>10665</v>
      </c>
      <c r="B16117">
        <v>-3.4746000000000001</v>
      </c>
      <c r="C16117">
        <v>4.2498399999999999E-2</v>
      </c>
      <c r="D16117">
        <v>0.71291599999999999</v>
      </c>
      <c r="E16117">
        <v>8.2852599999999998E-2</v>
      </c>
      <c r="F16117">
        <v>4.98688E-3</v>
      </c>
    </row>
    <row r="16118" spans="1:6" x14ac:dyDescent="0.25">
      <c r="A16118" t="s">
        <v>10666</v>
      </c>
      <c r="B16118">
        <v>-2.6511499999999999</v>
      </c>
      <c r="C16118">
        <v>4.3321900000000003E-2</v>
      </c>
      <c r="D16118">
        <v>0.70158200000000004</v>
      </c>
      <c r="E16118">
        <v>8.22349E-2</v>
      </c>
      <c r="F16118">
        <v>4.98688E-3</v>
      </c>
    </row>
    <row r="16119" spans="1:6" x14ac:dyDescent="0.25">
      <c r="B16119">
        <v>-3.5527799999999998</v>
      </c>
      <c r="C16119">
        <v>4.35667E-2</v>
      </c>
      <c r="D16119">
        <v>0.69189999999999996</v>
      </c>
      <c r="E16119">
        <v>8.0764699999999995E-2</v>
      </c>
      <c r="F16119">
        <v>4.98688E-3</v>
      </c>
    </row>
    <row r="16120" spans="1:6" x14ac:dyDescent="0.25">
      <c r="B16120">
        <v>-2.7867799999999998</v>
      </c>
      <c r="C16120">
        <v>4.3586699999999999E-2</v>
      </c>
      <c r="D16120">
        <v>0.69043500000000002</v>
      </c>
      <c r="E16120">
        <v>8.0510200000000004E-2</v>
      </c>
      <c r="F16120">
        <v>4.98688E-3</v>
      </c>
    </row>
    <row r="16121" spans="1:6" x14ac:dyDescent="0.25">
      <c r="A16121" t="s">
        <v>10667</v>
      </c>
      <c r="B16121">
        <v>-0.32536300000000001</v>
      </c>
      <c r="C16121">
        <v>4.3635100000000003E-2</v>
      </c>
      <c r="D16121">
        <v>0.69219299999999995</v>
      </c>
      <c r="E16121">
        <v>8.0961099999999994E-2</v>
      </c>
      <c r="F16121">
        <v>4.98688E-3</v>
      </c>
    </row>
    <row r="16122" spans="1:6" x14ac:dyDescent="0.25">
      <c r="A16122" t="s">
        <v>10668</v>
      </c>
      <c r="B16122">
        <v>-3.7597499999999999</v>
      </c>
      <c r="C16122">
        <v>4.4349899999999998E-2</v>
      </c>
      <c r="D16122">
        <v>0.69828699999999999</v>
      </c>
      <c r="E16122">
        <v>8.3661700000000006E-2</v>
      </c>
      <c r="F16122">
        <v>4.98688E-3</v>
      </c>
    </row>
    <row r="16123" spans="1:6" x14ac:dyDescent="0.25">
      <c r="B16123">
        <v>-2.1762999999999999</v>
      </c>
      <c r="C16123">
        <v>4.5034699999999997E-2</v>
      </c>
      <c r="D16123">
        <v>0.67810999999999999</v>
      </c>
      <c r="E16123">
        <v>8.0885899999999997E-2</v>
      </c>
      <c r="F16123">
        <v>4.98688E-3</v>
      </c>
    </row>
    <row r="16124" spans="1:6" x14ac:dyDescent="0.25">
      <c r="A16124" t="s">
        <v>10669</v>
      </c>
      <c r="B16124">
        <v>-2.59457</v>
      </c>
      <c r="C16124">
        <v>4.5290499999999997E-2</v>
      </c>
      <c r="D16124">
        <v>0.68711800000000001</v>
      </c>
      <c r="E16124">
        <v>8.3233500000000002E-2</v>
      </c>
      <c r="F16124">
        <v>4.98688E-3</v>
      </c>
    </row>
    <row r="16125" spans="1:6" x14ac:dyDescent="0.25">
      <c r="B16125">
        <v>-2.1589200000000002</v>
      </c>
      <c r="C16125">
        <v>4.5661399999999998E-2</v>
      </c>
      <c r="D16125">
        <v>0.67722000000000004</v>
      </c>
      <c r="E16125">
        <v>8.1923599999999999E-2</v>
      </c>
      <c r="F16125">
        <v>4.98688E-3</v>
      </c>
    </row>
    <row r="16126" spans="1:6" x14ac:dyDescent="0.25">
      <c r="A16126" t="s">
        <v>10670</v>
      </c>
      <c r="B16126">
        <v>-2.8801100000000002</v>
      </c>
      <c r="C16126">
        <v>4.5804200000000003E-2</v>
      </c>
      <c r="D16126">
        <v>0.67101699999999997</v>
      </c>
      <c r="E16126">
        <v>8.09396E-2</v>
      </c>
      <c r="F16126">
        <v>4.98688E-3</v>
      </c>
    </row>
    <row r="16127" spans="1:6" x14ac:dyDescent="0.25">
      <c r="A16127" t="s">
        <v>10671</v>
      </c>
      <c r="B16127">
        <v>-3.3112300000000001</v>
      </c>
      <c r="C16127">
        <v>4.6310799999999999E-2</v>
      </c>
      <c r="D16127">
        <v>0.68214900000000001</v>
      </c>
      <c r="E16127">
        <v>8.4217799999999995E-2</v>
      </c>
      <c r="F16127">
        <v>4.98688E-3</v>
      </c>
    </row>
    <row r="16128" spans="1:6" x14ac:dyDescent="0.25">
      <c r="A16128" t="s">
        <v>10672</v>
      </c>
      <c r="B16128">
        <v>-2.6937500000000001</v>
      </c>
      <c r="C16128">
        <v>4.7440099999999999E-2</v>
      </c>
      <c r="D16128">
        <v>0.66569999999999996</v>
      </c>
      <c r="E16128">
        <v>8.2968100000000003E-2</v>
      </c>
      <c r="F16128">
        <v>4.98688E-3</v>
      </c>
    </row>
    <row r="16129" spans="1:6" x14ac:dyDescent="0.25">
      <c r="B16129">
        <v>-3.2138200000000001</v>
      </c>
      <c r="C16129">
        <v>4.7653399999999999E-2</v>
      </c>
      <c r="D16129">
        <v>0.65523200000000004</v>
      </c>
      <c r="E16129">
        <v>8.1223100000000006E-2</v>
      </c>
      <c r="F16129">
        <v>4.98688E-3</v>
      </c>
    </row>
    <row r="16130" spans="1:6" x14ac:dyDescent="0.25">
      <c r="A16130" s="1">
        <v>38961</v>
      </c>
      <c r="B16130">
        <v>-0.34711599999999998</v>
      </c>
      <c r="C16130">
        <v>4.8177900000000003E-2</v>
      </c>
      <c r="D16130">
        <v>0.66350500000000001</v>
      </c>
      <c r="E16130">
        <v>8.3907399999999993E-2</v>
      </c>
      <c r="F16130">
        <v>4.98688E-3</v>
      </c>
    </row>
    <row r="16131" spans="1:6" x14ac:dyDescent="0.25">
      <c r="A16131" t="s">
        <v>10673</v>
      </c>
      <c r="B16131">
        <v>-1.9318200000000001</v>
      </c>
      <c r="C16131">
        <v>4.8540100000000003E-2</v>
      </c>
      <c r="D16131">
        <v>0.64662699999999995</v>
      </c>
      <c r="E16131">
        <v>8.1102099999999996E-2</v>
      </c>
      <c r="F16131">
        <v>4.98688E-3</v>
      </c>
    </row>
    <row r="16132" spans="1:6" x14ac:dyDescent="0.25">
      <c r="A16132" t="s">
        <v>10674</v>
      </c>
      <c r="B16132">
        <v>-3.43818</v>
      </c>
      <c r="C16132">
        <v>4.8723799999999998E-2</v>
      </c>
      <c r="D16132">
        <v>0.65348300000000004</v>
      </c>
      <c r="E16132">
        <v>8.2839300000000005E-2</v>
      </c>
      <c r="F16132">
        <v>4.98688E-3</v>
      </c>
    </row>
    <row r="16133" spans="1:6" x14ac:dyDescent="0.25">
      <c r="A16133" t="s">
        <v>10675</v>
      </c>
      <c r="B16133">
        <v>-0.696627</v>
      </c>
      <c r="C16133">
        <v>4.8909899999999999E-2</v>
      </c>
      <c r="D16133">
        <v>0.64554299999999998</v>
      </c>
      <c r="E16133">
        <v>8.1550600000000001E-2</v>
      </c>
      <c r="F16133">
        <v>4.98688E-3</v>
      </c>
    </row>
    <row r="16134" spans="1:6" x14ac:dyDescent="0.25">
      <c r="A16134" t="s">
        <v>10676</v>
      </c>
      <c r="B16134">
        <v>-1.9283600000000001</v>
      </c>
      <c r="C16134">
        <v>4.9880899999999999E-2</v>
      </c>
      <c r="D16134">
        <v>0.63895999999999997</v>
      </c>
      <c r="E16134">
        <v>8.1949300000000003E-2</v>
      </c>
      <c r="F16134">
        <v>4.98688E-3</v>
      </c>
    </row>
    <row r="16135" spans="1:6" x14ac:dyDescent="0.25">
      <c r="A16135" t="s">
        <v>10677</v>
      </c>
      <c r="B16135">
        <v>-3.43316</v>
      </c>
      <c r="C16135">
        <v>4.9992300000000003E-2</v>
      </c>
      <c r="D16135">
        <v>0.64175599999999999</v>
      </c>
      <c r="E16135">
        <v>8.2722599999999993E-2</v>
      </c>
      <c r="F16135">
        <v>4.98688E-3</v>
      </c>
    </row>
    <row r="16136" spans="1:6" x14ac:dyDescent="0.25">
      <c r="A16136" t="s">
        <v>10678</v>
      </c>
      <c r="B16136">
        <v>-2.4169499999999999</v>
      </c>
      <c r="C16136">
        <v>5.0147600000000001E-2</v>
      </c>
      <c r="D16136">
        <v>0.63384700000000005</v>
      </c>
      <c r="E16136">
        <v>8.1379300000000002E-2</v>
      </c>
      <c r="F16136">
        <v>4.98688E-3</v>
      </c>
    </row>
    <row r="16137" spans="1:6" x14ac:dyDescent="0.25">
      <c r="A16137" t="s">
        <v>6524</v>
      </c>
      <c r="B16137">
        <v>-0.50870700000000002</v>
      </c>
      <c r="C16137">
        <v>5.0526399999999999E-2</v>
      </c>
      <c r="D16137">
        <v>0.64242500000000002</v>
      </c>
      <c r="E16137">
        <v>8.3821599999999996E-2</v>
      </c>
      <c r="F16137">
        <v>4.98688E-3</v>
      </c>
    </row>
    <row r="16138" spans="1:6" x14ac:dyDescent="0.25">
      <c r="A16138" t="s">
        <v>6478</v>
      </c>
      <c r="B16138">
        <v>-0.53532500000000005</v>
      </c>
      <c r="C16138">
        <v>5.0741500000000002E-2</v>
      </c>
      <c r="D16138">
        <v>0.63197999999999999</v>
      </c>
      <c r="E16138">
        <v>8.2041000000000003E-2</v>
      </c>
      <c r="F16138">
        <v>4.98688E-3</v>
      </c>
    </row>
    <row r="16139" spans="1:6" x14ac:dyDescent="0.25">
      <c r="A16139" t="s">
        <v>10615</v>
      </c>
      <c r="B16139">
        <v>-2.3024100000000001</v>
      </c>
      <c r="C16139">
        <v>5.1210899999999997E-2</v>
      </c>
      <c r="D16139">
        <v>0.62866200000000005</v>
      </c>
      <c r="E16139">
        <v>8.2180400000000001E-2</v>
      </c>
      <c r="F16139">
        <v>4.98688E-3</v>
      </c>
    </row>
    <row r="16140" spans="1:6" x14ac:dyDescent="0.25">
      <c r="A16140" t="s">
        <v>5730</v>
      </c>
      <c r="B16140">
        <v>-1.89367</v>
      </c>
      <c r="C16140">
        <v>5.1278799999999999E-2</v>
      </c>
      <c r="D16140">
        <v>0.62620600000000004</v>
      </c>
      <c r="E16140">
        <v>8.1796099999999997E-2</v>
      </c>
      <c r="F16140">
        <v>4.98688E-3</v>
      </c>
    </row>
    <row r="16141" spans="1:6" x14ac:dyDescent="0.25">
      <c r="A16141" t="s">
        <v>10679</v>
      </c>
      <c r="B16141">
        <v>-0.70559099999999997</v>
      </c>
      <c r="C16141">
        <v>5.2004500000000002E-2</v>
      </c>
      <c r="D16141">
        <v>0.62845700000000004</v>
      </c>
      <c r="E16141">
        <v>8.3519399999999994E-2</v>
      </c>
      <c r="F16141">
        <v>4.98688E-3</v>
      </c>
    </row>
    <row r="16142" spans="1:6" x14ac:dyDescent="0.25">
      <c r="A16142" t="s">
        <v>10680</v>
      </c>
      <c r="B16142">
        <v>-2.8940899999999998</v>
      </c>
      <c r="C16142">
        <v>5.3607700000000001E-2</v>
      </c>
      <c r="D16142">
        <v>0.61629699999999998</v>
      </c>
      <c r="E16142">
        <v>8.37339E-2</v>
      </c>
      <c r="F16142">
        <v>4.98688E-3</v>
      </c>
    </row>
    <row r="16143" spans="1:6" x14ac:dyDescent="0.25">
      <c r="A16143" t="s">
        <v>8202</v>
      </c>
      <c r="B16143">
        <v>-1.6959299999999999</v>
      </c>
      <c r="C16143">
        <v>5.50562E-2</v>
      </c>
      <c r="D16143">
        <v>0.59052000000000004</v>
      </c>
      <c r="E16143">
        <v>8.0819299999999997E-2</v>
      </c>
      <c r="F16143">
        <v>4.98688E-3</v>
      </c>
    </row>
    <row r="16144" spans="1:6" x14ac:dyDescent="0.25">
      <c r="A16144" t="s">
        <v>10681</v>
      </c>
      <c r="B16144">
        <v>-4.4745699999999999</v>
      </c>
      <c r="C16144">
        <v>5.70115E-2</v>
      </c>
      <c r="D16144">
        <v>0.58315799999999995</v>
      </c>
      <c r="E16144">
        <v>8.2405699999999998E-2</v>
      </c>
      <c r="F16144">
        <v>4.98688E-3</v>
      </c>
    </row>
    <row r="16145" spans="1:6" x14ac:dyDescent="0.25">
      <c r="A16145" t="s">
        <v>7541</v>
      </c>
      <c r="B16145">
        <v>-0.76724800000000004</v>
      </c>
      <c r="C16145">
        <v>5.7281400000000003E-2</v>
      </c>
      <c r="D16145">
        <v>0.57572199999999996</v>
      </c>
      <c r="E16145">
        <v>8.1306100000000006E-2</v>
      </c>
      <c r="F16145">
        <v>4.98688E-3</v>
      </c>
    </row>
    <row r="16146" spans="1:6" x14ac:dyDescent="0.25">
      <c r="A16146" t="s">
        <v>10682</v>
      </c>
      <c r="B16146">
        <v>-1.4410700000000001</v>
      </c>
      <c r="C16146">
        <v>5.8425299999999999E-2</v>
      </c>
      <c r="D16146">
        <v>0.56306</v>
      </c>
      <c r="E16146">
        <v>8.0484600000000003E-2</v>
      </c>
      <c r="F16146">
        <v>4.98688E-3</v>
      </c>
    </row>
    <row r="16147" spans="1:6" x14ac:dyDescent="0.25">
      <c r="A16147" t="s">
        <v>10683</v>
      </c>
      <c r="B16147">
        <v>-0.81854499999999997</v>
      </c>
      <c r="C16147">
        <v>5.8841699999999997E-2</v>
      </c>
      <c r="D16147">
        <v>0.57240999999999997</v>
      </c>
      <c r="E16147">
        <v>8.3019800000000005E-2</v>
      </c>
      <c r="F16147">
        <v>4.98688E-3</v>
      </c>
    </row>
    <row r="16148" spans="1:6" x14ac:dyDescent="0.25">
      <c r="A16148" t="s">
        <v>10609</v>
      </c>
      <c r="B16148">
        <v>-1.8345899999999999</v>
      </c>
      <c r="C16148">
        <v>5.9022699999999997E-2</v>
      </c>
      <c r="D16148">
        <v>0.56941399999999998</v>
      </c>
      <c r="E16148">
        <v>8.2675899999999997E-2</v>
      </c>
      <c r="F16148">
        <v>4.98688E-3</v>
      </c>
    </row>
    <row r="16149" spans="1:6" x14ac:dyDescent="0.25">
      <c r="A16149" t="s">
        <v>10684</v>
      </c>
      <c r="B16149">
        <v>-1.5709599999999999</v>
      </c>
      <c r="C16149">
        <v>5.9325500000000003E-2</v>
      </c>
      <c r="D16149">
        <v>0.55896100000000004</v>
      </c>
      <c r="E16149">
        <v>8.0995899999999996E-2</v>
      </c>
      <c r="F16149">
        <v>4.98688E-3</v>
      </c>
    </row>
    <row r="16150" spans="1:6" x14ac:dyDescent="0.25">
      <c r="B16150">
        <v>-1.03067</v>
      </c>
      <c r="C16150">
        <v>5.9750299999999999E-2</v>
      </c>
      <c r="D16150">
        <v>0.55272900000000003</v>
      </c>
      <c r="E16150">
        <v>8.0365900000000004E-2</v>
      </c>
      <c r="F16150">
        <v>4.98688E-3</v>
      </c>
    </row>
    <row r="16151" spans="1:6" x14ac:dyDescent="0.25">
      <c r="B16151">
        <v>-1.6384000000000001</v>
      </c>
      <c r="C16151">
        <v>6.0130900000000001E-2</v>
      </c>
      <c r="D16151">
        <v>0.56270699999999996</v>
      </c>
      <c r="E16151">
        <v>8.2959599999999994E-2</v>
      </c>
      <c r="F16151">
        <v>4.98688E-3</v>
      </c>
    </row>
    <row r="16152" spans="1:6" x14ac:dyDescent="0.25">
      <c r="B16152">
        <v>-0.99741999999999997</v>
      </c>
      <c r="C16152">
        <v>6.0300399999999997E-2</v>
      </c>
      <c r="D16152">
        <v>0.55269500000000005</v>
      </c>
      <c r="E16152">
        <v>8.1160300000000005E-2</v>
      </c>
      <c r="F16152">
        <v>4.98688E-3</v>
      </c>
    </row>
    <row r="16153" spans="1:6" x14ac:dyDescent="0.25">
      <c r="B16153">
        <v>-0.97095100000000001</v>
      </c>
      <c r="C16153">
        <v>6.18258E-2</v>
      </c>
      <c r="D16153">
        <v>0.54583899999999996</v>
      </c>
      <c r="E16153">
        <v>8.1972600000000007E-2</v>
      </c>
      <c r="F16153">
        <v>4.98688E-3</v>
      </c>
    </row>
    <row r="16154" spans="1:6" x14ac:dyDescent="0.25">
      <c r="A16154" t="s">
        <v>10685</v>
      </c>
      <c r="B16154">
        <v>-1.0624800000000001</v>
      </c>
      <c r="C16154">
        <v>6.2548800000000002E-2</v>
      </c>
      <c r="D16154">
        <v>0.54478700000000002</v>
      </c>
      <c r="E16154">
        <v>8.2794300000000001E-2</v>
      </c>
      <c r="F16154">
        <v>4.98688E-3</v>
      </c>
    </row>
    <row r="16155" spans="1:6" x14ac:dyDescent="0.25">
      <c r="A16155" t="s">
        <v>10686</v>
      </c>
      <c r="B16155">
        <v>-1.07365</v>
      </c>
      <c r="C16155">
        <v>6.2857700000000002E-2</v>
      </c>
      <c r="D16155">
        <v>0.54207799999999995</v>
      </c>
      <c r="E16155">
        <v>8.2676700000000006E-2</v>
      </c>
      <c r="F16155">
        <v>4.98688E-3</v>
      </c>
    </row>
    <row r="16156" spans="1:6" x14ac:dyDescent="0.25">
      <c r="A16156" t="s">
        <v>10687</v>
      </c>
      <c r="B16156">
        <v>-1.8713299999999999</v>
      </c>
      <c r="C16156">
        <v>6.2989500000000004E-2</v>
      </c>
      <c r="D16156">
        <v>0.54657699999999998</v>
      </c>
      <c r="E16156">
        <v>8.3801E-2</v>
      </c>
      <c r="F16156">
        <v>4.98688E-3</v>
      </c>
    </row>
    <row r="16157" spans="1:6" x14ac:dyDescent="0.25">
      <c r="A16157" t="s">
        <v>10688</v>
      </c>
      <c r="B16157">
        <v>-2.3339699999999999</v>
      </c>
      <c r="C16157">
        <v>6.3190499999999997E-2</v>
      </c>
      <c r="D16157">
        <v>0.547373</v>
      </c>
      <c r="E16157">
        <v>8.4258799999999995E-2</v>
      </c>
      <c r="F16157">
        <v>4.98688E-3</v>
      </c>
    </row>
    <row r="16158" spans="1:6" x14ac:dyDescent="0.25">
      <c r="A16158" t="s">
        <v>10689</v>
      </c>
      <c r="B16158">
        <v>-1.0160800000000001</v>
      </c>
      <c r="C16158">
        <v>6.3209600000000005E-2</v>
      </c>
      <c r="D16158">
        <v>0.54435100000000003</v>
      </c>
      <c r="E16158">
        <v>8.3652299999999999E-2</v>
      </c>
      <c r="F16158">
        <v>4.98688E-3</v>
      </c>
    </row>
    <row r="16159" spans="1:6" x14ac:dyDescent="0.25">
      <c r="A16159" t="s">
        <v>10690</v>
      </c>
      <c r="B16159">
        <v>-1.1804399999999999</v>
      </c>
      <c r="C16159">
        <v>6.3477900000000004E-2</v>
      </c>
      <c r="D16159">
        <v>0.54068099999999997</v>
      </c>
      <c r="E16159">
        <v>8.3270700000000003E-2</v>
      </c>
      <c r="F16159">
        <v>4.98688E-3</v>
      </c>
    </row>
    <row r="16160" spans="1:6" x14ac:dyDescent="0.25">
      <c r="A16160" t="s">
        <v>10691</v>
      </c>
      <c r="B16160">
        <v>-1.71132</v>
      </c>
      <c r="C16160">
        <v>-5.3386900000000001E-2</v>
      </c>
      <c r="D16160">
        <v>0.60140000000000005</v>
      </c>
      <c r="E16160">
        <v>8.0319100000000004E-2</v>
      </c>
      <c r="F16160">
        <v>4.9801999999999997E-3</v>
      </c>
    </row>
    <row r="16161" spans="1:6" x14ac:dyDescent="0.25">
      <c r="B16161">
        <v>1.85367E-2</v>
      </c>
      <c r="C16161">
        <v>-2.9544500000000001E-2</v>
      </c>
      <c r="D16161">
        <v>0.85795900000000003</v>
      </c>
      <c r="E16161">
        <v>8.0239199999999997E-2</v>
      </c>
      <c r="F16161">
        <v>4.9271799999999998E-3</v>
      </c>
    </row>
    <row r="16162" spans="1:6" x14ac:dyDescent="0.25">
      <c r="A16162" t="s">
        <v>10692</v>
      </c>
      <c r="B16162">
        <v>-2.6786599999999998</v>
      </c>
      <c r="C16162">
        <v>-4.5456400000000001E-2</v>
      </c>
      <c r="D16162">
        <v>0.67065200000000003</v>
      </c>
      <c r="E16162">
        <v>8.0201800000000004E-2</v>
      </c>
      <c r="F16162">
        <v>4.9250600000000002E-3</v>
      </c>
    </row>
    <row r="16163" spans="1:6" x14ac:dyDescent="0.25">
      <c r="B16163">
        <v>-3.0953599999999999</v>
      </c>
      <c r="C16163">
        <v>4.2122100000000003E-2</v>
      </c>
      <c r="D16163">
        <v>0.70364599999999999</v>
      </c>
      <c r="E16163">
        <v>8.0183299999999999E-2</v>
      </c>
      <c r="F16163">
        <v>4.9250600000000002E-3</v>
      </c>
    </row>
    <row r="16164" spans="1:6" x14ac:dyDescent="0.25">
      <c r="B16164">
        <v>-0.96750999999999998</v>
      </c>
      <c r="C16164">
        <v>-6.0174499999999999E-2</v>
      </c>
      <c r="D16164">
        <v>0.54625400000000002</v>
      </c>
      <c r="E16164">
        <v>7.9687900000000006E-2</v>
      </c>
      <c r="F16164">
        <v>4.8610800000000003E-3</v>
      </c>
    </row>
    <row r="16165" spans="1:6" x14ac:dyDescent="0.25">
      <c r="A16165" t="s">
        <v>10693</v>
      </c>
      <c r="B16165">
        <v>-0.93069100000000005</v>
      </c>
      <c r="C16165">
        <v>-5.8771900000000002E-2</v>
      </c>
      <c r="D16165">
        <v>0.55832599999999999</v>
      </c>
      <c r="E16165">
        <v>8.0051700000000003E-2</v>
      </c>
      <c r="F16165">
        <v>4.8610800000000003E-3</v>
      </c>
    </row>
    <row r="16166" spans="1:6" x14ac:dyDescent="0.25">
      <c r="A16166" t="s">
        <v>10694</v>
      </c>
      <c r="B16166">
        <v>-0.58109599999999995</v>
      </c>
      <c r="C16166">
        <v>-5.2086E-2</v>
      </c>
      <c r="D16166">
        <v>0.61082599999999998</v>
      </c>
      <c r="E16166">
        <v>8.0061999999999994E-2</v>
      </c>
      <c r="F16166">
        <v>4.8610800000000003E-3</v>
      </c>
    </row>
    <row r="16167" spans="1:6" x14ac:dyDescent="0.25">
      <c r="A16167" t="s">
        <v>10695</v>
      </c>
      <c r="B16167">
        <v>-0.84465000000000001</v>
      </c>
      <c r="C16167">
        <v>-4.78757E-2</v>
      </c>
      <c r="D16167">
        <v>0.64571199999999995</v>
      </c>
      <c r="E16167">
        <v>7.9719700000000004E-2</v>
      </c>
      <c r="F16167">
        <v>4.8610800000000003E-3</v>
      </c>
    </row>
    <row r="16168" spans="1:6" x14ac:dyDescent="0.25">
      <c r="A16168" t="s">
        <v>10696</v>
      </c>
      <c r="B16168">
        <v>-0.42271300000000001</v>
      </c>
      <c r="C16168">
        <v>-4.6895899999999997E-2</v>
      </c>
      <c r="D16168">
        <v>0.65444500000000005</v>
      </c>
      <c r="E16168">
        <v>7.9670900000000003E-2</v>
      </c>
      <c r="F16168">
        <v>4.8610800000000003E-3</v>
      </c>
    </row>
    <row r="16169" spans="1:6" x14ac:dyDescent="0.25">
      <c r="A16169" t="s">
        <v>10697</v>
      </c>
      <c r="B16169">
        <v>-3.8705500000000002</v>
      </c>
      <c r="C16169">
        <v>-4.5024799999999997E-2</v>
      </c>
      <c r="D16169">
        <v>0.67208800000000002</v>
      </c>
      <c r="E16169">
        <v>7.9662800000000006E-2</v>
      </c>
      <c r="F16169">
        <v>4.8610800000000003E-3</v>
      </c>
    </row>
    <row r="16170" spans="1:6" x14ac:dyDescent="0.25">
      <c r="A16170" t="s">
        <v>10698</v>
      </c>
      <c r="B16170">
        <v>-4.0652900000000001</v>
      </c>
      <c r="C16170">
        <v>-4.4925800000000002E-2</v>
      </c>
      <c r="D16170">
        <v>0.67384900000000003</v>
      </c>
      <c r="E16170">
        <v>7.9822599999999994E-2</v>
      </c>
      <c r="F16170">
        <v>4.8610800000000003E-3</v>
      </c>
    </row>
    <row r="16171" spans="1:6" x14ac:dyDescent="0.25">
      <c r="B16171">
        <v>-2.5651000000000002</v>
      </c>
      <c r="C16171">
        <v>-4.1875900000000001E-2</v>
      </c>
      <c r="D16171">
        <v>0.704434</v>
      </c>
      <c r="E16171">
        <v>7.9833100000000004E-2</v>
      </c>
      <c r="F16171">
        <v>4.8610800000000003E-3</v>
      </c>
    </row>
    <row r="16172" spans="1:6" x14ac:dyDescent="0.25">
      <c r="A16172" t="s">
        <v>4503</v>
      </c>
      <c r="B16172">
        <v>-0.31451600000000002</v>
      </c>
      <c r="C16172">
        <v>-4.0980700000000002E-2</v>
      </c>
      <c r="D16172">
        <v>0.71382900000000005</v>
      </c>
      <c r="E16172">
        <v>7.9835199999999995E-2</v>
      </c>
      <c r="F16172">
        <v>4.8610800000000003E-3</v>
      </c>
    </row>
    <row r="16173" spans="1:6" x14ac:dyDescent="0.25">
      <c r="A16173" t="s">
        <v>10699</v>
      </c>
      <c r="B16173">
        <v>-2.8552900000000001</v>
      </c>
      <c r="C16173">
        <v>-3.8028199999999998E-2</v>
      </c>
      <c r="D16173">
        <v>0.745641</v>
      </c>
      <c r="E16173">
        <v>7.9703700000000002E-2</v>
      </c>
      <c r="F16173">
        <v>4.8610800000000003E-3</v>
      </c>
    </row>
    <row r="16174" spans="1:6" x14ac:dyDescent="0.25">
      <c r="A16174" t="s">
        <v>10700</v>
      </c>
      <c r="B16174">
        <v>-3.2947799999999998</v>
      </c>
      <c r="C16174">
        <v>-3.6006099999999999E-2</v>
      </c>
      <c r="D16174">
        <v>0.76957299999999995</v>
      </c>
      <c r="E16174">
        <v>7.9743999999999995E-2</v>
      </c>
      <c r="F16174">
        <v>4.8610800000000003E-3</v>
      </c>
    </row>
    <row r="16175" spans="1:6" x14ac:dyDescent="0.25">
      <c r="A16175" t="s">
        <v>10701</v>
      </c>
      <c r="B16175">
        <v>-0.21573899999999999</v>
      </c>
      <c r="C16175">
        <v>-3.2300099999999998E-2</v>
      </c>
      <c r="D16175">
        <v>0.81674899999999995</v>
      </c>
      <c r="E16175">
        <v>7.9744800000000005E-2</v>
      </c>
      <c r="F16175">
        <v>4.8610800000000003E-3</v>
      </c>
    </row>
    <row r="16176" spans="1:6" x14ac:dyDescent="0.25">
      <c r="A16176" t="s">
        <v>10702</v>
      </c>
      <c r="B16176">
        <v>-0.12803200000000001</v>
      </c>
      <c r="C16176">
        <v>3.2480599999999998E-2</v>
      </c>
      <c r="D16176">
        <v>0.81557000000000002</v>
      </c>
      <c r="E16176">
        <v>7.9991699999999999E-2</v>
      </c>
      <c r="F16176">
        <v>4.8610800000000003E-3</v>
      </c>
    </row>
    <row r="16177" spans="1:6" x14ac:dyDescent="0.25">
      <c r="B16177">
        <v>-2.1823399999999999</v>
      </c>
      <c r="C16177">
        <v>4.2707099999999998E-2</v>
      </c>
      <c r="D16177">
        <v>0.69576000000000005</v>
      </c>
      <c r="E16177">
        <v>7.9805799999999996E-2</v>
      </c>
      <c r="F16177">
        <v>4.8610800000000003E-3</v>
      </c>
    </row>
    <row r="16178" spans="1:6" x14ac:dyDescent="0.25">
      <c r="A16178" t="s">
        <v>10703</v>
      </c>
      <c r="B16178">
        <v>-2.2566899999999999</v>
      </c>
      <c r="C16178">
        <v>4.7399799999999999E-2</v>
      </c>
      <c r="D16178">
        <v>0.64989300000000005</v>
      </c>
      <c r="E16178">
        <v>7.9688300000000004E-2</v>
      </c>
      <c r="F16178">
        <v>4.8610800000000003E-3</v>
      </c>
    </row>
    <row r="16179" spans="1:6" x14ac:dyDescent="0.25">
      <c r="B16179">
        <v>-1.7577</v>
      </c>
      <c r="C16179">
        <v>5.34631E-2</v>
      </c>
      <c r="D16179">
        <v>0.59858999999999996</v>
      </c>
      <c r="E16179">
        <v>7.98822E-2</v>
      </c>
      <c r="F16179">
        <v>4.8610800000000003E-3</v>
      </c>
    </row>
    <row r="16180" spans="1:6" x14ac:dyDescent="0.25">
      <c r="B16180">
        <v>-1.1104099999999999</v>
      </c>
      <c r="C16180">
        <v>5.4929899999999997E-2</v>
      </c>
      <c r="D16180">
        <v>0.58632600000000001</v>
      </c>
      <c r="E16180">
        <v>7.9781000000000005E-2</v>
      </c>
      <c r="F16180">
        <v>4.8610800000000003E-3</v>
      </c>
    </row>
    <row r="16181" spans="1:6" x14ac:dyDescent="0.25">
      <c r="A16181" t="s">
        <v>10704</v>
      </c>
      <c r="B16181">
        <v>-0.97997900000000004</v>
      </c>
      <c r="C16181">
        <v>-5.8192599999999997E-2</v>
      </c>
      <c r="D16181">
        <v>0.54756899999999997</v>
      </c>
      <c r="E16181">
        <v>7.7108399999999994E-2</v>
      </c>
      <c r="F16181">
        <v>4.8274600000000004E-3</v>
      </c>
    </row>
    <row r="16182" spans="1:6" x14ac:dyDescent="0.25">
      <c r="B16182">
        <v>-1.40357</v>
      </c>
      <c r="C16182">
        <v>-5.8051999999999999E-2</v>
      </c>
      <c r="D16182">
        <v>0.54935199999999995</v>
      </c>
      <c r="E16182">
        <v>7.7249100000000001E-2</v>
      </c>
      <c r="F16182">
        <v>4.8274600000000004E-3</v>
      </c>
    </row>
    <row r="16183" spans="1:6" x14ac:dyDescent="0.25">
      <c r="B16183">
        <v>-1.83325</v>
      </c>
      <c r="C16183">
        <v>-5.7870699999999997E-2</v>
      </c>
      <c r="D16183">
        <v>0.55806199999999995</v>
      </c>
      <c r="E16183">
        <v>7.8673900000000005E-2</v>
      </c>
      <c r="F16183">
        <v>4.8274600000000004E-3</v>
      </c>
    </row>
    <row r="16184" spans="1:6" x14ac:dyDescent="0.25">
      <c r="B16184">
        <v>-1.3111900000000001</v>
      </c>
      <c r="C16184">
        <v>-5.7638500000000002E-2</v>
      </c>
      <c r="D16184">
        <v>0.54454899999999995</v>
      </c>
      <c r="E16184">
        <v>7.5746800000000003E-2</v>
      </c>
      <c r="F16184">
        <v>4.8274600000000004E-3</v>
      </c>
    </row>
    <row r="16185" spans="1:6" x14ac:dyDescent="0.25">
      <c r="B16185">
        <v>-1.0942700000000001</v>
      </c>
      <c r="C16185">
        <v>-5.7584900000000001E-2</v>
      </c>
      <c r="D16185">
        <v>0.541153</v>
      </c>
      <c r="E16185">
        <v>7.5036199999999997E-2</v>
      </c>
      <c r="F16185">
        <v>4.8274600000000004E-3</v>
      </c>
    </row>
    <row r="16186" spans="1:6" x14ac:dyDescent="0.25">
      <c r="B16186">
        <v>-1.3250500000000001</v>
      </c>
      <c r="C16186">
        <v>-5.7367899999999999E-2</v>
      </c>
      <c r="D16186">
        <v>0.54527499999999995</v>
      </c>
      <c r="E16186">
        <v>7.54996E-2</v>
      </c>
      <c r="F16186">
        <v>4.8274600000000004E-3</v>
      </c>
    </row>
    <row r="16187" spans="1:6" x14ac:dyDescent="0.25">
      <c r="B16187">
        <v>-0.862761</v>
      </c>
      <c r="C16187">
        <v>-5.7295899999999997E-2</v>
      </c>
      <c r="D16187">
        <v>0.56686899999999996</v>
      </c>
      <c r="E16187">
        <v>7.9554200000000005E-2</v>
      </c>
      <c r="F16187">
        <v>4.8274600000000004E-3</v>
      </c>
    </row>
    <row r="16188" spans="1:6" x14ac:dyDescent="0.25">
      <c r="B16188">
        <v>-1.12317</v>
      </c>
      <c r="C16188">
        <v>-5.6559699999999997E-2</v>
      </c>
      <c r="D16188">
        <v>0.553288</v>
      </c>
      <c r="E16188">
        <v>7.5847300000000006E-2</v>
      </c>
      <c r="F16188">
        <v>4.8274600000000004E-3</v>
      </c>
    </row>
    <row r="16189" spans="1:6" x14ac:dyDescent="0.25">
      <c r="B16189">
        <v>-1.4264600000000001</v>
      </c>
      <c r="C16189">
        <v>-5.6310199999999998E-2</v>
      </c>
      <c r="D16189">
        <v>0.54848699999999995</v>
      </c>
      <c r="E16189">
        <v>7.4593199999999998E-2</v>
      </c>
      <c r="F16189">
        <v>4.8274600000000004E-3</v>
      </c>
    </row>
    <row r="16190" spans="1:6" x14ac:dyDescent="0.25">
      <c r="A16190" t="s">
        <v>6761</v>
      </c>
      <c r="B16190">
        <v>-1.5116000000000001</v>
      </c>
      <c r="C16190">
        <v>-5.6153700000000001E-2</v>
      </c>
      <c r="D16190">
        <v>0.55752900000000005</v>
      </c>
      <c r="E16190">
        <v>7.6056899999999997E-2</v>
      </c>
      <c r="F16190">
        <v>4.8274600000000004E-3</v>
      </c>
    </row>
    <row r="16191" spans="1:6" x14ac:dyDescent="0.25">
      <c r="A16191" t="s">
        <v>10705</v>
      </c>
      <c r="B16191">
        <v>-1.3369899999999999</v>
      </c>
      <c r="C16191">
        <v>-5.6114900000000002E-2</v>
      </c>
      <c r="D16191">
        <v>0.54210199999999997</v>
      </c>
      <c r="E16191">
        <v>7.3148599999999994E-2</v>
      </c>
      <c r="F16191">
        <v>4.8274600000000004E-3</v>
      </c>
    </row>
    <row r="16192" spans="1:6" x14ac:dyDescent="0.25">
      <c r="A16192" t="s">
        <v>6772</v>
      </c>
      <c r="B16192">
        <v>-1.4786699999999999</v>
      </c>
      <c r="C16192">
        <v>-5.6039800000000001E-2</v>
      </c>
      <c r="D16192">
        <v>0.54942400000000002</v>
      </c>
      <c r="E16192">
        <v>7.4380199999999994E-2</v>
      </c>
      <c r="F16192">
        <v>4.8274600000000004E-3</v>
      </c>
    </row>
    <row r="16193" spans="1:6" x14ac:dyDescent="0.25">
      <c r="A16193" t="s">
        <v>10706</v>
      </c>
      <c r="B16193">
        <v>-0.85869399999999996</v>
      </c>
      <c r="C16193">
        <v>-5.5938099999999998E-2</v>
      </c>
      <c r="D16193">
        <v>0.57320700000000002</v>
      </c>
      <c r="E16193">
        <v>7.8750899999999999E-2</v>
      </c>
      <c r="F16193">
        <v>4.8274600000000004E-3</v>
      </c>
    </row>
    <row r="16194" spans="1:6" x14ac:dyDescent="0.25">
      <c r="B16194">
        <v>-1.8751800000000001</v>
      </c>
      <c r="C16194">
        <v>-5.5888899999999998E-2</v>
      </c>
      <c r="D16194">
        <v>0.54418699999999998</v>
      </c>
      <c r="E16194">
        <v>7.3208700000000002E-2</v>
      </c>
      <c r="F16194">
        <v>4.8274600000000004E-3</v>
      </c>
    </row>
    <row r="16195" spans="1:6" x14ac:dyDescent="0.25">
      <c r="A16195" t="s">
        <v>174</v>
      </c>
      <c r="B16195">
        <v>-0.89549100000000004</v>
      </c>
      <c r="C16195">
        <v>-5.5719299999999999E-2</v>
      </c>
      <c r="D16195">
        <v>0.55536700000000006</v>
      </c>
      <c r="E16195">
        <v>7.5019500000000003E-2</v>
      </c>
      <c r="F16195">
        <v>4.8274600000000004E-3</v>
      </c>
    </row>
    <row r="16196" spans="1:6" x14ac:dyDescent="0.25">
      <c r="A16196" t="s">
        <v>10707</v>
      </c>
      <c r="B16196">
        <v>-1.06287</v>
      </c>
      <c r="C16196">
        <v>-5.5675700000000002E-2</v>
      </c>
      <c r="D16196">
        <v>0.54201999999999995</v>
      </c>
      <c r="E16196">
        <v>7.25185E-2</v>
      </c>
      <c r="F16196">
        <v>4.8274600000000004E-3</v>
      </c>
    </row>
    <row r="16197" spans="1:6" x14ac:dyDescent="0.25">
      <c r="A16197" t="s">
        <v>6898</v>
      </c>
      <c r="B16197">
        <v>-1.2829999999999999</v>
      </c>
      <c r="C16197">
        <v>-5.5193399999999997E-2</v>
      </c>
      <c r="D16197">
        <v>0.55121500000000001</v>
      </c>
      <c r="E16197">
        <v>7.3497599999999996E-2</v>
      </c>
      <c r="F16197">
        <v>4.8274600000000004E-3</v>
      </c>
    </row>
    <row r="16198" spans="1:6" x14ac:dyDescent="0.25">
      <c r="A16198" t="s">
        <v>10708</v>
      </c>
      <c r="B16198">
        <v>-1.39036</v>
      </c>
      <c r="C16198">
        <v>-5.5185100000000001E-2</v>
      </c>
      <c r="D16198">
        <v>0.54252999999999996</v>
      </c>
      <c r="E16198">
        <v>7.1922799999999995E-2</v>
      </c>
      <c r="F16198">
        <v>4.8274600000000004E-3</v>
      </c>
    </row>
    <row r="16199" spans="1:6" x14ac:dyDescent="0.25">
      <c r="A16199" t="s">
        <v>10709</v>
      </c>
      <c r="B16199">
        <v>-1.49468</v>
      </c>
      <c r="C16199">
        <v>-5.4803999999999999E-2</v>
      </c>
      <c r="D16199">
        <v>0.56358399999999997</v>
      </c>
      <c r="E16199">
        <v>7.5210299999999994E-2</v>
      </c>
      <c r="F16199">
        <v>4.8274600000000004E-3</v>
      </c>
    </row>
    <row r="16200" spans="1:6" x14ac:dyDescent="0.25">
      <c r="A16200" t="s">
        <v>1401</v>
      </c>
      <c r="B16200">
        <v>-1.1718999999999999</v>
      </c>
      <c r="C16200">
        <v>-5.4730000000000001E-2</v>
      </c>
      <c r="D16200">
        <v>0.54338500000000001</v>
      </c>
      <c r="E16200">
        <v>7.1436799999999995E-2</v>
      </c>
      <c r="F16200">
        <v>4.8274600000000004E-3</v>
      </c>
    </row>
    <row r="16201" spans="1:6" x14ac:dyDescent="0.25">
      <c r="B16201">
        <v>-1.2806900000000001</v>
      </c>
      <c r="C16201">
        <v>-5.45999E-2</v>
      </c>
      <c r="D16201">
        <v>0.54147800000000001</v>
      </c>
      <c r="E16201">
        <v>7.0919599999999999E-2</v>
      </c>
      <c r="F16201">
        <v>4.8274600000000004E-3</v>
      </c>
    </row>
    <row r="16202" spans="1:6" x14ac:dyDescent="0.25">
      <c r="B16202">
        <v>-1.26861</v>
      </c>
      <c r="C16202">
        <v>-5.45982E-2</v>
      </c>
      <c r="D16202">
        <v>0.54140900000000003</v>
      </c>
      <c r="E16202">
        <v>7.0905099999999999E-2</v>
      </c>
      <c r="F16202">
        <v>4.8274600000000004E-3</v>
      </c>
    </row>
    <row r="16203" spans="1:6" x14ac:dyDescent="0.25">
      <c r="A16203" t="s">
        <v>6493</v>
      </c>
      <c r="B16203">
        <v>-1.1266799999999999</v>
      </c>
      <c r="C16203">
        <v>-5.4594900000000002E-2</v>
      </c>
      <c r="D16203">
        <v>0.54581199999999996</v>
      </c>
      <c r="E16203">
        <v>7.1676400000000001E-2</v>
      </c>
      <c r="F16203">
        <v>4.8274600000000004E-3</v>
      </c>
    </row>
    <row r="16204" spans="1:6" x14ac:dyDescent="0.25">
      <c r="A16204" t="s">
        <v>10710</v>
      </c>
      <c r="B16204">
        <v>-2.1592600000000002</v>
      </c>
      <c r="C16204">
        <v>-5.4509500000000002E-2</v>
      </c>
      <c r="D16204">
        <v>0.57424900000000001</v>
      </c>
      <c r="E16204">
        <v>7.6780699999999993E-2</v>
      </c>
      <c r="F16204">
        <v>4.8274600000000004E-3</v>
      </c>
    </row>
    <row r="16205" spans="1:6" x14ac:dyDescent="0.25">
      <c r="A16205" t="s">
        <v>10711</v>
      </c>
      <c r="B16205">
        <v>-1.3166</v>
      </c>
      <c r="C16205">
        <v>-5.4485499999999999E-2</v>
      </c>
      <c r="D16205">
        <v>0.54099600000000003</v>
      </c>
      <c r="E16205">
        <v>7.0675799999999997E-2</v>
      </c>
      <c r="F16205">
        <v>4.8274600000000004E-3</v>
      </c>
    </row>
    <row r="16206" spans="1:6" x14ac:dyDescent="0.25">
      <c r="A16206" t="s">
        <v>7878</v>
      </c>
      <c r="B16206">
        <v>-1.5788199999999999</v>
      </c>
      <c r="C16206">
        <v>-5.43755E-2</v>
      </c>
      <c r="D16206">
        <v>0.57804100000000003</v>
      </c>
      <c r="E16206">
        <v>7.7301800000000004E-2</v>
      </c>
      <c r="F16206">
        <v>4.8274600000000004E-3</v>
      </c>
    </row>
    <row r="16207" spans="1:6" x14ac:dyDescent="0.25">
      <c r="B16207">
        <v>-1.5305299999999999</v>
      </c>
      <c r="C16207">
        <v>-5.4047199999999997E-2</v>
      </c>
      <c r="D16207">
        <v>0.54443900000000001</v>
      </c>
      <c r="E16207">
        <v>7.0664500000000005E-2</v>
      </c>
      <c r="F16207">
        <v>4.8274600000000004E-3</v>
      </c>
    </row>
    <row r="16208" spans="1:6" x14ac:dyDescent="0.25">
      <c r="A16208" t="s">
        <v>6981</v>
      </c>
      <c r="B16208">
        <v>-1.5618700000000001</v>
      </c>
      <c r="C16208">
        <v>-5.3950199999999997E-2</v>
      </c>
      <c r="D16208">
        <v>0.56922600000000001</v>
      </c>
      <c r="E16208">
        <v>7.4991000000000002E-2</v>
      </c>
      <c r="F16208">
        <v>4.8274600000000004E-3</v>
      </c>
    </row>
    <row r="16209" spans="1:6" x14ac:dyDescent="0.25">
      <c r="B16209">
        <v>-0.961897</v>
      </c>
      <c r="C16209">
        <v>-5.3911199999999999E-2</v>
      </c>
      <c r="D16209">
        <v>0.55448699999999995</v>
      </c>
      <c r="E16209">
        <v>7.2246400000000002E-2</v>
      </c>
      <c r="F16209">
        <v>4.8274600000000004E-3</v>
      </c>
    </row>
    <row r="16210" spans="1:6" x14ac:dyDescent="0.25">
      <c r="B16210">
        <v>-1.70953</v>
      </c>
      <c r="C16210">
        <v>-5.3827100000000003E-2</v>
      </c>
      <c r="D16210">
        <v>0.58384199999999997</v>
      </c>
      <c r="E16210">
        <v>7.7570799999999995E-2</v>
      </c>
      <c r="F16210">
        <v>4.8274600000000004E-3</v>
      </c>
    </row>
    <row r="16211" spans="1:6" x14ac:dyDescent="0.25">
      <c r="A16211" t="s">
        <v>10712</v>
      </c>
      <c r="B16211">
        <v>-1.3751100000000001</v>
      </c>
      <c r="C16211">
        <v>-5.3442900000000002E-2</v>
      </c>
      <c r="D16211">
        <v>0.55361700000000003</v>
      </c>
      <c r="E16211">
        <v>7.1418599999999999E-2</v>
      </c>
      <c r="F16211">
        <v>4.8274600000000004E-3</v>
      </c>
    </row>
    <row r="16212" spans="1:6" x14ac:dyDescent="0.25">
      <c r="A16212" t="s">
        <v>10713</v>
      </c>
      <c r="B16212">
        <v>-1.99003</v>
      </c>
      <c r="C16212">
        <v>-5.3190500000000002E-2</v>
      </c>
      <c r="D16212">
        <v>0.57357999999999998</v>
      </c>
      <c r="E16212">
        <v>7.4656200000000006E-2</v>
      </c>
      <c r="F16212">
        <v>4.8274600000000004E-3</v>
      </c>
    </row>
    <row r="16213" spans="1:6" x14ac:dyDescent="0.25">
      <c r="A16213" t="s">
        <v>10714</v>
      </c>
      <c r="B16213">
        <v>-1.1235599999999999</v>
      </c>
      <c r="C16213">
        <v>-5.3180999999999999E-2</v>
      </c>
      <c r="D16213">
        <v>0.55945299999999998</v>
      </c>
      <c r="E16213">
        <v>7.2075500000000001E-2</v>
      </c>
      <c r="F16213">
        <v>4.8274600000000004E-3</v>
      </c>
    </row>
    <row r="16214" spans="1:6" x14ac:dyDescent="0.25">
      <c r="A16214" t="s">
        <v>10715</v>
      </c>
      <c r="B16214">
        <v>-2.5658699999999999</v>
      </c>
      <c r="C16214">
        <v>-5.2766300000000002E-2</v>
      </c>
      <c r="D16214">
        <v>0.58538900000000005</v>
      </c>
      <c r="E16214">
        <v>7.6215400000000003E-2</v>
      </c>
      <c r="F16214">
        <v>4.8274600000000004E-3</v>
      </c>
    </row>
    <row r="16215" spans="1:6" x14ac:dyDescent="0.25">
      <c r="A16215" t="s">
        <v>2191</v>
      </c>
      <c r="B16215">
        <v>-0.84172499999999995</v>
      </c>
      <c r="C16215">
        <v>-5.25032E-2</v>
      </c>
      <c r="D16215">
        <v>0.55985099999999999</v>
      </c>
      <c r="E16215">
        <v>7.1159600000000003E-2</v>
      </c>
      <c r="F16215">
        <v>4.8274600000000004E-3</v>
      </c>
    </row>
    <row r="16216" spans="1:6" x14ac:dyDescent="0.25">
      <c r="A16216" t="s">
        <v>10716</v>
      </c>
      <c r="B16216">
        <v>-1.7422599999999999</v>
      </c>
      <c r="C16216">
        <v>-5.1938900000000003E-2</v>
      </c>
      <c r="D16216">
        <v>0.56214900000000001</v>
      </c>
      <c r="E16216">
        <v>7.07396E-2</v>
      </c>
      <c r="F16216">
        <v>4.8274600000000004E-3</v>
      </c>
    </row>
    <row r="16217" spans="1:6" x14ac:dyDescent="0.25">
      <c r="A16217" t="s">
        <v>10717</v>
      </c>
      <c r="B16217">
        <v>-1.8265400000000001</v>
      </c>
      <c r="C16217">
        <v>-5.1822399999999998E-2</v>
      </c>
      <c r="D16217">
        <v>0.56606999999999996</v>
      </c>
      <c r="E16217">
        <v>7.12565E-2</v>
      </c>
      <c r="F16217">
        <v>4.8274600000000004E-3</v>
      </c>
    </row>
    <row r="16218" spans="1:6" x14ac:dyDescent="0.25">
      <c r="B16218">
        <v>-2.1190199999999999</v>
      </c>
      <c r="C16218">
        <v>-5.1742400000000001E-2</v>
      </c>
      <c r="D16218">
        <v>0.60878500000000002</v>
      </c>
      <c r="E16218">
        <v>7.9088099999999995E-2</v>
      </c>
      <c r="F16218">
        <v>4.8274600000000004E-3</v>
      </c>
    </row>
    <row r="16219" spans="1:6" x14ac:dyDescent="0.25">
      <c r="B16219">
        <v>-1.85189</v>
      </c>
      <c r="C16219">
        <v>-5.1676399999999997E-2</v>
      </c>
      <c r="D16219">
        <v>0.60278200000000004</v>
      </c>
      <c r="E16219">
        <v>7.7808600000000006E-2</v>
      </c>
      <c r="F16219">
        <v>4.8274600000000004E-3</v>
      </c>
    </row>
    <row r="16220" spans="1:6" x14ac:dyDescent="0.25">
      <c r="A16220" t="s">
        <v>10718</v>
      </c>
      <c r="B16220">
        <v>-1.8483700000000001</v>
      </c>
      <c r="C16220">
        <v>-5.1271900000000002E-2</v>
      </c>
      <c r="D16220">
        <v>0.59638000000000002</v>
      </c>
      <c r="E16220">
        <v>7.5934699999999994E-2</v>
      </c>
      <c r="F16220">
        <v>4.8274600000000004E-3</v>
      </c>
    </row>
    <row r="16221" spans="1:6" x14ac:dyDescent="0.25">
      <c r="A16221" t="s">
        <v>4555</v>
      </c>
      <c r="B16221">
        <v>-1.92022</v>
      </c>
      <c r="C16221">
        <v>-5.1194700000000003E-2</v>
      </c>
      <c r="D16221">
        <v>0.60408499999999998</v>
      </c>
      <c r="E16221">
        <v>7.7275999999999997E-2</v>
      </c>
      <c r="F16221">
        <v>4.8274600000000004E-3</v>
      </c>
    </row>
    <row r="16222" spans="1:6" x14ac:dyDescent="0.25">
      <c r="A16222" t="s">
        <v>10719</v>
      </c>
      <c r="B16222">
        <v>-1.7896799999999999</v>
      </c>
      <c r="C16222">
        <v>-5.1060800000000003E-2</v>
      </c>
      <c r="D16222">
        <v>0.58638699999999999</v>
      </c>
      <c r="E16222">
        <v>7.3747900000000005E-2</v>
      </c>
      <c r="F16222">
        <v>4.8274600000000004E-3</v>
      </c>
    </row>
    <row r="16223" spans="1:6" x14ac:dyDescent="0.25">
      <c r="A16223" t="s">
        <v>10720</v>
      </c>
      <c r="B16223">
        <v>-2.1450800000000001</v>
      </c>
      <c r="C16223">
        <v>-5.10071E-2</v>
      </c>
      <c r="D16223">
        <v>0.60806899999999997</v>
      </c>
      <c r="E16223">
        <v>7.7736200000000005E-2</v>
      </c>
      <c r="F16223">
        <v>4.8274600000000004E-3</v>
      </c>
    </row>
    <row r="16224" spans="1:6" x14ac:dyDescent="0.25">
      <c r="B16224">
        <v>-1.98211</v>
      </c>
      <c r="C16224">
        <v>-5.0844300000000002E-2</v>
      </c>
      <c r="D16224">
        <v>0.58306100000000005</v>
      </c>
      <c r="E16224">
        <v>7.2809499999999999E-2</v>
      </c>
      <c r="F16224">
        <v>4.8274600000000004E-3</v>
      </c>
    </row>
    <row r="16225" spans="1:6" x14ac:dyDescent="0.25">
      <c r="A16225" t="s">
        <v>10721</v>
      </c>
      <c r="B16225">
        <v>-1.81284</v>
      </c>
      <c r="C16225">
        <v>-5.0702999999999998E-2</v>
      </c>
      <c r="D16225">
        <v>0.58593700000000004</v>
      </c>
      <c r="E16225">
        <v>7.3110599999999998E-2</v>
      </c>
      <c r="F16225">
        <v>4.8274600000000004E-3</v>
      </c>
    </row>
    <row r="16226" spans="1:6" x14ac:dyDescent="0.25">
      <c r="B16226">
        <v>-1.8822300000000001</v>
      </c>
      <c r="C16226">
        <v>-5.0398400000000003E-2</v>
      </c>
      <c r="D16226">
        <v>0.60749600000000004</v>
      </c>
      <c r="E16226">
        <v>7.6626600000000003E-2</v>
      </c>
      <c r="F16226">
        <v>4.8274600000000004E-3</v>
      </c>
    </row>
    <row r="16227" spans="1:6" x14ac:dyDescent="0.25">
      <c r="B16227">
        <v>-0.70277699999999999</v>
      </c>
      <c r="C16227">
        <v>-4.95945E-2</v>
      </c>
      <c r="D16227">
        <v>0.59916499999999995</v>
      </c>
      <c r="E16227">
        <v>7.3770500000000003E-2</v>
      </c>
      <c r="F16227">
        <v>4.8274600000000004E-3</v>
      </c>
    </row>
    <row r="16228" spans="1:6" x14ac:dyDescent="0.25">
      <c r="B16228">
        <v>-2.0985</v>
      </c>
      <c r="C16228">
        <v>-4.9414399999999997E-2</v>
      </c>
      <c r="D16228">
        <v>0.59964899999999999</v>
      </c>
      <c r="E16228">
        <v>7.3570499999999997E-2</v>
      </c>
      <c r="F16228">
        <v>4.8274600000000004E-3</v>
      </c>
    </row>
    <row r="16229" spans="1:6" x14ac:dyDescent="0.25">
      <c r="A16229" t="s">
        <v>10722</v>
      </c>
      <c r="B16229">
        <v>-2.9889299999999999</v>
      </c>
      <c r="C16229">
        <v>-4.9094899999999997E-2</v>
      </c>
      <c r="D16229">
        <v>0.59520799999999996</v>
      </c>
      <c r="E16229">
        <v>7.22603E-2</v>
      </c>
      <c r="F16229">
        <v>4.8274600000000004E-3</v>
      </c>
    </row>
    <row r="16230" spans="1:6" x14ac:dyDescent="0.25">
      <c r="B16230">
        <v>-1.7382</v>
      </c>
      <c r="C16230">
        <v>-4.8612799999999998E-2</v>
      </c>
      <c r="D16230">
        <v>0.60308899999999999</v>
      </c>
      <c r="E16230">
        <v>7.2906200000000004E-2</v>
      </c>
      <c r="F16230">
        <v>4.8274600000000004E-3</v>
      </c>
    </row>
    <row r="16231" spans="1:6" x14ac:dyDescent="0.25">
      <c r="B16231">
        <v>-0.693859</v>
      </c>
      <c r="C16231">
        <v>-4.83296E-2</v>
      </c>
      <c r="D16231">
        <v>0.59181499999999998</v>
      </c>
      <c r="E16231">
        <v>7.0458099999999996E-2</v>
      </c>
      <c r="F16231">
        <v>4.8274600000000004E-3</v>
      </c>
    </row>
    <row r="16232" spans="1:6" x14ac:dyDescent="0.25">
      <c r="B16232">
        <v>-0.70556399999999997</v>
      </c>
      <c r="C16232">
        <v>-4.8262199999999998E-2</v>
      </c>
      <c r="D16232">
        <v>0.59748199999999996</v>
      </c>
      <c r="E16232">
        <v>7.1344900000000003E-2</v>
      </c>
      <c r="F16232">
        <v>4.8274600000000004E-3</v>
      </c>
    </row>
    <row r="16233" spans="1:6" x14ac:dyDescent="0.25">
      <c r="B16233">
        <v>-1.9833099999999999</v>
      </c>
      <c r="C16233">
        <v>-4.8022099999999998E-2</v>
      </c>
      <c r="D16233">
        <v>0.62098500000000001</v>
      </c>
      <c r="E16233">
        <v>7.5215900000000002E-2</v>
      </c>
      <c r="F16233">
        <v>4.8274600000000004E-3</v>
      </c>
    </row>
    <row r="16234" spans="1:6" x14ac:dyDescent="0.25">
      <c r="A16234" t="s">
        <v>10723</v>
      </c>
      <c r="B16234">
        <v>-1.8574900000000001</v>
      </c>
      <c r="C16234">
        <v>-4.7855700000000001E-2</v>
      </c>
      <c r="D16234">
        <v>0.60333199999999998</v>
      </c>
      <c r="E16234">
        <v>7.1729799999999996E-2</v>
      </c>
      <c r="F16234">
        <v>4.8274600000000004E-3</v>
      </c>
    </row>
    <row r="16235" spans="1:6" x14ac:dyDescent="0.25">
      <c r="A16235" t="s">
        <v>10724</v>
      </c>
      <c r="B16235">
        <v>-2.0523099999999999</v>
      </c>
      <c r="C16235">
        <v>-4.78371E-2</v>
      </c>
      <c r="D16235">
        <v>0.63900500000000005</v>
      </c>
      <c r="E16235">
        <v>7.8331999999999999E-2</v>
      </c>
      <c r="F16235">
        <v>4.8274600000000004E-3</v>
      </c>
    </row>
    <row r="16236" spans="1:6" x14ac:dyDescent="0.25">
      <c r="A16236" t="s">
        <v>10725</v>
      </c>
      <c r="B16236">
        <v>-2.0937299999999999</v>
      </c>
      <c r="C16236">
        <v>-4.7708800000000003E-2</v>
      </c>
      <c r="D16236">
        <v>0.61451999999999996</v>
      </c>
      <c r="E16236">
        <v>7.3500599999999999E-2</v>
      </c>
      <c r="F16236">
        <v>4.8274600000000004E-3</v>
      </c>
    </row>
    <row r="16237" spans="1:6" x14ac:dyDescent="0.25">
      <c r="A16237" t="s">
        <v>800</v>
      </c>
      <c r="B16237">
        <v>-0.82864499999999996</v>
      </c>
      <c r="C16237">
        <v>-4.74353E-2</v>
      </c>
      <c r="D16237">
        <v>0.60688699999999995</v>
      </c>
      <c r="E16237">
        <v>7.16807E-2</v>
      </c>
      <c r="F16237">
        <v>4.8274600000000004E-3</v>
      </c>
    </row>
    <row r="16238" spans="1:6" x14ac:dyDescent="0.25">
      <c r="A16238" t="s">
        <v>7594</v>
      </c>
      <c r="B16238">
        <v>-2.2233499999999999</v>
      </c>
      <c r="C16238">
        <v>-4.61904E-2</v>
      </c>
      <c r="D16238">
        <v>0.64168899999999995</v>
      </c>
      <c r="E16238">
        <v>7.5931299999999993E-2</v>
      </c>
      <c r="F16238">
        <v>4.8274600000000004E-3</v>
      </c>
    </row>
    <row r="16239" spans="1:6" x14ac:dyDescent="0.25">
      <c r="B16239">
        <v>-3.0543499999999999</v>
      </c>
      <c r="C16239">
        <v>-4.5981300000000003E-2</v>
      </c>
      <c r="D16239">
        <v>0.64862200000000003</v>
      </c>
      <c r="E16239">
        <v>7.6872700000000002E-2</v>
      </c>
      <c r="F16239">
        <v>4.8274600000000004E-3</v>
      </c>
    </row>
    <row r="16240" spans="1:6" x14ac:dyDescent="0.25">
      <c r="B16240">
        <v>-0.58313000000000004</v>
      </c>
      <c r="C16240">
        <v>-4.5895600000000002E-2</v>
      </c>
      <c r="D16240">
        <v>0.62046500000000004</v>
      </c>
      <c r="E16240">
        <v>7.1547299999999994E-2</v>
      </c>
      <c r="F16240">
        <v>4.8274600000000004E-3</v>
      </c>
    </row>
    <row r="16241" spans="1:6" x14ac:dyDescent="0.25">
      <c r="B16241">
        <v>-2.1691699999999998</v>
      </c>
      <c r="C16241">
        <v>-4.58229E-2</v>
      </c>
      <c r="D16241">
        <v>0.66266599999999998</v>
      </c>
      <c r="E16241">
        <v>7.9308400000000001E-2</v>
      </c>
      <c r="F16241">
        <v>4.8274600000000004E-3</v>
      </c>
    </row>
    <row r="16242" spans="1:6" x14ac:dyDescent="0.25">
      <c r="A16242" t="s">
        <v>10726</v>
      </c>
      <c r="B16242">
        <v>-3.0693600000000001</v>
      </c>
      <c r="C16242">
        <v>-4.5443799999999999E-2</v>
      </c>
      <c r="D16242">
        <v>0.65526600000000002</v>
      </c>
      <c r="E16242">
        <v>7.7166799999999994E-2</v>
      </c>
      <c r="F16242">
        <v>4.8274600000000004E-3</v>
      </c>
    </row>
    <row r="16243" spans="1:6" x14ac:dyDescent="0.25">
      <c r="A16243" t="s">
        <v>10245</v>
      </c>
      <c r="B16243">
        <v>-0.57308000000000003</v>
      </c>
      <c r="C16243">
        <v>-4.5335E-2</v>
      </c>
      <c r="D16243">
        <v>0.66275600000000001</v>
      </c>
      <c r="E16243">
        <v>7.8413700000000003E-2</v>
      </c>
      <c r="F16243">
        <v>4.8274600000000004E-3</v>
      </c>
    </row>
    <row r="16244" spans="1:6" x14ac:dyDescent="0.25">
      <c r="A16244" t="s">
        <v>10727</v>
      </c>
      <c r="B16244">
        <v>-2.39411</v>
      </c>
      <c r="C16244">
        <v>-4.4746500000000002E-2</v>
      </c>
      <c r="D16244">
        <v>0.65286699999999998</v>
      </c>
      <c r="E16244">
        <v>7.5440099999999996E-2</v>
      </c>
      <c r="F16244">
        <v>4.8274600000000004E-3</v>
      </c>
    </row>
    <row r="16245" spans="1:6" x14ac:dyDescent="0.25">
      <c r="A16245" t="s">
        <v>10728</v>
      </c>
      <c r="B16245">
        <v>-2.3258100000000002</v>
      </c>
      <c r="C16245">
        <v>-4.4602999999999997E-2</v>
      </c>
      <c r="D16245">
        <v>0.63585999999999998</v>
      </c>
      <c r="E16245">
        <v>7.2078199999999995E-2</v>
      </c>
      <c r="F16245">
        <v>4.8274600000000004E-3</v>
      </c>
    </row>
    <row r="16246" spans="1:6" x14ac:dyDescent="0.25">
      <c r="A16246" t="s">
        <v>10729</v>
      </c>
      <c r="B16246">
        <v>-2.49614</v>
      </c>
      <c r="C16246">
        <v>-4.44429E-2</v>
      </c>
      <c r="D16246">
        <v>0.64715900000000004</v>
      </c>
      <c r="E16246">
        <v>7.3836899999999997E-2</v>
      </c>
      <c r="F16246">
        <v>4.8274600000000004E-3</v>
      </c>
    </row>
    <row r="16247" spans="1:6" x14ac:dyDescent="0.25">
      <c r="B16247">
        <v>-2.1701899999999998</v>
      </c>
      <c r="C16247">
        <v>-4.4316599999999998E-2</v>
      </c>
      <c r="D16247">
        <v>0.67079900000000003</v>
      </c>
      <c r="E16247">
        <v>7.8058799999999998E-2</v>
      </c>
      <c r="F16247">
        <v>4.8274600000000004E-3</v>
      </c>
    </row>
    <row r="16248" spans="1:6" x14ac:dyDescent="0.25">
      <c r="A16248" t="s">
        <v>10730</v>
      </c>
      <c r="B16248">
        <v>-0.65447599999999995</v>
      </c>
      <c r="C16248">
        <v>-4.4187400000000002E-2</v>
      </c>
      <c r="D16248">
        <v>0.67596000000000001</v>
      </c>
      <c r="E16248">
        <v>7.8818399999999997E-2</v>
      </c>
      <c r="F16248">
        <v>4.8274600000000004E-3</v>
      </c>
    </row>
    <row r="16249" spans="1:6" x14ac:dyDescent="0.25">
      <c r="A16249" t="s">
        <v>10731</v>
      </c>
      <c r="B16249">
        <v>-3.1021200000000002</v>
      </c>
      <c r="C16249">
        <v>-4.4120800000000002E-2</v>
      </c>
      <c r="D16249">
        <v>0.66899500000000001</v>
      </c>
      <c r="E16249">
        <v>7.7339099999999994E-2</v>
      </c>
      <c r="F16249">
        <v>4.8274600000000004E-3</v>
      </c>
    </row>
    <row r="16250" spans="1:6" x14ac:dyDescent="0.25">
      <c r="B16250">
        <v>-3.1698400000000002</v>
      </c>
      <c r="C16250">
        <v>-4.4061700000000002E-2</v>
      </c>
      <c r="D16250">
        <v>0.651752</v>
      </c>
      <c r="E16250">
        <v>7.39929E-2</v>
      </c>
      <c r="F16250">
        <v>4.8274600000000004E-3</v>
      </c>
    </row>
    <row r="16251" spans="1:6" x14ac:dyDescent="0.25">
      <c r="B16251">
        <v>-4.3232900000000001</v>
      </c>
      <c r="C16251">
        <v>-4.3901299999999997E-2</v>
      </c>
      <c r="D16251">
        <v>0.64443499999999998</v>
      </c>
      <c r="E16251">
        <v>7.2379899999999997E-2</v>
      </c>
      <c r="F16251">
        <v>4.8274600000000004E-3</v>
      </c>
    </row>
    <row r="16252" spans="1:6" x14ac:dyDescent="0.25">
      <c r="A16252" t="s">
        <v>10732</v>
      </c>
      <c r="B16252">
        <v>-2.8900899999999998</v>
      </c>
      <c r="C16252">
        <v>-4.36712E-2</v>
      </c>
      <c r="D16252">
        <v>0.66807899999999998</v>
      </c>
      <c r="E16252">
        <v>7.6315400000000005E-2</v>
      </c>
      <c r="F16252">
        <v>4.8274600000000004E-3</v>
      </c>
    </row>
    <row r="16253" spans="1:6" x14ac:dyDescent="0.25">
      <c r="A16253" t="s">
        <v>10733</v>
      </c>
      <c r="B16253">
        <v>-3.11964</v>
      </c>
      <c r="C16253">
        <v>-4.3501100000000001E-2</v>
      </c>
      <c r="D16253">
        <v>0.68409900000000001</v>
      </c>
      <c r="E16253">
        <v>7.9081899999999997E-2</v>
      </c>
      <c r="F16253">
        <v>4.8274600000000004E-3</v>
      </c>
    </row>
    <row r="16254" spans="1:6" x14ac:dyDescent="0.25">
      <c r="A16254" t="s">
        <v>10734</v>
      </c>
      <c r="B16254">
        <v>-3.0607099999999998</v>
      </c>
      <c r="C16254">
        <v>-4.3436000000000002E-2</v>
      </c>
      <c r="D16254">
        <v>0.67610800000000004</v>
      </c>
      <c r="E16254">
        <v>7.7400399999999994E-2</v>
      </c>
      <c r="F16254">
        <v>4.8274600000000004E-3</v>
      </c>
    </row>
    <row r="16255" spans="1:6" x14ac:dyDescent="0.25">
      <c r="B16255">
        <v>-3.0464600000000002</v>
      </c>
      <c r="C16255">
        <v>-4.3207700000000002E-2</v>
      </c>
      <c r="D16255">
        <v>0.64310599999999996</v>
      </c>
      <c r="E16255">
        <v>7.0919099999999999E-2</v>
      </c>
      <c r="F16255">
        <v>4.8274600000000004E-3</v>
      </c>
    </row>
    <row r="16256" spans="1:6" x14ac:dyDescent="0.25">
      <c r="B16256">
        <v>-0.45537300000000003</v>
      </c>
      <c r="C16256">
        <v>-4.3185899999999999E-2</v>
      </c>
      <c r="D16256">
        <v>0.66179100000000002</v>
      </c>
      <c r="E16256">
        <v>7.4235200000000001E-2</v>
      </c>
      <c r="F16256">
        <v>4.8274600000000004E-3</v>
      </c>
    </row>
    <row r="16257" spans="1:6" x14ac:dyDescent="0.25">
      <c r="B16257">
        <v>-2.35067</v>
      </c>
      <c r="C16257">
        <v>-4.30853E-2</v>
      </c>
      <c r="D16257">
        <v>0.65752900000000003</v>
      </c>
      <c r="E16257">
        <v>7.3271500000000003E-2</v>
      </c>
      <c r="F16257">
        <v>4.8274600000000004E-3</v>
      </c>
    </row>
    <row r="16258" spans="1:6" x14ac:dyDescent="0.25">
      <c r="A16258" t="s">
        <v>10735</v>
      </c>
      <c r="B16258">
        <v>-2.3505699999999998</v>
      </c>
      <c r="C16258">
        <v>-4.3027700000000002E-2</v>
      </c>
      <c r="D16258">
        <v>0.64220600000000005</v>
      </c>
      <c r="E16258">
        <v>7.0445099999999997E-2</v>
      </c>
      <c r="F16258">
        <v>4.8274600000000004E-3</v>
      </c>
    </row>
    <row r="16259" spans="1:6" x14ac:dyDescent="0.25">
      <c r="A16259" t="s">
        <v>10736</v>
      </c>
      <c r="B16259">
        <v>-3.61483</v>
      </c>
      <c r="C16259">
        <v>-4.2934800000000002E-2</v>
      </c>
      <c r="D16259">
        <v>0.65553399999999995</v>
      </c>
      <c r="E16259">
        <v>7.2636599999999996E-2</v>
      </c>
      <c r="F16259">
        <v>4.8274600000000004E-3</v>
      </c>
    </row>
    <row r="16260" spans="1:6" x14ac:dyDescent="0.25">
      <c r="B16260">
        <v>-3.4022100000000002</v>
      </c>
      <c r="C16260">
        <v>-4.2804599999999998E-2</v>
      </c>
      <c r="D16260">
        <v>0.64397700000000002</v>
      </c>
      <c r="E16260">
        <v>7.0360500000000006E-2</v>
      </c>
      <c r="F16260">
        <v>4.8274600000000004E-3</v>
      </c>
    </row>
    <row r="16261" spans="1:6" x14ac:dyDescent="0.25">
      <c r="A16261" t="s">
        <v>10737</v>
      </c>
      <c r="B16261">
        <v>-2.5626099999999998</v>
      </c>
      <c r="C16261">
        <v>-4.2665399999999999E-2</v>
      </c>
      <c r="D16261">
        <v>0.67744599999999999</v>
      </c>
      <c r="E16261">
        <v>7.6173099999999994E-2</v>
      </c>
      <c r="F16261">
        <v>4.8274600000000004E-3</v>
      </c>
    </row>
    <row r="16262" spans="1:6" x14ac:dyDescent="0.25">
      <c r="A16262" t="s">
        <v>10738</v>
      </c>
      <c r="B16262">
        <v>-2.0702400000000001</v>
      </c>
      <c r="C16262">
        <v>-4.2660700000000003E-2</v>
      </c>
      <c r="D16262">
        <v>0.65713500000000002</v>
      </c>
      <c r="E16262">
        <v>7.2424699999999995E-2</v>
      </c>
      <c r="F16262">
        <v>4.8274600000000004E-3</v>
      </c>
    </row>
    <row r="16263" spans="1:6" x14ac:dyDescent="0.25">
      <c r="A16263" t="s">
        <v>10739</v>
      </c>
      <c r="B16263">
        <v>-3.2825500000000001</v>
      </c>
      <c r="C16263">
        <v>-4.2491399999999999E-2</v>
      </c>
      <c r="D16263">
        <v>0.67748699999999995</v>
      </c>
      <c r="E16263">
        <v>7.5845800000000005E-2</v>
      </c>
      <c r="F16263">
        <v>4.8274600000000004E-3</v>
      </c>
    </row>
    <row r="16264" spans="1:6" x14ac:dyDescent="0.25">
      <c r="A16264" t="s">
        <v>10740</v>
      </c>
      <c r="B16264">
        <v>-3.2631899999999998</v>
      </c>
      <c r="C16264">
        <v>-4.22815E-2</v>
      </c>
      <c r="D16264">
        <v>0.65342500000000003</v>
      </c>
      <c r="E16264">
        <v>7.1078500000000003E-2</v>
      </c>
      <c r="F16264">
        <v>4.8274600000000004E-3</v>
      </c>
    </row>
    <row r="16265" spans="1:6" x14ac:dyDescent="0.25">
      <c r="A16265" t="s">
        <v>10741</v>
      </c>
      <c r="B16265">
        <v>-2.8629199999999999</v>
      </c>
      <c r="C16265">
        <v>-4.2117099999999998E-2</v>
      </c>
      <c r="D16265">
        <v>0.69323999999999997</v>
      </c>
      <c r="E16265">
        <v>7.8123700000000004E-2</v>
      </c>
      <c r="F16265">
        <v>4.8274600000000004E-3</v>
      </c>
    </row>
    <row r="16266" spans="1:6" x14ac:dyDescent="0.25">
      <c r="A16266" t="s">
        <v>10742</v>
      </c>
      <c r="B16266">
        <v>-2.8643399999999999</v>
      </c>
      <c r="C16266">
        <v>-4.1962600000000003E-2</v>
      </c>
      <c r="D16266">
        <v>0.66302300000000003</v>
      </c>
      <c r="E16266">
        <v>7.2196099999999999E-2</v>
      </c>
      <c r="F16266">
        <v>4.8274600000000004E-3</v>
      </c>
    </row>
    <row r="16267" spans="1:6" x14ac:dyDescent="0.25">
      <c r="A16267" t="s">
        <v>10743</v>
      </c>
      <c r="B16267">
        <v>-0.26282800000000001</v>
      </c>
      <c r="C16267">
        <v>-4.1813599999999999E-2</v>
      </c>
      <c r="D16267">
        <v>0.68712899999999999</v>
      </c>
      <c r="E16267">
        <v>7.6348100000000002E-2</v>
      </c>
      <c r="F16267">
        <v>4.8274600000000004E-3</v>
      </c>
    </row>
    <row r="16268" spans="1:6" x14ac:dyDescent="0.25">
      <c r="B16268">
        <v>-0.57902200000000004</v>
      </c>
      <c r="C16268">
        <v>-4.16961E-2</v>
      </c>
      <c r="D16268">
        <v>0.66799600000000003</v>
      </c>
      <c r="E16268">
        <v>7.25914E-2</v>
      </c>
      <c r="F16268">
        <v>4.8274600000000004E-3</v>
      </c>
    </row>
    <row r="16269" spans="1:6" x14ac:dyDescent="0.25">
      <c r="B16269">
        <v>-0.40065000000000001</v>
      </c>
      <c r="C16269">
        <v>-4.1497199999999998E-2</v>
      </c>
      <c r="D16269">
        <v>0.68877100000000002</v>
      </c>
      <c r="E16269">
        <v>7.6034699999999997E-2</v>
      </c>
      <c r="F16269">
        <v>4.8274600000000004E-3</v>
      </c>
    </row>
    <row r="16270" spans="1:6" x14ac:dyDescent="0.25">
      <c r="A16270" t="s">
        <v>10744</v>
      </c>
      <c r="B16270">
        <v>-3.43479</v>
      </c>
      <c r="C16270">
        <v>-4.11609E-2</v>
      </c>
      <c r="D16270">
        <v>0.67828900000000003</v>
      </c>
      <c r="E16270">
        <v>7.3437799999999998E-2</v>
      </c>
      <c r="F16270">
        <v>4.8274600000000004E-3</v>
      </c>
    </row>
    <row r="16271" spans="1:6" x14ac:dyDescent="0.25">
      <c r="A16271" t="s">
        <v>10745</v>
      </c>
      <c r="B16271">
        <v>-2.8410600000000001</v>
      </c>
      <c r="C16271">
        <v>-4.08752E-2</v>
      </c>
      <c r="D16271">
        <v>0.70850599999999997</v>
      </c>
      <c r="E16271">
        <v>7.8565300000000005E-2</v>
      </c>
      <c r="F16271">
        <v>4.8274600000000004E-3</v>
      </c>
    </row>
    <row r="16272" spans="1:6" x14ac:dyDescent="0.25">
      <c r="A16272" t="s">
        <v>10746</v>
      </c>
      <c r="B16272">
        <v>-3.0936400000000002</v>
      </c>
      <c r="C16272">
        <v>-4.0772500000000003E-2</v>
      </c>
      <c r="D16272">
        <v>0.71132799999999996</v>
      </c>
      <c r="E16272">
        <v>7.8904000000000002E-2</v>
      </c>
      <c r="F16272">
        <v>4.8274600000000004E-3</v>
      </c>
    </row>
    <row r="16273" spans="1:6" x14ac:dyDescent="0.25">
      <c r="B16273">
        <v>-2.7643</v>
      </c>
      <c r="C16273">
        <v>-4.0559499999999998E-2</v>
      </c>
      <c r="D16273">
        <v>0.70011599999999996</v>
      </c>
      <c r="E16273">
        <v>7.6303099999999999E-2</v>
      </c>
      <c r="F16273">
        <v>4.8274600000000004E-3</v>
      </c>
    </row>
    <row r="16274" spans="1:6" x14ac:dyDescent="0.25">
      <c r="A16274" t="s">
        <v>8065</v>
      </c>
      <c r="B16274">
        <v>-2.1968700000000001</v>
      </c>
      <c r="C16274">
        <v>-4.0547600000000003E-2</v>
      </c>
      <c r="D16274">
        <v>0.68799200000000005</v>
      </c>
      <c r="E16274">
        <v>7.4019199999999993E-2</v>
      </c>
      <c r="F16274">
        <v>4.8274600000000004E-3</v>
      </c>
    </row>
    <row r="16275" spans="1:6" x14ac:dyDescent="0.25">
      <c r="B16275">
        <v>-2.46591</v>
      </c>
      <c r="C16275">
        <v>-4.0493800000000003E-2</v>
      </c>
      <c r="D16275">
        <v>0.69589800000000002</v>
      </c>
      <c r="E16275">
        <v>7.5376700000000005E-2</v>
      </c>
      <c r="F16275">
        <v>4.8274600000000004E-3</v>
      </c>
    </row>
    <row r="16276" spans="1:6" x14ac:dyDescent="0.25">
      <c r="B16276">
        <v>-0.51371800000000001</v>
      </c>
      <c r="C16276">
        <v>-4.0444399999999998E-2</v>
      </c>
      <c r="D16276">
        <v>0.687998</v>
      </c>
      <c r="E16276">
        <v>7.38177E-2</v>
      </c>
      <c r="F16276">
        <v>4.8274600000000004E-3</v>
      </c>
    </row>
    <row r="16277" spans="1:6" x14ac:dyDescent="0.25">
      <c r="A16277" t="s">
        <v>10747</v>
      </c>
      <c r="B16277">
        <v>-3.3180999999999998</v>
      </c>
      <c r="C16277">
        <v>-4.0381800000000002E-2</v>
      </c>
      <c r="D16277">
        <v>0.69705399999999995</v>
      </c>
      <c r="E16277">
        <v>7.5367799999999999E-2</v>
      </c>
      <c r="F16277">
        <v>4.8274600000000004E-3</v>
      </c>
    </row>
    <row r="16278" spans="1:6" x14ac:dyDescent="0.25">
      <c r="A16278" t="s">
        <v>10748</v>
      </c>
      <c r="B16278">
        <v>-3.57165</v>
      </c>
      <c r="C16278">
        <v>-4.0253400000000002E-2</v>
      </c>
      <c r="D16278">
        <v>0.69346300000000005</v>
      </c>
      <c r="E16278">
        <v>7.4443999999999996E-2</v>
      </c>
      <c r="F16278">
        <v>4.8274600000000004E-3</v>
      </c>
    </row>
    <row r="16279" spans="1:6" x14ac:dyDescent="0.25">
      <c r="A16279" t="s">
        <v>1012</v>
      </c>
      <c r="B16279">
        <v>-3.0247199999999999</v>
      </c>
      <c r="C16279">
        <v>-4.0079799999999999E-2</v>
      </c>
      <c r="D16279">
        <v>0.684284</v>
      </c>
      <c r="E16279">
        <v>7.2433200000000003E-2</v>
      </c>
      <c r="F16279">
        <v>4.8274600000000004E-3</v>
      </c>
    </row>
    <row r="16280" spans="1:6" x14ac:dyDescent="0.25">
      <c r="B16280">
        <v>-2.43119</v>
      </c>
      <c r="C16280">
        <v>-3.9736100000000003E-2</v>
      </c>
      <c r="D16280">
        <v>0.70794000000000001</v>
      </c>
      <c r="E16280">
        <v>7.6098200000000005E-2</v>
      </c>
      <c r="F16280">
        <v>4.8274600000000004E-3</v>
      </c>
    </row>
    <row r="16281" spans="1:6" x14ac:dyDescent="0.25">
      <c r="B16281">
        <v>-2.2916400000000001</v>
      </c>
      <c r="C16281">
        <v>-3.9534600000000003E-2</v>
      </c>
      <c r="D16281">
        <v>0.69769000000000003</v>
      </c>
      <c r="E16281">
        <v>7.3783000000000001E-2</v>
      </c>
      <c r="F16281">
        <v>4.8274600000000004E-3</v>
      </c>
    </row>
    <row r="16282" spans="1:6" x14ac:dyDescent="0.25">
      <c r="A16282" t="s">
        <v>10749</v>
      </c>
      <c r="B16282">
        <v>-2.9521799999999998</v>
      </c>
      <c r="C16282">
        <v>-3.9304899999999997E-2</v>
      </c>
      <c r="D16282">
        <v>0.68356099999999997</v>
      </c>
      <c r="E16282">
        <v>7.0803599999999994E-2</v>
      </c>
      <c r="F16282">
        <v>4.8274600000000004E-3</v>
      </c>
    </row>
    <row r="16283" spans="1:6" x14ac:dyDescent="0.25">
      <c r="A16283" t="s">
        <v>10750</v>
      </c>
      <c r="B16283">
        <v>-3.12399</v>
      </c>
      <c r="C16283">
        <v>-3.8709199999999999E-2</v>
      </c>
      <c r="D16283">
        <v>0.73447200000000001</v>
      </c>
      <c r="E16283">
        <v>7.9020300000000002E-2</v>
      </c>
      <c r="F16283">
        <v>4.8274600000000004E-3</v>
      </c>
    </row>
    <row r="16284" spans="1:6" x14ac:dyDescent="0.25">
      <c r="A16284" t="s">
        <v>10751</v>
      </c>
      <c r="B16284">
        <v>-3.3406199999999999</v>
      </c>
      <c r="C16284">
        <v>-3.8489599999999999E-2</v>
      </c>
      <c r="D16284">
        <v>0.72936199999999995</v>
      </c>
      <c r="E16284">
        <v>7.7544399999999999E-2</v>
      </c>
      <c r="F16284">
        <v>4.8274600000000004E-3</v>
      </c>
    </row>
    <row r="16285" spans="1:6" x14ac:dyDescent="0.25">
      <c r="A16285" t="s">
        <v>10752</v>
      </c>
      <c r="B16285">
        <v>-2.7680500000000001</v>
      </c>
      <c r="C16285">
        <v>-3.8408999999999999E-2</v>
      </c>
      <c r="D16285">
        <v>0.73296300000000003</v>
      </c>
      <c r="E16285">
        <v>7.8064700000000001E-2</v>
      </c>
      <c r="F16285">
        <v>4.8274600000000004E-3</v>
      </c>
    </row>
    <row r="16286" spans="1:6" x14ac:dyDescent="0.25">
      <c r="A16286" t="s">
        <v>10753</v>
      </c>
      <c r="B16286">
        <v>-3.73211</v>
      </c>
      <c r="C16286">
        <v>-3.8098100000000003E-2</v>
      </c>
      <c r="D16286">
        <v>0.72271700000000005</v>
      </c>
      <c r="E16286">
        <v>7.5439099999999995E-2</v>
      </c>
      <c r="F16286">
        <v>4.8274600000000004E-3</v>
      </c>
    </row>
    <row r="16287" spans="1:6" x14ac:dyDescent="0.25">
      <c r="A16287" t="s">
        <v>10754</v>
      </c>
      <c r="B16287">
        <v>-0.22387000000000001</v>
      </c>
      <c r="C16287">
        <v>-3.8080599999999999E-2</v>
      </c>
      <c r="D16287">
        <v>0.73923700000000003</v>
      </c>
      <c r="E16287">
        <v>7.8560500000000005E-2</v>
      </c>
      <c r="F16287">
        <v>4.8274600000000004E-3</v>
      </c>
    </row>
    <row r="16288" spans="1:6" x14ac:dyDescent="0.25">
      <c r="A16288" t="s">
        <v>10755</v>
      </c>
      <c r="B16288">
        <v>-3.5399099999999999</v>
      </c>
      <c r="C16288">
        <v>-3.7496700000000001E-2</v>
      </c>
      <c r="D16288">
        <v>0.74215200000000003</v>
      </c>
      <c r="E16288">
        <v>7.7822299999999997E-2</v>
      </c>
      <c r="F16288">
        <v>4.8274600000000004E-3</v>
      </c>
    </row>
    <row r="16289" spans="1:6" x14ac:dyDescent="0.25">
      <c r="A16289" t="s">
        <v>10756</v>
      </c>
      <c r="B16289">
        <v>-0.26347300000000001</v>
      </c>
      <c r="C16289">
        <v>-3.7421299999999998E-2</v>
      </c>
      <c r="D16289">
        <v>0.71941699999999997</v>
      </c>
      <c r="E16289">
        <v>7.3394500000000001E-2</v>
      </c>
      <c r="F16289">
        <v>4.8274600000000004E-3</v>
      </c>
    </row>
    <row r="16290" spans="1:6" x14ac:dyDescent="0.25">
      <c r="A16290" t="s">
        <v>10757</v>
      </c>
      <c r="B16290">
        <v>-2.8083</v>
      </c>
      <c r="C16290">
        <v>-3.7373299999999998E-2</v>
      </c>
      <c r="D16290">
        <v>0.73114000000000001</v>
      </c>
      <c r="E16290">
        <v>7.5454300000000002E-2</v>
      </c>
      <c r="F16290">
        <v>4.8274600000000004E-3</v>
      </c>
    </row>
    <row r="16291" spans="1:6" x14ac:dyDescent="0.25">
      <c r="A16291" t="s">
        <v>10758</v>
      </c>
      <c r="B16291">
        <v>-2.9037799999999998</v>
      </c>
      <c r="C16291">
        <v>-3.7215199999999997E-2</v>
      </c>
      <c r="D16291">
        <v>0.72753100000000004</v>
      </c>
      <c r="E16291">
        <v>7.4441300000000002E-2</v>
      </c>
      <c r="F16291">
        <v>4.8274600000000004E-3</v>
      </c>
    </row>
    <row r="16292" spans="1:6" x14ac:dyDescent="0.25">
      <c r="B16292">
        <v>-2.9432999999999998</v>
      </c>
      <c r="C16292">
        <v>-3.7173499999999998E-2</v>
      </c>
      <c r="D16292">
        <v>0.71102399999999999</v>
      </c>
      <c r="E16292">
        <v>7.1374699999999999E-2</v>
      </c>
      <c r="F16292">
        <v>4.8274600000000004E-3</v>
      </c>
    </row>
    <row r="16293" spans="1:6" x14ac:dyDescent="0.25">
      <c r="A16293" t="s">
        <v>10759</v>
      </c>
      <c r="B16293">
        <v>-3.0827300000000002</v>
      </c>
      <c r="C16293">
        <v>-3.7169500000000001E-2</v>
      </c>
      <c r="D16293">
        <v>0.72216499999999995</v>
      </c>
      <c r="E16293">
        <v>7.3360999999999996E-2</v>
      </c>
      <c r="F16293">
        <v>4.8274600000000004E-3</v>
      </c>
    </row>
    <row r="16294" spans="1:6" x14ac:dyDescent="0.25">
      <c r="A16294" t="s">
        <v>10760</v>
      </c>
      <c r="B16294">
        <v>-0.55831399999999998</v>
      </c>
      <c r="C16294">
        <v>-3.7067599999999999E-2</v>
      </c>
      <c r="D16294">
        <v>0.71728700000000001</v>
      </c>
      <c r="E16294">
        <v>7.2266999999999998E-2</v>
      </c>
      <c r="F16294">
        <v>4.8274600000000004E-3</v>
      </c>
    </row>
    <row r="16295" spans="1:6" x14ac:dyDescent="0.25">
      <c r="B16295">
        <v>-2.90523</v>
      </c>
      <c r="C16295">
        <v>-3.6880000000000003E-2</v>
      </c>
      <c r="D16295">
        <v>0.75270800000000004</v>
      </c>
      <c r="E16295">
        <v>7.8474199999999994E-2</v>
      </c>
      <c r="F16295">
        <v>4.8274600000000004E-3</v>
      </c>
    </row>
    <row r="16296" spans="1:6" x14ac:dyDescent="0.25">
      <c r="A16296" t="s">
        <v>10761</v>
      </c>
      <c r="B16296">
        <v>-2.64208</v>
      </c>
      <c r="C16296">
        <v>-3.6800800000000002E-2</v>
      </c>
      <c r="D16296">
        <v>0.75909599999999999</v>
      </c>
      <c r="E16296">
        <v>7.9546500000000006E-2</v>
      </c>
      <c r="F16296">
        <v>4.8274600000000004E-3</v>
      </c>
    </row>
    <row r="16297" spans="1:6" x14ac:dyDescent="0.25">
      <c r="A16297" t="s">
        <v>10762</v>
      </c>
      <c r="B16297">
        <v>-2.4607999999999999</v>
      </c>
      <c r="C16297">
        <v>-3.6478299999999998E-2</v>
      </c>
      <c r="D16297">
        <v>0.74142399999999997</v>
      </c>
      <c r="E16297">
        <v>7.5408900000000001E-2</v>
      </c>
      <c r="F16297">
        <v>4.8274600000000004E-3</v>
      </c>
    </row>
    <row r="16298" spans="1:6" x14ac:dyDescent="0.25">
      <c r="A16298" t="s">
        <v>10763</v>
      </c>
      <c r="B16298">
        <v>-3.71279</v>
      </c>
      <c r="C16298">
        <v>-3.6304700000000002E-2</v>
      </c>
      <c r="D16298">
        <v>0.75779099999999999</v>
      </c>
      <c r="E16298">
        <v>7.8134300000000004E-2</v>
      </c>
      <c r="F16298">
        <v>4.8274600000000004E-3</v>
      </c>
    </row>
    <row r="16299" spans="1:6" x14ac:dyDescent="0.25">
      <c r="A16299" t="s">
        <v>10764</v>
      </c>
      <c r="B16299">
        <v>-3.4207299999999998</v>
      </c>
      <c r="C16299">
        <v>-3.6276599999999999E-2</v>
      </c>
      <c r="D16299">
        <v>0.72535700000000003</v>
      </c>
      <c r="E16299">
        <v>7.2035299999999997E-2</v>
      </c>
      <c r="F16299">
        <v>4.8274600000000004E-3</v>
      </c>
    </row>
    <row r="16300" spans="1:6" x14ac:dyDescent="0.25">
      <c r="A16300" t="s">
        <v>10765</v>
      </c>
      <c r="B16300">
        <v>-3.5505200000000001</v>
      </c>
      <c r="C16300">
        <v>-3.6174199999999997E-2</v>
      </c>
      <c r="D16300">
        <v>0.72622699999999996</v>
      </c>
      <c r="E16300">
        <v>7.1971499999999994E-2</v>
      </c>
      <c r="F16300">
        <v>4.8274600000000004E-3</v>
      </c>
    </row>
    <row r="16301" spans="1:6" x14ac:dyDescent="0.25">
      <c r="A16301" t="s">
        <v>9798</v>
      </c>
      <c r="B16301">
        <v>-2.99878</v>
      </c>
      <c r="C16301">
        <v>-3.6162600000000003E-2</v>
      </c>
      <c r="D16301">
        <v>0.72440899999999997</v>
      </c>
      <c r="E16301">
        <v>7.1624099999999996E-2</v>
      </c>
      <c r="F16301">
        <v>4.8274600000000004E-3</v>
      </c>
    </row>
    <row r="16302" spans="1:6" x14ac:dyDescent="0.25">
      <c r="A16302" t="s">
        <v>10766</v>
      </c>
      <c r="B16302">
        <v>-2.6616499999999998</v>
      </c>
      <c r="C16302">
        <v>-3.6003399999999998E-2</v>
      </c>
      <c r="D16302">
        <v>0.73293699999999995</v>
      </c>
      <c r="E16302">
        <v>7.2805400000000006E-2</v>
      </c>
      <c r="F16302">
        <v>4.8274600000000004E-3</v>
      </c>
    </row>
    <row r="16303" spans="1:6" x14ac:dyDescent="0.25">
      <c r="A16303" t="s">
        <v>10767</v>
      </c>
      <c r="B16303">
        <v>-2.9596900000000002</v>
      </c>
      <c r="C16303">
        <v>-3.5735700000000002E-2</v>
      </c>
      <c r="D16303">
        <v>0.72649799999999998</v>
      </c>
      <c r="E16303">
        <v>7.1082699999999999E-2</v>
      </c>
      <c r="F16303">
        <v>4.8274600000000004E-3</v>
      </c>
    </row>
    <row r="16304" spans="1:6" x14ac:dyDescent="0.25">
      <c r="A16304" t="s">
        <v>10768</v>
      </c>
      <c r="B16304">
        <v>-3.1381999999999999</v>
      </c>
      <c r="C16304">
        <v>-3.5625499999999997E-2</v>
      </c>
      <c r="D16304">
        <v>0.74077700000000002</v>
      </c>
      <c r="E16304">
        <v>7.3394899999999999E-2</v>
      </c>
      <c r="F16304">
        <v>4.8274600000000004E-3</v>
      </c>
    </row>
    <row r="16305" spans="1:6" x14ac:dyDescent="0.25">
      <c r="A16305" t="s">
        <v>10769</v>
      </c>
      <c r="B16305">
        <v>-3.25421</v>
      </c>
      <c r="C16305">
        <v>-3.5508600000000001E-2</v>
      </c>
      <c r="D16305">
        <v>0.726101</v>
      </c>
      <c r="E16305">
        <v>7.0528800000000003E-2</v>
      </c>
      <c r="F16305">
        <v>4.8274600000000004E-3</v>
      </c>
    </row>
    <row r="16306" spans="1:6" x14ac:dyDescent="0.25">
      <c r="A16306" t="s">
        <v>10770</v>
      </c>
      <c r="B16306">
        <v>-2.9491000000000001</v>
      </c>
      <c r="C16306">
        <v>-3.5176300000000001E-2</v>
      </c>
      <c r="D16306">
        <v>0.73015200000000002</v>
      </c>
      <c r="E16306">
        <v>7.0523299999999997E-2</v>
      </c>
      <c r="F16306">
        <v>4.8274600000000004E-3</v>
      </c>
    </row>
    <row r="16307" spans="1:6" x14ac:dyDescent="0.25">
      <c r="A16307" t="s">
        <v>10771</v>
      </c>
      <c r="B16307">
        <v>-2.8354300000000001</v>
      </c>
      <c r="C16307">
        <v>-3.5044100000000002E-2</v>
      </c>
      <c r="D16307">
        <v>0.73506300000000002</v>
      </c>
      <c r="E16307">
        <v>7.1096400000000004E-2</v>
      </c>
      <c r="F16307">
        <v>4.8274600000000004E-3</v>
      </c>
    </row>
    <row r="16308" spans="1:6" x14ac:dyDescent="0.25">
      <c r="A16308" t="s">
        <v>10772</v>
      </c>
      <c r="B16308">
        <v>-3.4118300000000001</v>
      </c>
      <c r="C16308">
        <v>-3.4626700000000003E-2</v>
      </c>
      <c r="D16308">
        <v>0.76411300000000004</v>
      </c>
      <c r="E16308">
        <v>7.5421000000000002E-2</v>
      </c>
      <c r="F16308">
        <v>4.8274600000000004E-3</v>
      </c>
    </row>
    <row r="16309" spans="1:6" x14ac:dyDescent="0.25">
      <c r="A16309" t="s">
        <v>10773</v>
      </c>
      <c r="B16309">
        <v>-3.26417</v>
      </c>
      <c r="C16309">
        <v>-3.4601699999999999E-2</v>
      </c>
      <c r="D16309">
        <v>0.73967099999999997</v>
      </c>
      <c r="E16309">
        <v>7.0936899999999997E-2</v>
      </c>
      <c r="F16309">
        <v>4.8274600000000004E-3</v>
      </c>
    </row>
    <row r="16310" spans="1:6" x14ac:dyDescent="0.25">
      <c r="A16310" t="s">
        <v>10774</v>
      </c>
      <c r="B16310">
        <v>-0.122192</v>
      </c>
      <c r="C16310">
        <v>-3.4546199999999999E-2</v>
      </c>
      <c r="D16310">
        <v>0.75161299999999998</v>
      </c>
      <c r="E16310">
        <v>7.2937500000000002E-2</v>
      </c>
      <c r="F16310">
        <v>4.8274600000000004E-3</v>
      </c>
    </row>
    <row r="16311" spans="1:6" x14ac:dyDescent="0.25">
      <c r="A16311" t="s">
        <v>10775</v>
      </c>
      <c r="B16311">
        <v>-3.4878900000000002</v>
      </c>
      <c r="C16311">
        <v>-3.4480999999999998E-2</v>
      </c>
      <c r="D16311">
        <v>0.74238400000000004</v>
      </c>
      <c r="E16311">
        <v>7.1146799999999996E-2</v>
      </c>
      <c r="F16311">
        <v>4.8274600000000004E-3</v>
      </c>
    </row>
    <row r="16312" spans="1:6" x14ac:dyDescent="0.25">
      <c r="A16312" t="s">
        <v>10776</v>
      </c>
      <c r="B16312">
        <v>-3.7192400000000001</v>
      </c>
      <c r="C16312">
        <v>-3.43462E-2</v>
      </c>
      <c r="D16312">
        <v>0.78084900000000002</v>
      </c>
      <c r="E16312">
        <v>7.7935199999999996E-2</v>
      </c>
      <c r="F16312">
        <v>4.8274600000000004E-3</v>
      </c>
    </row>
    <row r="16313" spans="1:6" x14ac:dyDescent="0.25">
      <c r="A16313" t="s">
        <v>10777</v>
      </c>
      <c r="B16313">
        <v>-3.3167300000000002</v>
      </c>
      <c r="C16313">
        <v>-3.4321900000000002E-2</v>
      </c>
      <c r="D16313">
        <v>0.76855099999999998</v>
      </c>
      <c r="E16313">
        <v>7.55329E-2</v>
      </c>
      <c r="F16313">
        <v>4.8274600000000004E-3</v>
      </c>
    </row>
    <row r="16314" spans="1:6" x14ac:dyDescent="0.25">
      <c r="A16314" t="s">
        <v>10778</v>
      </c>
      <c r="B16314">
        <v>-2.7149200000000002</v>
      </c>
      <c r="C16314">
        <v>-3.42955E-2</v>
      </c>
      <c r="D16314">
        <v>0.757687</v>
      </c>
      <c r="E16314">
        <v>7.3465000000000003E-2</v>
      </c>
      <c r="F16314">
        <v>4.8274600000000004E-3</v>
      </c>
    </row>
    <row r="16315" spans="1:6" x14ac:dyDescent="0.25">
      <c r="A16315" t="s">
        <v>10779</v>
      </c>
      <c r="B16315">
        <v>-3.77725</v>
      </c>
      <c r="C16315">
        <v>-3.41978E-2</v>
      </c>
      <c r="D16315">
        <v>0.75966999999999996</v>
      </c>
      <c r="E16315">
        <v>7.3600700000000005E-2</v>
      </c>
      <c r="F16315">
        <v>4.8274600000000004E-3</v>
      </c>
    </row>
    <row r="16316" spans="1:6" x14ac:dyDescent="0.25">
      <c r="A16316" t="s">
        <v>10780</v>
      </c>
      <c r="B16316">
        <v>-3.1354799999999998</v>
      </c>
      <c r="C16316">
        <v>-3.4193300000000003E-2</v>
      </c>
      <c r="D16316">
        <v>0.75176200000000004</v>
      </c>
      <c r="E16316">
        <v>7.2163599999999994E-2</v>
      </c>
      <c r="F16316">
        <v>4.8274600000000004E-3</v>
      </c>
    </row>
    <row r="16317" spans="1:6" x14ac:dyDescent="0.25">
      <c r="B16317">
        <v>-0.17704400000000001</v>
      </c>
      <c r="C16317">
        <v>-3.4021099999999999E-2</v>
      </c>
      <c r="D16317">
        <v>0.77846199999999999</v>
      </c>
      <c r="E16317">
        <v>7.6683299999999996E-2</v>
      </c>
      <c r="F16317">
        <v>4.8274600000000004E-3</v>
      </c>
    </row>
    <row r="16318" spans="1:6" x14ac:dyDescent="0.25">
      <c r="A16318" t="s">
        <v>10781</v>
      </c>
      <c r="B16318">
        <v>-3.4916499999999999</v>
      </c>
      <c r="C16318">
        <v>-3.39987E-2</v>
      </c>
      <c r="D16318">
        <v>0.76919499999999996</v>
      </c>
      <c r="E16318">
        <v>7.4886800000000003E-2</v>
      </c>
      <c r="F16318">
        <v>4.8274600000000004E-3</v>
      </c>
    </row>
    <row r="16319" spans="1:6" x14ac:dyDescent="0.25">
      <c r="B16319">
        <v>-0.21557399999999999</v>
      </c>
      <c r="C16319">
        <v>-3.3926499999999998E-2</v>
      </c>
      <c r="D16319">
        <v>0.75191300000000005</v>
      </c>
      <c r="E16319">
        <v>7.1585700000000002E-2</v>
      </c>
      <c r="F16319">
        <v>4.8274600000000004E-3</v>
      </c>
    </row>
    <row r="16320" spans="1:6" x14ac:dyDescent="0.25">
      <c r="A16320" t="s">
        <v>10782</v>
      </c>
      <c r="B16320">
        <v>-3.2209699999999999</v>
      </c>
      <c r="C16320">
        <v>-3.3765099999999999E-2</v>
      </c>
      <c r="D16320">
        <v>0.75568400000000002</v>
      </c>
      <c r="E16320">
        <v>7.1887199999999998E-2</v>
      </c>
      <c r="F16320">
        <v>4.8274600000000004E-3</v>
      </c>
    </row>
    <row r="16321" spans="1:6" x14ac:dyDescent="0.25">
      <c r="B16321">
        <v>-3.1585700000000001</v>
      </c>
      <c r="C16321">
        <v>-3.3663800000000001E-2</v>
      </c>
      <c r="D16321">
        <v>0.78158399999999995</v>
      </c>
      <c r="E16321">
        <v>7.6405200000000006E-2</v>
      </c>
      <c r="F16321">
        <v>4.8274600000000004E-3</v>
      </c>
    </row>
    <row r="16322" spans="1:6" x14ac:dyDescent="0.25">
      <c r="B16322">
        <v>-0.16805899999999999</v>
      </c>
      <c r="C16322">
        <v>-3.3570000000000003E-2</v>
      </c>
      <c r="D16322">
        <v>0.77966500000000005</v>
      </c>
      <c r="E16322">
        <v>7.5813599999999995E-2</v>
      </c>
      <c r="F16322">
        <v>4.8274600000000004E-3</v>
      </c>
    </row>
    <row r="16323" spans="1:6" x14ac:dyDescent="0.25">
      <c r="A16323" t="s">
        <v>10783</v>
      </c>
      <c r="B16323">
        <v>-3.0827900000000001</v>
      </c>
      <c r="C16323">
        <v>-3.3209000000000002E-2</v>
      </c>
      <c r="D16323">
        <v>0.76396699999999995</v>
      </c>
      <c r="E16323">
        <v>7.2078000000000003E-2</v>
      </c>
      <c r="F16323">
        <v>4.8274600000000004E-3</v>
      </c>
    </row>
    <row r="16324" spans="1:6" x14ac:dyDescent="0.25">
      <c r="B16324">
        <v>-0.49354900000000002</v>
      </c>
      <c r="C16324">
        <v>-3.2930300000000003E-2</v>
      </c>
      <c r="D16324">
        <v>0.75790299999999999</v>
      </c>
      <c r="E16324">
        <v>7.0365999999999998E-2</v>
      </c>
      <c r="F16324">
        <v>4.8274600000000004E-3</v>
      </c>
    </row>
    <row r="16325" spans="1:6" x14ac:dyDescent="0.25">
      <c r="B16325">
        <v>-3.4719099999999998</v>
      </c>
      <c r="C16325">
        <v>-3.25504E-2</v>
      </c>
      <c r="D16325">
        <v>0.776559</v>
      </c>
      <c r="E16325">
        <v>7.2775599999999996E-2</v>
      </c>
      <c r="F16325">
        <v>4.8274600000000004E-3</v>
      </c>
    </row>
    <row r="16326" spans="1:6" x14ac:dyDescent="0.25">
      <c r="A16326" s="1">
        <v>37500</v>
      </c>
      <c r="B16326">
        <v>-4.0742799999999999</v>
      </c>
      <c r="C16326">
        <v>-3.2516900000000001E-2</v>
      </c>
      <c r="D16326">
        <v>0.80929300000000004</v>
      </c>
      <c r="E16326">
        <v>7.8846600000000003E-2</v>
      </c>
      <c r="F16326">
        <v>4.8274600000000004E-3</v>
      </c>
    </row>
    <row r="16327" spans="1:6" x14ac:dyDescent="0.25">
      <c r="A16327" t="s">
        <v>10784</v>
      </c>
      <c r="B16327">
        <v>-3.6636600000000001</v>
      </c>
      <c r="C16327">
        <v>-3.2357700000000003E-2</v>
      </c>
      <c r="D16327">
        <v>0.80839300000000003</v>
      </c>
      <c r="E16327">
        <v>7.8254199999999996E-2</v>
      </c>
      <c r="F16327">
        <v>4.8274600000000004E-3</v>
      </c>
    </row>
    <row r="16328" spans="1:6" x14ac:dyDescent="0.25">
      <c r="A16328" t="s">
        <v>10785</v>
      </c>
      <c r="B16328">
        <v>-3.8895400000000002</v>
      </c>
      <c r="C16328">
        <v>-3.1838499999999999E-2</v>
      </c>
      <c r="D16328">
        <v>0.80636399999999997</v>
      </c>
      <c r="E16328">
        <v>7.6513300000000006E-2</v>
      </c>
      <c r="F16328">
        <v>4.8274600000000004E-3</v>
      </c>
    </row>
    <row r="16329" spans="1:6" x14ac:dyDescent="0.25">
      <c r="A16329" t="s">
        <v>10786</v>
      </c>
      <c r="B16329">
        <v>-3.3097099999999999</v>
      </c>
      <c r="C16329">
        <v>-3.1757800000000003E-2</v>
      </c>
      <c r="D16329">
        <v>0.78170200000000001</v>
      </c>
      <c r="E16329">
        <v>7.1780800000000006E-2</v>
      </c>
      <c r="F16329">
        <v>4.8274600000000004E-3</v>
      </c>
    </row>
    <row r="16330" spans="1:6" x14ac:dyDescent="0.25">
      <c r="A16330" t="s">
        <v>10787</v>
      </c>
      <c r="B16330">
        <v>-6.2631999999999993E-2</v>
      </c>
      <c r="C16330">
        <v>-3.1568499999999999E-2</v>
      </c>
      <c r="D16330">
        <v>0.79615599999999997</v>
      </c>
      <c r="E16330">
        <v>7.3918999999999999E-2</v>
      </c>
      <c r="F16330">
        <v>4.8274600000000004E-3</v>
      </c>
    </row>
    <row r="16331" spans="1:6" x14ac:dyDescent="0.25">
      <c r="A16331" t="s">
        <v>5021</v>
      </c>
      <c r="B16331">
        <v>1.9465400000000001E-2</v>
      </c>
      <c r="C16331">
        <v>-3.1412700000000002E-2</v>
      </c>
      <c r="D16331">
        <v>0.827071</v>
      </c>
      <c r="E16331">
        <v>7.9392799999999999E-2</v>
      </c>
      <c r="F16331">
        <v>4.8274600000000004E-3</v>
      </c>
    </row>
    <row r="16332" spans="1:6" x14ac:dyDescent="0.25">
      <c r="A16332" t="s">
        <v>10788</v>
      </c>
      <c r="B16332">
        <v>-4.14601E-2</v>
      </c>
      <c r="C16332">
        <v>-3.1342299999999997E-2</v>
      </c>
      <c r="D16332">
        <v>0.79936799999999997</v>
      </c>
      <c r="E16332">
        <v>7.3935100000000004E-2</v>
      </c>
      <c r="F16332">
        <v>4.8274600000000004E-3</v>
      </c>
    </row>
    <row r="16333" spans="1:6" x14ac:dyDescent="0.25">
      <c r="A16333" t="s">
        <v>10789</v>
      </c>
      <c r="B16333">
        <v>-3.48834</v>
      </c>
      <c r="C16333">
        <v>-3.12886E-2</v>
      </c>
      <c r="D16333">
        <v>0.80584599999999995</v>
      </c>
      <c r="E16333">
        <v>7.4993500000000005E-2</v>
      </c>
      <c r="F16333">
        <v>4.8274600000000004E-3</v>
      </c>
    </row>
    <row r="16334" spans="1:6" x14ac:dyDescent="0.25">
      <c r="A16334" t="s">
        <v>10790</v>
      </c>
      <c r="B16334">
        <v>-3.33277</v>
      </c>
      <c r="C16334">
        <v>-3.1174799999999999E-2</v>
      </c>
      <c r="D16334">
        <v>0.80626399999999998</v>
      </c>
      <c r="E16334">
        <v>7.4777099999999999E-2</v>
      </c>
      <c r="F16334">
        <v>4.8274600000000004E-3</v>
      </c>
    </row>
    <row r="16335" spans="1:6" x14ac:dyDescent="0.25">
      <c r="B16335">
        <v>-3.6031200000000001</v>
      </c>
      <c r="C16335">
        <v>-3.0887700000000001E-2</v>
      </c>
      <c r="D16335">
        <v>0.79198999999999997</v>
      </c>
      <c r="E16335">
        <v>7.1466000000000002E-2</v>
      </c>
      <c r="F16335">
        <v>4.8274600000000004E-3</v>
      </c>
    </row>
    <row r="16336" spans="1:6" x14ac:dyDescent="0.25">
      <c r="A16336" t="s">
        <v>10791</v>
      </c>
      <c r="B16336">
        <v>-3.1396299999999999</v>
      </c>
      <c r="C16336">
        <v>-3.04211E-2</v>
      </c>
      <c r="D16336">
        <v>0.79341799999999996</v>
      </c>
      <c r="E16336">
        <v>7.0556499999999994E-2</v>
      </c>
      <c r="F16336">
        <v>4.8274600000000004E-3</v>
      </c>
    </row>
    <row r="16337" spans="1:6" x14ac:dyDescent="0.25">
      <c r="A16337" t="s">
        <v>10792</v>
      </c>
      <c r="B16337">
        <v>-3.6844800000000002</v>
      </c>
      <c r="C16337">
        <v>-2.9704000000000001E-2</v>
      </c>
      <c r="D16337">
        <v>0.81270900000000001</v>
      </c>
      <c r="E16337">
        <v>7.2131600000000004E-2</v>
      </c>
      <c r="F16337">
        <v>4.8274600000000004E-3</v>
      </c>
    </row>
    <row r="16338" spans="1:6" x14ac:dyDescent="0.25">
      <c r="A16338" t="s">
        <v>10793</v>
      </c>
      <c r="B16338">
        <v>5.1135100000000003E-2</v>
      </c>
      <c r="C16338">
        <v>-2.94145E-2</v>
      </c>
      <c r="D16338">
        <v>0.83971899999999999</v>
      </c>
      <c r="E16338">
        <v>7.6316499999999995E-2</v>
      </c>
      <c r="F16338">
        <v>4.8274600000000004E-3</v>
      </c>
    </row>
    <row r="16339" spans="1:6" x14ac:dyDescent="0.25">
      <c r="A16339" t="s">
        <v>10794</v>
      </c>
      <c r="B16339">
        <v>4.7663299999999999E-2</v>
      </c>
      <c r="C16339">
        <v>-2.9195499999999999E-2</v>
      </c>
      <c r="D16339">
        <v>0.826403</v>
      </c>
      <c r="E16339">
        <v>7.3246199999999997E-2</v>
      </c>
      <c r="F16339">
        <v>4.8274600000000004E-3</v>
      </c>
    </row>
    <row r="16340" spans="1:6" x14ac:dyDescent="0.25">
      <c r="A16340" t="s">
        <v>10795</v>
      </c>
      <c r="B16340">
        <v>-3.6389200000000002</v>
      </c>
      <c r="C16340">
        <v>-2.8987300000000001E-2</v>
      </c>
      <c r="D16340">
        <v>0.81629799999999997</v>
      </c>
      <c r="E16340">
        <v>7.0890800000000004E-2</v>
      </c>
      <c r="F16340">
        <v>4.8274600000000004E-3</v>
      </c>
    </row>
    <row r="16341" spans="1:6" x14ac:dyDescent="0.25">
      <c r="B16341">
        <v>-7.4047399999999999E-2</v>
      </c>
      <c r="C16341">
        <v>-2.83174E-2</v>
      </c>
      <c r="D16341">
        <v>0.86077700000000001</v>
      </c>
      <c r="E16341">
        <v>7.7184000000000003E-2</v>
      </c>
      <c r="F16341">
        <v>4.8274600000000004E-3</v>
      </c>
    </row>
    <row r="16342" spans="1:6" x14ac:dyDescent="0.25">
      <c r="A16342" t="s">
        <v>10796</v>
      </c>
      <c r="B16342">
        <v>-3.70522E-2</v>
      </c>
      <c r="C16342">
        <v>-2.8039999999999999E-2</v>
      </c>
      <c r="D16342">
        <v>0.83823800000000004</v>
      </c>
      <c r="E16342">
        <v>7.2219599999999995E-2</v>
      </c>
      <c r="F16342">
        <v>4.8274600000000004E-3</v>
      </c>
    </row>
    <row r="16343" spans="1:6" x14ac:dyDescent="0.25">
      <c r="A16343" t="s">
        <v>10797</v>
      </c>
      <c r="B16343">
        <v>8.0419500000000005E-2</v>
      </c>
      <c r="C16343">
        <v>-2.7795E-2</v>
      </c>
      <c r="D16343">
        <v>0.84636800000000001</v>
      </c>
      <c r="E16343">
        <v>7.2995599999999994E-2</v>
      </c>
      <c r="F16343">
        <v>4.8274600000000004E-3</v>
      </c>
    </row>
    <row r="16344" spans="1:6" x14ac:dyDescent="0.25">
      <c r="A16344" t="s">
        <v>10798</v>
      </c>
      <c r="B16344">
        <v>9.8378699999999999E-2</v>
      </c>
      <c r="C16344">
        <v>-2.7786100000000001E-2</v>
      </c>
      <c r="D16344">
        <v>0.86965400000000004</v>
      </c>
      <c r="E16344">
        <v>7.7309000000000003E-2</v>
      </c>
      <c r="F16344">
        <v>4.8274600000000004E-3</v>
      </c>
    </row>
    <row r="16345" spans="1:6" x14ac:dyDescent="0.25">
      <c r="B16345">
        <v>-0.10391</v>
      </c>
      <c r="C16345">
        <v>-2.7678700000000001E-2</v>
      </c>
      <c r="D16345">
        <v>0.86236999999999997</v>
      </c>
      <c r="E16345">
        <v>7.5606900000000005E-2</v>
      </c>
      <c r="F16345">
        <v>4.8274600000000004E-3</v>
      </c>
    </row>
    <row r="16346" spans="1:6" x14ac:dyDescent="0.25">
      <c r="B16346">
        <v>6.0734299999999998E-2</v>
      </c>
      <c r="C16346">
        <v>-2.5604600000000002E-2</v>
      </c>
      <c r="D16346">
        <v>0.86939299999999997</v>
      </c>
      <c r="E16346">
        <v>7.0751700000000001E-2</v>
      </c>
      <c r="F16346">
        <v>4.8274600000000004E-3</v>
      </c>
    </row>
    <row r="16347" spans="1:6" x14ac:dyDescent="0.25">
      <c r="B16347">
        <v>6.0734299999999998E-2</v>
      </c>
      <c r="C16347">
        <v>-2.5604600000000002E-2</v>
      </c>
      <c r="D16347">
        <v>0.86939299999999997</v>
      </c>
      <c r="E16347">
        <v>7.0751700000000001E-2</v>
      </c>
      <c r="F16347">
        <v>4.8274600000000004E-3</v>
      </c>
    </row>
    <row r="16348" spans="1:6" x14ac:dyDescent="0.25">
      <c r="B16348">
        <v>9.4413300000000006E-2</v>
      </c>
      <c r="C16348">
        <v>-2.45265E-2</v>
      </c>
      <c r="D16348">
        <v>0.91740100000000002</v>
      </c>
      <c r="E16348">
        <v>7.6081399999999993E-2</v>
      </c>
      <c r="F16348">
        <v>4.8274600000000004E-3</v>
      </c>
    </row>
    <row r="16349" spans="1:6" x14ac:dyDescent="0.25">
      <c r="A16349" t="s">
        <v>9348</v>
      </c>
      <c r="B16349">
        <v>-2.1566300000000001E-3</v>
      </c>
      <c r="C16349">
        <v>-2.3732900000000001E-2</v>
      </c>
      <c r="D16349">
        <v>0.91766099999999995</v>
      </c>
      <c r="E16349">
        <v>7.3481000000000005E-2</v>
      </c>
      <c r="F16349">
        <v>4.8274600000000004E-3</v>
      </c>
    </row>
    <row r="16350" spans="1:6" x14ac:dyDescent="0.25">
      <c r="B16350">
        <v>0.124916</v>
      </c>
      <c r="C16350">
        <v>1.9806399999999998E-2</v>
      </c>
      <c r="D16350">
        <v>0.98590299999999997</v>
      </c>
      <c r="E16350">
        <v>7.1631200000000006E-2</v>
      </c>
      <c r="F16350">
        <v>4.8274600000000004E-3</v>
      </c>
    </row>
    <row r="16351" spans="1:6" x14ac:dyDescent="0.25">
      <c r="B16351">
        <v>0.124916</v>
      </c>
      <c r="C16351">
        <v>1.9806399999999998E-2</v>
      </c>
      <c r="D16351">
        <v>0.98590299999999997</v>
      </c>
      <c r="E16351">
        <v>7.1631200000000006E-2</v>
      </c>
      <c r="F16351">
        <v>4.8274600000000004E-3</v>
      </c>
    </row>
    <row r="16352" spans="1:6" x14ac:dyDescent="0.25">
      <c r="B16352">
        <v>7.4059600000000003E-2</v>
      </c>
      <c r="C16352">
        <v>2.3478499999999999E-2</v>
      </c>
      <c r="D16352">
        <v>0.90867200000000004</v>
      </c>
      <c r="E16352">
        <v>7.1037699999999995E-2</v>
      </c>
      <c r="F16352">
        <v>4.8274600000000004E-3</v>
      </c>
    </row>
    <row r="16353" spans="1:6" x14ac:dyDescent="0.25">
      <c r="A16353" t="s">
        <v>2218</v>
      </c>
      <c r="B16353">
        <v>-5.6650899999999997E-2</v>
      </c>
      <c r="C16353">
        <v>2.3974599999999999E-2</v>
      </c>
      <c r="D16353">
        <v>0.90301500000000001</v>
      </c>
      <c r="E16353">
        <v>7.1641200000000002E-2</v>
      </c>
      <c r="F16353">
        <v>4.8274600000000004E-3</v>
      </c>
    </row>
    <row r="16354" spans="1:6" x14ac:dyDescent="0.25">
      <c r="B16354">
        <v>4.6174600000000003E-2</v>
      </c>
      <c r="C16354">
        <v>2.4164000000000001E-2</v>
      </c>
      <c r="D16354">
        <v>0.930033</v>
      </c>
      <c r="E16354">
        <v>7.7255299999999999E-2</v>
      </c>
      <c r="F16354">
        <v>4.8274600000000004E-3</v>
      </c>
    </row>
    <row r="16355" spans="1:6" x14ac:dyDescent="0.25">
      <c r="A16355" t="s">
        <v>10799</v>
      </c>
      <c r="B16355">
        <v>7.1518100000000001E-2</v>
      </c>
      <c r="C16355">
        <v>2.4721699999999999E-2</v>
      </c>
      <c r="D16355">
        <v>0.89440799999999998</v>
      </c>
      <c r="E16355">
        <v>7.2482900000000003E-2</v>
      </c>
      <c r="F16355">
        <v>4.8274600000000004E-3</v>
      </c>
    </row>
    <row r="16356" spans="1:6" x14ac:dyDescent="0.25">
      <c r="B16356">
        <v>4.4718099999999997E-2</v>
      </c>
      <c r="C16356">
        <v>2.5578300000000002E-2</v>
      </c>
      <c r="D16356">
        <v>0.87726899999999997</v>
      </c>
      <c r="E16356">
        <v>7.20634E-2</v>
      </c>
      <c r="F16356">
        <v>4.8274600000000004E-3</v>
      </c>
    </row>
    <row r="16357" spans="1:6" x14ac:dyDescent="0.25">
      <c r="A16357" t="s">
        <v>6533</v>
      </c>
      <c r="B16357">
        <v>4.06807E-2</v>
      </c>
      <c r="C16357">
        <v>2.56855E-2</v>
      </c>
      <c r="D16357">
        <v>0.90308299999999997</v>
      </c>
      <c r="E16357">
        <v>7.7172400000000002E-2</v>
      </c>
      <c r="F16357">
        <v>4.8274600000000004E-3</v>
      </c>
    </row>
    <row r="16358" spans="1:6" x14ac:dyDescent="0.25">
      <c r="B16358">
        <v>3.0318899999999999E-2</v>
      </c>
      <c r="C16358">
        <v>2.5862699999999999E-2</v>
      </c>
      <c r="D16358">
        <v>0.89901299999999995</v>
      </c>
      <c r="E16358">
        <v>7.6964900000000003E-2</v>
      </c>
      <c r="F16358">
        <v>4.8274600000000004E-3</v>
      </c>
    </row>
    <row r="16359" spans="1:6" x14ac:dyDescent="0.25">
      <c r="A16359" t="s">
        <v>9545</v>
      </c>
      <c r="B16359">
        <v>7.3731500000000005E-2</v>
      </c>
      <c r="C16359">
        <v>2.5894899999999998E-2</v>
      </c>
      <c r="D16359">
        <v>0.882548</v>
      </c>
      <c r="E16359">
        <v>7.3983400000000005E-2</v>
      </c>
      <c r="F16359">
        <v>4.8274600000000004E-3</v>
      </c>
    </row>
    <row r="16360" spans="1:6" x14ac:dyDescent="0.25">
      <c r="A16360" t="s">
        <v>10800</v>
      </c>
      <c r="B16360">
        <v>7.1385799999999999E-2</v>
      </c>
      <c r="C16360">
        <v>2.6748600000000001E-2</v>
      </c>
      <c r="D16360">
        <v>0.87807900000000005</v>
      </c>
      <c r="E16360">
        <v>7.5769199999999995E-2</v>
      </c>
      <c r="F16360">
        <v>4.8274600000000004E-3</v>
      </c>
    </row>
    <row r="16361" spans="1:6" x14ac:dyDescent="0.25">
      <c r="A16361" t="s">
        <v>10801</v>
      </c>
      <c r="B16361">
        <v>8.8470300000000002E-2</v>
      </c>
      <c r="C16361">
        <v>2.8267500000000001E-2</v>
      </c>
      <c r="D16361">
        <v>0.85320799999999997</v>
      </c>
      <c r="E16361">
        <v>7.5603000000000004E-2</v>
      </c>
      <c r="F16361">
        <v>4.8274600000000004E-3</v>
      </c>
    </row>
    <row r="16362" spans="1:6" x14ac:dyDescent="0.25">
      <c r="A16362" t="s">
        <v>1543</v>
      </c>
      <c r="B16362">
        <v>7.0908100000000002E-2</v>
      </c>
      <c r="C16362">
        <v>2.84306E-2</v>
      </c>
      <c r="D16362">
        <v>0.84863500000000003</v>
      </c>
      <c r="E16362">
        <v>7.5214799999999998E-2</v>
      </c>
      <c r="F16362">
        <v>4.8274600000000004E-3</v>
      </c>
    </row>
    <row r="16363" spans="1:6" x14ac:dyDescent="0.25">
      <c r="A16363" t="s">
        <v>10802</v>
      </c>
      <c r="B16363">
        <v>-0.171289</v>
      </c>
      <c r="C16363">
        <v>2.9231400000000001E-2</v>
      </c>
      <c r="D16363">
        <v>0.82430400000000004</v>
      </c>
      <c r="E16363">
        <v>7.2962899999999997E-2</v>
      </c>
      <c r="F16363">
        <v>4.8274600000000004E-3</v>
      </c>
    </row>
    <row r="16364" spans="1:6" x14ac:dyDescent="0.25">
      <c r="A16364" t="s">
        <v>10803</v>
      </c>
      <c r="B16364">
        <v>-0.20819199999999999</v>
      </c>
      <c r="C16364">
        <v>3.02095E-2</v>
      </c>
      <c r="D16364">
        <v>0.79863399999999996</v>
      </c>
      <c r="E16364">
        <v>7.0938500000000002E-2</v>
      </c>
      <c r="F16364">
        <v>4.8274600000000004E-3</v>
      </c>
    </row>
    <row r="16365" spans="1:6" x14ac:dyDescent="0.25">
      <c r="B16365">
        <v>-3.2487599999999998E-2</v>
      </c>
      <c r="C16365">
        <v>3.02487E-2</v>
      </c>
      <c r="D16365">
        <v>0.81449700000000003</v>
      </c>
      <c r="E16365">
        <v>7.3881199999999994E-2</v>
      </c>
      <c r="F16365">
        <v>4.8274600000000004E-3</v>
      </c>
    </row>
    <row r="16366" spans="1:6" x14ac:dyDescent="0.25">
      <c r="A16366" t="s">
        <v>10804</v>
      </c>
      <c r="B16366">
        <v>-0.202121</v>
      </c>
      <c r="C16366">
        <v>3.0671199999999999E-2</v>
      </c>
      <c r="D16366">
        <v>0.81971000000000005</v>
      </c>
      <c r="E16366">
        <v>7.5968900000000006E-2</v>
      </c>
      <c r="F16366">
        <v>4.8274600000000004E-3</v>
      </c>
    </row>
    <row r="16367" spans="1:6" x14ac:dyDescent="0.25">
      <c r="A16367" t="s">
        <v>10805</v>
      </c>
      <c r="B16367">
        <v>-3.36713</v>
      </c>
      <c r="C16367">
        <v>3.0684900000000001E-2</v>
      </c>
      <c r="D16367">
        <v>0.78854999999999997</v>
      </c>
      <c r="E16367">
        <v>7.0361699999999999E-2</v>
      </c>
      <c r="F16367">
        <v>4.8274600000000004E-3</v>
      </c>
    </row>
    <row r="16368" spans="1:6" x14ac:dyDescent="0.25">
      <c r="A16368" t="s">
        <v>10806</v>
      </c>
      <c r="B16368">
        <v>-3.9739100000000001</v>
      </c>
      <c r="C16368">
        <v>3.0764799999999998E-2</v>
      </c>
      <c r="D16368">
        <v>0.79932800000000004</v>
      </c>
      <c r="E16368">
        <v>7.2464000000000001E-2</v>
      </c>
      <c r="F16368">
        <v>4.8274600000000004E-3</v>
      </c>
    </row>
    <row r="16369" spans="1:6" x14ac:dyDescent="0.25">
      <c r="A16369" t="s">
        <v>10807</v>
      </c>
      <c r="B16369">
        <v>-3.5507</v>
      </c>
      <c r="C16369">
        <v>3.1140399999999999E-2</v>
      </c>
      <c r="D16369">
        <v>0.80721600000000004</v>
      </c>
      <c r="E16369">
        <v>7.4865000000000001E-2</v>
      </c>
      <c r="F16369">
        <v>4.8274600000000004E-3</v>
      </c>
    </row>
    <row r="16370" spans="1:6" x14ac:dyDescent="0.25">
      <c r="A16370" t="s">
        <v>10808</v>
      </c>
      <c r="B16370">
        <v>-0.11904000000000001</v>
      </c>
      <c r="C16370">
        <v>3.1149E-2</v>
      </c>
      <c r="D16370">
        <v>0.80925899999999995</v>
      </c>
      <c r="E16370">
        <v>7.5267399999999998E-2</v>
      </c>
      <c r="F16370">
        <v>4.8274600000000004E-3</v>
      </c>
    </row>
    <row r="16371" spans="1:6" x14ac:dyDescent="0.25">
      <c r="B16371">
        <v>-0.109112</v>
      </c>
      <c r="C16371">
        <v>3.1149300000000001E-2</v>
      </c>
      <c r="D16371">
        <v>0.79047100000000003</v>
      </c>
      <c r="E16371">
        <v>7.1845800000000001E-2</v>
      </c>
      <c r="F16371">
        <v>4.8274600000000004E-3</v>
      </c>
    </row>
    <row r="16372" spans="1:6" x14ac:dyDescent="0.25">
      <c r="A16372" t="s">
        <v>10809</v>
      </c>
      <c r="B16372">
        <v>-3.2916400000000001</v>
      </c>
      <c r="C16372">
        <v>3.1481700000000001E-2</v>
      </c>
      <c r="D16372">
        <v>0.78234800000000004</v>
      </c>
      <c r="E16372">
        <v>7.1224499999999996E-2</v>
      </c>
      <c r="F16372">
        <v>4.8274600000000004E-3</v>
      </c>
    </row>
    <row r="16373" spans="1:6" x14ac:dyDescent="0.25">
      <c r="A16373" t="s">
        <v>10810</v>
      </c>
      <c r="B16373">
        <v>-3.7708599999999999</v>
      </c>
      <c r="C16373">
        <v>3.1510900000000001E-2</v>
      </c>
      <c r="D16373">
        <v>0.79637599999999997</v>
      </c>
      <c r="E16373">
        <v>7.3814199999999996E-2</v>
      </c>
      <c r="F16373">
        <v>4.8274600000000004E-3</v>
      </c>
    </row>
    <row r="16374" spans="1:6" x14ac:dyDescent="0.25">
      <c r="A16374" t="s">
        <v>10811</v>
      </c>
      <c r="B16374">
        <v>-3.4220899999999999</v>
      </c>
      <c r="C16374">
        <v>3.1722399999999998E-2</v>
      </c>
      <c r="D16374">
        <v>0.79439599999999999</v>
      </c>
      <c r="E16374">
        <v>7.3983599999999997E-2</v>
      </c>
      <c r="F16374">
        <v>4.8274600000000004E-3</v>
      </c>
    </row>
    <row r="16375" spans="1:6" x14ac:dyDescent="0.25">
      <c r="B16375">
        <v>-5.3379700000000003</v>
      </c>
      <c r="C16375">
        <v>3.1968799999999999E-2</v>
      </c>
      <c r="D16375">
        <v>0.79611399999999999</v>
      </c>
      <c r="E16375">
        <v>7.4920799999999996E-2</v>
      </c>
      <c r="F16375">
        <v>4.8274600000000004E-3</v>
      </c>
    </row>
    <row r="16376" spans="1:6" x14ac:dyDescent="0.25">
      <c r="B16376">
        <v>-0.191387</v>
      </c>
      <c r="C16376">
        <v>3.2039400000000003E-2</v>
      </c>
      <c r="D16376">
        <v>0.77964299999999997</v>
      </c>
      <c r="E16376">
        <v>7.2096499999999994E-2</v>
      </c>
      <c r="F16376">
        <v>4.8274600000000004E-3</v>
      </c>
    </row>
    <row r="16377" spans="1:6" x14ac:dyDescent="0.25">
      <c r="A16377" t="s">
        <v>10812</v>
      </c>
      <c r="B16377">
        <v>-0.14193600000000001</v>
      </c>
      <c r="C16377">
        <v>3.2155799999999998E-2</v>
      </c>
      <c r="D16377">
        <v>0.77661999999999998</v>
      </c>
      <c r="E16377">
        <v>7.1838700000000005E-2</v>
      </c>
      <c r="F16377">
        <v>4.8274600000000004E-3</v>
      </c>
    </row>
    <row r="16378" spans="1:6" x14ac:dyDescent="0.25">
      <c r="A16378" t="s">
        <v>10813</v>
      </c>
      <c r="B16378">
        <v>-2.9597000000000002</v>
      </c>
      <c r="C16378">
        <v>3.21865E-2</v>
      </c>
      <c r="D16378">
        <v>0.76781699999999997</v>
      </c>
      <c r="E16378">
        <v>7.0364800000000005E-2</v>
      </c>
      <c r="F16378">
        <v>4.8274600000000004E-3</v>
      </c>
    </row>
    <row r="16379" spans="1:6" x14ac:dyDescent="0.25">
      <c r="A16379" t="s">
        <v>10814</v>
      </c>
      <c r="B16379">
        <v>-4.0896299999999997</v>
      </c>
      <c r="C16379">
        <v>3.2351199999999997E-2</v>
      </c>
      <c r="D16379">
        <v>0.78429099999999996</v>
      </c>
      <c r="E16379">
        <v>7.3694200000000001E-2</v>
      </c>
      <c r="F16379">
        <v>4.8274600000000004E-3</v>
      </c>
    </row>
    <row r="16380" spans="1:6" x14ac:dyDescent="0.25">
      <c r="A16380" t="s">
        <v>10815</v>
      </c>
      <c r="B16380">
        <v>-3.4301900000000001</v>
      </c>
      <c r="C16380">
        <v>3.2368899999999999E-2</v>
      </c>
      <c r="D16380">
        <v>0.78593299999999999</v>
      </c>
      <c r="E16380">
        <v>7.4038199999999998E-2</v>
      </c>
      <c r="F16380">
        <v>4.8274600000000004E-3</v>
      </c>
    </row>
    <row r="16381" spans="1:6" x14ac:dyDescent="0.25">
      <c r="B16381">
        <v>-3.1316999999999999</v>
      </c>
      <c r="C16381">
        <v>3.2631800000000002E-2</v>
      </c>
      <c r="D16381">
        <v>0.77162200000000003</v>
      </c>
      <c r="E16381">
        <v>7.2084999999999996E-2</v>
      </c>
      <c r="F16381">
        <v>4.8274600000000004E-3</v>
      </c>
    </row>
    <row r="16382" spans="1:6" x14ac:dyDescent="0.25">
      <c r="B16382">
        <v>-3.3189899999999999</v>
      </c>
      <c r="C16382">
        <v>3.2669200000000002E-2</v>
      </c>
      <c r="D16382">
        <v>0.78667399999999998</v>
      </c>
      <c r="E16382">
        <v>7.4915399999999993E-2</v>
      </c>
      <c r="F16382">
        <v>4.8274600000000004E-3</v>
      </c>
    </row>
    <row r="16383" spans="1:6" x14ac:dyDescent="0.25">
      <c r="A16383" t="s">
        <v>10816</v>
      </c>
      <c r="B16383">
        <v>-3.3556400000000002</v>
      </c>
      <c r="C16383">
        <v>3.2732900000000002E-2</v>
      </c>
      <c r="D16383">
        <v>0.80277299999999996</v>
      </c>
      <c r="E16383">
        <v>7.8134800000000004E-2</v>
      </c>
      <c r="F16383">
        <v>4.8274600000000004E-3</v>
      </c>
    </row>
    <row r="16384" spans="1:6" x14ac:dyDescent="0.25">
      <c r="A16384" t="s">
        <v>10817</v>
      </c>
      <c r="B16384">
        <v>-3.3820600000000001</v>
      </c>
      <c r="C16384">
        <v>3.2749800000000003E-2</v>
      </c>
      <c r="D16384">
        <v>0.77743799999999996</v>
      </c>
      <c r="E16384">
        <v>7.3414699999999999E-2</v>
      </c>
      <c r="F16384">
        <v>4.8274600000000004E-3</v>
      </c>
    </row>
    <row r="16385" spans="1:6" x14ac:dyDescent="0.25">
      <c r="A16385" t="s">
        <v>10818</v>
      </c>
      <c r="B16385">
        <v>-3.8177599999999998</v>
      </c>
      <c r="C16385">
        <v>3.2809699999999997E-2</v>
      </c>
      <c r="D16385">
        <v>0.78569299999999997</v>
      </c>
      <c r="E16385">
        <v>7.5079599999999996E-2</v>
      </c>
      <c r="F16385">
        <v>4.8274600000000004E-3</v>
      </c>
    </row>
    <row r="16386" spans="1:6" x14ac:dyDescent="0.25">
      <c r="A16386" t="s">
        <v>10819</v>
      </c>
      <c r="B16386">
        <v>-0.143015</v>
      </c>
      <c r="C16386">
        <v>3.28682E-2</v>
      </c>
      <c r="D16386">
        <v>0.77349900000000005</v>
      </c>
      <c r="E16386">
        <v>7.2984800000000002E-2</v>
      </c>
      <c r="F16386">
        <v>4.8274600000000004E-3</v>
      </c>
    </row>
    <row r="16387" spans="1:6" x14ac:dyDescent="0.25">
      <c r="A16387" t="s">
        <v>10820</v>
      </c>
      <c r="B16387">
        <v>-2.7024900000000001</v>
      </c>
      <c r="C16387">
        <v>3.3179399999999998E-2</v>
      </c>
      <c r="D16387">
        <v>0.75963800000000004</v>
      </c>
      <c r="E16387">
        <v>7.1242299999999995E-2</v>
      </c>
      <c r="F16387">
        <v>4.8274600000000004E-3</v>
      </c>
    </row>
    <row r="16388" spans="1:6" x14ac:dyDescent="0.25">
      <c r="A16388" t="s">
        <v>10821</v>
      </c>
      <c r="B16388">
        <v>-2.87005</v>
      </c>
      <c r="C16388">
        <v>3.3362099999999999E-2</v>
      </c>
      <c r="D16388">
        <v>0.76263599999999998</v>
      </c>
      <c r="E16388">
        <v>7.2196899999999994E-2</v>
      </c>
      <c r="F16388">
        <v>4.8274600000000004E-3</v>
      </c>
    </row>
    <row r="16389" spans="1:6" x14ac:dyDescent="0.25">
      <c r="B16389">
        <v>-2.9077500000000001</v>
      </c>
      <c r="C16389">
        <v>3.34191E-2</v>
      </c>
      <c r="D16389">
        <v>0.77139400000000002</v>
      </c>
      <c r="E16389">
        <v>7.3915099999999997E-2</v>
      </c>
      <c r="F16389">
        <v>4.8274600000000004E-3</v>
      </c>
    </row>
    <row r="16390" spans="1:6" x14ac:dyDescent="0.25">
      <c r="A16390" t="s">
        <v>10822</v>
      </c>
      <c r="B16390">
        <v>-3.0986600000000002</v>
      </c>
      <c r="C16390">
        <v>3.3616100000000003E-2</v>
      </c>
      <c r="D16390">
        <v>0.78828299999999996</v>
      </c>
      <c r="E16390">
        <v>7.7568499999999999E-2</v>
      </c>
      <c r="F16390">
        <v>4.8274600000000004E-3</v>
      </c>
    </row>
    <row r="16391" spans="1:6" x14ac:dyDescent="0.25">
      <c r="A16391" t="s">
        <v>10823</v>
      </c>
      <c r="B16391">
        <v>-0.26357999999999998</v>
      </c>
      <c r="C16391">
        <v>3.3940900000000003E-2</v>
      </c>
      <c r="D16391">
        <v>0.75429400000000002</v>
      </c>
      <c r="E16391">
        <v>7.2041300000000003E-2</v>
      </c>
      <c r="F16391">
        <v>4.8274600000000004E-3</v>
      </c>
    </row>
    <row r="16392" spans="1:6" x14ac:dyDescent="0.25">
      <c r="A16392" t="s">
        <v>10824</v>
      </c>
      <c r="B16392">
        <v>-3.1890399999999999</v>
      </c>
      <c r="C16392">
        <v>3.4298599999999999E-2</v>
      </c>
      <c r="D16392">
        <v>0.74136400000000002</v>
      </c>
      <c r="E16392">
        <v>7.0564799999999997E-2</v>
      </c>
      <c r="F16392">
        <v>4.8274600000000004E-3</v>
      </c>
    </row>
    <row r="16393" spans="1:6" x14ac:dyDescent="0.25">
      <c r="B16393">
        <v>-2.8183799999999999</v>
      </c>
      <c r="C16393">
        <v>3.4351100000000002E-2</v>
      </c>
      <c r="D16393">
        <v>0.743197</v>
      </c>
      <c r="E16393">
        <v>7.1001599999999998E-2</v>
      </c>
      <c r="F16393">
        <v>4.8274600000000004E-3</v>
      </c>
    </row>
    <row r="16394" spans="1:6" x14ac:dyDescent="0.25">
      <c r="B16394">
        <v>-0.154609</v>
      </c>
      <c r="C16394">
        <v>3.4573100000000002E-2</v>
      </c>
      <c r="D16394">
        <v>0.74777400000000005</v>
      </c>
      <c r="E16394">
        <v>7.2308200000000003E-2</v>
      </c>
      <c r="F16394">
        <v>4.8274600000000004E-3</v>
      </c>
    </row>
    <row r="16395" spans="1:6" x14ac:dyDescent="0.25">
      <c r="A16395" t="s">
        <v>10825</v>
      </c>
      <c r="B16395">
        <v>-2.8102999999999998</v>
      </c>
      <c r="C16395">
        <v>3.46623E-2</v>
      </c>
      <c r="D16395">
        <v>0.73812299999999997</v>
      </c>
      <c r="E16395">
        <v>7.0798799999999995E-2</v>
      </c>
      <c r="F16395">
        <v>4.8274600000000004E-3</v>
      </c>
    </row>
    <row r="16396" spans="1:6" x14ac:dyDescent="0.25">
      <c r="A16396" t="s">
        <v>10826</v>
      </c>
      <c r="B16396">
        <v>-2.9301499999999998</v>
      </c>
      <c r="C16396">
        <v>3.47429E-2</v>
      </c>
      <c r="D16396">
        <v>0.77829000000000004</v>
      </c>
      <c r="E16396">
        <v>7.8407199999999996E-2</v>
      </c>
      <c r="F16396">
        <v>4.8274600000000004E-3</v>
      </c>
    </row>
    <row r="16397" spans="1:6" x14ac:dyDescent="0.25">
      <c r="A16397" t="s">
        <v>10827</v>
      </c>
      <c r="B16397">
        <v>-2.5612200000000001</v>
      </c>
      <c r="C16397">
        <v>3.4826900000000001E-2</v>
      </c>
      <c r="D16397">
        <v>0.73594700000000002</v>
      </c>
      <c r="E16397">
        <v>7.0778199999999999E-2</v>
      </c>
      <c r="F16397">
        <v>4.8274600000000004E-3</v>
      </c>
    </row>
    <row r="16398" spans="1:6" x14ac:dyDescent="0.25">
      <c r="A16398" t="s">
        <v>10828</v>
      </c>
      <c r="B16398">
        <v>-3.1967500000000002</v>
      </c>
      <c r="C16398">
        <v>3.4854499999999997E-2</v>
      </c>
      <c r="D16398">
        <v>0.76081200000000004</v>
      </c>
      <c r="E16398">
        <v>7.5336200000000006E-2</v>
      </c>
      <c r="F16398">
        <v>4.8274600000000004E-3</v>
      </c>
    </row>
    <row r="16399" spans="1:6" x14ac:dyDescent="0.25">
      <c r="A16399" t="s">
        <v>10829</v>
      </c>
      <c r="B16399">
        <v>-2.96468</v>
      </c>
      <c r="C16399">
        <v>3.48884E-2</v>
      </c>
      <c r="D16399">
        <v>0.742228</v>
      </c>
      <c r="E16399">
        <v>7.2022100000000006E-2</v>
      </c>
      <c r="F16399">
        <v>4.8274600000000004E-3</v>
      </c>
    </row>
    <row r="16400" spans="1:6" x14ac:dyDescent="0.25">
      <c r="A16400" t="s">
        <v>10830</v>
      </c>
      <c r="B16400">
        <v>-2.8149799999999998</v>
      </c>
      <c r="C16400">
        <v>3.4986299999999998E-2</v>
      </c>
      <c r="D16400">
        <v>0.734151</v>
      </c>
      <c r="E16400">
        <v>7.0810700000000004E-2</v>
      </c>
      <c r="F16400">
        <v>4.8274600000000004E-3</v>
      </c>
    </row>
    <row r="16401" spans="1:6" x14ac:dyDescent="0.25">
      <c r="A16401" t="s">
        <v>3525</v>
      </c>
      <c r="B16401">
        <v>-0.24348400000000001</v>
      </c>
      <c r="C16401">
        <v>3.5048700000000002E-2</v>
      </c>
      <c r="D16401">
        <v>0.74415200000000004</v>
      </c>
      <c r="E16401">
        <v>7.2723099999999999E-2</v>
      </c>
      <c r="F16401">
        <v>4.8274600000000004E-3</v>
      </c>
    </row>
    <row r="16402" spans="1:6" x14ac:dyDescent="0.25">
      <c r="A16402" t="s">
        <v>10831</v>
      </c>
      <c r="B16402">
        <v>-3.0977199999999998</v>
      </c>
      <c r="C16402">
        <v>3.5051300000000001E-2</v>
      </c>
      <c r="D16402">
        <v>0.74461100000000002</v>
      </c>
      <c r="E16402">
        <v>7.2811500000000001E-2</v>
      </c>
      <c r="F16402">
        <v>4.8274600000000004E-3</v>
      </c>
    </row>
    <row r="16403" spans="1:6" x14ac:dyDescent="0.25">
      <c r="A16403" t="s">
        <v>10832</v>
      </c>
      <c r="B16403">
        <v>-0.25139800000000001</v>
      </c>
      <c r="C16403">
        <v>3.5337899999999998E-2</v>
      </c>
      <c r="D16403">
        <v>0.76902400000000004</v>
      </c>
      <c r="E16403">
        <v>7.8039200000000003E-2</v>
      </c>
      <c r="F16403">
        <v>4.8274600000000004E-3</v>
      </c>
    </row>
    <row r="16404" spans="1:6" x14ac:dyDescent="0.25">
      <c r="B16404">
        <v>-0.259573</v>
      </c>
      <c r="C16404">
        <v>3.5354099999999999E-2</v>
      </c>
      <c r="D16404">
        <v>0.75403399999999998</v>
      </c>
      <c r="E16404">
        <v>7.5224700000000005E-2</v>
      </c>
      <c r="F16404">
        <v>4.8274600000000004E-3</v>
      </c>
    </row>
    <row r="16405" spans="1:6" x14ac:dyDescent="0.25">
      <c r="A16405" t="s">
        <v>10833</v>
      </c>
      <c r="B16405">
        <v>-2.9299599999999999</v>
      </c>
      <c r="C16405">
        <v>3.5668400000000003E-2</v>
      </c>
      <c r="D16405">
        <v>0.74725299999999995</v>
      </c>
      <c r="E16405">
        <v>7.4678800000000004E-2</v>
      </c>
      <c r="F16405">
        <v>4.8274600000000004E-3</v>
      </c>
    </row>
    <row r="16406" spans="1:6" x14ac:dyDescent="0.25">
      <c r="A16406" t="s">
        <v>5539</v>
      </c>
      <c r="B16406">
        <v>-0.18920999999999999</v>
      </c>
      <c r="C16406">
        <v>3.5720099999999998E-2</v>
      </c>
      <c r="D16406">
        <v>0.75302500000000006</v>
      </c>
      <c r="E16406">
        <v>7.58741E-2</v>
      </c>
      <c r="F16406">
        <v>4.8274600000000004E-3</v>
      </c>
    </row>
    <row r="16407" spans="1:6" x14ac:dyDescent="0.25">
      <c r="A16407" t="s">
        <v>10834</v>
      </c>
      <c r="B16407">
        <v>-2.61212</v>
      </c>
      <c r="C16407">
        <v>3.6086800000000002E-2</v>
      </c>
      <c r="D16407">
        <v>0.74152300000000004</v>
      </c>
      <c r="E16407">
        <v>7.4555700000000003E-2</v>
      </c>
      <c r="F16407">
        <v>4.8274600000000004E-3</v>
      </c>
    </row>
    <row r="16408" spans="1:6" x14ac:dyDescent="0.25">
      <c r="A16408" t="s">
        <v>10835</v>
      </c>
      <c r="B16408">
        <v>-3.1191</v>
      </c>
      <c r="C16408">
        <v>3.6273199999999998E-2</v>
      </c>
      <c r="D16408">
        <v>0.73171399999999998</v>
      </c>
      <c r="E16408">
        <v>7.3170200000000005E-2</v>
      </c>
      <c r="F16408">
        <v>4.8274600000000004E-3</v>
      </c>
    </row>
    <row r="16409" spans="1:6" x14ac:dyDescent="0.25">
      <c r="A16409" t="s">
        <v>10836</v>
      </c>
      <c r="B16409">
        <v>-2.8511299999999999</v>
      </c>
      <c r="C16409">
        <v>3.6286499999999999E-2</v>
      </c>
      <c r="D16409">
        <v>0.75667899999999999</v>
      </c>
      <c r="E16409">
        <v>7.7876399999999998E-2</v>
      </c>
      <c r="F16409">
        <v>4.8274600000000004E-3</v>
      </c>
    </row>
    <row r="16410" spans="1:6" x14ac:dyDescent="0.25">
      <c r="B16410">
        <v>-3.0722499999999999</v>
      </c>
      <c r="C16410">
        <v>3.6340999999999998E-2</v>
      </c>
      <c r="D16410">
        <v>0.75373400000000002</v>
      </c>
      <c r="E16410">
        <v>7.7433799999999997E-2</v>
      </c>
      <c r="F16410">
        <v>4.8274600000000004E-3</v>
      </c>
    </row>
    <row r="16411" spans="1:6" x14ac:dyDescent="0.25">
      <c r="A16411" t="s">
        <v>10837</v>
      </c>
      <c r="B16411">
        <v>-3.8827699999999998</v>
      </c>
      <c r="C16411">
        <v>3.6527299999999999E-2</v>
      </c>
      <c r="D16411">
        <v>0.746035</v>
      </c>
      <c r="E16411">
        <v>7.6386999999999997E-2</v>
      </c>
      <c r="F16411">
        <v>4.8274600000000004E-3</v>
      </c>
    </row>
    <row r="16412" spans="1:6" x14ac:dyDescent="0.25">
      <c r="A16412" t="s">
        <v>10838</v>
      </c>
      <c r="B16412">
        <v>-3.3376600000000001</v>
      </c>
      <c r="C16412">
        <v>3.6578899999999998E-2</v>
      </c>
      <c r="D16412">
        <v>0.73891200000000001</v>
      </c>
      <c r="E16412">
        <v>7.5163099999999997E-2</v>
      </c>
      <c r="F16412">
        <v>4.8274600000000004E-3</v>
      </c>
    </row>
    <row r="16413" spans="1:6" x14ac:dyDescent="0.25">
      <c r="A16413" t="s">
        <v>10839</v>
      </c>
      <c r="B16413">
        <v>-2.8761999999999999</v>
      </c>
      <c r="C16413">
        <v>3.6583499999999998E-2</v>
      </c>
      <c r="D16413">
        <v>0.75561999999999996</v>
      </c>
      <c r="E16413">
        <v>7.8358300000000006E-2</v>
      </c>
      <c r="F16413">
        <v>4.8274600000000004E-3</v>
      </c>
    </row>
    <row r="16414" spans="1:6" x14ac:dyDescent="0.25">
      <c r="B16414">
        <v>-2.7654399999999999</v>
      </c>
      <c r="C16414">
        <v>3.6771600000000002E-2</v>
      </c>
      <c r="D16414">
        <v>0.73107100000000003</v>
      </c>
      <c r="E16414">
        <v>7.41343E-2</v>
      </c>
      <c r="F16414">
        <v>4.8274600000000004E-3</v>
      </c>
    </row>
    <row r="16415" spans="1:6" x14ac:dyDescent="0.25">
      <c r="A16415" t="s">
        <v>10840</v>
      </c>
      <c r="B16415">
        <v>-3.4188999999999998</v>
      </c>
      <c r="C16415">
        <v>3.6778199999999997E-2</v>
      </c>
      <c r="D16415">
        <v>0.72029399999999999</v>
      </c>
      <c r="E16415">
        <v>7.2195999999999996E-2</v>
      </c>
      <c r="F16415">
        <v>4.8274600000000004E-3</v>
      </c>
    </row>
    <row r="16416" spans="1:6" x14ac:dyDescent="0.25">
      <c r="A16416" t="s">
        <v>10841</v>
      </c>
      <c r="B16416">
        <v>-0.30643599999999999</v>
      </c>
      <c r="C16416">
        <v>3.6851500000000002E-2</v>
      </c>
      <c r="D16416">
        <v>0.71378699999999995</v>
      </c>
      <c r="E16416">
        <v>7.1195599999999998E-2</v>
      </c>
      <c r="F16416">
        <v>4.8274600000000004E-3</v>
      </c>
    </row>
    <row r="16417" spans="1:6" x14ac:dyDescent="0.25">
      <c r="A16417" t="s">
        <v>4858</v>
      </c>
      <c r="B16417">
        <v>-0.32274399999999998</v>
      </c>
      <c r="C16417">
        <v>3.6933300000000002E-2</v>
      </c>
      <c r="D16417">
        <v>0.72785299999999997</v>
      </c>
      <c r="E16417">
        <v>7.3893500000000001E-2</v>
      </c>
      <c r="F16417">
        <v>4.8274600000000004E-3</v>
      </c>
    </row>
    <row r="16418" spans="1:6" x14ac:dyDescent="0.25">
      <c r="A16418" t="s">
        <v>10842</v>
      </c>
      <c r="B16418">
        <v>-2.68404</v>
      </c>
      <c r="C16418">
        <v>3.70348E-2</v>
      </c>
      <c r="D16418">
        <v>0.71237099999999998</v>
      </c>
      <c r="E16418">
        <v>7.1325799999999995E-2</v>
      </c>
      <c r="F16418">
        <v>4.8274600000000004E-3</v>
      </c>
    </row>
    <row r="16419" spans="1:6" x14ac:dyDescent="0.25">
      <c r="B16419">
        <v>-2.5274000000000001</v>
      </c>
      <c r="C16419">
        <v>3.7040200000000002E-2</v>
      </c>
      <c r="D16419">
        <v>0.73254600000000003</v>
      </c>
      <c r="E16419">
        <v>7.4991199999999994E-2</v>
      </c>
      <c r="F16419">
        <v>4.8274600000000004E-3</v>
      </c>
    </row>
    <row r="16420" spans="1:6" x14ac:dyDescent="0.25">
      <c r="A16420" t="s">
        <v>10843</v>
      </c>
      <c r="B16420">
        <v>-2.7817599999999998</v>
      </c>
      <c r="C16420">
        <v>3.7076199999999997E-2</v>
      </c>
      <c r="D16420">
        <v>0.736124</v>
      </c>
      <c r="E16420">
        <v>7.5738799999999995E-2</v>
      </c>
      <c r="F16420">
        <v>4.8274600000000004E-3</v>
      </c>
    </row>
    <row r="16421" spans="1:6" x14ac:dyDescent="0.25">
      <c r="A16421" t="s">
        <v>10844</v>
      </c>
      <c r="B16421">
        <v>-3.2665600000000001</v>
      </c>
      <c r="C16421">
        <v>3.7141100000000003E-2</v>
      </c>
      <c r="D16421">
        <v>0.73860300000000001</v>
      </c>
      <c r="E16421">
        <v>7.6350299999999996E-2</v>
      </c>
      <c r="F16421">
        <v>4.8274600000000004E-3</v>
      </c>
    </row>
    <row r="16422" spans="1:6" x14ac:dyDescent="0.25">
      <c r="A16422" t="s">
        <v>10845</v>
      </c>
      <c r="B16422">
        <v>-3.6506500000000002</v>
      </c>
      <c r="C16422">
        <v>3.7193799999999999E-2</v>
      </c>
      <c r="D16422">
        <v>0.75224999999999997</v>
      </c>
      <c r="E16422">
        <v>7.9105599999999998E-2</v>
      </c>
      <c r="F16422">
        <v>4.8274600000000004E-3</v>
      </c>
    </row>
    <row r="16423" spans="1:6" x14ac:dyDescent="0.25">
      <c r="A16423" t="s">
        <v>10846</v>
      </c>
      <c r="B16423">
        <v>-2.5193400000000001</v>
      </c>
      <c r="C16423">
        <v>3.72006E-2</v>
      </c>
      <c r="D16423">
        <v>0.74509700000000001</v>
      </c>
      <c r="E16423">
        <v>7.7726199999999995E-2</v>
      </c>
      <c r="F16423">
        <v>4.8274600000000004E-3</v>
      </c>
    </row>
    <row r="16424" spans="1:6" x14ac:dyDescent="0.25">
      <c r="A16424" t="s">
        <v>10847</v>
      </c>
      <c r="B16424">
        <v>-3.1324200000000002</v>
      </c>
      <c r="C16424">
        <v>3.7476000000000002E-2</v>
      </c>
      <c r="D16424">
        <v>0.74407199999999996</v>
      </c>
      <c r="E16424">
        <v>7.8148200000000001E-2</v>
      </c>
      <c r="F16424">
        <v>4.8274600000000004E-3</v>
      </c>
    </row>
    <row r="16425" spans="1:6" x14ac:dyDescent="0.25">
      <c r="B16425">
        <v>-0.54088800000000004</v>
      </c>
      <c r="C16425">
        <v>3.7608599999999999E-2</v>
      </c>
      <c r="D16425">
        <v>0.70627300000000004</v>
      </c>
      <c r="E16425">
        <v>7.1428099999999994E-2</v>
      </c>
      <c r="F16425">
        <v>4.8274600000000004E-3</v>
      </c>
    </row>
    <row r="16426" spans="1:6" x14ac:dyDescent="0.25">
      <c r="A16426" t="s">
        <v>10848</v>
      </c>
      <c r="B16426">
        <v>-3.2926600000000001</v>
      </c>
      <c r="C16426">
        <v>3.7768900000000001E-2</v>
      </c>
      <c r="D16426">
        <v>0.72805900000000001</v>
      </c>
      <c r="E16426">
        <v>7.5734200000000002E-2</v>
      </c>
      <c r="F16426">
        <v>4.8274600000000004E-3</v>
      </c>
    </row>
    <row r="16427" spans="1:6" x14ac:dyDescent="0.25">
      <c r="A16427" t="s">
        <v>10849</v>
      </c>
      <c r="B16427">
        <v>-2.6707999999999998</v>
      </c>
      <c r="C16427">
        <v>3.79431E-2</v>
      </c>
      <c r="D16427">
        <v>0.73635399999999995</v>
      </c>
      <c r="E16427">
        <v>7.7695200000000006E-2</v>
      </c>
      <c r="F16427">
        <v>4.8274600000000004E-3</v>
      </c>
    </row>
    <row r="16428" spans="1:6" x14ac:dyDescent="0.25">
      <c r="A16428" t="s">
        <v>10850</v>
      </c>
      <c r="B16428">
        <v>-2.4476300000000002</v>
      </c>
      <c r="C16428">
        <v>3.80874E-2</v>
      </c>
      <c r="D16428">
        <v>0.72901899999999997</v>
      </c>
      <c r="E16428">
        <v>7.6605300000000001E-2</v>
      </c>
      <c r="F16428">
        <v>4.8274600000000004E-3</v>
      </c>
    </row>
    <row r="16429" spans="1:6" x14ac:dyDescent="0.25">
      <c r="B16429">
        <v>-0.27506999999999998</v>
      </c>
      <c r="C16429">
        <v>3.80939E-2</v>
      </c>
      <c r="D16429">
        <v>0.72933199999999998</v>
      </c>
      <c r="E16429">
        <v>7.6678899999999994E-2</v>
      </c>
      <c r="F16429">
        <v>4.8274600000000004E-3</v>
      </c>
    </row>
    <row r="16430" spans="1:6" x14ac:dyDescent="0.25">
      <c r="A16430" t="s">
        <v>10851</v>
      </c>
      <c r="B16430">
        <v>-3.2143000000000002</v>
      </c>
      <c r="C16430">
        <v>3.8186499999999998E-2</v>
      </c>
      <c r="D16430">
        <v>0.73431100000000005</v>
      </c>
      <c r="E16430">
        <v>7.7837100000000006E-2</v>
      </c>
      <c r="F16430">
        <v>4.8274600000000004E-3</v>
      </c>
    </row>
    <row r="16431" spans="1:6" x14ac:dyDescent="0.25">
      <c r="A16431" t="s">
        <v>10852</v>
      </c>
      <c r="B16431">
        <v>-3.1516199999999999</v>
      </c>
      <c r="C16431">
        <v>3.8282099999999999E-2</v>
      </c>
      <c r="D16431">
        <v>0.70133800000000002</v>
      </c>
      <c r="E16431">
        <v>7.1919700000000003E-2</v>
      </c>
      <c r="F16431">
        <v>4.8274600000000004E-3</v>
      </c>
    </row>
    <row r="16432" spans="1:6" x14ac:dyDescent="0.25">
      <c r="B16432">
        <v>-0.29104799999999997</v>
      </c>
      <c r="C16432">
        <v>3.8463799999999999E-2</v>
      </c>
      <c r="D16432">
        <v>0.72193499999999999</v>
      </c>
      <c r="E16432">
        <v>7.6072100000000004E-2</v>
      </c>
      <c r="F16432">
        <v>4.8274600000000004E-3</v>
      </c>
    </row>
    <row r="16433" spans="1:6" x14ac:dyDescent="0.25">
      <c r="A16433" t="s">
        <v>10853</v>
      </c>
      <c r="B16433">
        <v>-3.08927</v>
      </c>
      <c r="C16433">
        <v>3.8566400000000001E-2</v>
      </c>
      <c r="D16433">
        <v>0.73813399999999996</v>
      </c>
      <c r="E16433">
        <v>7.9425700000000002E-2</v>
      </c>
      <c r="F16433">
        <v>4.8274600000000004E-3</v>
      </c>
    </row>
    <row r="16434" spans="1:6" x14ac:dyDescent="0.25">
      <c r="A16434" t="s">
        <v>10854</v>
      </c>
      <c r="B16434">
        <v>-3.2440199999999999</v>
      </c>
      <c r="C16434">
        <v>3.8573299999999998E-2</v>
      </c>
      <c r="D16434">
        <v>0.72964600000000002</v>
      </c>
      <c r="E16434">
        <v>7.7781400000000001E-2</v>
      </c>
      <c r="F16434">
        <v>4.8274600000000004E-3</v>
      </c>
    </row>
    <row r="16435" spans="1:6" x14ac:dyDescent="0.25">
      <c r="B16435">
        <v>-2.7177699999999998</v>
      </c>
      <c r="C16435">
        <v>3.86173E-2</v>
      </c>
      <c r="D16435">
        <v>0.71531599999999995</v>
      </c>
      <c r="E16435">
        <v>7.5154799999999994E-2</v>
      </c>
      <c r="F16435">
        <v>4.8274600000000004E-3</v>
      </c>
    </row>
    <row r="16436" spans="1:6" x14ac:dyDescent="0.25">
      <c r="A16436" t="s">
        <v>10855</v>
      </c>
      <c r="B16436">
        <v>-3.4552200000000002</v>
      </c>
      <c r="C16436">
        <v>3.8619100000000003E-2</v>
      </c>
      <c r="D16436">
        <v>0.73080299999999998</v>
      </c>
      <c r="E16436">
        <v>7.8105400000000005E-2</v>
      </c>
      <c r="F16436">
        <v>4.8274600000000004E-3</v>
      </c>
    </row>
    <row r="16437" spans="1:6" x14ac:dyDescent="0.25">
      <c r="A16437" t="s">
        <v>10856</v>
      </c>
      <c r="B16437">
        <v>-2.74918</v>
      </c>
      <c r="C16437">
        <v>3.93084E-2</v>
      </c>
      <c r="D16437">
        <v>0.68586100000000005</v>
      </c>
      <c r="E16437">
        <v>7.1214E-2</v>
      </c>
      <c r="F16437">
        <v>4.8274600000000004E-3</v>
      </c>
    </row>
    <row r="16438" spans="1:6" x14ac:dyDescent="0.25">
      <c r="B16438">
        <v>-2.6563099999999999</v>
      </c>
      <c r="C16438">
        <v>3.9521199999999999E-2</v>
      </c>
      <c r="D16438">
        <v>0.69113100000000005</v>
      </c>
      <c r="E16438">
        <v>7.2567900000000005E-2</v>
      </c>
      <c r="F16438">
        <v>4.8274600000000004E-3</v>
      </c>
    </row>
    <row r="16439" spans="1:6" x14ac:dyDescent="0.25">
      <c r="A16439" t="s">
        <v>10857</v>
      </c>
      <c r="B16439">
        <v>-2.99634</v>
      </c>
      <c r="C16439">
        <v>3.9531999999999998E-2</v>
      </c>
      <c r="D16439">
        <v>0.72494199999999998</v>
      </c>
      <c r="E16439">
        <v>7.8942499999999999E-2</v>
      </c>
      <c r="F16439">
        <v>4.8274600000000004E-3</v>
      </c>
    </row>
    <row r="16440" spans="1:6" x14ac:dyDescent="0.25">
      <c r="A16440" t="s">
        <v>4431</v>
      </c>
      <c r="B16440">
        <v>-0.429815</v>
      </c>
      <c r="C16440">
        <v>3.9717599999999999E-2</v>
      </c>
      <c r="D16440">
        <v>0.68970799999999999</v>
      </c>
      <c r="E16440">
        <v>7.2699E-2</v>
      </c>
      <c r="F16440">
        <v>4.8274600000000004E-3</v>
      </c>
    </row>
    <row r="16441" spans="1:6" x14ac:dyDescent="0.25">
      <c r="A16441" t="s">
        <v>10858</v>
      </c>
      <c r="B16441">
        <v>-2.6151499999999999</v>
      </c>
      <c r="C16441">
        <v>3.9951399999999998E-2</v>
      </c>
      <c r="D16441">
        <v>0.70605899999999999</v>
      </c>
      <c r="E16441">
        <v>7.6186100000000007E-2</v>
      </c>
      <c r="F16441">
        <v>4.8274600000000004E-3</v>
      </c>
    </row>
    <row r="16442" spans="1:6" x14ac:dyDescent="0.25">
      <c r="A16442" t="s">
        <v>10859</v>
      </c>
      <c r="B16442">
        <v>-3.5162399999999998</v>
      </c>
      <c r="C16442">
        <v>4.0139899999999999E-2</v>
      </c>
      <c r="D16442">
        <v>0.69110199999999999</v>
      </c>
      <c r="E16442">
        <v>7.3785100000000006E-2</v>
      </c>
      <c r="F16442">
        <v>4.8274600000000004E-3</v>
      </c>
    </row>
    <row r="16443" spans="1:6" x14ac:dyDescent="0.25">
      <c r="A16443" t="s">
        <v>10860</v>
      </c>
      <c r="B16443">
        <v>-2.9117700000000002</v>
      </c>
      <c r="C16443">
        <v>4.0730500000000003E-2</v>
      </c>
      <c r="D16443">
        <v>0.67837400000000003</v>
      </c>
      <c r="E16443">
        <v>7.26276E-2</v>
      </c>
      <c r="F16443">
        <v>4.8274600000000004E-3</v>
      </c>
    </row>
    <row r="16444" spans="1:6" x14ac:dyDescent="0.25">
      <c r="B16444">
        <v>-0.34315600000000002</v>
      </c>
      <c r="C16444">
        <v>4.0736599999999998E-2</v>
      </c>
      <c r="D16444">
        <v>0.66864800000000002</v>
      </c>
      <c r="E16444">
        <v>7.0912900000000001E-2</v>
      </c>
      <c r="F16444">
        <v>4.8274600000000004E-3</v>
      </c>
    </row>
    <row r="16445" spans="1:6" x14ac:dyDescent="0.25">
      <c r="A16445" t="s">
        <v>49</v>
      </c>
      <c r="B16445">
        <v>-0.37156699999999998</v>
      </c>
      <c r="C16445">
        <v>4.0745200000000002E-2</v>
      </c>
      <c r="D16445">
        <v>0.67153399999999996</v>
      </c>
      <c r="E16445">
        <v>7.1436899999999998E-2</v>
      </c>
      <c r="F16445">
        <v>4.8274600000000004E-3</v>
      </c>
    </row>
    <row r="16446" spans="1:6" x14ac:dyDescent="0.25">
      <c r="A16446" t="s">
        <v>10861</v>
      </c>
      <c r="B16446">
        <v>-0.47297</v>
      </c>
      <c r="C16446">
        <v>4.1199100000000002E-2</v>
      </c>
      <c r="D16446">
        <v>0.686747</v>
      </c>
      <c r="E16446">
        <v>7.5068399999999993E-2</v>
      </c>
      <c r="F16446">
        <v>4.8274600000000004E-3</v>
      </c>
    </row>
    <row r="16447" spans="1:6" x14ac:dyDescent="0.25">
      <c r="A16447" t="s">
        <v>10862</v>
      </c>
      <c r="B16447">
        <v>-3.19428</v>
      </c>
      <c r="C16447">
        <v>4.1240800000000001E-2</v>
      </c>
      <c r="D16447">
        <v>0.69006199999999995</v>
      </c>
      <c r="E16447">
        <v>7.5770799999999999E-2</v>
      </c>
      <c r="F16447">
        <v>4.8274600000000004E-3</v>
      </c>
    </row>
    <row r="16448" spans="1:6" x14ac:dyDescent="0.25">
      <c r="A16448" t="s">
        <v>10863</v>
      </c>
      <c r="B16448">
        <v>-2.8793600000000001</v>
      </c>
      <c r="C16448">
        <v>4.1351600000000002E-2</v>
      </c>
      <c r="D16448">
        <v>0.67235999999999996</v>
      </c>
      <c r="E16448">
        <v>7.2728299999999996E-2</v>
      </c>
      <c r="F16448">
        <v>4.8274600000000004E-3</v>
      </c>
    </row>
    <row r="16449" spans="1:6" x14ac:dyDescent="0.25">
      <c r="B16449">
        <v>-2.5410900000000001</v>
      </c>
      <c r="C16449">
        <v>4.1420899999999997E-2</v>
      </c>
      <c r="D16449">
        <v>0.67413900000000004</v>
      </c>
      <c r="E16449">
        <v>7.3180999999999996E-2</v>
      </c>
      <c r="F16449">
        <v>4.8274600000000004E-3</v>
      </c>
    </row>
    <row r="16450" spans="1:6" x14ac:dyDescent="0.25">
      <c r="B16450">
        <v>-2.4958100000000001</v>
      </c>
      <c r="C16450">
        <v>4.1531400000000003E-2</v>
      </c>
      <c r="D16450">
        <v>0.66094299999999995</v>
      </c>
      <c r="E16450">
        <v>7.1033600000000002E-2</v>
      </c>
      <c r="F16450">
        <v>4.8274600000000004E-3</v>
      </c>
    </row>
    <row r="16451" spans="1:6" x14ac:dyDescent="0.25">
      <c r="A16451" t="s">
        <v>10864</v>
      </c>
      <c r="B16451">
        <v>-2.48034</v>
      </c>
      <c r="C16451">
        <v>4.1551400000000002E-2</v>
      </c>
      <c r="D16451">
        <v>0.67067699999999997</v>
      </c>
      <c r="E16451">
        <v>7.2802199999999997E-2</v>
      </c>
      <c r="F16451">
        <v>4.8274600000000004E-3</v>
      </c>
    </row>
    <row r="16452" spans="1:6" x14ac:dyDescent="0.25">
      <c r="A16452" t="s">
        <v>10865</v>
      </c>
      <c r="B16452">
        <v>-3.6167400000000001</v>
      </c>
      <c r="C16452">
        <v>4.1624300000000003E-2</v>
      </c>
      <c r="D16452">
        <v>0.69470699999999996</v>
      </c>
      <c r="E16452">
        <v>7.7419000000000002E-2</v>
      </c>
      <c r="F16452">
        <v>4.8274600000000004E-3</v>
      </c>
    </row>
    <row r="16453" spans="1:6" x14ac:dyDescent="0.25">
      <c r="A16453" t="s">
        <v>10866</v>
      </c>
      <c r="B16453">
        <v>-2.8095699999999999</v>
      </c>
      <c r="C16453">
        <v>4.1736500000000003E-2</v>
      </c>
      <c r="D16453">
        <v>0.69466300000000003</v>
      </c>
      <c r="E16453">
        <v>7.7635700000000002E-2</v>
      </c>
      <c r="F16453">
        <v>4.8274600000000004E-3</v>
      </c>
    </row>
    <row r="16454" spans="1:6" x14ac:dyDescent="0.25">
      <c r="A16454" t="s">
        <v>10867</v>
      </c>
      <c r="B16454">
        <v>-2.9681099999999998</v>
      </c>
      <c r="C16454">
        <v>4.1756000000000001E-2</v>
      </c>
      <c r="D16454">
        <v>0.70001500000000005</v>
      </c>
      <c r="E16454">
        <v>7.8715599999999997E-2</v>
      </c>
      <c r="F16454">
        <v>4.8274600000000004E-3</v>
      </c>
    </row>
    <row r="16455" spans="1:6" x14ac:dyDescent="0.25">
      <c r="A16455" t="s">
        <v>10868</v>
      </c>
      <c r="B16455">
        <v>-0.31553399999999998</v>
      </c>
      <c r="C16455">
        <v>4.19268E-2</v>
      </c>
      <c r="D16455">
        <v>0.68249599999999999</v>
      </c>
      <c r="E16455">
        <v>7.5695499999999999E-2</v>
      </c>
      <c r="F16455">
        <v>4.8274600000000004E-3</v>
      </c>
    </row>
    <row r="16456" spans="1:6" x14ac:dyDescent="0.25">
      <c r="A16456" t="s">
        <v>10869</v>
      </c>
      <c r="B16456">
        <v>-3.1592699999999998</v>
      </c>
      <c r="C16456">
        <v>4.2509100000000001E-2</v>
      </c>
      <c r="D16456">
        <v>0.69318999999999997</v>
      </c>
      <c r="E16456">
        <v>7.8899499999999997E-2</v>
      </c>
      <c r="F16456">
        <v>4.8274600000000004E-3</v>
      </c>
    </row>
    <row r="16457" spans="1:6" x14ac:dyDescent="0.25">
      <c r="A16457" t="s">
        <v>10870</v>
      </c>
      <c r="B16457">
        <v>-2.1494</v>
      </c>
      <c r="C16457">
        <v>4.2520000000000002E-2</v>
      </c>
      <c r="D16457">
        <v>0.67822000000000005</v>
      </c>
      <c r="E16457">
        <v>7.6039200000000001E-2</v>
      </c>
      <c r="F16457">
        <v>4.8274600000000004E-3</v>
      </c>
    </row>
    <row r="16458" spans="1:6" x14ac:dyDescent="0.25">
      <c r="A16458" t="s">
        <v>10871</v>
      </c>
      <c r="B16458">
        <v>-2.47879</v>
      </c>
      <c r="C16458">
        <v>4.2616399999999999E-2</v>
      </c>
      <c r="D16458">
        <v>0.69402799999999998</v>
      </c>
      <c r="E16458">
        <v>7.9280000000000003E-2</v>
      </c>
      <c r="F16458">
        <v>4.8274600000000004E-3</v>
      </c>
    </row>
    <row r="16459" spans="1:6" x14ac:dyDescent="0.25">
      <c r="A16459" t="s">
        <v>10872</v>
      </c>
      <c r="B16459">
        <v>-0.44204599999999999</v>
      </c>
      <c r="C16459">
        <v>4.2656899999999998E-2</v>
      </c>
      <c r="D16459">
        <v>0.68578700000000004</v>
      </c>
      <c r="E16459">
        <v>7.7751200000000006E-2</v>
      </c>
      <c r="F16459">
        <v>4.8274600000000004E-3</v>
      </c>
    </row>
    <row r="16460" spans="1:6" x14ac:dyDescent="0.25">
      <c r="B16460">
        <v>-2.4359799999999998</v>
      </c>
      <c r="C16460">
        <v>4.2949099999999997E-2</v>
      </c>
      <c r="D16460">
        <v>0.64823799999999998</v>
      </c>
      <c r="E16460">
        <v>7.1363099999999999E-2</v>
      </c>
      <c r="F16460">
        <v>4.8274600000000004E-3</v>
      </c>
    </row>
    <row r="16461" spans="1:6" x14ac:dyDescent="0.25">
      <c r="A16461" t="s">
        <v>9405</v>
      </c>
      <c r="B16461">
        <v>-2.06854</v>
      </c>
      <c r="C16461">
        <v>4.3486499999999997E-2</v>
      </c>
      <c r="D16461">
        <v>0.65232599999999996</v>
      </c>
      <c r="E16461">
        <v>7.3058100000000001E-2</v>
      </c>
      <c r="F16461">
        <v>4.8274600000000004E-3</v>
      </c>
    </row>
    <row r="16462" spans="1:6" x14ac:dyDescent="0.25">
      <c r="A16462" t="s">
        <v>10873</v>
      </c>
      <c r="B16462">
        <v>-3.49186</v>
      </c>
      <c r="C16462">
        <v>4.3564499999999999E-2</v>
      </c>
      <c r="D16462">
        <v>0.63908100000000001</v>
      </c>
      <c r="E16462">
        <v>7.0839600000000003E-2</v>
      </c>
      <c r="F16462">
        <v>4.8274600000000004E-3</v>
      </c>
    </row>
    <row r="16463" spans="1:6" x14ac:dyDescent="0.25">
      <c r="A16463" t="s">
        <v>10874</v>
      </c>
      <c r="B16463">
        <v>-3.32131</v>
      </c>
      <c r="C16463">
        <v>4.37455E-2</v>
      </c>
      <c r="D16463">
        <v>0.66825299999999999</v>
      </c>
      <c r="E16463">
        <v>7.6488500000000001E-2</v>
      </c>
      <c r="F16463">
        <v>4.8274600000000004E-3</v>
      </c>
    </row>
    <row r="16464" spans="1:6" x14ac:dyDescent="0.25">
      <c r="A16464" t="s">
        <v>5926</v>
      </c>
      <c r="B16464">
        <v>-0.57837799999999995</v>
      </c>
      <c r="C16464">
        <v>4.4272699999999998E-2</v>
      </c>
      <c r="D16464">
        <v>0.65405500000000005</v>
      </c>
      <c r="E16464">
        <v>7.4800199999999997E-2</v>
      </c>
      <c r="F16464">
        <v>4.8274600000000004E-3</v>
      </c>
    </row>
    <row r="16465" spans="1:6" x14ac:dyDescent="0.25">
      <c r="A16465" t="s">
        <v>10875</v>
      </c>
      <c r="B16465">
        <v>-0.58165599999999995</v>
      </c>
      <c r="C16465">
        <v>4.4505700000000002E-2</v>
      </c>
      <c r="D16465">
        <v>0.66603500000000004</v>
      </c>
      <c r="E16465">
        <v>7.7495300000000003E-2</v>
      </c>
      <c r="F16465">
        <v>4.8274600000000004E-3</v>
      </c>
    </row>
    <row r="16466" spans="1:6" x14ac:dyDescent="0.25">
      <c r="A16466" t="s">
        <v>10876</v>
      </c>
      <c r="B16466">
        <v>-2.05748</v>
      </c>
      <c r="C16466">
        <v>4.45247E-2</v>
      </c>
      <c r="D16466">
        <v>0.647397</v>
      </c>
      <c r="E16466">
        <v>7.4026700000000001E-2</v>
      </c>
      <c r="F16466">
        <v>4.8274600000000004E-3</v>
      </c>
    </row>
    <row r="16467" spans="1:6" x14ac:dyDescent="0.25">
      <c r="B16467">
        <v>-3.1687799999999999</v>
      </c>
      <c r="C16467">
        <v>4.4653699999999998E-2</v>
      </c>
      <c r="D16467">
        <v>0.64327599999999996</v>
      </c>
      <c r="E16467">
        <v>7.3503299999999994E-2</v>
      </c>
      <c r="F16467">
        <v>4.8274600000000004E-3</v>
      </c>
    </row>
    <row r="16468" spans="1:6" x14ac:dyDescent="0.25">
      <c r="A16468" t="s">
        <v>10877</v>
      </c>
      <c r="B16468">
        <v>-0.40897899999999998</v>
      </c>
      <c r="C16468">
        <v>4.4701900000000003E-2</v>
      </c>
      <c r="D16468">
        <v>0.654694</v>
      </c>
      <c r="E16468">
        <v>7.5701599999999994E-2</v>
      </c>
      <c r="F16468">
        <v>4.8274600000000004E-3</v>
      </c>
    </row>
    <row r="16469" spans="1:6" x14ac:dyDescent="0.25">
      <c r="A16469" t="s">
        <v>5300</v>
      </c>
      <c r="B16469">
        <v>-3.9144600000000001</v>
      </c>
      <c r="C16469">
        <v>4.5139400000000003E-2</v>
      </c>
      <c r="D16469">
        <v>0.62163800000000002</v>
      </c>
      <c r="E16469">
        <v>7.0486999999999994E-2</v>
      </c>
      <c r="F16469">
        <v>4.8274600000000004E-3</v>
      </c>
    </row>
    <row r="16470" spans="1:6" x14ac:dyDescent="0.25">
      <c r="B16470">
        <v>-1.76162</v>
      </c>
      <c r="C16470">
        <v>4.5648500000000002E-2</v>
      </c>
      <c r="D16470">
        <v>0.61629699999999998</v>
      </c>
      <c r="E16470">
        <v>7.0404999999999995E-2</v>
      </c>
      <c r="F16470">
        <v>4.8274600000000004E-3</v>
      </c>
    </row>
    <row r="16471" spans="1:6" x14ac:dyDescent="0.25">
      <c r="B16471">
        <v>-2.5889700000000002</v>
      </c>
      <c r="C16471">
        <v>4.5782900000000001E-2</v>
      </c>
      <c r="D16471">
        <v>0.64709899999999998</v>
      </c>
      <c r="E16471">
        <v>7.6226000000000002E-2</v>
      </c>
      <c r="F16471">
        <v>4.8274600000000004E-3</v>
      </c>
    </row>
    <row r="16472" spans="1:6" x14ac:dyDescent="0.25">
      <c r="A16472" t="s">
        <v>10878</v>
      </c>
      <c r="B16472">
        <v>-3.0160300000000002</v>
      </c>
      <c r="C16472">
        <v>4.5981800000000003E-2</v>
      </c>
      <c r="D16472">
        <v>0.62434000000000001</v>
      </c>
      <c r="E16472">
        <v>7.2382199999999994E-2</v>
      </c>
      <c r="F16472">
        <v>4.8274600000000004E-3</v>
      </c>
    </row>
    <row r="16473" spans="1:6" x14ac:dyDescent="0.25">
      <c r="B16473">
        <v>-2.07192</v>
      </c>
      <c r="C16473">
        <v>4.6108299999999998E-2</v>
      </c>
      <c r="D16473">
        <v>0.64221300000000003</v>
      </c>
      <c r="E16473">
        <v>7.5884400000000005E-2</v>
      </c>
      <c r="F16473">
        <v>4.8274600000000004E-3</v>
      </c>
    </row>
    <row r="16474" spans="1:6" x14ac:dyDescent="0.25">
      <c r="A16474" t="s">
        <v>10879</v>
      </c>
      <c r="B16474">
        <v>-3.5697899999999998</v>
      </c>
      <c r="C16474">
        <v>4.6187800000000001E-2</v>
      </c>
      <c r="D16474">
        <v>0.62630200000000003</v>
      </c>
      <c r="E16474">
        <v>7.30851E-2</v>
      </c>
      <c r="F16474">
        <v>4.8274600000000004E-3</v>
      </c>
    </row>
    <row r="16475" spans="1:6" x14ac:dyDescent="0.25">
      <c r="B16475">
        <v>-2.05979</v>
      </c>
      <c r="C16475">
        <v>4.6351999999999997E-2</v>
      </c>
      <c r="D16475">
        <v>0.62472399999999995</v>
      </c>
      <c r="E16475">
        <v>7.3078400000000002E-2</v>
      </c>
      <c r="F16475">
        <v>4.8274600000000004E-3</v>
      </c>
    </row>
    <row r="16476" spans="1:6" x14ac:dyDescent="0.25">
      <c r="A16476" t="s">
        <v>10880</v>
      </c>
      <c r="B16476">
        <v>-3.3099099999999999</v>
      </c>
      <c r="C16476">
        <v>4.6796299999999999E-2</v>
      </c>
      <c r="D16476">
        <v>0.62517699999999998</v>
      </c>
      <c r="E16476">
        <v>7.3914900000000006E-2</v>
      </c>
      <c r="F16476">
        <v>4.8274600000000004E-3</v>
      </c>
    </row>
    <row r="16477" spans="1:6" x14ac:dyDescent="0.25">
      <c r="A16477" t="s">
        <v>10881</v>
      </c>
      <c r="B16477">
        <v>-0.515567</v>
      </c>
      <c r="C16477">
        <v>4.7236399999999998E-2</v>
      </c>
      <c r="D16477">
        <v>0.61715699999999996</v>
      </c>
      <c r="E16477">
        <v>7.3194499999999996E-2</v>
      </c>
      <c r="F16477">
        <v>4.8274600000000004E-3</v>
      </c>
    </row>
    <row r="16478" spans="1:6" x14ac:dyDescent="0.25">
      <c r="B16478">
        <v>-0.51104799999999995</v>
      </c>
      <c r="C16478">
        <v>4.7629400000000002E-2</v>
      </c>
      <c r="D16478">
        <v>0.63976599999999995</v>
      </c>
      <c r="E16478">
        <v>7.8112399999999999E-2</v>
      </c>
      <c r="F16478">
        <v>4.8274600000000004E-3</v>
      </c>
    </row>
    <row r="16479" spans="1:6" x14ac:dyDescent="0.25">
      <c r="B16479">
        <v>-0.76757900000000001</v>
      </c>
      <c r="C16479">
        <v>4.7828299999999997E-2</v>
      </c>
      <c r="D16479">
        <v>0.59817200000000004</v>
      </c>
      <c r="E16479">
        <v>7.0777199999999998E-2</v>
      </c>
      <c r="F16479">
        <v>4.8274600000000004E-3</v>
      </c>
    </row>
    <row r="16480" spans="1:6" x14ac:dyDescent="0.25">
      <c r="B16480">
        <v>-2.09613</v>
      </c>
      <c r="C16480">
        <v>4.7849099999999999E-2</v>
      </c>
      <c r="D16480">
        <v>0.63383800000000001</v>
      </c>
      <c r="E16480">
        <v>7.73533E-2</v>
      </c>
      <c r="F16480">
        <v>4.8274600000000004E-3</v>
      </c>
    </row>
    <row r="16481" spans="1:6" x14ac:dyDescent="0.25">
      <c r="A16481" t="s">
        <v>10882</v>
      </c>
      <c r="B16481">
        <v>-0.46095199999999997</v>
      </c>
      <c r="C16481">
        <v>4.7880100000000002E-2</v>
      </c>
      <c r="D16481">
        <v>0.64344500000000004</v>
      </c>
      <c r="E16481">
        <v>7.9279000000000002E-2</v>
      </c>
      <c r="F16481">
        <v>4.8274600000000004E-3</v>
      </c>
    </row>
    <row r="16482" spans="1:6" x14ac:dyDescent="0.25">
      <c r="B16482">
        <v>-0.98938899999999996</v>
      </c>
      <c r="C16482">
        <v>4.7928199999999997E-2</v>
      </c>
      <c r="D16482">
        <v>0.59634799999999999</v>
      </c>
      <c r="E16482">
        <v>7.0616899999999996E-2</v>
      </c>
      <c r="F16482">
        <v>4.8274600000000004E-3</v>
      </c>
    </row>
    <row r="16483" spans="1:6" x14ac:dyDescent="0.25">
      <c r="A16483" t="s">
        <v>10883</v>
      </c>
      <c r="B16483">
        <v>-2.8881899999999998</v>
      </c>
      <c r="C16483">
        <v>4.8231400000000001E-2</v>
      </c>
      <c r="D16483">
        <v>0.61088399999999998</v>
      </c>
      <c r="E16483">
        <v>7.3700199999999993E-2</v>
      </c>
      <c r="F16483">
        <v>4.8274600000000004E-3</v>
      </c>
    </row>
    <row r="16484" spans="1:6" x14ac:dyDescent="0.25">
      <c r="B16484">
        <v>-2.54935</v>
      </c>
      <c r="C16484">
        <v>4.8272599999999999E-2</v>
      </c>
      <c r="D16484">
        <v>0.63326499999999997</v>
      </c>
      <c r="E16484">
        <v>7.7981400000000006E-2</v>
      </c>
      <c r="F16484">
        <v>4.8274600000000004E-3</v>
      </c>
    </row>
    <row r="16485" spans="1:6" x14ac:dyDescent="0.25">
      <c r="B16485">
        <v>-2.20872</v>
      </c>
      <c r="C16485">
        <v>4.8452299999999997E-2</v>
      </c>
      <c r="D16485">
        <v>0.62218099999999998</v>
      </c>
      <c r="E16485">
        <v>7.6168E-2</v>
      </c>
      <c r="F16485">
        <v>4.8274600000000004E-3</v>
      </c>
    </row>
    <row r="16486" spans="1:6" x14ac:dyDescent="0.25">
      <c r="A16486" t="s">
        <v>10884</v>
      </c>
      <c r="B16486">
        <v>-2.1505299999999998</v>
      </c>
      <c r="C16486">
        <v>4.91189E-2</v>
      </c>
      <c r="D16486">
        <v>0.60856299999999997</v>
      </c>
      <c r="E16486">
        <v>7.4729799999999999E-2</v>
      </c>
      <c r="F16486">
        <v>4.8274600000000004E-3</v>
      </c>
    </row>
    <row r="16487" spans="1:6" x14ac:dyDescent="0.25">
      <c r="B16487">
        <v>-2.6015799999999998</v>
      </c>
      <c r="C16487">
        <v>5.0018100000000003E-2</v>
      </c>
      <c r="D16487">
        <v>0.59268399999999999</v>
      </c>
      <c r="E16487">
        <v>7.3262900000000006E-2</v>
      </c>
      <c r="F16487">
        <v>4.8274600000000004E-3</v>
      </c>
    </row>
    <row r="16488" spans="1:6" x14ac:dyDescent="0.25">
      <c r="A16488" t="s">
        <v>7289</v>
      </c>
      <c r="B16488">
        <v>-0.57689900000000005</v>
      </c>
      <c r="C16488">
        <v>5.0405999999999999E-2</v>
      </c>
      <c r="D16488">
        <v>0.603549</v>
      </c>
      <c r="E16488">
        <v>7.5891700000000006E-2</v>
      </c>
      <c r="F16488">
        <v>4.8274600000000004E-3</v>
      </c>
    </row>
    <row r="16489" spans="1:6" x14ac:dyDescent="0.25">
      <c r="B16489">
        <v>-1.9790700000000001</v>
      </c>
      <c r="C16489">
        <v>5.0885800000000002E-2</v>
      </c>
      <c r="D16489">
        <v>0.59516000000000002</v>
      </c>
      <c r="E16489">
        <v>7.5091099999999994E-2</v>
      </c>
      <c r="F16489">
        <v>4.8274600000000004E-3</v>
      </c>
    </row>
    <row r="16490" spans="1:6" x14ac:dyDescent="0.25">
      <c r="A16490" t="s">
        <v>10885</v>
      </c>
      <c r="B16490">
        <v>-2.2403900000000001</v>
      </c>
      <c r="C16490">
        <v>5.13611E-2</v>
      </c>
      <c r="D16490">
        <v>0.595055</v>
      </c>
      <c r="E16490">
        <v>7.5827400000000003E-2</v>
      </c>
      <c r="F16490">
        <v>4.8274600000000004E-3</v>
      </c>
    </row>
    <row r="16491" spans="1:6" x14ac:dyDescent="0.25">
      <c r="B16491">
        <v>-1.5995699999999999</v>
      </c>
      <c r="C16491">
        <v>5.1514900000000002E-2</v>
      </c>
      <c r="D16491">
        <v>0.58466499999999999</v>
      </c>
      <c r="E16491">
        <v>7.41367E-2</v>
      </c>
      <c r="F16491">
        <v>4.8274600000000004E-3</v>
      </c>
    </row>
    <row r="16492" spans="1:6" x14ac:dyDescent="0.25">
      <c r="B16492">
        <v>-1.5625800000000001</v>
      </c>
      <c r="C16492">
        <v>5.18881E-2</v>
      </c>
      <c r="D16492">
        <v>0.57242599999999999</v>
      </c>
      <c r="E16492">
        <v>7.2484300000000002E-2</v>
      </c>
      <c r="F16492">
        <v>4.8274600000000004E-3</v>
      </c>
    </row>
    <row r="16493" spans="1:6" x14ac:dyDescent="0.25">
      <c r="B16493">
        <v>-2.10785</v>
      </c>
      <c r="C16493">
        <v>5.2176699999999999E-2</v>
      </c>
      <c r="D16493">
        <v>0.60671200000000003</v>
      </c>
      <c r="E16493">
        <v>7.9395099999999996E-2</v>
      </c>
      <c r="F16493">
        <v>4.8274600000000004E-3</v>
      </c>
    </row>
    <row r="16494" spans="1:6" x14ac:dyDescent="0.25">
      <c r="A16494" t="s">
        <v>10886</v>
      </c>
      <c r="B16494">
        <v>-1.4757499999999999</v>
      </c>
      <c r="C16494">
        <v>5.2228700000000003E-2</v>
      </c>
      <c r="D16494">
        <v>0.56506699999999999</v>
      </c>
      <c r="E16494">
        <v>7.1678500000000006E-2</v>
      </c>
      <c r="F16494">
        <v>4.8274600000000004E-3</v>
      </c>
    </row>
    <row r="16495" spans="1:6" x14ac:dyDescent="0.25">
      <c r="B16495">
        <v>-1.11206</v>
      </c>
      <c r="C16495">
        <v>5.2230400000000003E-2</v>
      </c>
      <c r="D16495">
        <v>0.55914299999999995</v>
      </c>
      <c r="E16495">
        <v>7.0639099999999996E-2</v>
      </c>
      <c r="F16495">
        <v>4.8274600000000004E-3</v>
      </c>
    </row>
    <row r="16496" spans="1:6" x14ac:dyDescent="0.25">
      <c r="A16496" t="s">
        <v>10887</v>
      </c>
      <c r="B16496">
        <v>-2.0645799999999999</v>
      </c>
      <c r="C16496">
        <v>5.2353799999999999E-2</v>
      </c>
      <c r="D16496">
        <v>0.56471300000000002</v>
      </c>
      <c r="E16496">
        <v>7.1800000000000003E-2</v>
      </c>
      <c r="F16496">
        <v>4.8274600000000004E-3</v>
      </c>
    </row>
    <row r="16497" spans="1:6" x14ac:dyDescent="0.25">
      <c r="B16497">
        <v>-2.3678499999999998</v>
      </c>
      <c r="C16497">
        <v>5.2356100000000003E-2</v>
      </c>
      <c r="D16497">
        <v>0.59214800000000001</v>
      </c>
      <c r="E16497">
        <v>7.6855699999999999E-2</v>
      </c>
      <c r="F16497">
        <v>4.8274600000000004E-3</v>
      </c>
    </row>
    <row r="16498" spans="1:6" x14ac:dyDescent="0.25">
      <c r="B16498">
        <v>-2.5631200000000001</v>
      </c>
      <c r="C16498">
        <v>5.2369899999999997E-2</v>
      </c>
      <c r="D16498">
        <v>0.60137300000000005</v>
      </c>
      <c r="E16498">
        <v>7.8660999999999995E-2</v>
      </c>
      <c r="F16498">
        <v>4.8274600000000004E-3</v>
      </c>
    </row>
    <row r="16499" spans="1:6" x14ac:dyDescent="0.25">
      <c r="A16499" t="s">
        <v>10888</v>
      </c>
      <c r="B16499">
        <v>-1.6157300000000001</v>
      </c>
      <c r="C16499">
        <v>5.25044E-2</v>
      </c>
      <c r="D16499">
        <v>0.58091000000000004</v>
      </c>
      <c r="E16499">
        <v>7.4969999999999995E-2</v>
      </c>
      <c r="F16499">
        <v>4.8274600000000004E-3</v>
      </c>
    </row>
    <row r="16500" spans="1:6" x14ac:dyDescent="0.25">
      <c r="A16500" t="s">
        <v>3293</v>
      </c>
      <c r="B16500">
        <v>-1.6796</v>
      </c>
      <c r="C16500">
        <v>5.2646800000000001E-2</v>
      </c>
      <c r="D16500">
        <v>0.59359399999999996</v>
      </c>
      <c r="E16500">
        <v>7.75946E-2</v>
      </c>
      <c r="F16500">
        <v>4.8274600000000004E-3</v>
      </c>
    </row>
    <row r="16501" spans="1:6" x14ac:dyDescent="0.25">
      <c r="A16501" t="s">
        <v>10889</v>
      </c>
      <c r="B16501">
        <v>-0.74559799999999998</v>
      </c>
      <c r="C16501">
        <v>5.2802599999999998E-2</v>
      </c>
      <c r="D16501">
        <v>0.57146200000000003</v>
      </c>
      <c r="E16501">
        <v>7.3682700000000004E-2</v>
      </c>
      <c r="F16501">
        <v>4.8274600000000004E-3</v>
      </c>
    </row>
    <row r="16502" spans="1:6" x14ac:dyDescent="0.25">
      <c r="A16502" t="s">
        <v>10890</v>
      </c>
      <c r="B16502">
        <v>-3.2538999999999998</v>
      </c>
      <c r="C16502">
        <v>5.3028199999999998E-2</v>
      </c>
      <c r="D16502">
        <v>0.58838400000000002</v>
      </c>
      <c r="E16502">
        <v>7.7195600000000003E-2</v>
      </c>
      <c r="F16502">
        <v>4.8274600000000004E-3</v>
      </c>
    </row>
    <row r="16503" spans="1:6" x14ac:dyDescent="0.25">
      <c r="B16503">
        <v>-1.70865</v>
      </c>
      <c r="C16503">
        <v>5.3190899999999999E-2</v>
      </c>
      <c r="D16503">
        <v>0.58052099999999995</v>
      </c>
      <c r="E16503">
        <v>7.5953400000000004E-2</v>
      </c>
      <c r="F16503">
        <v>4.8274600000000004E-3</v>
      </c>
    </row>
    <row r="16504" spans="1:6" x14ac:dyDescent="0.25">
      <c r="A16504" t="s">
        <v>10891</v>
      </c>
      <c r="B16504">
        <v>-0.756911</v>
      </c>
      <c r="C16504">
        <v>5.31931E-2</v>
      </c>
      <c r="D16504">
        <v>0.58010600000000001</v>
      </c>
      <c r="E16504">
        <v>7.5878500000000002E-2</v>
      </c>
      <c r="F16504">
        <v>4.8274600000000004E-3</v>
      </c>
    </row>
    <row r="16505" spans="1:6" x14ac:dyDescent="0.25">
      <c r="B16505">
        <v>-3.3469199999999999</v>
      </c>
      <c r="C16505">
        <v>5.3542600000000003E-2</v>
      </c>
      <c r="D16505">
        <v>0.57521100000000003</v>
      </c>
      <c r="E16505">
        <v>7.5493299999999999E-2</v>
      </c>
      <c r="F16505">
        <v>4.8274600000000004E-3</v>
      </c>
    </row>
    <row r="16506" spans="1:6" x14ac:dyDescent="0.25">
      <c r="A16506" t="s">
        <v>5840</v>
      </c>
      <c r="B16506">
        <v>-0.63700100000000004</v>
      </c>
      <c r="C16506">
        <v>5.3708899999999997E-2</v>
      </c>
      <c r="D16506">
        <v>0.59437799999999996</v>
      </c>
      <c r="E16506">
        <v>7.9441800000000007E-2</v>
      </c>
      <c r="F16506">
        <v>4.8274600000000004E-3</v>
      </c>
    </row>
    <row r="16507" spans="1:6" x14ac:dyDescent="0.25">
      <c r="A16507" t="s">
        <v>10892</v>
      </c>
      <c r="B16507">
        <v>-0.95181800000000005</v>
      </c>
      <c r="C16507">
        <v>5.4306500000000001E-2</v>
      </c>
      <c r="D16507">
        <v>0.54786199999999996</v>
      </c>
      <c r="E16507">
        <v>7.1632100000000004E-2</v>
      </c>
      <c r="F16507">
        <v>4.8274600000000004E-3</v>
      </c>
    </row>
    <row r="16508" spans="1:6" x14ac:dyDescent="0.25">
      <c r="A16508" t="s">
        <v>10893</v>
      </c>
      <c r="B16508">
        <v>-1.5055499999999999</v>
      </c>
      <c r="C16508">
        <v>5.4927700000000003E-2</v>
      </c>
      <c r="D16508">
        <v>0.55365200000000003</v>
      </c>
      <c r="E16508">
        <v>7.3559700000000006E-2</v>
      </c>
      <c r="F16508">
        <v>4.8274600000000004E-3</v>
      </c>
    </row>
    <row r="16509" spans="1:6" x14ac:dyDescent="0.25">
      <c r="B16509">
        <v>-0.83075600000000005</v>
      </c>
      <c r="C16509">
        <v>5.5172899999999997E-2</v>
      </c>
      <c r="D16509">
        <v>0.57685399999999998</v>
      </c>
      <c r="E16509">
        <v>7.8295000000000003E-2</v>
      </c>
      <c r="F16509">
        <v>4.8274600000000004E-3</v>
      </c>
    </row>
    <row r="16510" spans="1:6" x14ac:dyDescent="0.25">
      <c r="A16510" t="s">
        <v>10894</v>
      </c>
      <c r="B16510">
        <v>-1.32321</v>
      </c>
      <c r="C16510">
        <v>5.5180800000000002E-2</v>
      </c>
      <c r="D16510">
        <v>0.54434000000000005</v>
      </c>
      <c r="E16510">
        <v>7.2239499999999998E-2</v>
      </c>
      <c r="F16510">
        <v>4.8274600000000004E-3</v>
      </c>
    </row>
    <row r="16511" spans="1:6" x14ac:dyDescent="0.25">
      <c r="B16511">
        <v>-1.1614100000000001</v>
      </c>
      <c r="C16511">
        <v>5.5677299999999999E-2</v>
      </c>
      <c r="D16511">
        <v>0.546454</v>
      </c>
      <c r="E16511">
        <v>7.3321200000000003E-2</v>
      </c>
      <c r="F16511">
        <v>4.8274600000000004E-3</v>
      </c>
    </row>
    <row r="16512" spans="1:6" x14ac:dyDescent="0.25">
      <c r="B16512">
        <v>-1.81515</v>
      </c>
      <c r="C16512">
        <v>5.5736899999999999E-2</v>
      </c>
      <c r="D16512">
        <v>0.57339700000000005</v>
      </c>
      <c r="E16512">
        <v>7.8482099999999999E-2</v>
      </c>
      <c r="F16512">
        <v>4.8274600000000004E-3</v>
      </c>
    </row>
    <row r="16513" spans="1:6" x14ac:dyDescent="0.25">
      <c r="B16513">
        <v>-0.92412000000000005</v>
      </c>
      <c r="C16513">
        <v>5.5769399999999997E-2</v>
      </c>
      <c r="D16513">
        <v>0.56829099999999999</v>
      </c>
      <c r="E16513">
        <v>7.7540700000000004E-2</v>
      </c>
      <c r="F16513">
        <v>4.8274600000000004E-3</v>
      </c>
    </row>
    <row r="16514" spans="1:6" x14ac:dyDescent="0.25">
      <c r="A16514" t="s">
        <v>6970</v>
      </c>
      <c r="B16514">
        <v>-1.5701499999999999</v>
      </c>
      <c r="C16514">
        <v>5.57799E-2</v>
      </c>
      <c r="D16514">
        <v>0.56591800000000003</v>
      </c>
      <c r="E16514">
        <v>7.7100600000000005E-2</v>
      </c>
      <c r="F16514">
        <v>4.8274600000000004E-3</v>
      </c>
    </row>
    <row r="16515" spans="1:6" x14ac:dyDescent="0.25">
      <c r="A16515" t="s">
        <v>10895</v>
      </c>
      <c r="B16515">
        <v>-1.7282599999999999</v>
      </c>
      <c r="C16515">
        <v>5.5891099999999999E-2</v>
      </c>
      <c r="D16515">
        <v>0.56052500000000005</v>
      </c>
      <c r="E16515">
        <v>7.6238399999999998E-2</v>
      </c>
      <c r="F16515">
        <v>4.8274600000000004E-3</v>
      </c>
    </row>
    <row r="16516" spans="1:6" x14ac:dyDescent="0.25">
      <c r="B16516">
        <v>-0.98240300000000003</v>
      </c>
      <c r="C16516">
        <v>5.6201000000000001E-2</v>
      </c>
      <c r="D16516">
        <v>0.56057800000000002</v>
      </c>
      <c r="E16516">
        <v>7.6704499999999995E-2</v>
      </c>
      <c r="F16516">
        <v>4.8274600000000004E-3</v>
      </c>
    </row>
    <row r="16517" spans="1:6" x14ac:dyDescent="0.25">
      <c r="A16517" t="s">
        <v>10896</v>
      </c>
      <c r="B16517">
        <v>-1.5259799999999999</v>
      </c>
      <c r="C16517">
        <v>5.6245099999999999E-2</v>
      </c>
      <c r="D16517">
        <v>0.570044</v>
      </c>
      <c r="E16517">
        <v>7.8597E-2</v>
      </c>
      <c r="F16517">
        <v>4.8274600000000004E-3</v>
      </c>
    </row>
    <row r="16518" spans="1:6" x14ac:dyDescent="0.25">
      <c r="B16518">
        <v>-1.47217</v>
      </c>
      <c r="C16518">
        <v>5.6394800000000002E-2</v>
      </c>
      <c r="D16518">
        <v>0.55897699999999995</v>
      </c>
      <c r="E16518">
        <v>7.66844E-2</v>
      </c>
      <c r="F16518">
        <v>4.8274600000000004E-3</v>
      </c>
    </row>
    <row r="16519" spans="1:6" x14ac:dyDescent="0.25">
      <c r="A16519" t="s">
        <v>7764</v>
      </c>
      <c r="B16519">
        <v>-1.32263</v>
      </c>
      <c r="C16519">
        <v>5.6599799999999999E-2</v>
      </c>
      <c r="D16519">
        <v>0.54199299999999995</v>
      </c>
      <c r="E16519">
        <v>7.3808799999999994E-2</v>
      </c>
      <c r="F16519">
        <v>4.8274600000000004E-3</v>
      </c>
    </row>
    <row r="16520" spans="1:6" x14ac:dyDescent="0.25">
      <c r="A16520" t="s">
        <v>10897</v>
      </c>
      <c r="B16520">
        <v>-1.4652099999999999</v>
      </c>
      <c r="C16520">
        <v>5.6790199999999999E-2</v>
      </c>
      <c r="D16520">
        <v>0.55345</v>
      </c>
      <c r="E16520">
        <v>7.6211200000000007E-2</v>
      </c>
      <c r="F16520">
        <v>4.8274600000000004E-3</v>
      </c>
    </row>
    <row r="16521" spans="1:6" x14ac:dyDescent="0.25">
      <c r="A16521" t="s">
        <v>10898</v>
      </c>
      <c r="B16521">
        <v>-1.0671900000000001</v>
      </c>
      <c r="C16521">
        <v>5.6894E-2</v>
      </c>
      <c r="D16521">
        <v>0.55013100000000004</v>
      </c>
      <c r="E16521">
        <v>7.5734800000000005E-2</v>
      </c>
      <c r="F16521">
        <v>4.8274600000000004E-3</v>
      </c>
    </row>
    <row r="16522" spans="1:6" x14ac:dyDescent="0.25">
      <c r="A16522" t="s">
        <v>10899</v>
      </c>
      <c r="B16522">
        <v>-1.30959</v>
      </c>
      <c r="C16522">
        <v>5.70325E-2</v>
      </c>
      <c r="D16522">
        <v>0.54145600000000005</v>
      </c>
      <c r="E16522">
        <v>7.4317300000000003E-2</v>
      </c>
      <c r="F16522">
        <v>4.8274600000000004E-3</v>
      </c>
    </row>
    <row r="16523" spans="1:6" x14ac:dyDescent="0.25">
      <c r="A16523" t="s">
        <v>10900</v>
      </c>
      <c r="B16523">
        <v>-0.97174400000000005</v>
      </c>
      <c r="C16523">
        <v>5.71662E-2</v>
      </c>
      <c r="D16523">
        <v>0.55935699999999999</v>
      </c>
      <c r="E16523">
        <v>7.7890399999999999E-2</v>
      </c>
      <c r="F16523">
        <v>4.8274600000000004E-3</v>
      </c>
    </row>
    <row r="16524" spans="1:6" x14ac:dyDescent="0.25">
      <c r="A16524" t="s">
        <v>10901</v>
      </c>
      <c r="B16524">
        <v>-2.1284999999999998</v>
      </c>
      <c r="C16524">
        <v>5.7805299999999997E-2</v>
      </c>
      <c r="D16524">
        <v>0.55879999999999996</v>
      </c>
      <c r="E16524">
        <v>7.8722299999999995E-2</v>
      </c>
      <c r="F16524">
        <v>4.8274600000000004E-3</v>
      </c>
    </row>
    <row r="16525" spans="1:6" x14ac:dyDescent="0.25">
      <c r="B16525">
        <v>-1.5355000000000001</v>
      </c>
      <c r="C16525">
        <v>5.8396400000000001E-2</v>
      </c>
      <c r="D16525">
        <v>0.54803999999999997</v>
      </c>
      <c r="E16525">
        <v>7.7490600000000007E-2</v>
      </c>
      <c r="F16525">
        <v>4.8274600000000004E-3</v>
      </c>
    </row>
    <row r="16526" spans="1:6" x14ac:dyDescent="0.25">
      <c r="A16526" t="s">
        <v>10902</v>
      </c>
      <c r="B16526">
        <v>-1.5637700000000001</v>
      </c>
      <c r="C16526">
        <v>5.8635100000000002E-2</v>
      </c>
      <c r="D16526">
        <v>0.54173499999999997</v>
      </c>
      <c r="E16526">
        <v>7.6622800000000005E-2</v>
      </c>
      <c r="F16526">
        <v>4.8274600000000004E-3</v>
      </c>
    </row>
    <row r="16527" spans="1:6" x14ac:dyDescent="0.25">
      <c r="A16527" t="s">
        <v>10903</v>
      </c>
      <c r="B16527">
        <v>-2.0753599999999999</v>
      </c>
      <c r="C16527">
        <v>5.9118400000000002E-2</v>
      </c>
      <c r="D16527">
        <v>0.55057299999999998</v>
      </c>
      <c r="E16527">
        <v>7.9021999999999995E-2</v>
      </c>
      <c r="F16527">
        <v>4.8274600000000004E-3</v>
      </c>
    </row>
    <row r="16528" spans="1:6" x14ac:dyDescent="0.25">
      <c r="A16528" t="s">
        <v>10904</v>
      </c>
      <c r="B16528">
        <v>-1.1001399999999999</v>
      </c>
      <c r="C16528">
        <v>5.9467600000000002E-2</v>
      </c>
      <c r="D16528">
        <v>0.54144999999999999</v>
      </c>
      <c r="E16528">
        <v>7.7742199999999997E-2</v>
      </c>
      <c r="F16528">
        <v>4.8274600000000004E-3</v>
      </c>
    </row>
    <row r="16529" spans="1:6" x14ac:dyDescent="0.25">
      <c r="B16529">
        <v>-1.44269</v>
      </c>
      <c r="C16529">
        <v>5.9781899999999999E-2</v>
      </c>
      <c r="D16529">
        <v>0.54592099999999999</v>
      </c>
      <c r="E16529">
        <v>7.9060400000000003E-2</v>
      </c>
      <c r="F16529">
        <v>4.8274600000000004E-3</v>
      </c>
    </row>
    <row r="16530" spans="1:6" x14ac:dyDescent="0.25">
      <c r="A16530" t="s">
        <v>10905</v>
      </c>
      <c r="B16530">
        <v>-2.4744999999999999</v>
      </c>
      <c r="C16530">
        <v>-3.7453800000000002E-2</v>
      </c>
      <c r="D16530">
        <v>0.70060599999999995</v>
      </c>
      <c r="E16530">
        <v>7.0123699999999997E-2</v>
      </c>
      <c r="F16530">
        <v>4.8201900000000002E-3</v>
      </c>
    </row>
    <row r="16531" spans="1:6" x14ac:dyDescent="0.25">
      <c r="B16531">
        <v>-0.33682699999999999</v>
      </c>
      <c r="C16531">
        <v>-3.7211599999999997E-2</v>
      </c>
      <c r="D16531">
        <v>0.70305700000000004</v>
      </c>
      <c r="E16531">
        <v>7.0060200000000003E-2</v>
      </c>
      <c r="F16531">
        <v>4.8201900000000002E-3</v>
      </c>
    </row>
    <row r="16532" spans="1:6" x14ac:dyDescent="0.25">
      <c r="B16532">
        <v>-0.355576</v>
      </c>
      <c r="C16532">
        <v>-3.6982800000000003E-2</v>
      </c>
      <c r="D16532">
        <v>0.70544700000000005</v>
      </c>
      <c r="E16532">
        <v>7.00104E-2</v>
      </c>
      <c r="F16532">
        <v>4.8201900000000002E-3</v>
      </c>
    </row>
    <row r="16533" spans="1:6" x14ac:dyDescent="0.25">
      <c r="A16533" t="s">
        <v>10906</v>
      </c>
      <c r="B16533">
        <v>-3.6957100000000001</v>
      </c>
      <c r="C16533">
        <v>-3.3537499999999998E-2</v>
      </c>
      <c r="D16533">
        <v>0.74789099999999997</v>
      </c>
      <c r="E16533">
        <v>7.0005999999999999E-2</v>
      </c>
      <c r="F16533">
        <v>4.8201900000000002E-3</v>
      </c>
    </row>
    <row r="16534" spans="1:6" x14ac:dyDescent="0.25">
      <c r="A16534" t="s">
        <v>10907</v>
      </c>
      <c r="B16534">
        <v>-2.8100200000000002</v>
      </c>
      <c r="C16534">
        <v>-3.3128699999999997E-2</v>
      </c>
      <c r="D16534">
        <v>0.75447900000000001</v>
      </c>
      <c r="E16534">
        <v>7.0224400000000006E-2</v>
      </c>
      <c r="F16534">
        <v>4.8201900000000002E-3</v>
      </c>
    </row>
    <row r="16535" spans="1:6" x14ac:dyDescent="0.25">
      <c r="A16535" t="s">
        <v>10908</v>
      </c>
      <c r="B16535">
        <v>-0.26686199999999999</v>
      </c>
      <c r="C16535">
        <v>-3.22601E-2</v>
      </c>
      <c r="D16535">
        <v>0.76549500000000004</v>
      </c>
      <c r="E16535">
        <v>7.0133799999999996E-2</v>
      </c>
      <c r="F16535">
        <v>4.8201900000000002E-3</v>
      </c>
    </row>
    <row r="16536" spans="1:6" x14ac:dyDescent="0.25">
      <c r="A16536" t="s">
        <v>10909</v>
      </c>
      <c r="B16536">
        <v>-3.6180500000000002</v>
      </c>
      <c r="C16536">
        <v>3.2823900000000003E-2</v>
      </c>
      <c r="D16536">
        <v>0.75698200000000004</v>
      </c>
      <c r="E16536">
        <v>6.9962899999999995E-2</v>
      </c>
      <c r="F16536">
        <v>4.8201900000000002E-3</v>
      </c>
    </row>
    <row r="16537" spans="1:6" x14ac:dyDescent="0.25">
      <c r="A16537" t="s">
        <v>10910</v>
      </c>
      <c r="B16537">
        <v>-3.32403</v>
      </c>
      <c r="C16537">
        <v>3.3741399999999998E-2</v>
      </c>
      <c r="D16537">
        <v>0.74587199999999998</v>
      </c>
      <c r="E16537">
        <v>7.0112300000000002E-2</v>
      </c>
      <c r="F16537">
        <v>4.8201900000000002E-3</v>
      </c>
    </row>
    <row r="16538" spans="1:6" x14ac:dyDescent="0.25">
      <c r="A16538" t="s">
        <v>10911</v>
      </c>
      <c r="B16538">
        <v>-3.3565900000000002</v>
      </c>
      <c r="C16538">
        <v>3.4087699999999999E-2</v>
      </c>
      <c r="D16538">
        <v>0.74150300000000002</v>
      </c>
      <c r="E16538">
        <v>7.0123500000000005E-2</v>
      </c>
      <c r="F16538">
        <v>4.8201900000000002E-3</v>
      </c>
    </row>
    <row r="16539" spans="1:6" x14ac:dyDescent="0.25">
      <c r="A16539" t="s">
        <v>10912</v>
      </c>
      <c r="B16539">
        <v>-2.5352399999999999</v>
      </c>
      <c r="C16539">
        <v>3.4568799999999997E-2</v>
      </c>
      <c r="D16539">
        <v>0.73563199999999995</v>
      </c>
      <c r="E16539">
        <v>7.0160899999999998E-2</v>
      </c>
      <c r="F16539">
        <v>4.8201900000000002E-3</v>
      </c>
    </row>
    <row r="16540" spans="1:6" x14ac:dyDescent="0.25">
      <c r="A16540" t="s">
        <v>10913</v>
      </c>
      <c r="B16540">
        <v>-2.3616899999999998</v>
      </c>
      <c r="C16540">
        <v>4.2764299999999998E-2</v>
      </c>
      <c r="D16540">
        <v>0.64261400000000002</v>
      </c>
      <c r="E16540">
        <v>7.0053299999999999E-2</v>
      </c>
      <c r="F16540">
        <v>4.8201900000000002E-3</v>
      </c>
    </row>
    <row r="16541" spans="1:6" x14ac:dyDescent="0.25">
      <c r="A16541" t="s">
        <v>3324</v>
      </c>
      <c r="B16541">
        <v>-2.3787799999999999</v>
      </c>
      <c r="C16541">
        <v>4.6884500000000003E-2</v>
      </c>
      <c r="D16541">
        <v>0.60249699999999995</v>
      </c>
      <c r="E16541">
        <v>7.0024100000000006E-2</v>
      </c>
      <c r="F16541">
        <v>4.8201900000000002E-3</v>
      </c>
    </row>
    <row r="16542" spans="1:6" x14ac:dyDescent="0.25">
      <c r="A16542" t="s">
        <v>10914</v>
      </c>
      <c r="B16542">
        <v>-2.9692500000000002</v>
      </c>
      <c r="C16542">
        <v>4.7076399999999997E-2</v>
      </c>
      <c r="D16542">
        <v>0.60042399999999996</v>
      </c>
      <c r="E16542">
        <v>6.9972599999999996E-2</v>
      </c>
      <c r="F16542">
        <v>4.8201900000000002E-3</v>
      </c>
    </row>
    <row r="16543" spans="1:6" x14ac:dyDescent="0.25">
      <c r="A16543" t="s">
        <v>10915</v>
      </c>
      <c r="B16543">
        <v>-1.5021</v>
      </c>
      <c r="C16543">
        <v>5.1423499999999997E-2</v>
      </c>
      <c r="D16543">
        <v>0.56307700000000005</v>
      </c>
      <c r="E16543">
        <v>7.0147500000000002E-2</v>
      </c>
      <c r="F16543">
        <v>4.8201900000000002E-3</v>
      </c>
    </row>
    <row r="16544" spans="1:6" x14ac:dyDescent="0.25">
      <c r="A16544" t="s">
        <v>8001</v>
      </c>
      <c r="B16544">
        <v>-0.85832900000000001</v>
      </c>
      <c r="C16544">
        <v>5.1922299999999998E-2</v>
      </c>
      <c r="D16544">
        <v>0.55779699999999999</v>
      </c>
      <c r="E16544">
        <v>6.9959300000000002E-2</v>
      </c>
      <c r="F16544">
        <v>4.8201900000000002E-3</v>
      </c>
    </row>
    <row r="16545" spans="1:6" x14ac:dyDescent="0.25">
      <c r="B16545">
        <v>-3.2783800000000002E-2</v>
      </c>
      <c r="C16545">
        <v>-3.0024200000000001E-2</v>
      </c>
      <c r="D16545">
        <v>0.79534499999999997</v>
      </c>
      <c r="E16545">
        <v>6.9901500000000005E-2</v>
      </c>
      <c r="F16545">
        <v>4.80796E-3</v>
      </c>
    </row>
    <row r="16546" spans="1:6" x14ac:dyDescent="0.25">
      <c r="A16546" t="s">
        <v>10916</v>
      </c>
      <c r="B16546">
        <v>-1.19752E-2</v>
      </c>
      <c r="C16546">
        <v>-2.4525999999999999E-2</v>
      </c>
      <c r="D16546">
        <v>0.88280800000000004</v>
      </c>
      <c r="E16546">
        <v>6.9835599999999998E-2</v>
      </c>
      <c r="F16546">
        <v>4.80796E-3</v>
      </c>
    </row>
    <row r="16547" spans="1:6" x14ac:dyDescent="0.25">
      <c r="A16547" t="s">
        <v>9179</v>
      </c>
      <c r="B16547">
        <v>-2.14818</v>
      </c>
      <c r="C16547">
        <v>4.4577400000000003E-2</v>
      </c>
      <c r="D16547">
        <v>0.62343000000000004</v>
      </c>
      <c r="E16547">
        <v>6.9854600000000003E-2</v>
      </c>
      <c r="F16547">
        <v>4.80796E-3</v>
      </c>
    </row>
    <row r="16548" spans="1:6" x14ac:dyDescent="0.25">
      <c r="A16548" t="s">
        <v>10917</v>
      </c>
      <c r="B16548">
        <v>-0.59854200000000002</v>
      </c>
      <c r="C16548">
        <v>4.6680800000000001E-2</v>
      </c>
      <c r="D16548">
        <v>0.603182</v>
      </c>
      <c r="E16548">
        <v>6.9815799999999997E-2</v>
      </c>
      <c r="F16548">
        <v>4.80796E-3</v>
      </c>
    </row>
    <row r="16549" spans="1:6" x14ac:dyDescent="0.25">
      <c r="A16549" t="s">
        <v>10918</v>
      </c>
      <c r="B16549">
        <v>-1.64619</v>
      </c>
      <c r="C16549">
        <v>5.0759199999999997E-2</v>
      </c>
      <c r="D16549">
        <v>0.566909</v>
      </c>
      <c r="E16549">
        <v>6.9833699999999999E-2</v>
      </c>
      <c r="F16549">
        <v>4.80796E-3</v>
      </c>
    </row>
    <row r="16550" spans="1:6" x14ac:dyDescent="0.25">
      <c r="A16550" t="s">
        <v>10919</v>
      </c>
      <c r="B16550">
        <v>-2.47573</v>
      </c>
      <c r="C16550">
        <v>-3.36599E-2</v>
      </c>
      <c r="D16550">
        <v>0.74490199999999995</v>
      </c>
      <c r="E16550">
        <v>6.97633E-2</v>
      </c>
      <c r="F16550">
        <v>4.8079100000000003E-3</v>
      </c>
    </row>
    <row r="16551" spans="1:6" x14ac:dyDescent="0.25">
      <c r="A16551" t="s">
        <v>10920</v>
      </c>
      <c r="B16551">
        <v>-0.89003900000000002</v>
      </c>
      <c r="C16551">
        <v>5.1969500000000002E-2</v>
      </c>
      <c r="D16551">
        <v>0.55637499999999995</v>
      </c>
      <c r="E16551">
        <v>6.9781999999999997E-2</v>
      </c>
      <c r="F16551">
        <v>4.8079100000000003E-3</v>
      </c>
    </row>
    <row r="16552" spans="1:6" x14ac:dyDescent="0.25">
      <c r="A16552" t="s">
        <v>10921</v>
      </c>
      <c r="B16552">
        <v>-1.8349299999999999</v>
      </c>
      <c r="C16552">
        <v>-4.40515E-2</v>
      </c>
      <c r="D16552">
        <v>0.62768999999999997</v>
      </c>
      <c r="E16552">
        <v>6.9700600000000001E-2</v>
      </c>
      <c r="F16552">
        <v>4.7829400000000003E-3</v>
      </c>
    </row>
    <row r="16553" spans="1:6" x14ac:dyDescent="0.25">
      <c r="B16553">
        <v>-1.3059000000000001</v>
      </c>
      <c r="C16553">
        <v>5.30261E-2</v>
      </c>
      <c r="D16553">
        <v>0.54707499999999998</v>
      </c>
      <c r="E16553">
        <v>6.9685800000000006E-2</v>
      </c>
      <c r="F16553">
        <v>4.7829400000000003E-3</v>
      </c>
    </row>
    <row r="16554" spans="1:6" x14ac:dyDescent="0.25">
      <c r="B16554">
        <v>-0.769208</v>
      </c>
      <c r="C16554">
        <v>-4.5285199999999998E-2</v>
      </c>
      <c r="D16554">
        <v>0.61462499999999998</v>
      </c>
      <c r="E16554">
        <v>6.9516800000000004E-2</v>
      </c>
      <c r="F16554">
        <v>4.7462199999999998E-3</v>
      </c>
    </row>
    <row r="16555" spans="1:6" x14ac:dyDescent="0.25">
      <c r="B16555">
        <v>-0.21857299999999999</v>
      </c>
      <c r="C16555">
        <v>3.0942399999999998E-2</v>
      </c>
      <c r="D16555">
        <v>0.78032199999999996</v>
      </c>
      <c r="E16555">
        <v>6.9567400000000001E-2</v>
      </c>
      <c r="F16555">
        <v>4.7462199999999998E-3</v>
      </c>
    </row>
    <row r="16556" spans="1:6" x14ac:dyDescent="0.25">
      <c r="A16556" t="s">
        <v>10922</v>
      </c>
      <c r="B16556">
        <v>-3.2865799999999998</v>
      </c>
      <c r="C16556">
        <v>3.4554000000000001E-2</v>
      </c>
      <c r="D16556">
        <v>0.73180599999999996</v>
      </c>
      <c r="E16556">
        <v>6.9469299999999998E-2</v>
      </c>
      <c r="F16556">
        <v>4.7462199999999998E-3</v>
      </c>
    </row>
    <row r="16557" spans="1:6" x14ac:dyDescent="0.25">
      <c r="B16557">
        <v>-0.36544700000000002</v>
      </c>
      <c r="C16557">
        <v>3.8558799999999997E-2</v>
      </c>
      <c r="D16557">
        <v>0.68415899999999996</v>
      </c>
      <c r="E16557">
        <v>6.9465499999999999E-2</v>
      </c>
      <c r="F16557">
        <v>4.7462199999999998E-3</v>
      </c>
    </row>
    <row r="16558" spans="1:6" x14ac:dyDescent="0.25">
      <c r="B16558">
        <v>-2.7392799999999999</v>
      </c>
      <c r="C16558">
        <v>4.1921399999999998E-2</v>
      </c>
      <c r="D16558">
        <v>0.64793599999999996</v>
      </c>
      <c r="E16558">
        <v>6.9480899999999998E-2</v>
      </c>
      <c r="F16558">
        <v>4.7462199999999998E-3</v>
      </c>
    </row>
    <row r="16559" spans="1:6" x14ac:dyDescent="0.25">
      <c r="A16559" t="s">
        <v>10923</v>
      </c>
      <c r="B16559">
        <v>-0.83595900000000001</v>
      </c>
      <c r="C16559">
        <v>4.82099E-2</v>
      </c>
      <c r="D16559">
        <v>0.58767199999999997</v>
      </c>
      <c r="E16559">
        <v>6.9555900000000004E-2</v>
      </c>
      <c r="F16559">
        <v>4.7462199999999998E-3</v>
      </c>
    </row>
    <row r="16560" spans="1:6" x14ac:dyDescent="0.25">
      <c r="A16560" t="s">
        <v>10924</v>
      </c>
      <c r="B16560">
        <v>-1.6028500000000001</v>
      </c>
      <c r="C16560">
        <v>5.2032099999999998E-2</v>
      </c>
      <c r="D16560">
        <v>0.55406100000000003</v>
      </c>
      <c r="E16560">
        <v>6.9474099999999997E-2</v>
      </c>
      <c r="F16560">
        <v>4.7462199999999998E-3</v>
      </c>
    </row>
    <row r="16561" spans="1:6" x14ac:dyDescent="0.25">
      <c r="A16561" t="s">
        <v>10925</v>
      </c>
      <c r="B16561">
        <v>-1.7696799999999999</v>
      </c>
      <c r="C16561">
        <v>5.0576200000000002E-2</v>
      </c>
      <c r="D16561">
        <v>0.566052</v>
      </c>
      <c r="E16561">
        <v>6.9416800000000001E-2</v>
      </c>
      <c r="F16561">
        <v>4.7237700000000004E-3</v>
      </c>
    </row>
    <row r="16562" spans="1:6" x14ac:dyDescent="0.25">
      <c r="A16562" t="s">
        <v>10926</v>
      </c>
      <c r="B16562">
        <v>-1.2144600000000001</v>
      </c>
      <c r="C16562">
        <v>-5.3489700000000001E-2</v>
      </c>
      <c r="D16562">
        <v>0.54134499999999997</v>
      </c>
      <c r="E16562">
        <v>6.9351200000000002E-2</v>
      </c>
      <c r="F16562">
        <v>4.68441E-3</v>
      </c>
    </row>
    <row r="16563" spans="1:6" x14ac:dyDescent="0.25">
      <c r="A16563" t="s">
        <v>6224</v>
      </c>
      <c r="B16563">
        <v>-0.71862300000000001</v>
      </c>
      <c r="C16563">
        <v>4.5393299999999998E-2</v>
      </c>
      <c r="D16563">
        <v>0.61246100000000003</v>
      </c>
      <c r="E16563">
        <v>6.9323599999999999E-2</v>
      </c>
      <c r="F16563">
        <v>4.6829799999999998E-3</v>
      </c>
    </row>
    <row r="16564" spans="1:6" x14ac:dyDescent="0.25">
      <c r="A16564" t="s">
        <v>591</v>
      </c>
      <c r="B16564">
        <v>-0.72003600000000001</v>
      </c>
      <c r="C16564">
        <v>-4.6820399999999998E-2</v>
      </c>
      <c r="D16564">
        <v>0.59860800000000003</v>
      </c>
      <c r="E16564">
        <v>6.9253400000000007E-2</v>
      </c>
      <c r="F16564">
        <v>4.6390700000000003E-3</v>
      </c>
    </row>
    <row r="16565" spans="1:6" x14ac:dyDescent="0.25">
      <c r="A16565" t="s">
        <v>10927</v>
      </c>
      <c r="B16565">
        <v>-0.71598899999999999</v>
      </c>
      <c r="C16565">
        <v>-4.4937499999999998E-2</v>
      </c>
      <c r="D16565">
        <v>0.61602400000000002</v>
      </c>
      <c r="E16565">
        <v>6.91832E-2</v>
      </c>
      <c r="F16565">
        <v>4.62131E-3</v>
      </c>
    </row>
    <row r="16566" spans="1:6" x14ac:dyDescent="0.25">
      <c r="A16566" t="s">
        <v>10928</v>
      </c>
      <c r="B16566">
        <v>-1.96461</v>
      </c>
      <c r="C16566">
        <v>4.5682300000000002E-2</v>
      </c>
      <c r="D16566">
        <v>0.60892900000000005</v>
      </c>
      <c r="E16566">
        <v>6.9190799999999997E-2</v>
      </c>
      <c r="F16566">
        <v>4.62131E-3</v>
      </c>
    </row>
    <row r="16567" spans="1:6" x14ac:dyDescent="0.25">
      <c r="B16567">
        <v>-2.3737900000000001</v>
      </c>
      <c r="C16567">
        <v>3.43399E-2</v>
      </c>
      <c r="D16567">
        <v>0.73186899999999999</v>
      </c>
      <c r="E16567">
        <v>6.9018899999999994E-2</v>
      </c>
      <c r="F16567">
        <v>4.5355999999999999E-3</v>
      </c>
    </row>
    <row r="16568" spans="1:6" x14ac:dyDescent="0.25">
      <c r="A16568" t="s">
        <v>10929</v>
      </c>
      <c r="B16568">
        <v>-2.2797399999999999</v>
      </c>
      <c r="C16568">
        <v>4.1306000000000002E-2</v>
      </c>
      <c r="D16568">
        <v>0.65168999999999999</v>
      </c>
      <c r="E16568">
        <v>6.9024799999999997E-2</v>
      </c>
      <c r="F16568">
        <v>4.5355999999999999E-3</v>
      </c>
    </row>
    <row r="16569" spans="1:6" x14ac:dyDescent="0.25">
      <c r="A16569" t="s">
        <v>10930</v>
      </c>
      <c r="B16569">
        <v>-0.65715900000000005</v>
      </c>
      <c r="C16569">
        <v>4.6429499999999999E-2</v>
      </c>
      <c r="D16569">
        <v>0.60089499999999996</v>
      </c>
      <c r="E16569">
        <v>6.9022399999999998E-2</v>
      </c>
      <c r="F16569">
        <v>4.5355999999999999E-3</v>
      </c>
    </row>
    <row r="16570" spans="1:6" x14ac:dyDescent="0.25">
      <c r="A16570" t="s">
        <v>10931</v>
      </c>
      <c r="B16570">
        <v>-1.07159</v>
      </c>
      <c r="C16570">
        <v>-5.2780599999999997E-2</v>
      </c>
      <c r="D16570">
        <v>0.54131099999999999</v>
      </c>
      <c r="E16570">
        <v>6.8361099999999994E-2</v>
      </c>
      <c r="F16570">
        <v>4.5262100000000001E-3</v>
      </c>
    </row>
    <row r="16571" spans="1:6" x14ac:dyDescent="0.25">
      <c r="A16571" t="s">
        <v>10932</v>
      </c>
      <c r="B16571">
        <v>-1.2700499999999999</v>
      </c>
      <c r="C16571">
        <v>-5.2551399999999998E-2</v>
      </c>
      <c r="D16571">
        <v>0.54106600000000005</v>
      </c>
      <c r="E16571">
        <v>6.8002099999999996E-2</v>
      </c>
      <c r="F16571">
        <v>4.5262100000000001E-3</v>
      </c>
    </row>
    <row r="16572" spans="1:6" x14ac:dyDescent="0.25">
      <c r="B16572">
        <v>-1.3425800000000001</v>
      </c>
      <c r="C16572">
        <v>-5.2278499999999999E-2</v>
      </c>
      <c r="D16572">
        <v>0.54127599999999998</v>
      </c>
      <c r="E16572">
        <v>6.7659200000000003E-2</v>
      </c>
      <c r="F16572">
        <v>4.5262100000000001E-3</v>
      </c>
    </row>
    <row r="16573" spans="1:6" x14ac:dyDescent="0.25">
      <c r="A16573" t="s">
        <v>2218</v>
      </c>
      <c r="B16573">
        <v>-1.5088999999999999</v>
      </c>
      <c r="C16573">
        <v>-5.1573800000000003E-2</v>
      </c>
      <c r="D16573">
        <v>0.54411299999999996</v>
      </c>
      <c r="E16573">
        <v>6.7151500000000003E-2</v>
      </c>
      <c r="F16573">
        <v>4.5262100000000001E-3</v>
      </c>
    </row>
    <row r="16574" spans="1:6" x14ac:dyDescent="0.25">
      <c r="B16574">
        <v>-1.57786</v>
      </c>
      <c r="C16574">
        <v>-4.9576500000000003E-2</v>
      </c>
      <c r="D16574">
        <v>0.56288300000000002</v>
      </c>
      <c r="E16574">
        <v>6.7419499999999993E-2</v>
      </c>
      <c r="F16574">
        <v>4.5262100000000001E-3</v>
      </c>
    </row>
    <row r="16575" spans="1:6" x14ac:dyDescent="0.25">
      <c r="A16575" t="s">
        <v>10933</v>
      </c>
      <c r="B16575">
        <v>-1.9618800000000001</v>
      </c>
      <c r="C16575">
        <v>-4.8573900000000003E-2</v>
      </c>
      <c r="D16575">
        <v>0.58041100000000001</v>
      </c>
      <c r="E16575">
        <v>6.8873500000000004E-2</v>
      </c>
      <c r="F16575">
        <v>4.5262100000000001E-3</v>
      </c>
    </row>
    <row r="16576" spans="1:6" x14ac:dyDescent="0.25">
      <c r="B16576">
        <v>-0.75520399999999999</v>
      </c>
      <c r="C16576">
        <v>-4.8077000000000002E-2</v>
      </c>
      <c r="D16576">
        <v>0.58223199999999997</v>
      </c>
      <c r="E16576">
        <v>6.8425899999999998E-2</v>
      </c>
      <c r="F16576">
        <v>4.5262100000000001E-3</v>
      </c>
    </row>
    <row r="16577" spans="1:6" x14ac:dyDescent="0.25">
      <c r="A16577" t="s">
        <v>1338</v>
      </c>
      <c r="B16577">
        <v>-0.76661100000000004</v>
      </c>
      <c r="C16577">
        <v>-4.7818699999999999E-2</v>
      </c>
      <c r="D16577">
        <v>0.572237</v>
      </c>
      <c r="E16577">
        <v>6.6377599999999995E-2</v>
      </c>
      <c r="F16577">
        <v>4.5262100000000001E-3</v>
      </c>
    </row>
    <row r="16578" spans="1:6" x14ac:dyDescent="0.25">
      <c r="A16578" t="s">
        <v>10934</v>
      </c>
      <c r="B16578">
        <v>-1.9315500000000001</v>
      </c>
      <c r="C16578">
        <v>-4.7014100000000003E-2</v>
      </c>
      <c r="D16578">
        <v>0.58645000000000003</v>
      </c>
      <c r="E16578">
        <v>6.7505800000000005E-2</v>
      </c>
      <c r="F16578">
        <v>4.5262100000000001E-3</v>
      </c>
    </row>
    <row r="16579" spans="1:6" x14ac:dyDescent="0.25">
      <c r="A16579" t="s">
        <v>2411</v>
      </c>
      <c r="B16579">
        <v>-0.68528900000000004</v>
      </c>
      <c r="C16579">
        <v>-4.64619E-2</v>
      </c>
      <c r="D16579">
        <v>0.58704199999999995</v>
      </c>
      <c r="E16579">
        <v>6.6755300000000004E-2</v>
      </c>
      <c r="F16579">
        <v>4.5262100000000001E-3</v>
      </c>
    </row>
    <row r="16580" spans="1:6" x14ac:dyDescent="0.25">
      <c r="A16580" t="s">
        <v>10935</v>
      </c>
      <c r="B16580">
        <v>-0.65605000000000002</v>
      </c>
      <c r="C16580">
        <v>-4.6317299999999999E-2</v>
      </c>
      <c r="D16580">
        <v>0.59041900000000003</v>
      </c>
      <c r="E16580">
        <v>6.7088800000000004E-2</v>
      </c>
      <c r="F16580">
        <v>4.5262100000000001E-3</v>
      </c>
    </row>
    <row r="16581" spans="1:6" x14ac:dyDescent="0.25">
      <c r="A16581" t="s">
        <v>10936</v>
      </c>
      <c r="B16581">
        <v>-1.6892799999999999</v>
      </c>
      <c r="C16581">
        <v>-4.5904899999999998E-2</v>
      </c>
      <c r="D16581">
        <v>0.60070100000000004</v>
      </c>
      <c r="E16581">
        <v>6.8154800000000001E-2</v>
      </c>
      <c r="F16581">
        <v>4.5262100000000001E-3</v>
      </c>
    </row>
    <row r="16582" spans="1:6" x14ac:dyDescent="0.25">
      <c r="A16582" t="s">
        <v>10937</v>
      </c>
      <c r="B16582">
        <v>-0.82596099999999995</v>
      </c>
      <c r="C16582">
        <v>-4.5775700000000002E-2</v>
      </c>
      <c r="D16582">
        <v>0.59369099999999997</v>
      </c>
      <c r="E16582">
        <v>6.6786100000000001E-2</v>
      </c>
      <c r="F16582">
        <v>4.5262100000000001E-3</v>
      </c>
    </row>
    <row r="16583" spans="1:6" x14ac:dyDescent="0.25">
      <c r="A16583" t="s">
        <v>10938</v>
      </c>
      <c r="B16583">
        <v>-1.82403</v>
      </c>
      <c r="C16583">
        <v>-4.4605300000000001E-2</v>
      </c>
      <c r="D16583">
        <v>0.60269300000000003</v>
      </c>
      <c r="E16583">
        <v>6.6417599999999993E-2</v>
      </c>
      <c r="F16583">
        <v>4.5262100000000001E-3</v>
      </c>
    </row>
    <row r="16584" spans="1:6" x14ac:dyDescent="0.25">
      <c r="B16584">
        <v>-0.56524300000000005</v>
      </c>
      <c r="C16584">
        <v>-4.42344E-2</v>
      </c>
      <c r="D16584">
        <v>0.61181099999999999</v>
      </c>
      <c r="E16584">
        <v>6.7322000000000007E-2</v>
      </c>
      <c r="F16584">
        <v>4.5262100000000001E-3</v>
      </c>
    </row>
    <row r="16585" spans="1:6" x14ac:dyDescent="0.25">
      <c r="B16585">
        <v>-1.82216</v>
      </c>
      <c r="C16585">
        <v>-4.3264900000000002E-2</v>
      </c>
      <c r="D16585">
        <v>0.62039</v>
      </c>
      <c r="E16585">
        <v>6.7148799999999995E-2</v>
      </c>
      <c r="F16585">
        <v>4.5262100000000001E-3</v>
      </c>
    </row>
    <row r="16586" spans="1:6" x14ac:dyDescent="0.25">
      <c r="A16586" t="s">
        <v>10939</v>
      </c>
      <c r="B16586">
        <v>-1.88565</v>
      </c>
      <c r="C16586">
        <v>-4.3108500000000001E-2</v>
      </c>
      <c r="D16586">
        <v>0.62191200000000002</v>
      </c>
      <c r="E16586">
        <v>6.7140500000000006E-2</v>
      </c>
      <c r="F16586">
        <v>4.5262100000000001E-3</v>
      </c>
    </row>
    <row r="16587" spans="1:6" x14ac:dyDescent="0.25">
      <c r="B16587">
        <v>-2.1431200000000001</v>
      </c>
      <c r="C16587">
        <v>-4.1993700000000002E-2</v>
      </c>
      <c r="D16587">
        <v>0.63846000000000003</v>
      </c>
      <c r="E16587">
        <v>6.8001199999999998E-2</v>
      </c>
      <c r="F16587">
        <v>4.5262100000000001E-3</v>
      </c>
    </row>
    <row r="16588" spans="1:6" x14ac:dyDescent="0.25">
      <c r="A16588" t="s">
        <v>10940</v>
      </c>
      <c r="B16588">
        <v>-2.9472999999999998</v>
      </c>
      <c r="C16588">
        <v>-4.1823600000000002E-2</v>
      </c>
      <c r="D16588">
        <v>0.632239</v>
      </c>
      <c r="E16588">
        <v>6.6676600000000003E-2</v>
      </c>
      <c r="F16588">
        <v>4.5262100000000001E-3</v>
      </c>
    </row>
    <row r="16589" spans="1:6" x14ac:dyDescent="0.25">
      <c r="A16589" t="s">
        <v>10941</v>
      </c>
      <c r="B16589">
        <v>-2.1696599999999999</v>
      </c>
      <c r="C16589">
        <v>-4.1132099999999998E-2</v>
      </c>
      <c r="D16589">
        <v>0.64066900000000004</v>
      </c>
      <c r="E16589">
        <v>6.6872299999999996E-2</v>
      </c>
      <c r="F16589">
        <v>4.5262100000000001E-3</v>
      </c>
    </row>
    <row r="16590" spans="1:6" x14ac:dyDescent="0.25">
      <c r="A16590" t="s">
        <v>10942</v>
      </c>
      <c r="B16590">
        <v>-2.3505400000000001</v>
      </c>
      <c r="C16590">
        <v>-3.75985E-2</v>
      </c>
      <c r="D16590">
        <v>0.68518500000000004</v>
      </c>
      <c r="E16590">
        <v>6.7785399999999996E-2</v>
      </c>
      <c r="F16590">
        <v>4.5262100000000001E-3</v>
      </c>
    </row>
    <row r="16591" spans="1:6" x14ac:dyDescent="0.25">
      <c r="A16591" t="s">
        <v>10943</v>
      </c>
      <c r="B16591">
        <v>-2.66106</v>
      </c>
      <c r="C16591">
        <v>-3.71364E-2</v>
      </c>
      <c r="D16591">
        <v>0.69601199999999996</v>
      </c>
      <c r="E16591">
        <v>6.8703500000000001E-2</v>
      </c>
      <c r="F16591">
        <v>4.5262100000000001E-3</v>
      </c>
    </row>
    <row r="16592" spans="1:6" x14ac:dyDescent="0.25">
      <c r="B16592">
        <v>-2.6781999999999999</v>
      </c>
      <c r="C16592">
        <v>-3.7087299999999997E-2</v>
      </c>
      <c r="D16592">
        <v>0.690083</v>
      </c>
      <c r="E16592">
        <v>6.7610799999999999E-2</v>
      </c>
      <c r="F16592">
        <v>4.5262100000000001E-3</v>
      </c>
    </row>
    <row r="16593" spans="1:6" x14ac:dyDescent="0.25">
      <c r="B16593">
        <v>-3.2643800000000001</v>
      </c>
      <c r="C16593">
        <v>-3.6646600000000001E-2</v>
      </c>
      <c r="D16593">
        <v>0.69939600000000002</v>
      </c>
      <c r="E16593">
        <v>6.8301000000000001E-2</v>
      </c>
      <c r="F16593">
        <v>4.5262100000000001E-3</v>
      </c>
    </row>
    <row r="16594" spans="1:6" x14ac:dyDescent="0.25">
      <c r="B16594">
        <v>-2.5746799999999999</v>
      </c>
      <c r="C16594">
        <v>-3.6434500000000002E-2</v>
      </c>
      <c r="D16594">
        <v>0.696156</v>
      </c>
      <c r="E16594">
        <v>6.7338200000000001E-2</v>
      </c>
      <c r="F16594">
        <v>4.5262100000000001E-3</v>
      </c>
    </row>
    <row r="16595" spans="1:6" x14ac:dyDescent="0.25">
      <c r="A16595" t="s">
        <v>10944</v>
      </c>
      <c r="B16595">
        <v>-0.33733600000000002</v>
      </c>
      <c r="C16595">
        <v>-3.6174699999999997E-2</v>
      </c>
      <c r="D16595">
        <v>0.70753699999999997</v>
      </c>
      <c r="E16595">
        <v>6.8725599999999998E-2</v>
      </c>
      <c r="F16595">
        <v>4.5262100000000001E-3</v>
      </c>
    </row>
    <row r="16596" spans="1:6" x14ac:dyDescent="0.25">
      <c r="A16596" t="s">
        <v>10945</v>
      </c>
      <c r="B16596">
        <v>-3.0217200000000002</v>
      </c>
      <c r="C16596">
        <v>-3.5847799999999999E-2</v>
      </c>
      <c r="D16596">
        <v>0.703241</v>
      </c>
      <c r="E16596">
        <v>6.7344000000000001E-2</v>
      </c>
      <c r="F16596">
        <v>4.5262100000000001E-3</v>
      </c>
    </row>
    <row r="16597" spans="1:6" x14ac:dyDescent="0.25">
      <c r="A16597" t="s">
        <v>10946</v>
      </c>
      <c r="B16597">
        <v>-3.0095200000000002</v>
      </c>
      <c r="C16597">
        <v>-3.5253699999999999E-2</v>
      </c>
      <c r="D16597">
        <v>0.70496499999999995</v>
      </c>
      <c r="E16597">
        <v>6.6432400000000003E-2</v>
      </c>
      <c r="F16597">
        <v>4.5262100000000001E-3</v>
      </c>
    </row>
    <row r="16598" spans="1:6" x14ac:dyDescent="0.25">
      <c r="A16598" t="s">
        <v>10947</v>
      </c>
      <c r="B16598">
        <v>-2.9440200000000001</v>
      </c>
      <c r="C16598">
        <v>-3.5100899999999997E-2</v>
      </c>
      <c r="D16598">
        <v>0.71784599999999998</v>
      </c>
      <c r="E16598">
        <v>6.8256300000000006E-2</v>
      </c>
      <c r="F16598">
        <v>4.5262100000000001E-3</v>
      </c>
    </row>
    <row r="16599" spans="1:6" x14ac:dyDescent="0.25">
      <c r="A16599" t="s">
        <v>10948</v>
      </c>
      <c r="B16599">
        <v>-2.5163600000000002</v>
      </c>
      <c r="C16599">
        <v>-3.35873E-2</v>
      </c>
      <c r="D16599">
        <v>0.72814100000000004</v>
      </c>
      <c r="E16599">
        <v>6.6784399999999994E-2</v>
      </c>
      <c r="F16599">
        <v>4.5262100000000001E-3</v>
      </c>
    </row>
    <row r="16600" spans="1:6" x14ac:dyDescent="0.25">
      <c r="A16600" t="s">
        <v>10949</v>
      </c>
      <c r="B16600">
        <v>-2.6031599999999999</v>
      </c>
      <c r="C16600">
        <v>-3.3554899999999999E-2</v>
      </c>
      <c r="D16600">
        <v>0.72845800000000005</v>
      </c>
      <c r="E16600">
        <v>6.6767599999999996E-2</v>
      </c>
      <c r="F16600">
        <v>4.5262100000000001E-3</v>
      </c>
    </row>
    <row r="16601" spans="1:6" x14ac:dyDescent="0.25">
      <c r="A16601" t="s">
        <v>10950</v>
      </c>
      <c r="B16601">
        <v>-2.8908900000000002</v>
      </c>
      <c r="C16601">
        <v>-3.2389500000000002E-2</v>
      </c>
      <c r="D16601">
        <v>0.751915</v>
      </c>
      <c r="E16601">
        <v>6.8114499999999994E-2</v>
      </c>
      <c r="F16601">
        <v>4.5262100000000001E-3</v>
      </c>
    </row>
    <row r="16602" spans="1:6" x14ac:dyDescent="0.25">
      <c r="B16602">
        <v>-0.28174700000000003</v>
      </c>
      <c r="C16602">
        <v>-3.2319000000000001E-2</v>
      </c>
      <c r="D16602">
        <v>0.75242200000000004</v>
      </c>
      <c r="E16602">
        <v>6.8040600000000007E-2</v>
      </c>
      <c r="F16602">
        <v>4.5262100000000001E-3</v>
      </c>
    </row>
    <row r="16603" spans="1:6" x14ac:dyDescent="0.25">
      <c r="A16603" t="s">
        <v>10951</v>
      </c>
      <c r="B16603">
        <v>-3.0729500000000001</v>
      </c>
      <c r="C16603">
        <v>-3.1930100000000003E-2</v>
      </c>
      <c r="D16603">
        <v>0.75346299999999999</v>
      </c>
      <c r="E16603">
        <v>6.7337400000000006E-2</v>
      </c>
      <c r="F16603">
        <v>4.5262100000000001E-3</v>
      </c>
    </row>
    <row r="16604" spans="1:6" x14ac:dyDescent="0.25">
      <c r="B16604">
        <v>-0.42769699999999999</v>
      </c>
      <c r="C16604">
        <v>-3.1857400000000001E-2</v>
      </c>
      <c r="D16604">
        <v>0.75809199999999999</v>
      </c>
      <c r="E16604">
        <v>6.7943799999999999E-2</v>
      </c>
      <c r="F16604">
        <v>4.5262100000000001E-3</v>
      </c>
    </row>
    <row r="16605" spans="1:6" x14ac:dyDescent="0.25">
      <c r="B16605">
        <v>-0.20247200000000001</v>
      </c>
      <c r="C16605">
        <v>-3.0797399999999999E-2</v>
      </c>
      <c r="D16605">
        <v>0.77478999999999998</v>
      </c>
      <c r="E16605">
        <v>6.8279900000000004E-2</v>
      </c>
      <c r="F16605">
        <v>4.5262100000000001E-3</v>
      </c>
    </row>
    <row r="16606" spans="1:6" x14ac:dyDescent="0.25">
      <c r="A16606" t="s">
        <v>10952</v>
      </c>
      <c r="B16606">
        <v>-3.3172299999999999</v>
      </c>
      <c r="C16606">
        <v>-3.0498500000000001E-2</v>
      </c>
      <c r="D16606">
        <v>0.77675300000000003</v>
      </c>
      <c r="E16606">
        <v>6.7898399999999998E-2</v>
      </c>
      <c r="F16606">
        <v>4.5262100000000001E-3</v>
      </c>
    </row>
    <row r="16607" spans="1:6" x14ac:dyDescent="0.25">
      <c r="A16607" t="s">
        <v>10953</v>
      </c>
      <c r="B16607">
        <v>-3.0686100000000001</v>
      </c>
      <c r="C16607">
        <v>-2.9582899999999999E-2</v>
      </c>
      <c r="D16607">
        <v>0.78518200000000005</v>
      </c>
      <c r="E16607">
        <v>6.7098699999999997E-2</v>
      </c>
      <c r="F16607">
        <v>4.5262100000000001E-3</v>
      </c>
    </row>
    <row r="16608" spans="1:6" x14ac:dyDescent="0.25">
      <c r="A16608" t="s">
        <v>10954</v>
      </c>
      <c r="B16608">
        <v>-4.2363099999999996</v>
      </c>
      <c r="C16608">
        <v>-2.8362499999999999E-2</v>
      </c>
      <c r="D16608">
        <v>0.80450200000000005</v>
      </c>
      <c r="E16608">
        <v>6.72682E-2</v>
      </c>
      <c r="F16608">
        <v>4.5262100000000001E-3</v>
      </c>
    </row>
    <row r="16609" spans="1:6" x14ac:dyDescent="0.25">
      <c r="A16609" t="s">
        <v>10955</v>
      </c>
      <c r="B16609">
        <v>-4.2295299999999996</v>
      </c>
      <c r="C16609">
        <v>-2.83395E-2</v>
      </c>
      <c r="D16609">
        <v>0.80186999999999997</v>
      </c>
      <c r="E16609">
        <v>6.6775500000000002E-2</v>
      </c>
      <c r="F16609">
        <v>4.5262100000000001E-3</v>
      </c>
    </row>
    <row r="16610" spans="1:6" x14ac:dyDescent="0.25">
      <c r="A16610" t="s">
        <v>10956</v>
      </c>
      <c r="B16610">
        <v>-0.169265</v>
      </c>
      <c r="C16610">
        <v>-2.8019599999999999E-2</v>
      </c>
      <c r="D16610">
        <v>0.81204799999999999</v>
      </c>
      <c r="E16610">
        <v>6.7644399999999993E-2</v>
      </c>
      <c r="F16610">
        <v>4.5262100000000001E-3</v>
      </c>
    </row>
    <row r="16611" spans="1:6" x14ac:dyDescent="0.25">
      <c r="A16611" t="s">
        <v>121</v>
      </c>
      <c r="B16611">
        <v>-0.17376900000000001</v>
      </c>
      <c r="C16611">
        <v>-2.6595799999999999E-2</v>
      </c>
      <c r="D16611">
        <v>0.83383099999999999</v>
      </c>
      <c r="E16611">
        <v>6.7500199999999996E-2</v>
      </c>
      <c r="F16611">
        <v>4.5262100000000001E-3</v>
      </c>
    </row>
    <row r="16612" spans="1:6" x14ac:dyDescent="0.25">
      <c r="A16612" t="s">
        <v>10957</v>
      </c>
      <c r="B16612">
        <v>-9.7702200000000003E-2</v>
      </c>
      <c r="C16612">
        <v>-2.5219200000000001E-2</v>
      </c>
      <c r="D16612">
        <v>0.85072199999999998</v>
      </c>
      <c r="E16612">
        <v>6.6478899999999994E-2</v>
      </c>
      <c r="F16612">
        <v>4.5262100000000001E-3</v>
      </c>
    </row>
    <row r="16613" spans="1:6" x14ac:dyDescent="0.25">
      <c r="A16613" t="s">
        <v>10958</v>
      </c>
      <c r="B16613">
        <v>9.2368800000000001E-2</v>
      </c>
      <c r="C16613">
        <v>-2.1884299999999999E-2</v>
      </c>
      <c r="D16613">
        <v>0.91781199999999996</v>
      </c>
      <c r="E16613">
        <v>6.7383999999999999E-2</v>
      </c>
      <c r="F16613">
        <v>4.5262100000000001E-3</v>
      </c>
    </row>
    <row r="16614" spans="1:6" x14ac:dyDescent="0.25">
      <c r="A16614" t="s">
        <v>10959</v>
      </c>
      <c r="B16614">
        <v>7.0582400000000003E-2</v>
      </c>
      <c r="C16614">
        <v>2.1309000000000002E-2</v>
      </c>
      <c r="D16614">
        <v>0.93143500000000001</v>
      </c>
      <c r="E16614">
        <v>6.7725900000000006E-2</v>
      </c>
      <c r="F16614">
        <v>4.5262100000000001E-3</v>
      </c>
    </row>
    <row r="16615" spans="1:6" x14ac:dyDescent="0.25">
      <c r="A16615" t="s">
        <v>10960</v>
      </c>
      <c r="B16615">
        <v>-0.138095</v>
      </c>
      <c r="C16615">
        <v>2.64018E-2</v>
      </c>
      <c r="D16615">
        <v>0.84199400000000002</v>
      </c>
      <c r="E16615">
        <v>6.8334400000000003E-2</v>
      </c>
      <c r="F16615">
        <v>4.5262100000000001E-3</v>
      </c>
    </row>
    <row r="16616" spans="1:6" x14ac:dyDescent="0.25">
      <c r="A16616" t="s">
        <v>10961</v>
      </c>
      <c r="B16616">
        <v>-2.8739500000000001E-2</v>
      </c>
      <c r="C16616">
        <v>2.8358899999999999E-2</v>
      </c>
      <c r="D16616">
        <v>0.80309200000000003</v>
      </c>
      <c r="E16616">
        <v>6.7025699999999994E-2</v>
      </c>
      <c r="F16616">
        <v>4.5262100000000001E-3</v>
      </c>
    </row>
    <row r="16617" spans="1:6" x14ac:dyDescent="0.25">
      <c r="A16617" t="s">
        <v>10962</v>
      </c>
      <c r="B16617">
        <v>-3.5140899999999999</v>
      </c>
      <c r="C16617">
        <v>2.9179099999999999E-2</v>
      </c>
      <c r="D16617">
        <v>0.79341799999999996</v>
      </c>
      <c r="E16617">
        <v>6.7474599999999996E-2</v>
      </c>
      <c r="F16617">
        <v>4.5262100000000001E-3</v>
      </c>
    </row>
    <row r="16618" spans="1:6" x14ac:dyDescent="0.25">
      <c r="A16618" t="s">
        <v>10963</v>
      </c>
      <c r="B16618">
        <v>-3.7810800000000002</v>
      </c>
      <c r="C16618">
        <v>3.0091E-2</v>
      </c>
      <c r="D16618">
        <v>0.78233900000000001</v>
      </c>
      <c r="E16618">
        <v>6.7855700000000005E-2</v>
      </c>
      <c r="F16618">
        <v>4.5262100000000001E-3</v>
      </c>
    </row>
    <row r="16619" spans="1:6" x14ac:dyDescent="0.25">
      <c r="B16619">
        <v>-2.9336199999999999</v>
      </c>
      <c r="C16619">
        <v>3.1345900000000003E-2</v>
      </c>
      <c r="D16619">
        <v>0.76300800000000002</v>
      </c>
      <c r="E16619">
        <v>6.7590800000000006E-2</v>
      </c>
      <c r="F16619">
        <v>4.5262100000000001E-3</v>
      </c>
    </row>
    <row r="16620" spans="1:6" x14ac:dyDescent="0.25">
      <c r="A16620" t="s">
        <v>10964</v>
      </c>
      <c r="B16620">
        <v>-2.6849099999999999</v>
      </c>
      <c r="C16620">
        <v>3.1368800000000002E-2</v>
      </c>
      <c r="D16620">
        <v>0.76728600000000002</v>
      </c>
      <c r="E16620">
        <v>6.8360699999999996E-2</v>
      </c>
      <c r="F16620">
        <v>4.5262100000000001E-3</v>
      </c>
    </row>
    <row r="16621" spans="1:6" x14ac:dyDescent="0.25">
      <c r="B16621">
        <v>-0.28564400000000001</v>
      </c>
      <c r="C16621">
        <v>3.1998800000000001E-2</v>
      </c>
      <c r="D16621">
        <v>0.74777099999999996</v>
      </c>
      <c r="E16621">
        <v>6.6552799999999995E-2</v>
      </c>
      <c r="F16621">
        <v>4.5262100000000001E-3</v>
      </c>
    </row>
    <row r="16622" spans="1:6" x14ac:dyDescent="0.25">
      <c r="A16622" t="s">
        <v>4585</v>
      </c>
      <c r="B16622">
        <v>-0.26746599999999998</v>
      </c>
      <c r="C16622">
        <v>3.2488799999999998E-2</v>
      </c>
      <c r="D16622">
        <v>0.74481799999999998</v>
      </c>
      <c r="E16622">
        <v>6.7153099999999993E-2</v>
      </c>
      <c r="F16622">
        <v>4.5262100000000001E-3</v>
      </c>
    </row>
    <row r="16623" spans="1:6" x14ac:dyDescent="0.25">
      <c r="B16623">
        <v>-0.21710699999999999</v>
      </c>
      <c r="C16623">
        <v>3.27024E-2</v>
      </c>
      <c r="D16623">
        <v>0.75136499999999995</v>
      </c>
      <c r="E16623">
        <v>6.8726099999999998E-2</v>
      </c>
      <c r="F16623">
        <v>4.5262100000000001E-3</v>
      </c>
    </row>
    <row r="16624" spans="1:6" x14ac:dyDescent="0.25">
      <c r="A16624" t="s">
        <v>10965</v>
      </c>
      <c r="B16624">
        <v>-0.26037500000000002</v>
      </c>
      <c r="C16624">
        <v>3.2880800000000002E-2</v>
      </c>
      <c r="D16624">
        <v>0.74853000000000003</v>
      </c>
      <c r="E16624">
        <v>6.8646200000000004E-2</v>
      </c>
      <c r="F16624">
        <v>4.5262100000000001E-3</v>
      </c>
    </row>
    <row r="16625" spans="1:6" x14ac:dyDescent="0.25">
      <c r="A16625" t="s">
        <v>10966</v>
      </c>
      <c r="B16625">
        <v>-2.7002700000000002</v>
      </c>
      <c r="C16625">
        <v>3.35219E-2</v>
      </c>
      <c r="D16625">
        <v>0.731491</v>
      </c>
      <c r="E16625">
        <v>6.7197400000000004E-2</v>
      </c>
      <c r="F16625">
        <v>4.5262100000000001E-3</v>
      </c>
    </row>
    <row r="16626" spans="1:6" x14ac:dyDescent="0.25">
      <c r="A16626" t="s">
        <v>10967</v>
      </c>
      <c r="B16626">
        <v>-0.21909200000000001</v>
      </c>
      <c r="C16626">
        <v>3.3685100000000003E-2</v>
      </c>
      <c r="D16626">
        <v>0.72435000000000005</v>
      </c>
      <c r="E16626">
        <v>6.6369999999999998E-2</v>
      </c>
      <c r="F16626">
        <v>4.5262100000000001E-3</v>
      </c>
    </row>
    <row r="16627" spans="1:6" x14ac:dyDescent="0.25">
      <c r="A16627" t="s">
        <v>10968</v>
      </c>
      <c r="B16627">
        <v>-3.3739599999999998</v>
      </c>
      <c r="C16627">
        <v>3.3785900000000001E-2</v>
      </c>
      <c r="D16627">
        <v>0.72365599999999997</v>
      </c>
      <c r="E16627">
        <v>6.6468600000000003E-2</v>
      </c>
      <c r="F16627">
        <v>4.5262100000000001E-3</v>
      </c>
    </row>
    <row r="16628" spans="1:6" x14ac:dyDescent="0.25">
      <c r="A16628" t="s">
        <v>10969</v>
      </c>
      <c r="B16628">
        <v>-0.389069</v>
      </c>
      <c r="C16628">
        <v>3.39507E-2</v>
      </c>
      <c r="D16628">
        <v>0.72453900000000004</v>
      </c>
      <c r="E16628">
        <v>6.6960900000000004E-2</v>
      </c>
      <c r="F16628">
        <v>4.5262100000000001E-3</v>
      </c>
    </row>
    <row r="16629" spans="1:6" x14ac:dyDescent="0.25">
      <c r="A16629" t="s">
        <v>10970</v>
      </c>
      <c r="B16629">
        <v>-2.5242399999999998</v>
      </c>
      <c r="C16629">
        <v>3.4077499999999997E-2</v>
      </c>
      <c r="D16629">
        <v>0.72864099999999998</v>
      </c>
      <c r="E16629">
        <v>6.79115E-2</v>
      </c>
      <c r="F16629">
        <v>4.5262100000000001E-3</v>
      </c>
    </row>
    <row r="16630" spans="1:6" x14ac:dyDescent="0.25">
      <c r="A16630" t="s">
        <v>10971</v>
      </c>
      <c r="B16630">
        <v>-3.6672400000000001</v>
      </c>
      <c r="C16630">
        <v>3.4202400000000001E-2</v>
      </c>
      <c r="D16630">
        <v>0.73129</v>
      </c>
      <c r="E16630">
        <v>6.8624599999999994E-2</v>
      </c>
      <c r="F16630">
        <v>4.5262100000000001E-3</v>
      </c>
    </row>
    <row r="16631" spans="1:6" x14ac:dyDescent="0.25">
      <c r="B16631">
        <v>-3.0936300000000001</v>
      </c>
      <c r="C16631">
        <v>3.4307600000000001E-2</v>
      </c>
      <c r="D16631">
        <v>0.71727700000000005</v>
      </c>
      <c r="E16631">
        <v>6.6513900000000001E-2</v>
      </c>
      <c r="F16631">
        <v>4.5262100000000001E-3</v>
      </c>
    </row>
    <row r="16632" spans="1:6" x14ac:dyDescent="0.25">
      <c r="A16632" t="s">
        <v>10972</v>
      </c>
      <c r="B16632">
        <v>-3.2982900000000002</v>
      </c>
      <c r="C16632">
        <v>3.4365300000000001E-2</v>
      </c>
      <c r="D16632">
        <v>0.72552499999999998</v>
      </c>
      <c r="E16632">
        <v>6.8001199999999998E-2</v>
      </c>
      <c r="F16632">
        <v>4.5262100000000001E-3</v>
      </c>
    </row>
    <row r="16633" spans="1:6" x14ac:dyDescent="0.25">
      <c r="A16633" t="s">
        <v>10973</v>
      </c>
      <c r="B16633">
        <v>-0.235068</v>
      </c>
      <c r="C16633">
        <v>3.4477300000000002E-2</v>
      </c>
      <c r="D16633">
        <v>0.72509400000000002</v>
      </c>
      <c r="E16633">
        <v>6.8166099999999993E-2</v>
      </c>
      <c r="F16633">
        <v>4.5262100000000001E-3</v>
      </c>
    </row>
    <row r="16634" spans="1:6" x14ac:dyDescent="0.25">
      <c r="A16634" t="s">
        <v>6175</v>
      </c>
      <c r="B16634">
        <v>-2.6097399999999999</v>
      </c>
      <c r="C16634">
        <v>3.44789E-2</v>
      </c>
      <c r="D16634">
        <v>0.714916</v>
      </c>
      <c r="E16634">
        <v>6.6481499999999999E-2</v>
      </c>
      <c r="F16634">
        <v>4.5262100000000001E-3</v>
      </c>
    </row>
    <row r="16635" spans="1:6" x14ac:dyDescent="0.25">
      <c r="A16635" t="s">
        <v>10974</v>
      </c>
      <c r="B16635">
        <v>-2.6593300000000002</v>
      </c>
      <c r="C16635">
        <v>3.4544999999999999E-2</v>
      </c>
      <c r="D16635">
        <v>0.728078</v>
      </c>
      <c r="E16635">
        <v>6.8814E-2</v>
      </c>
      <c r="F16635">
        <v>4.5262100000000001E-3</v>
      </c>
    </row>
    <row r="16636" spans="1:6" x14ac:dyDescent="0.25">
      <c r="A16636" t="s">
        <v>10975</v>
      </c>
      <c r="B16636">
        <v>-3.8309700000000002</v>
      </c>
      <c r="C16636">
        <v>3.55175E-2</v>
      </c>
      <c r="D16636">
        <v>0.70578700000000005</v>
      </c>
      <c r="E16636">
        <v>6.7099800000000001E-2</v>
      </c>
      <c r="F16636">
        <v>4.5262100000000001E-3</v>
      </c>
    </row>
    <row r="16637" spans="1:6" x14ac:dyDescent="0.25">
      <c r="B16637">
        <v>-2.2936999999999999</v>
      </c>
      <c r="C16637">
        <v>3.5725100000000003E-2</v>
      </c>
      <c r="D16637">
        <v>0.70823800000000003</v>
      </c>
      <c r="E16637">
        <v>6.7928500000000003E-2</v>
      </c>
      <c r="F16637">
        <v>4.5262100000000001E-3</v>
      </c>
    </row>
    <row r="16638" spans="1:6" x14ac:dyDescent="0.25">
      <c r="A16638" t="s">
        <v>10976</v>
      </c>
      <c r="B16638">
        <v>-3.3342900000000002</v>
      </c>
      <c r="C16638">
        <v>3.6176899999999998E-2</v>
      </c>
      <c r="D16638">
        <v>0.69398800000000005</v>
      </c>
      <c r="E16638">
        <v>6.6473199999999996E-2</v>
      </c>
      <c r="F16638">
        <v>4.5262100000000001E-3</v>
      </c>
    </row>
    <row r="16639" spans="1:6" x14ac:dyDescent="0.25">
      <c r="B16639">
        <v>-2.6767400000000001</v>
      </c>
      <c r="C16639">
        <v>3.6498799999999998E-2</v>
      </c>
      <c r="D16639">
        <v>0.694573</v>
      </c>
      <c r="E16639">
        <v>6.7202700000000004E-2</v>
      </c>
      <c r="F16639">
        <v>4.5262100000000001E-3</v>
      </c>
    </row>
    <row r="16640" spans="1:6" x14ac:dyDescent="0.25">
      <c r="B16640">
        <v>-2.3108900000000001</v>
      </c>
      <c r="C16640">
        <v>3.71118E-2</v>
      </c>
      <c r="D16640">
        <v>0.68875799999999998</v>
      </c>
      <c r="E16640">
        <v>6.7437899999999995E-2</v>
      </c>
      <c r="F16640">
        <v>4.5262100000000001E-3</v>
      </c>
    </row>
    <row r="16641" spans="1:6" x14ac:dyDescent="0.25">
      <c r="B16641">
        <v>-2.1926700000000001</v>
      </c>
      <c r="C16641">
        <v>3.7220499999999997E-2</v>
      </c>
      <c r="D16641">
        <v>0.69294800000000001</v>
      </c>
      <c r="E16641">
        <v>6.8351800000000004E-2</v>
      </c>
      <c r="F16641">
        <v>4.5262100000000001E-3</v>
      </c>
    </row>
    <row r="16642" spans="1:6" x14ac:dyDescent="0.25">
      <c r="A16642" t="s">
        <v>9616</v>
      </c>
      <c r="B16642">
        <v>-2.6672799999999999</v>
      </c>
      <c r="C16642">
        <v>3.8625E-2</v>
      </c>
      <c r="D16642">
        <v>0.67253600000000002</v>
      </c>
      <c r="E16642">
        <v>6.7626800000000001E-2</v>
      </c>
      <c r="F16642">
        <v>4.5262100000000001E-3</v>
      </c>
    </row>
    <row r="16643" spans="1:6" x14ac:dyDescent="0.25">
      <c r="A16643" t="s">
        <v>10977</v>
      </c>
      <c r="B16643">
        <v>-3.80464</v>
      </c>
      <c r="C16643">
        <v>3.9026999999999999E-2</v>
      </c>
      <c r="D16643">
        <v>0.66670200000000002</v>
      </c>
      <c r="E16643">
        <v>6.7404400000000003E-2</v>
      </c>
      <c r="F16643">
        <v>4.5262100000000001E-3</v>
      </c>
    </row>
    <row r="16644" spans="1:6" x14ac:dyDescent="0.25">
      <c r="A16644" t="s">
        <v>10978</v>
      </c>
      <c r="B16644">
        <v>-2.2521800000000001</v>
      </c>
      <c r="C16644">
        <v>3.9243699999999999E-2</v>
      </c>
      <c r="D16644">
        <v>0.65851999999999999</v>
      </c>
      <c r="E16644">
        <v>6.6452200000000003E-2</v>
      </c>
      <c r="F16644">
        <v>4.5262100000000001E-3</v>
      </c>
    </row>
    <row r="16645" spans="1:6" x14ac:dyDescent="0.25">
      <c r="A16645" t="s">
        <v>10979</v>
      </c>
      <c r="B16645">
        <v>-3.2989099999999998</v>
      </c>
      <c r="C16645">
        <v>3.9685199999999997E-2</v>
      </c>
      <c r="D16645">
        <v>0.665686</v>
      </c>
      <c r="E16645">
        <v>6.8450200000000003E-2</v>
      </c>
      <c r="F16645">
        <v>4.5262100000000001E-3</v>
      </c>
    </row>
    <row r="16646" spans="1:6" x14ac:dyDescent="0.25">
      <c r="B16646">
        <v>-0.44179299999999999</v>
      </c>
      <c r="C16646">
        <v>4.0163200000000003E-2</v>
      </c>
      <c r="D16646">
        <v>0.65691100000000002</v>
      </c>
      <c r="E16646">
        <v>6.7849699999999999E-2</v>
      </c>
      <c r="F16646">
        <v>4.5262100000000001E-3</v>
      </c>
    </row>
    <row r="16647" spans="1:6" x14ac:dyDescent="0.25">
      <c r="A16647" t="s">
        <v>10980</v>
      </c>
      <c r="B16647">
        <v>-2.70397</v>
      </c>
      <c r="C16647">
        <v>4.0559100000000001E-2</v>
      </c>
      <c r="D16647">
        <v>0.65714399999999995</v>
      </c>
      <c r="E16647">
        <v>6.8605399999999997E-2</v>
      </c>
      <c r="F16647">
        <v>4.5262100000000001E-3</v>
      </c>
    </row>
    <row r="16648" spans="1:6" x14ac:dyDescent="0.25">
      <c r="B16648">
        <v>-2.03749</v>
      </c>
      <c r="C16648">
        <v>4.0979500000000002E-2</v>
      </c>
      <c r="D16648">
        <v>0.64682200000000001</v>
      </c>
      <c r="E16648">
        <v>6.7624199999999995E-2</v>
      </c>
      <c r="F16648">
        <v>4.5262100000000001E-3</v>
      </c>
    </row>
    <row r="16649" spans="1:6" x14ac:dyDescent="0.25">
      <c r="B16649">
        <v>-2.4610699999999999</v>
      </c>
      <c r="C16649">
        <v>4.1391900000000002E-2</v>
      </c>
      <c r="D16649">
        <v>0.63589099999999998</v>
      </c>
      <c r="E16649">
        <v>6.6536600000000001E-2</v>
      </c>
      <c r="F16649">
        <v>4.5262100000000001E-3</v>
      </c>
    </row>
    <row r="16650" spans="1:6" x14ac:dyDescent="0.25">
      <c r="A16650" t="s">
        <v>3324</v>
      </c>
      <c r="B16650">
        <v>-0.52380499999999997</v>
      </c>
      <c r="C16650">
        <v>4.2236000000000003E-2</v>
      </c>
      <c r="D16650">
        <v>0.63182300000000002</v>
      </c>
      <c r="E16650">
        <v>6.7311099999999999E-2</v>
      </c>
      <c r="F16650">
        <v>4.5262100000000001E-3</v>
      </c>
    </row>
    <row r="16651" spans="1:6" x14ac:dyDescent="0.25">
      <c r="A16651" t="s">
        <v>10981</v>
      </c>
      <c r="B16651">
        <v>-2.3493400000000002</v>
      </c>
      <c r="C16651">
        <v>4.2489199999999998E-2</v>
      </c>
      <c r="D16651">
        <v>0.63523300000000005</v>
      </c>
      <c r="E16651">
        <v>6.8314899999999998E-2</v>
      </c>
      <c r="F16651">
        <v>4.5262100000000001E-3</v>
      </c>
    </row>
    <row r="16652" spans="1:6" x14ac:dyDescent="0.25">
      <c r="A16652" t="s">
        <v>10982</v>
      </c>
      <c r="B16652">
        <v>-1.01301</v>
      </c>
      <c r="C16652">
        <v>4.2670600000000003E-2</v>
      </c>
      <c r="D16652">
        <v>0.62548099999999995</v>
      </c>
      <c r="E16652">
        <v>6.6997500000000001E-2</v>
      </c>
      <c r="F16652">
        <v>4.5262100000000001E-3</v>
      </c>
    </row>
    <row r="16653" spans="1:6" x14ac:dyDescent="0.25">
      <c r="A16653" t="s">
        <v>10983</v>
      </c>
      <c r="B16653">
        <v>-2.38476</v>
      </c>
      <c r="C16653">
        <v>4.3135199999999999E-2</v>
      </c>
      <c r="D16653">
        <v>0.62480100000000005</v>
      </c>
      <c r="E16653">
        <v>6.7664799999999997E-2</v>
      </c>
      <c r="F16653">
        <v>4.5262100000000001E-3</v>
      </c>
    </row>
    <row r="16654" spans="1:6" x14ac:dyDescent="0.25">
      <c r="B16654">
        <v>-0.72310099999999999</v>
      </c>
      <c r="C16654">
        <v>4.3294300000000001E-2</v>
      </c>
      <c r="D16654">
        <v>0.61586700000000005</v>
      </c>
      <c r="E16654">
        <v>6.6453399999999996E-2</v>
      </c>
      <c r="F16654">
        <v>4.5262100000000001E-3</v>
      </c>
    </row>
    <row r="16655" spans="1:6" x14ac:dyDescent="0.25">
      <c r="B16655">
        <v>-2.1617899999999999</v>
      </c>
      <c r="C16655">
        <v>4.3367500000000003E-2</v>
      </c>
      <c r="D16655">
        <v>0.61728700000000003</v>
      </c>
      <c r="E16655">
        <v>6.6806599999999994E-2</v>
      </c>
      <c r="F16655">
        <v>4.5262100000000001E-3</v>
      </c>
    </row>
    <row r="16656" spans="1:6" x14ac:dyDescent="0.25">
      <c r="B16656">
        <v>-1.8938600000000001</v>
      </c>
      <c r="C16656">
        <v>4.3644500000000003E-2</v>
      </c>
      <c r="D16656">
        <v>0.62451900000000005</v>
      </c>
      <c r="E16656">
        <v>6.8472900000000003E-2</v>
      </c>
      <c r="F16656">
        <v>4.5262100000000001E-3</v>
      </c>
    </row>
    <row r="16657" spans="1:6" x14ac:dyDescent="0.25">
      <c r="A16657" t="s">
        <v>10984</v>
      </c>
      <c r="B16657">
        <v>-2.7676699999999999</v>
      </c>
      <c r="C16657">
        <v>4.3829699999999999E-2</v>
      </c>
      <c r="D16657">
        <v>0.62149900000000002</v>
      </c>
      <c r="E16657">
        <v>6.8273799999999996E-2</v>
      </c>
      <c r="F16657">
        <v>4.5262100000000001E-3</v>
      </c>
    </row>
    <row r="16658" spans="1:6" x14ac:dyDescent="0.25">
      <c r="B16658">
        <v>-1.97688</v>
      </c>
      <c r="C16658">
        <v>4.3899800000000003E-2</v>
      </c>
      <c r="D16658">
        <v>0.62215799999999999</v>
      </c>
      <c r="E16658">
        <v>6.8501900000000004E-2</v>
      </c>
      <c r="F16658">
        <v>4.5262100000000001E-3</v>
      </c>
    </row>
    <row r="16659" spans="1:6" x14ac:dyDescent="0.25">
      <c r="A16659" t="s">
        <v>10985</v>
      </c>
      <c r="B16659">
        <v>-1.7878499999999999</v>
      </c>
      <c r="C16659">
        <v>4.4355499999999999E-2</v>
      </c>
      <c r="D16659">
        <v>0.61738400000000004</v>
      </c>
      <c r="E16659">
        <v>6.8453299999999995E-2</v>
      </c>
      <c r="F16659">
        <v>4.5262100000000001E-3</v>
      </c>
    </row>
    <row r="16660" spans="1:6" x14ac:dyDescent="0.25">
      <c r="A16660" t="s">
        <v>10986</v>
      </c>
      <c r="B16660">
        <v>-1.98878</v>
      </c>
      <c r="C16660">
        <v>4.44115E-2</v>
      </c>
      <c r="D16660">
        <v>0.60436199999999995</v>
      </c>
      <c r="E16660">
        <v>6.6381399999999993E-2</v>
      </c>
      <c r="F16660">
        <v>4.5262100000000001E-3</v>
      </c>
    </row>
    <row r="16661" spans="1:6" x14ac:dyDescent="0.25">
      <c r="A16661" t="s">
        <v>8370</v>
      </c>
      <c r="B16661">
        <v>-1.9753499999999999</v>
      </c>
      <c r="C16661">
        <v>4.53246E-2</v>
      </c>
      <c r="D16661">
        <v>0.60967400000000005</v>
      </c>
      <c r="E16661">
        <v>6.8736599999999995E-2</v>
      </c>
      <c r="F16661">
        <v>4.5262100000000001E-3</v>
      </c>
    </row>
    <row r="16662" spans="1:6" x14ac:dyDescent="0.25">
      <c r="A16662" t="s">
        <v>10987</v>
      </c>
      <c r="B16662">
        <v>-1.9836</v>
      </c>
      <c r="C16662">
        <v>4.7232299999999998E-2</v>
      </c>
      <c r="D16662">
        <v>0.58570900000000004</v>
      </c>
      <c r="E16662">
        <v>6.7717299999999994E-2</v>
      </c>
      <c r="F16662">
        <v>4.5262100000000001E-3</v>
      </c>
    </row>
    <row r="16663" spans="1:6" x14ac:dyDescent="0.25">
      <c r="B16663">
        <v>-1.77634</v>
      </c>
      <c r="C16663">
        <v>4.7429800000000001E-2</v>
      </c>
      <c r="D16663">
        <v>0.59044099999999999</v>
      </c>
      <c r="E16663">
        <v>6.8818900000000002E-2</v>
      </c>
      <c r="F16663">
        <v>4.5262100000000001E-3</v>
      </c>
    </row>
    <row r="16664" spans="1:6" x14ac:dyDescent="0.25">
      <c r="B16664">
        <v>-0.68446499999999999</v>
      </c>
      <c r="C16664">
        <v>4.7979300000000003E-2</v>
      </c>
      <c r="D16664">
        <v>0.58111800000000002</v>
      </c>
      <c r="E16664">
        <v>6.80896E-2</v>
      </c>
      <c r="F16664">
        <v>4.5262100000000001E-3</v>
      </c>
    </row>
    <row r="16665" spans="1:6" x14ac:dyDescent="0.25">
      <c r="A16665" t="s">
        <v>10988</v>
      </c>
      <c r="B16665">
        <v>-1.9394400000000001</v>
      </c>
      <c r="C16665">
        <v>4.8353899999999998E-2</v>
      </c>
      <c r="D16665">
        <v>0.57139899999999999</v>
      </c>
      <c r="E16665">
        <v>6.7033899999999993E-2</v>
      </c>
      <c r="F16665">
        <v>4.5262100000000001E-3</v>
      </c>
    </row>
    <row r="16666" spans="1:6" x14ac:dyDescent="0.25">
      <c r="B16666">
        <v>-1.1875899999999999</v>
      </c>
      <c r="C16666">
        <v>5.1093800000000002E-2</v>
      </c>
      <c r="D16666">
        <v>0.54716699999999996</v>
      </c>
      <c r="E16666">
        <v>6.6985299999999998E-2</v>
      </c>
      <c r="F16666">
        <v>4.5262100000000001E-3</v>
      </c>
    </row>
    <row r="16667" spans="1:6" x14ac:dyDescent="0.25">
      <c r="B16667">
        <v>-1.1036300000000001</v>
      </c>
      <c r="C16667">
        <v>5.1431400000000002E-2</v>
      </c>
      <c r="D16667">
        <v>0.54864599999999997</v>
      </c>
      <c r="E16667">
        <v>6.7705100000000004E-2</v>
      </c>
      <c r="F16667">
        <v>4.5262100000000001E-3</v>
      </c>
    </row>
    <row r="16668" spans="1:6" x14ac:dyDescent="0.25">
      <c r="A16668" t="s">
        <v>994</v>
      </c>
      <c r="B16668">
        <v>-1.22794</v>
      </c>
      <c r="C16668">
        <v>5.1707000000000003E-2</v>
      </c>
      <c r="D16668">
        <v>0.540686</v>
      </c>
      <c r="E16668">
        <v>6.67711E-2</v>
      </c>
      <c r="F16668">
        <v>4.5262100000000001E-3</v>
      </c>
    </row>
    <row r="16669" spans="1:6" x14ac:dyDescent="0.25">
      <c r="B16669">
        <v>-1.0645899999999999</v>
      </c>
      <c r="C16669">
        <v>5.2079599999999997E-2</v>
      </c>
      <c r="D16669">
        <v>0.54881800000000003</v>
      </c>
      <c r="E16669">
        <v>6.8648299999999995E-2</v>
      </c>
      <c r="F16669">
        <v>4.5262100000000001E-3</v>
      </c>
    </row>
    <row r="16670" spans="1:6" x14ac:dyDescent="0.25">
      <c r="B16670">
        <v>-1.3766700000000001</v>
      </c>
      <c r="C16670">
        <v>5.31697E-2</v>
      </c>
      <c r="D16670">
        <v>0.54174500000000003</v>
      </c>
      <c r="E16670">
        <v>6.8974800000000003E-2</v>
      </c>
      <c r="F16670">
        <v>4.5262100000000001E-3</v>
      </c>
    </row>
    <row r="16671" spans="1:6" x14ac:dyDescent="0.25">
      <c r="A16671" t="s">
        <v>10989</v>
      </c>
      <c r="B16671">
        <v>-0.83275399999999999</v>
      </c>
      <c r="C16671">
        <v>-4.7523700000000002E-2</v>
      </c>
      <c r="D16671">
        <v>0.57335499999999995</v>
      </c>
      <c r="E16671">
        <v>6.6121799999999994E-2</v>
      </c>
      <c r="F16671">
        <v>4.5238300000000004E-3</v>
      </c>
    </row>
    <row r="16672" spans="1:6" x14ac:dyDescent="0.25">
      <c r="B16672">
        <v>-2.49844</v>
      </c>
      <c r="C16672">
        <v>-4.0800500000000003E-2</v>
      </c>
      <c r="D16672">
        <v>0.64080899999999996</v>
      </c>
      <c r="E16672">
        <v>6.63189E-2</v>
      </c>
      <c r="F16672">
        <v>4.5238300000000004E-3</v>
      </c>
    </row>
    <row r="16673" spans="1:6" x14ac:dyDescent="0.25">
      <c r="A16673" t="s">
        <v>10990</v>
      </c>
      <c r="B16673">
        <v>-2.9171100000000001</v>
      </c>
      <c r="C16673">
        <v>-3.83825E-2</v>
      </c>
      <c r="D16673">
        <v>0.66572399999999998</v>
      </c>
      <c r="E16673">
        <v>6.6055299999999997E-2</v>
      </c>
      <c r="F16673">
        <v>4.5238300000000004E-3</v>
      </c>
    </row>
    <row r="16674" spans="1:6" x14ac:dyDescent="0.25">
      <c r="A16674" t="s">
        <v>10991</v>
      </c>
      <c r="B16674">
        <v>-3.1876500000000001</v>
      </c>
      <c r="C16674">
        <v>-3.2579299999999999E-2</v>
      </c>
      <c r="D16674">
        <v>0.73763800000000002</v>
      </c>
      <c r="E16674">
        <v>6.6172900000000007E-2</v>
      </c>
      <c r="F16674">
        <v>4.5238300000000004E-3</v>
      </c>
    </row>
    <row r="16675" spans="1:6" x14ac:dyDescent="0.25">
      <c r="A16675" t="s">
        <v>10992</v>
      </c>
      <c r="B16675">
        <v>-3.8039999999999998</v>
      </c>
      <c r="C16675">
        <v>-2.78103E-2</v>
      </c>
      <c r="D16675">
        <v>0.80584199999999995</v>
      </c>
      <c r="E16675">
        <v>6.6086500000000006E-2</v>
      </c>
      <c r="F16675">
        <v>4.5238300000000004E-3</v>
      </c>
    </row>
    <row r="16676" spans="1:6" x14ac:dyDescent="0.25">
      <c r="B16676">
        <v>-0.34833700000000001</v>
      </c>
      <c r="C16676">
        <v>3.8856099999999998E-2</v>
      </c>
      <c r="D16676">
        <v>0.66107899999999997</v>
      </c>
      <c r="E16676">
        <v>6.6166100000000005E-2</v>
      </c>
      <c r="F16676">
        <v>4.5238300000000004E-3</v>
      </c>
    </row>
    <row r="16677" spans="1:6" x14ac:dyDescent="0.25">
      <c r="A16677" t="s">
        <v>10993</v>
      </c>
      <c r="B16677">
        <v>-2.20987</v>
      </c>
      <c r="C16677">
        <v>4.1831399999999998E-2</v>
      </c>
      <c r="D16677">
        <v>0.62887199999999999</v>
      </c>
      <c r="E16677">
        <v>6.6139500000000004E-2</v>
      </c>
      <c r="F16677">
        <v>4.5238300000000004E-3</v>
      </c>
    </row>
    <row r="16678" spans="1:6" x14ac:dyDescent="0.25">
      <c r="B16678">
        <v>-0.49514200000000003</v>
      </c>
      <c r="C16678">
        <v>4.19234E-2</v>
      </c>
      <c r="D16678">
        <v>0.62829699999999999</v>
      </c>
      <c r="E16678">
        <v>6.6201300000000005E-2</v>
      </c>
      <c r="F16678">
        <v>4.5238300000000004E-3</v>
      </c>
    </row>
    <row r="16679" spans="1:6" x14ac:dyDescent="0.25">
      <c r="A16679" t="s">
        <v>10994</v>
      </c>
      <c r="B16679">
        <v>-2.7088000000000001</v>
      </c>
      <c r="C16679">
        <v>4.4388900000000002E-2</v>
      </c>
      <c r="D16679">
        <v>0.60386099999999998</v>
      </c>
      <c r="E16679">
        <v>6.62634E-2</v>
      </c>
      <c r="F16679">
        <v>4.5238300000000004E-3</v>
      </c>
    </row>
    <row r="16680" spans="1:6" x14ac:dyDescent="0.25">
      <c r="A16680" t="s">
        <v>10995</v>
      </c>
      <c r="B16680">
        <v>-1.8754299999999999</v>
      </c>
      <c r="C16680">
        <v>4.5643099999999999E-2</v>
      </c>
      <c r="D16680">
        <v>0.59048100000000003</v>
      </c>
      <c r="E16680">
        <v>6.6055100000000005E-2</v>
      </c>
      <c r="F16680">
        <v>4.5238300000000004E-3</v>
      </c>
    </row>
    <row r="16681" spans="1:6" x14ac:dyDescent="0.25">
      <c r="A16681" t="s">
        <v>10996</v>
      </c>
      <c r="B16681">
        <v>-1.7504500000000001</v>
      </c>
      <c r="C16681">
        <v>4.9817699999999999E-2</v>
      </c>
      <c r="D16681">
        <v>0.552477</v>
      </c>
      <c r="E16681">
        <v>6.6055900000000001E-2</v>
      </c>
      <c r="F16681">
        <v>4.5238300000000004E-3</v>
      </c>
    </row>
    <row r="16682" spans="1:6" x14ac:dyDescent="0.25">
      <c r="B16682">
        <v>-1.2391000000000001</v>
      </c>
      <c r="C16682">
        <v>5.1314199999999997E-2</v>
      </c>
      <c r="D16682">
        <v>0.54067399999999999</v>
      </c>
      <c r="E16682">
        <v>6.6226999999999994E-2</v>
      </c>
      <c r="F16682">
        <v>4.5238300000000004E-3</v>
      </c>
    </row>
    <row r="16683" spans="1:6" x14ac:dyDescent="0.25">
      <c r="A16683" t="s">
        <v>10997</v>
      </c>
      <c r="B16683">
        <v>-2.3056700000000001</v>
      </c>
      <c r="C16683">
        <v>3.8423400000000003E-2</v>
      </c>
      <c r="D16683">
        <v>0.66499299999999995</v>
      </c>
      <c r="E16683">
        <v>6.6011899999999998E-2</v>
      </c>
      <c r="F16683">
        <v>4.5065699999999997E-3</v>
      </c>
    </row>
    <row r="16684" spans="1:6" x14ac:dyDescent="0.25">
      <c r="A16684" t="s">
        <v>994</v>
      </c>
      <c r="B16684">
        <v>5.3666999999999999E-2</v>
      </c>
      <c r="C16684">
        <v>-2.5851499999999999E-2</v>
      </c>
      <c r="D16684">
        <v>0.83672400000000002</v>
      </c>
      <c r="E16684">
        <v>6.5950300000000003E-2</v>
      </c>
      <c r="F16684">
        <v>4.4971000000000004E-3</v>
      </c>
    </row>
    <row r="16685" spans="1:6" x14ac:dyDescent="0.25">
      <c r="B16685">
        <v>-0.56591800000000003</v>
      </c>
      <c r="C16685">
        <v>4.0102499999999999E-2</v>
      </c>
      <c r="D16685">
        <v>0.64606399999999997</v>
      </c>
      <c r="E16685">
        <v>6.5954399999999996E-2</v>
      </c>
      <c r="F16685">
        <v>4.4971000000000004E-3</v>
      </c>
    </row>
    <row r="16686" spans="1:6" x14ac:dyDescent="0.25">
      <c r="A16686" t="s">
        <v>10998</v>
      </c>
      <c r="B16686">
        <v>9.6326400000000006E-2</v>
      </c>
      <c r="C16686">
        <v>-2.1744099999999999E-2</v>
      </c>
      <c r="D16686">
        <v>0.91128200000000004</v>
      </c>
      <c r="E16686">
        <v>6.5854999999999997E-2</v>
      </c>
      <c r="F16686">
        <v>4.4538700000000004E-3</v>
      </c>
    </row>
    <row r="16687" spans="1:6" x14ac:dyDescent="0.25">
      <c r="A16687" t="s">
        <v>10999</v>
      </c>
      <c r="B16687">
        <v>-3.5277799999999999</v>
      </c>
      <c r="C16687">
        <v>3.0000499999999999E-2</v>
      </c>
      <c r="D16687">
        <v>0.77153300000000002</v>
      </c>
      <c r="E16687">
        <v>6.5861299999999998E-2</v>
      </c>
      <c r="F16687">
        <v>4.4538700000000004E-3</v>
      </c>
    </row>
    <row r="16688" spans="1:6" x14ac:dyDescent="0.25">
      <c r="A16688" t="s">
        <v>11000</v>
      </c>
      <c r="B16688">
        <v>-0.41138200000000003</v>
      </c>
      <c r="C16688">
        <v>3.4031400000000003E-2</v>
      </c>
      <c r="D16688">
        <v>0.71634799999999998</v>
      </c>
      <c r="E16688">
        <v>6.5790899999999999E-2</v>
      </c>
      <c r="F16688">
        <v>4.4157700000000003E-3</v>
      </c>
    </row>
    <row r="16689" spans="1:6" x14ac:dyDescent="0.25">
      <c r="A16689" t="s">
        <v>8117</v>
      </c>
      <c r="B16689">
        <v>-2.8959199999999998</v>
      </c>
      <c r="C16689">
        <v>3.4379699999999999E-2</v>
      </c>
      <c r="D16689">
        <v>0.71164899999999998</v>
      </c>
      <c r="E16689">
        <v>6.5746299999999994E-2</v>
      </c>
      <c r="F16689">
        <v>4.3972000000000004E-3</v>
      </c>
    </row>
    <row r="16690" spans="1:6" x14ac:dyDescent="0.25">
      <c r="A16690" t="s">
        <v>5126</v>
      </c>
      <c r="B16690">
        <v>-0.81452599999999997</v>
      </c>
      <c r="C16690">
        <v>4.7079200000000002E-2</v>
      </c>
      <c r="D16690">
        <v>0.57493700000000003</v>
      </c>
      <c r="E16690">
        <v>6.5716300000000005E-2</v>
      </c>
      <c r="F16690">
        <v>4.3932800000000003E-3</v>
      </c>
    </row>
    <row r="16691" spans="1:6" x14ac:dyDescent="0.25">
      <c r="A16691" t="s">
        <v>11001</v>
      </c>
      <c r="B16691">
        <v>-3.3461500000000002</v>
      </c>
      <c r="C16691">
        <v>-4.7581900000000003E-2</v>
      </c>
      <c r="D16691">
        <v>0.56530499999999995</v>
      </c>
      <c r="E16691">
        <v>6.4910200000000001E-2</v>
      </c>
      <c r="F16691">
        <v>4.3930200000000001E-3</v>
      </c>
    </row>
    <row r="16692" spans="1:6" x14ac:dyDescent="0.25">
      <c r="B16692">
        <v>-1.7004300000000001</v>
      </c>
      <c r="C16692">
        <v>-4.3604299999999999E-2</v>
      </c>
      <c r="D16692">
        <v>0.60500799999999999</v>
      </c>
      <c r="E16692">
        <v>6.5196500000000004E-2</v>
      </c>
      <c r="F16692">
        <v>4.3930200000000001E-3</v>
      </c>
    </row>
    <row r="16693" spans="1:6" x14ac:dyDescent="0.25">
      <c r="A16693" t="s">
        <v>3336</v>
      </c>
      <c r="B16693">
        <v>-2.4403800000000002</v>
      </c>
      <c r="C16693">
        <v>-4.2988600000000002E-2</v>
      </c>
      <c r="D16693">
        <v>0.61169499999999999</v>
      </c>
      <c r="E16693">
        <v>6.5278600000000006E-2</v>
      </c>
      <c r="F16693">
        <v>4.3930200000000001E-3</v>
      </c>
    </row>
    <row r="16694" spans="1:6" x14ac:dyDescent="0.25">
      <c r="B16694">
        <v>-1.8911100000000001</v>
      </c>
      <c r="C16694">
        <v>-4.2651399999999999E-2</v>
      </c>
      <c r="D16694">
        <v>0.61602699999999999</v>
      </c>
      <c r="E16694">
        <v>6.5425200000000003E-2</v>
      </c>
      <c r="F16694">
        <v>4.3930200000000001E-3</v>
      </c>
    </row>
    <row r="16695" spans="1:6" x14ac:dyDescent="0.25">
      <c r="A16695" t="s">
        <v>5448</v>
      </c>
      <c r="B16695">
        <v>-2.3791099999999998</v>
      </c>
      <c r="C16695">
        <v>-3.8854E-2</v>
      </c>
      <c r="D16695">
        <v>0.65383400000000003</v>
      </c>
      <c r="E16695">
        <v>6.4993599999999999E-2</v>
      </c>
      <c r="F16695">
        <v>4.3930200000000001E-3</v>
      </c>
    </row>
    <row r="16696" spans="1:6" x14ac:dyDescent="0.25">
      <c r="A16696" t="s">
        <v>11002</v>
      </c>
      <c r="B16696">
        <v>-2.47072</v>
      </c>
      <c r="C16696">
        <v>-3.81506E-2</v>
      </c>
      <c r="D16696">
        <v>0.66342800000000002</v>
      </c>
      <c r="E16696">
        <v>6.5259399999999995E-2</v>
      </c>
      <c r="F16696">
        <v>4.3930200000000001E-3</v>
      </c>
    </row>
    <row r="16697" spans="1:6" x14ac:dyDescent="0.25">
      <c r="B16697">
        <v>-0.49741800000000003</v>
      </c>
      <c r="C16697">
        <v>-3.7900099999999999E-2</v>
      </c>
      <c r="D16697">
        <v>0.66867600000000005</v>
      </c>
      <c r="E16697">
        <v>6.5643699999999999E-2</v>
      </c>
      <c r="F16697">
        <v>4.3930200000000001E-3</v>
      </c>
    </row>
    <row r="16698" spans="1:6" x14ac:dyDescent="0.25">
      <c r="A16698" t="s">
        <v>11003</v>
      </c>
      <c r="B16698">
        <v>-3.0818300000000001</v>
      </c>
      <c r="C16698">
        <v>-3.3014000000000002E-2</v>
      </c>
      <c r="D16698">
        <v>0.72458599999999995</v>
      </c>
      <c r="E16698">
        <v>6.4996100000000001E-2</v>
      </c>
      <c r="F16698">
        <v>4.3930200000000001E-3</v>
      </c>
    </row>
    <row r="16699" spans="1:6" x14ac:dyDescent="0.25">
      <c r="A16699" t="s">
        <v>11004</v>
      </c>
      <c r="B16699">
        <v>-3.5948500000000001</v>
      </c>
      <c r="C16699">
        <v>-3.2722899999999999E-2</v>
      </c>
      <c r="D16699">
        <v>0.72895799999999999</v>
      </c>
      <c r="E16699">
        <v>6.5080100000000002E-2</v>
      </c>
      <c r="F16699">
        <v>4.3930200000000001E-3</v>
      </c>
    </row>
    <row r="16700" spans="1:6" x14ac:dyDescent="0.25">
      <c r="A16700" t="s">
        <v>11005</v>
      </c>
      <c r="B16700">
        <v>-3.25135</v>
      </c>
      <c r="C16700">
        <v>-3.24961E-2</v>
      </c>
      <c r="D16700">
        <v>0.73355599999999999</v>
      </c>
      <c r="E16700">
        <v>6.5333000000000002E-2</v>
      </c>
      <c r="F16700">
        <v>4.3930200000000001E-3</v>
      </c>
    </row>
    <row r="16701" spans="1:6" x14ac:dyDescent="0.25">
      <c r="A16701" t="s">
        <v>11006</v>
      </c>
      <c r="B16701">
        <v>-3.3700299999999999</v>
      </c>
      <c r="C16701">
        <v>-3.1985300000000001E-2</v>
      </c>
      <c r="D16701">
        <v>0.74104700000000001</v>
      </c>
      <c r="E16701">
        <v>6.5431100000000006E-2</v>
      </c>
      <c r="F16701">
        <v>4.3930200000000001E-3</v>
      </c>
    </row>
    <row r="16702" spans="1:6" x14ac:dyDescent="0.25">
      <c r="A16702" t="s">
        <v>11007</v>
      </c>
      <c r="B16702">
        <v>-2.6609600000000002</v>
      </c>
      <c r="C16702">
        <v>-3.1866199999999997E-2</v>
      </c>
      <c r="D16702">
        <v>0.73956200000000005</v>
      </c>
      <c r="E16702">
        <v>6.4933299999999999E-2</v>
      </c>
      <c r="F16702">
        <v>4.3930200000000001E-3</v>
      </c>
    </row>
    <row r="16703" spans="1:6" x14ac:dyDescent="0.25">
      <c r="A16703" t="s">
        <v>7791</v>
      </c>
      <c r="B16703">
        <v>-0.108502</v>
      </c>
      <c r="C16703">
        <v>-3.0942399999999998E-2</v>
      </c>
      <c r="D16703">
        <v>0.75446100000000005</v>
      </c>
      <c r="E16703">
        <v>6.5273200000000003E-2</v>
      </c>
      <c r="F16703">
        <v>4.3930200000000001E-3</v>
      </c>
    </row>
    <row r="16704" spans="1:6" x14ac:dyDescent="0.25">
      <c r="B16704">
        <v>-5.9166200000000002E-2</v>
      </c>
      <c r="C16704">
        <v>-3.0133400000000001E-2</v>
      </c>
      <c r="D16704">
        <v>0.76584799999999997</v>
      </c>
      <c r="E16704">
        <v>6.5254099999999995E-2</v>
      </c>
      <c r="F16704">
        <v>4.3930200000000001E-3</v>
      </c>
    </row>
    <row r="16705" spans="1:6" x14ac:dyDescent="0.25">
      <c r="A16705" t="s">
        <v>11008</v>
      </c>
      <c r="B16705">
        <v>-3.9556900000000002</v>
      </c>
      <c r="C16705">
        <v>2.99508E-2</v>
      </c>
      <c r="D16705">
        <v>0.76735600000000004</v>
      </c>
      <c r="E16705">
        <v>6.5072699999999997E-2</v>
      </c>
      <c r="F16705">
        <v>4.3930200000000001E-3</v>
      </c>
    </row>
    <row r="16706" spans="1:6" x14ac:dyDescent="0.25">
      <c r="A16706" t="s">
        <v>11009</v>
      </c>
      <c r="B16706">
        <v>-3.0487500000000001</v>
      </c>
      <c r="C16706">
        <v>3.05531E-2</v>
      </c>
      <c r="D16706">
        <v>0.758127</v>
      </c>
      <c r="E16706">
        <v>6.4979800000000004E-2</v>
      </c>
      <c r="F16706">
        <v>4.3930200000000001E-3</v>
      </c>
    </row>
    <row r="16707" spans="1:6" x14ac:dyDescent="0.25">
      <c r="A16707" t="s">
        <v>11010</v>
      </c>
      <c r="B16707">
        <v>-3.5238800000000001</v>
      </c>
      <c r="C16707">
        <v>3.1476700000000003E-2</v>
      </c>
      <c r="D16707">
        <v>0.74892400000000003</v>
      </c>
      <c r="E16707">
        <v>6.5578700000000004E-2</v>
      </c>
      <c r="F16707">
        <v>4.3930200000000001E-3</v>
      </c>
    </row>
    <row r="16708" spans="1:6" x14ac:dyDescent="0.25">
      <c r="A16708" t="s">
        <v>11011</v>
      </c>
      <c r="B16708">
        <v>-2.6578300000000001</v>
      </c>
      <c r="C16708">
        <v>3.2478300000000002E-2</v>
      </c>
      <c r="D16708">
        <v>0.73482599999999998</v>
      </c>
      <c r="E16708">
        <v>6.5499000000000002E-2</v>
      </c>
      <c r="F16708">
        <v>4.3930200000000001E-3</v>
      </c>
    </row>
    <row r="16709" spans="1:6" x14ac:dyDescent="0.25">
      <c r="A16709" t="s">
        <v>11012</v>
      </c>
      <c r="B16709">
        <v>-2.8418399999999999</v>
      </c>
      <c r="C16709">
        <v>3.3270599999999997E-2</v>
      </c>
      <c r="D16709">
        <v>0.72180500000000003</v>
      </c>
      <c r="E16709">
        <v>6.5088900000000005E-2</v>
      </c>
      <c r="F16709">
        <v>4.3930200000000001E-3</v>
      </c>
    </row>
    <row r="16710" spans="1:6" x14ac:dyDescent="0.25">
      <c r="B16710">
        <v>-2.4760599999999999</v>
      </c>
      <c r="C16710">
        <v>3.4117500000000002E-2</v>
      </c>
      <c r="D16710">
        <v>0.71125700000000003</v>
      </c>
      <c r="E16710">
        <v>6.5147999999999998E-2</v>
      </c>
      <c r="F16710">
        <v>4.3930200000000001E-3</v>
      </c>
    </row>
    <row r="16711" spans="1:6" x14ac:dyDescent="0.25">
      <c r="B16711">
        <v>-2.9049299999999998</v>
      </c>
      <c r="C16711">
        <v>3.45653E-2</v>
      </c>
      <c r="D16711">
        <v>0.70599000000000001</v>
      </c>
      <c r="E16711">
        <v>6.5211500000000006E-2</v>
      </c>
      <c r="F16711">
        <v>4.3930200000000001E-3</v>
      </c>
    </row>
    <row r="16712" spans="1:6" x14ac:dyDescent="0.25">
      <c r="A16712" t="s">
        <v>1557</v>
      </c>
      <c r="B16712">
        <v>-0.56347000000000003</v>
      </c>
      <c r="C16712">
        <v>3.7371799999999997E-2</v>
      </c>
      <c r="D16712">
        <v>0.67457100000000003</v>
      </c>
      <c r="E16712">
        <v>6.5611199999999995E-2</v>
      </c>
      <c r="F16712">
        <v>4.3930200000000001E-3</v>
      </c>
    </row>
    <row r="16713" spans="1:6" x14ac:dyDescent="0.25">
      <c r="A16713" t="s">
        <v>11013</v>
      </c>
      <c r="B16713">
        <v>-0.43127599999999999</v>
      </c>
      <c r="C16713">
        <v>3.7906500000000003E-2</v>
      </c>
      <c r="D16713">
        <v>0.66616200000000003</v>
      </c>
      <c r="E16713">
        <v>6.5250900000000001E-2</v>
      </c>
      <c r="F16713">
        <v>4.3930200000000001E-3</v>
      </c>
    </row>
    <row r="16714" spans="1:6" x14ac:dyDescent="0.25">
      <c r="A16714" t="s">
        <v>11014</v>
      </c>
      <c r="B16714">
        <v>-3.0232399999999999</v>
      </c>
      <c r="C16714">
        <v>3.7976700000000002E-2</v>
      </c>
      <c r="D16714">
        <v>0.66658399999999995</v>
      </c>
      <c r="E16714">
        <v>6.54478E-2</v>
      </c>
      <c r="F16714">
        <v>4.3930200000000001E-3</v>
      </c>
    </row>
    <row r="16715" spans="1:6" x14ac:dyDescent="0.25">
      <c r="B16715">
        <v>-1.8500399999999999</v>
      </c>
      <c r="C16715">
        <v>4.19613E-2</v>
      </c>
      <c r="D16715">
        <v>0.62280899999999995</v>
      </c>
      <c r="E16715">
        <v>6.5376600000000007E-2</v>
      </c>
      <c r="F16715">
        <v>4.3930200000000001E-3</v>
      </c>
    </row>
    <row r="16716" spans="1:6" x14ac:dyDescent="0.25">
      <c r="A16716" t="s">
        <v>11015</v>
      </c>
      <c r="B16716">
        <v>-2.3538399999999999</v>
      </c>
      <c r="C16716">
        <v>4.4949799999999998E-2</v>
      </c>
      <c r="D16716">
        <v>0.59299500000000005</v>
      </c>
      <c r="E16716">
        <v>6.5386899999999998E-2</v>
      </c>
      <c r="F16716">
        <v>4.3930200000000001E-3</v>
      </c>
    </row>
    <row r="16717" spans="1:6" x14ac:dyDescent="0.25">
      <c r="A16717" t="s">
        <v>11016</v>
      </c>
      <c r="B16717">
        <v>-0.87648099999999995</v>
      </c>
      <c r="C16717">
        <v>4.4982800000000003E-2</v>
      </c>
      <c r="D16717">
        <v>0.58979999999999999</v>
      </c>
      <c r="E16717">
        <v>6.49261E-2</v>
      </c>
      <c r="F16717">
        <v>4.3930200000000001E-3</v>
      </c>
    </row>
    <row r="16718" spans="1:6" x14ac:dyDescent="0.25">
      <c r="A16718" t="s">
        <v>11017</v>
      </c>
      <c r="B16718">
        <v>-1.8286899999999999</v>
      </c>
      <c r="C16718">
        <v>4.6049E-2</v>
      </c>
      <c r="D16718">
        <v>0.58051900000000001</v>
      </c>
      <c r="E16718">
        <v>6.5068899999999999E-2</v>
      </c>
      <c r="F16718">
        <v>4.3930200000000001E-3</v>
      </c>
    </row>
    <row r="16719" spans="1:6" x14ac:dyDescent="0.25">
      <c r="B16719">
        <v>-1.7577400000000001</v>
      </c>
      <c r="C16719">
        <v>4.9403500000000003E-2</v>
      </c>
      <c r="D16719">
        <v>0.552616</v>
      </c>
      <c r="E16719">
        <v>6.5491800000000003E-2</v>
      </c>
      <c r="F16719">
        <v>4.3930200000000001E-3</v>
      </c>
    </row>
    <row r="16720" spans="1:6" x14ac:dyDescent="0.25">
      <c r="B16720">
        <v>-1.6616</v>
      </c>
      <c r="C16720">
        <v>4.9730200000000002E-2</v>
      </c>
      <c r="D16720">
        <v>0.547705</v>
      </c>
      <c r="E16720">
        <v>6.5162600000000001E-2</v>
      </c>
      <c r="F16720">
        <v>4.3930200000000001E-3</v>
      </c>
    </row>
    <row r="16721" spans="1:6" x14ac:dyDescent="0.25">
      <c r="A16721" t="s">
        <v>5747</v>
      </c>
      <c r="B16721">
        <v>-1.22183</v>
      </c>
      <c r="C16721">
        <v>5.0296800000000003E-2</v>
      </c>
      <c r="D16721">
        <v>0.541265</v>
      </c>
      <c r="E16721">
        <v>6.4919500000000005E-2</v>
      </c>
      <c r="F16721">
        <v>4.3930200000000001E-3</v>
      </c>
    </row>
    <row r="16722" spans="1:6" x14ac:dyDescent="0.25">
      <c r="B16722">
        <v>-3.2440500000000001</v>
      </c>
      <c r="C16722">
        <v>-2.8256199999999999E-2</v>
      </c>
      <c r="D16722">
        <v>0.79114799999999996</v>
      </c>
      <c r="E16722">
        <v>6.4832899999999999E-2</v>
      </c>
      <c r="F16722">
        <v>4.3874500000000002E-3</v>
      </c>
    </row>
    <row r="16723" spans="1:6" x14ac:dyDescent="0.25">
      <c r="A16723" t="s">
        <v>11018</v>
      </c>
      <c r="B16723">
        <v>-2.1663600000000001</v>
      </c>
      <c r="C16723">
        <v>4.0230700000000001E-2</v>
      </c>
      <c r="D16723">
        <v>0.63772899999999999</v>
      </c>
      <c r="E16723">
        <v>6.4836699999999997E-2</v>
      </c>
      <c r="F16723">
        <v>4.3874500000000002E-3</v>
      </c>
    </row>
    <row r="16724" spans="1:6" x14ac:dyDescent="0.25">
      <c r="A16724" t="s">
        <v>11019</v>
      </c>
      <c r="B16724">
        <v>-1.03847</v>
      </c>
      <c r="C16724">
        <v>4.9934199999999998E-2</v>
      </c>
      <c r="D16724">
        <v>0.54382399999999997</v>
      </c>
      <c r="E16724">
        <v>6.4826700000000001E-2</v>
      </c>
      <c r="F16724">
        <v>4.3874500000000002E-3</v>
      </c>
    </row>
    <row r="16725" spans="1:6" x14ac:dyDescent="0.25">
      <c r="B16725">
        <v>-1.24726</v>
      </c>
      <c r="C16725">
        <v>-4.9870900000000003E-2</v>
      </c>
      <c r="D16725">
        <v>0.54236300000000004</v>
      </c>
      <c r="E16725">
        <v>6.4506599999999997E-2</v>
      </c>
      <c r="F16725">
        <v>4.3232000000000001E-3</v>
      </c>
    </row>
    <row r="16726" spans="1:6" x14ac:dyDescent="0.25">
      <c r="A16726" t="s">
        <v>9545</v>
      </c>
      <c r="B16726">
        <v>-1.0451699999999999</v>
      </c>
      <c r="C16726">
        <v>-4.9057099999999999E-2</v>
      </c>
      <c r="D16726">
        <v>0.54443799999999998</v>
      </c>
      <c r="E16726">
        <v>6.3708299999999995E-2</v>
      </c>
      <c r="F16726">
        <v>4.3232000000000001E-3</v>
      </c>
    </row>
    <row r="16727" spans="1:6" x14ac:dyDescent="0.25">
      <c r="B16727">
        <v>-1.3287</v>
      </c>
      <c r="C16727">
        <v>-4.8909000000000001E-2</v>
      </c>
      <c r="D16727">
        <v>0.550543</v>
      </c>
      <c r="E16727">
        <v>6.4462699999999998E-2</v>
      </c>
      <c r="F16727">
        <v>4.3232000000000001E-3</v>
      </c>
    </row>
    <row r="16728" spans="1:6" x14ac:dyDescent="0.25">
      <c r="B16728">
        <v>-0.80987799999999999</v>
      </c>
      <c r="C16728">
        <v>-4.7538700000000003E-2</v>
      </c>
      <c r="D16728">
        <v>0.56066000000000005</v>
      </c>
      <c r="E16728">
        <v>6.4111299999999996E-2</v>
      </c>
      <c r="F16728">
        <v>4.3232000000000001E-3</v>
      </c>
    </row>
    <row r="16729" spans="1:6" x14ac:dyDescent="0.25">
      <c r="A16729" t="s">
        <v>11020</v>
      </c>
      <c r="B16729">
        <v>-0.83123899999999995</v>
      </c>
      <c r="C16729">
        <v>-4.5276400000000001E-2</v>
      </c>
      <c r="D16729">
        <v>0.58066799999999996</v>
      </c>
      <c r="E16729">
        <v>6.3927700000000004E-2</v>
      </c>
      <c r="F16729">
        <v>4.3232000000000001E-3</v>
      </c>
    </row>
    <row r="16730" spans="1:6" x14ac:dyDescent="0.25">
      <c r="A16730" t="s">
        <v>11021</v>
      </c>
      <c r="B16730">
        <v>-1.9094800000000001</v>
      </c>
      <c r="C16730">
        <v>-4.4689399999999997E-2</v>
      </c>
      <c r="D16730">
        <v>0.58724600000000005</v>
      </c>
      <c r="E16730">
        <v>6.40709E-2</v>
      </c>
      <c r="F16730">
        <v>4.3232000000000001E-3</v>
      </c>
    </row>
    <row r="16731" spans="1:6" x14ac:dyDescent="0.25">
      <c r="B16731">
        <v>-0.70941100000000001</v>
      </c>
      <c r="C16731">
        <v>-4.37204E-2</v>
      </c>
      <c r="D16731">
        <v>0.59521599999999997</v>
      </c>
      <c r="E16731">
        <v>6.3827300000000003E-2</v>
      </c>
      <c r="F16731">
        <v>4.3232000000000001E-3</v>
      </c>
    </row>
    <row r="16732" spans="1:6" x14ac:dyDescent="0.25">
      <c r="A16732" t="s">
        <v>11022</v>
      </c>
      <c r="B16732">
        <v>-2.1738</v>
      </c>
      <c r="C16732">
        <v>-4.2261100000000003E-2</v>
      </c>
      <c r="D16732">
        <v>0.60770800000000003</v>
      </c>
      <c r="E16732">
        <v>6.3475500000000004E-2</v>
      </c>
      <c r="F16732">
        <v>4.3232000000000001E-3</v>
      </c>
    </row>
    <row r="16733" spans="1:6" x14ac:dyDescent="0.25">
      <c r="B16733">
        <v>-2.1756000000000002</v>
      </c>
      <c r="C16733">
        <v>-4.1327700000000002E-2</v>
      </c>
      <c r="D16733">
        <v>0.61786600000000003</v>
      </c>
      <c r="E16733">
        <v>6.3547000000000006E-2</v>
      </c>
      <c r="F16733">
        <v>4.3232000000000001E-3</v>
      </c>
    </row>
    <row r="16734" spans="1:6" x14ac:dyDescent="0.25">
      <c r="A16734" t="s">
        <v>11023</v>
      </c>
      <c r="B16734">
        <v>-1.9898499999999999</v>
      </c>
      <c r="C16734">
        <v>-3.7803400000000001E-2</v>
      </c>
      <c r="D16734">
        <v>0.65915699999999999</v>
      </c>
      <c r="E16734">
        <v>6.3950999999999994E-2</v>
      </c>
      <c r="F16734">
        <v>4.3232000000000001E-3</v>
      </c>
    </row>
    <row r="16735" spans="1:6" x14ac:dyDescent="0.25">
      <c r="B16735">
        <v>-2.5045099999999998</v>
      </c>
      <c r="C16735">
        <v>-3.7689399999999998E-2</v>
      </c>
      <c r="D16735">
        <v>0.66340299999999996</v>
      </c>
      <c r="E16735">
        <v>6.4413499999999999E-2</v>
      </c>
      <c r="F16735">
        <v>4.3232000000000001E-3</v>
      </c>
    </row>
    <row r="16736" spans="1:6" x14ac:dyDescent="0.25">
      <c r="A16736" t="s">
        <v>11024</v>
      </c>
      <c r="B16736">
        <v>-2.2078899999999999</v>
      </c>
      <c r="C16736">
        <v>-3.6093199999999999E-2</v>
      </c>
      <c r="D16736">
        <v>0.67793300000000001</v>
      </c>
      <c r="E16736">
        <v>6.3742400000000005E-2</v>
      </c>
      <c r="F16736">
        <v>4.3232000000000001E-3</v>
      </c>
    </row>
    <row r="16737" spans="1:6" x14ac:dyDescent="0.25">
      <c r="B16737">
        <v>-0.271005</v>
      </c>
      <c r="C16737">
        <v>-3.5595000000000002E-2</v>
      </c>
      <c r="D16737">
        <v>0.68541700000000005</v>
      </c>
      <c r="E16737">
        <v>6.3969499999999999E-2</v>
      </c>
      <c r="F16737">
        <v>4.3232000000000001E-3</v>
      </c>
    </row>
    <row r="16738" spans="1:6" x14ac:dyDescent="0.25">
      <c r="A16738" t="s">
        <v>11025</v>
      </c>
      <c r="B16738">
        <v>-0.33509499999999998</v>
      </c>
      <c r="C16738">
        <v>-3.4567899999999999E-2</v>
      </c>
      <c r="D16738">
        <v>0.70043</v>
      </c>
      <c r="E16738">
        <v>6.43315E-2</v>
      </c>
      <c r="F16738">
        <v>4.3232000000000001E-3</v>
      </c>
    </row>
    <row r="16739" spans="1:6" x14ac:dyDescent="0.25">
      <c r="B16739">
        <v>-2.3482400000000001</v>
      </c>
      <c r="C16739">
        <v>-3.4184800000000001E-2</v>
      </c>
      <c r="D16739">
        <v>0.70351699999999995</v>
      </c>
      <c r="E16739">
        <v>6.4055000000000001E-2</v>
      </c>
      <c r="F16739">
        <v>4.3232000000000001E-3</v>
      </c>
    </row>
    <row r="16740" spans="1:6" x14ac:dyDescent="0.25">
      <c r="A16740" t="s">
        <v>11026</v>
      </c>
      <c r="B16740">
        <v>-3.8351099999999998</v>
      </c>
      <c r="C16740">
        <v>-3.3952200000000002E-2</v>
      </c>
      <c r="D16740">
        <v>0.70155500000000004</v>
      </c>
      <c r="E16740">
        <v>6.3284599999999996E-2</v>
      </c>
      <c r="F16740">
        <v>4.3232000000000001E-3</v>
      </c>
    </row>
    <row r="16741" spans="1:6" x14ac:dyDescent="0.25">
      <c r="A16741" t="s">
        <v>11027</v>
      </c>
      <c r="B16741">
        <v>-3.0828799999999998</v>
      </c>
      <c r="C16741">
        <v>-3.3028099999999998E-2</v>
      </c>
      <c r="D16741">
        <v>0.71859799999999996</v>
      </c>
      <c r="E16741">
        <v>6.4075699999999999E-2</v>
      </c>
      <c r="F16741">
        <v>4.3232000000000001E-3</v>
      </c>
    </row>
    <row r="16742" spans="1:6" x14ac:dyDescent="0.25">
      <c r="A16742" t="s">
        <v>11028</v>
      </c>
      <c r="B16742">
        <v>-3.0757099999999999</v>
      </c>
      <c r="C16742">
        <v>-3.2642200000000003E-2</v>
      </c>
      <c r="D16742">
        <v>0.71898300000000004</v>
      </c>
      <c r="E16742">
        <v>6.3337500000000005E-2</v>
      </c>
      <c r="F16742">
        <v>4.3232000000000001E-3</v>
      </c>
    </row>
    <row r="16743" spans="1:6" x14ac:dyDescent="0.25">
      <c r="A16743" t="s">
        <v>11029</v>
      </c>
      <c r="B16743">
        <v>-0.28379599999999999</v>
      </c>
      <c r="C16743">
        <v>-3.17471E-2</v>
      </c>
      <c r="D16743">
        <v>0.73642200000000002</v>
      </c>
      <c r="E16743">
        <v>6.4177300000000007E-2</v>
      </c>
      <c r="F16743">
        <v>4.3232000000000001E-3</v>
      </c>
    </row>
    <row r="16744" spans="1:6" x14ac:dyDescent="0.25">
      <c r="B16744">
        <v>-2.2483599999999999E-2</v>
      </c>
      <c r="C16744">
        <v>-2.8486399999999999E-2</v>
      </c>
      <c r="D16744">
        <v>0.78449999999999998</v>
      </c>
      <c r="E16744">
        <v>6.4337099999999994E-2</v>
      </c>
      <c r="F16744">
        <v>4.3232000000000001E-3</v>
      </c>
    </row>
    <row r="16745" spans="1:6" x14ac:dyDescent="0.25">
      <c r="B16745">
        <v>-3.5442399999999998</v>
      </c>
      <c r="C16745">
        <v>-2.8385199999999999E-2</v>
      </c>
      <c r="D16745">
        <v>0.77981699999999998</v>
      </c>
      <c r="E16745">
        <v>6.3360299999999994E-2</v>
      </c>
      <c r="F16745">
        <v>4.3232000000000001E-3</v>
      </c>
    </row>
    <row r="16746" spans="1:6" x14ac:dyDescent="0.25">
      <c r="A16746" t="s">
        <v>11030</v>
      </c>
      <c r="B16746">
        <v>-3.6423899999999998</v>
      </c>
      <c r="C16746">
        <v>-2.7616700000000001E-2</v>
      </c>
      <c r="D16746">
        <v>0.79255200000000003</v>
      </c>
      <c r="E16746">
        <v>6.3487299999999997E-2</v>
      </c>
      <c r="F16746">
        <v>4.3232000000000001E-3</v>
      </c>
    </row>
    <row r="16747" spans="1:6" x14ac:dyDescent="0.25">
      <c r="A16747" t="s">
        <v>11031</v>
      </c>
      <c r="B16747">
        <v>9.0240500000000001E-2</v>
      </c>
      <c r="C16747">
        <v>2.1951499999999999E-2</v>
      </c>
      <c r="D16747">
        <v>0.89169500000000002</v>
      </c>
      <c r="E16747">
        <v>6.3399200000000003E-2</v>
      </c>
      <c r="F16747">
        <v>4.3232000000000001E-3</v>
      </c>
    </row>
    <row r="16748" spans="1:6" x14ac:dyDescent="0.25">
      <c r="B16748">
        <v>-4.93404E-2</v>
      </c>
      <c r="C16748">
        <v>2.3250799999999999E-2</v>
      </c>
      <c r="D16748">
        <v>0.87294300000000002</v>
      </c>
      <c r="E16748">
        <v>6.4375399999999999E-2</v>
      </c>
      <c r="F16748">
        <v>4.3232000000000001E-3</v>
      </c>
    </row>
    <row r="16749" spans="1:6" x14ac:dyDescent="0.25">
      <c r="A16749" t="s">
        <v>11032</v>
      </c>
      <c r="B16749">
        <v>5.2106699999999999E-2</v>
      </c>
      <c r="C16749">
        <v>2.4413899999999999E-2</v>
      </c>
      <c r="D16749">
        <v>0.84767700000000001</v>
      </c>
      <c r="E16749">
        <v>6.37355E-2</v>
      </c>
      <c r="F16749">
        <v>4.3232000000000001E-3</v>
      </c>
    </row>
    <row r="16750" spans="1:6" x14ac:dyDescent="0.25">
      <c r="A16750" t="s">
        <v>11033</v>
      </c>
      <c r="B16750">
        <v>5.2106699999999999E-2</v>
      </c>
      <c r="C16750">
        <v>2.4413899999999999E-2</v>
      </c>
      <c r="D16750">
        <v>0.84767700000000001</v>
      </c>
      <c r="E16750">
        <v>6.37355E-2</v>
      </c>
      <c r="F16750">
        <v>4.3232000000000001E-3</v>
      </c>
    </row>
    <row r="16751" spans="1:6" x14ac:dyDescent="0.25">
      <c r="A16751" t="s">
        <v>8752</v>
      </c>
      <c r="B16751">
        <v>5.2106699999999999E-2</v>
      </c>
      <c r="C16751">
        <v>2.4413899999999999E-2</v>
      </c>
      <c r="D16751">
        <v>0.84767700000000001</v>
      </c>
      <c r="E16751">
        <v>6.37355E-2</v>
      </c>
      <c r="F16751">
        <v>4.3232000000000001E-3</v>
      </c>
    </row>
    <row r="16752" spans="1:6" x14ac:dyDescent="0.25">
      <c r="A16752" t="s">
        <v>11034</v>
      </c>
      <c r="B16752">
        <v>5.5143900000000003E-2</v>
      </c>
      <c r="C16752">
        <v>2.5129599999999998E-2</v>
      </c>
      <c r="D16752">
        <v>0.83562999999999998</v>
      </c>
      <c r="E16752">
        <v>6.3814099999999999E-2</v>
      </c>
      <c r="F16752">
        <v>4.3232000000000001E-3</v>
      </c>
    </row>
    <row r="16753" spans="1:6" x14ac:dyDescent="0.25">
      <c r="A16753" t="s">
        <v>9027</v>
      </c>
      <c r="B16753">
        <v>-0.117607</v>
      </c>
      <c r="C16753">
        <v>2.5737099999999999E-2</v>
      </c>
      <c r="D16753">
        <v>0.83030000000000004</v>
      </c>
      <c r="E16753">
        <v>6.4609799999999995E-2</v>
      </c>
      <c r="F16753">
        <v>4.3232000000000001E-3</v>
      </c>
    </row>
    <row r="16754" spans="1:6" x14ac:dyDescent="0.25">
      <c r="A16754" t="s">
        <v>11035</v>
      </c>
      <c r="B16754">
        <v>5.4556500000000001E-2</v>
      </c>
      <c r="C16754">
        <v>2.5792699999999998E-2</v>
      </c>
      <c r="D16754">
        <v>0.82949200000000001</v>
      </c>
      <c r="E16754">
        <v>6.4630300000000002E-2</v>
      </c>
      <c r="F16754">
        <v>4.3232000000000001E-3</v>
      </c>
    </row>
    <row r="16755" spans="1:6" x14ac:dyDescent="0.25">
      <c r="B16755">
        <v>-3.7842899999999999</v>
      </c>
      <c r="C16755">
        <v>2.85153E-2</v>
      </c>
      <c r="D16755">
        <v>0.77815999999999996</v>
      </c>
      <c r="E16755">
        <v>6.3411400000000007E-2</v>
      </c>
      <c r="F16755">
        <v>4.3232000000000001E-3</v>
      </c>
    </row>
    <row r="16756" spans="1:6" x14ac:dyDescent="0.25">
      <c r="A16756" t="s">
        <v>11036</v>
      </c>
      <c r="B16756">
        <v>-3.3366799999999999</v>
      </c>
      <c r="C16756">
        <v>2.90645E-2</v>
      </c>
      <c r="D16756">
        <v>0.77697300000000002</v>
      </c>
      <c r="E16756">
        <v>6.4526799999999995E-2</v>
      </c>
      <c r="F16756">
        <v>4.3232000000000001E-3</v>
      </c>
    </row>
    <row r="16757" spans="1:6" x14ac:dyDescent="0.25">
      <c r="A16757" t="s">
        <v>11037</v>
      </c>
      <c r="B16757">
        <v>-3.3512300000000002</v>
      </c>
      <c r="C16757">
        <v>2.9534399999999999E-2</v>
      </c>
      <c r="D16757">
        <v>0.76285499999999995</v>
      </c>
      <c r="E16757">
        <v>6.3402899999999998E-2</v>
      </c>
      <c r="F16757">
        <v>4.3232000000000001E-3</v>
      </c>
    </row>
    <row r="16758" spans="1:6" x14ac:dyDescent="0.25">
      <c r="A16758" t="s">
        <v>11038</v>
      </c>
      <c r="B16758">
        <v>-3.4994499999999999</v>
      </c>
      <c r="C16758">
        <v>3.0912100000000001E-2</v>
      </c>
      <c r="D16758">
        <v>0.74234900000000004</v>
      </c>
      <c r="E16758">
        <v>6.3293199999999994E-2</v>
      </c>
      <c r="F16758">
        <v>4.3232000000000001E-3</v>
      </c>
    </row>
    <row r="16759" spans="1:6" x14ac:dyDescent="0.25">
      <c r="A16759" t="s">
        <v>11039</v>
      </c>
      <c r="B16759">
        <v>-3.9382199999999998</v>
      </c>
      <c r="C16759">
        <v>3.2032699999999997E-2</v>
      </c>
      <c r="D16759">
        <v>0.72846599999999995</v>
      </c>
      <c r="E16759">
        <v>6.3539499999999999E-2</v>
      </c>
      <c r="F16759">
        <v>4.3232000000000001E-3</v>
      </c>
    </row>
    <row r="16760" spans="1:6" x14ac:dyDescent="0.25">
      <c r="A16760" t="s">
        <v>11040</v>
      </c>
      <c r="B16760">
        <v>-2.9550700000000001</v>
      </c>
      <c r="C16760">
        <v>3.2906999999999999E-2</v>
      </c>
      <c r="D16760">
        <v>0.71673600000000004</v>
      </c>
      <c r="E16760">
        <v>6.3533999999999993E-2</v>
      </c>
      <c r="F16760">
        <v>4.3232000000000001E-3</v>
      </c>
    </row>
    <row r="16761" spans="1:6" x14ac:dyDescent="0.25">
      <c r="A16761" t="s">
        <v>11041</v>
      </c>
      <c r="B16761">
        <v>-3.2488299999999999</v>
      </c>
      <c r="C16761">
        <v>3.3932299999999999E-2</v>
      </c>
      <c r="D16761">
        <v>0.709955</v>
      </c>
      <c r="E16761">
        <v>6.4563599999999999E-2</v>
      </c>
      <c r="F16761">
        <v>4.3232000000000001E-3</v>
      </c>
    </row>
    <row r="16762" spans="1:6" x14ac:dyDescent="0.25">
      <c r="A16762" t="s">
        <v>11042</v>
      </c>
      <c r="B16762">
        <v>-3.3603299999999998</v>
      </c>
      <c r="C16762">
        <v>3.4094300000000001E-2</v>
      </c>
      <c r="D16762">
        <v>0.70000600000000002</v>
      </c>
      <c r="E16762">
        <v>6.3325900000000004E-2</v>
      </c>
      <c r="F16762">
        <v>4.3232000000000001E-3</v>
      </c>
    </row>
    <row r="16763" spans="1:6" x14ac:dyDescent="0.25">
      <c r="A16763" t="s">
        <v>11043</v>
      </c>
      <c r="B16763">
        <v>-3.5026999999999999</v>
      </c>
      <c r="C16763">
        <v>3.4242099999999998E-2</v>
      </c>
      <c r="D16763">
        <v>0.70014100000000001</v>
      </c>
      <c r="E16763">
        <v>6.3639600000000004E-2</v>
      </c>
      <c r="F16763">
        <v>4.3232000000000001E-3</v>
      </c>
    </row>
    <row r="16764" spans="1:6" x14ac:dyDescent="0.25">
      <c r="A16764" t="s">
        <v>11044</v>
      </c>
      <c r="B16764">
        <v>-2.6179600000000001</v>
      </c>
      <c r="C16764">
        <v>3.5327999999999998E-2</v>
      </c>
      <c r="D16764">
        <v>0.69066899999999998</v>
      </c>
      <c r="E16764">
        <v>6.4281900000000003E-2</v>
      </c>
      <c r="F16764">
        <v>4.3232000000000001E-3</v>
      </c>
    </row>
    <row r="16765" spans="1:6" x14ac:dyDescent="0.25">
      <c r="B16765">
        <v>-2.8794599999999999</v>
      </c>
      <c r="C16765">
        <v>3.5874799999999998E-2</v>
      </c>
      <c r="D16765">
        <v>0.68161400000000005</v>
      </c>
      <c r="E16765">
        <v>6.3906299999999999E-2</v>
      </c>
      <c r="F16765">
        <v>4.3232000000000001E-3</v>
      </c>
    </row>
    <row r="16766" spans="1:6" x14ac:dyDescent="0.25">
      <c r="B16766">
        <v>-0.48069800000000001</v>
      </c>
      <c r="C16766">
        <v>3.6202900000000003E-2</v>
      </c>
      <c r="D16766">
        <v>0.67974900000000005</v>
      </c>
      <c r="E16766">
        <v>6.4235E-2</v>
      </c>
      <c r="F16766">
        <v>4.3232000000000001E-3</v>
      </c>
    </row>
    <row r="16767" spans="1:6" x14ac:dyDescent="0.25">
      <c r="A16767" t="s">
        <v>11045</v>
      </c>
      <c r="B16767">
        <v>-0.43856699999999998</v>
      </c>
      <c r="C16767">
        <v>3.6664200000000001E-2</v>
      </c>
      <c r="D16767">
        <v>0.66926399999999997</v>
      </c>
      <c r="E16767">
        <v>6.3453200000000001E-2</v>
      </c>
      <c r="F16767">
        <v>4.3232000000000001E-3</v>
      </c>
    </row>
    <row r="16768" spans="1:6" x14ac:dyDescent="0.25">
      <c r="A16768" t="s">
        <v>11046</v>
      </c>
      <c r="B16768">
        <v>-2.69076</v>
      </c>
      <c r="C16768">
        <v>3.7553000000000003E-2</v>
      </c>
      <c r="D16768">
        <v>0.66358399999999995</v>
      </c>
      <c r="E16768">
        <v>6.4193399999999998E-2</v>
      </c>
      <c r="F16768">
        <v>4.3232000000000001E-3</v>
      </c>
    </row>
    <row r="16769" spans="1:6" x14ac:dyDescent="0.25">
      <c r="A16769" t="s">
        <v>10073</v>
      </c>
      <c r="B16769">
        <v>-0.53627599999999997</v>
      </c>
      <c r="C16769">
        <v>3.7749600000000001E-2</v>
      </c>
      <c r="D16769">
        <v>0.65651499999999996</v>
      </c>
      <c r="E16769">
        <v>6.3440899999999995E-2</v>
      </c>
      <c r="F16769">
        <v>4.3232000000000001E-3</v>
      </c>
    </row>
    <row r="16770" spans="1:6" x14ac:dyDescent="0.25">
      <c r="A16770" t="s">
        <v>11047</v>
      </c>
      <c r="B16770">
        <v>-2.68093</v>
      </c>
      <c r="C16770">
        <v>3.83977E-2</v>
      </c>
      <c r="D16770">
        <v>0.65034000000000003</v>
      </c>
      <c r="E16770">
        <v>6.3630900000000004E-2</v>
      </c>
      <c r="F16770">
        <v>4.3232000000000001E-3</v>
      </c>
    </row>
    <row r="16771" spans="1:6" x14ac:dyDescent="0.25">
      <c r="B16771">
        <v>-1.9111</v>
      </c>
      <c r="C16771">
        <v>3.9226299999999999E-2</v>
      </c>
      <c r="D16771">
        <v>0.64000699999999999</v>
      </c>
      <c r="E16771">
        <v>6.3465499999999994E-2</v>
      </c>
      <c r="F16771">
        <v>4.3232000000000001E-3</v>
      </c>
    </row>
    <row r="16772" spans="1:6" x14ac:dyDescent="0.25">
      <c r="A16772" t="s">
        <v>11048</v>
      </c>
      <c r="B16772">
        <v>-2.02508</v>
      </c>
      <c r="C16772">
        <v>4.1151E-2</v>
      </c>
      <c r="D16772">
        <v>0.62584899999999999</v>
      </c>
      <c r="E16772">
        <v>6.4509800000000006E-2</v>
      </c>
      <c r="F16772">
        <v>4.3232000000000001E-3</v>
      </c>
    </row>
    <row r="16773" spans="1:6" x14ac:dyDescent="0.25">
      <c r="A16773" t="s">
        <v>11049</v>
      </c>
      <c r="B16773">
        <v>-1.80325</v>
      </c>
      <c r="C16773">
        <v>4.1771299999999997E-2</v>
      </c>
      <c r="D16773">
        <v>0.61536999999999997</v>
      </c>
      <c r="E16773">
        <v>6.3881900000000005E-2</v>
      </c>
      <c r="F16773">
        <v>4.3232000000000001E-3</v>
      </c>
    </row>
    <row r="16774" spans="1:6" x14ac:dyDescent="0.25">
      <c r="A16774" t="s">
        <v>11050</v>
      </c>
      <c r="B16774">
        <v>-2.3646799999999999</v>
      </c>
      <c r="C16774">
        <v>4.2161499999999998E-2</v>
      </c>
      <c r="D16774">
        <v>0.60932799999999998</v>
      </c>
      <c r="E16774">
        <v>6.3568200000000005E-2</v>
      </c>
      <c r="F16774">
        <v>4.3232000000000001E-3</v>
      </c>
    </row>
    <row r="16775" spans="1:6" x14ac:dyDescent="0.25">
      <c r="A16775" t="s">
        <v>11051</v>
      </c>
      <c r="B16775">
        <v>-0.67115199999999997</v>
      </c>
      <c r="C16775">
        <v>4.3476399999999998E-2</v>
      </c>
      <c r="D16775">
        <v>0.596445</v>
      </c>
      <c r="E16775">
        <v>6.3639100000000004E-2</v>
      </c>
      <c r="F16775">
        <v>4.3232000000000001E-3</v>
      </c>
    </row>
    <row r="16776" spans="1:6" x14ac:dyDescent="0.25">
      <c r="A16776" t="s">
        <v>10283</v>
      </c>
      <c r="B16776">
        <v>-0.76281200000000005</v>
      </c>
      <c r="C16776">
        <v>4.39786E-2</v>
      </c>
      <c r="D16776">
        <v>0.59367499999999995</v>
      </c>
      <c r="E16776">
        <v>6.3986799999999996E-2</v>
      </c>
      <c r="F16776">
        <v>4.3232000000000001E-3</v>
      </c>
    </row>
    <row r="16777" spans="1:6" x14ac:dyDescent="0.25">
      <c r="B16777">
        <v>-1.77261</v>
      </c>
      <c r="C16777">
        <v>4.6442400000000002E-2</v>
      </c>
      <c r="D16777">
        <v>0.56616900000000003</v>
      </c>
      <c r="E16777">
        <v>6.3387399999999997E-2</v>
      </c>
      <c r="F16777">
        <v>4.3232000000000001E-3</v>
      </c>
    </row>
    <row r="16778" spans="1:6" x14ac:dyDescent="0.25">
      <c r="A16778" t="s">
        <v>11052</v>
      </c>
      <c r="B16778">
        <v>-1.4614400000000001</v>
      </c>
      <c r="C16778">
        <v>4.81457E-2</v>
      </c>
      <c r="D16778">
        <v>0.55888199999999999</v>
      </c>
      <c r="E16778">
        <v>6.4701900000000007E-2</v>
      </c>
      <c r="F16778">
        <v>4.3232000000000001E-3</v>
      </c>
    </row>
    <row r="16779" spans="1:6" x14ac:dyDescent="0.25">
      <c r="A16779" t="s">
        <v>11053</v>
      </c>
      <c r="B16779">
        <v>-1.28287</v>
      </c>
      <c r="C16779">
        <v>4.9175499999999997E-2</v>
      </c>
      <c r="D16779">
        <v>0.54614600000000002</v>
      </c>
      <c r="E16779">
        <v>6.4140900000000001E-2</v>
      </c>
      <c r="F16779">
        <v>4.3232000000000001E-3</v>
      </c>
    </row>
    <row r="16780" spans="1:6" x14ac:dyDescent="0.25">
      <c r="B16780">
        <v>-1.2723199999999999</v>
      </c>
      <c r="C16780">
        <v>4.9193000000000001E-2</v>
      </c>
      <c r="D16780">
        <v>0.54120500000000005</v>
      </c>
      <c r="E16780">
        <v>6.3391299999999998E-2</v>
      </c>
      <c r="F16780">
        <v>4.3232000000000001E-3</v>
      </c>
    </row>
    <row r="16781" spans="1:6" x14ac:dyDescent="0.25">
      <c r="A16781" t="s">
        <v>11054</v>
      </c>
      <c r="B16781">
        <v>-1.30776</v>
      </c>
      <c r="C16781">
        <v>4.9474200000000003E-2</v>
      </c>
      <c r="D16781">
        <v>0.54640100000000003</v>
      </c>
      <c r="E16781">
        <v>6.4597199999999994E-2</v>
      </c>
      <c r="F16781">
        <v>4.3232000000000001E-3</v>
      </c>
    </row>
    <row r="16782" spans="1:6" x14ac:dyDescent="0.25">
      <c r="A16782" t="s">
        <v>11055</v>
      </c>
      <c r="B16782">
        <v>-2.6630500000000001</v>
      </c>
      <c r="C16782">
        <v>-3.8621900000000001E-2</v>
      </c>
      <c r="D16782">
        <v>0.64508600000000005</v>
      </c>
      <c r="E16782">
        <v>6.3206499999999999E-2</v>
      </c>
      <c r="F16782">
        <v>4.3155199999999998E-3</v>
      </c>
    </row>
    <row r="16783" spans="1:6" x14ac:dyDescent="0.25">
      <c r="A16783" t="s">
        <v>11056</v>
      </c>
      <c r="B16783">
        <v>-0.121351</v>
      </c>
      <c r="C16783">
        <v>-2.8351000000000001E-2</v>
      </c>
      <c r="D16783">
        <v>0.77913699999999997</v>
      </c>
      <c r="E16783">
        <v>6.3173400000000005E-2</v>
      </c>
      <c r="F16783">
        <v>4.3155199999999998E-3</v>
      </c>
    </row>
    <row r="16784" spans="1:6" x14ac:dyDescent="0.25">
      <c r="A16784" t="s">
        <v>4672</v>
      </c>
      <c r="B16784">
        <v>-0.17375699999999999</v>
      </c>
      <c r="C16784">
        <v>-2.7977200000000001E-2</v>
      </c>
      <c r="D16784">
        <v>0.78494200000000003</v>
      </c>
      <c r="E16784">
        <v>6.3179700000000005E-2</v>
      </c>
      <c r="F16784">
        <v>4.3155199999999998E-3</v>
      </c>
    </row>
    <row r="16785" spans="1:6" x14ac:dyDescent="0.25">
      <c r="B16785">
        <v>-6.8994700000000006E-2</v>
      </c>
      <c r="C16785">
        <v>-2.7477700000000001E-2</v>
      </c>
      <c r="D16785">
        <v>0.79309499999999999</v>
      </c>
      <c r="E16785">
        <v>6.3230800000000004E-2</v>
      </c>
      <c r="F16785">
        <v>4.3155199999999998E-3</v>
      </c>
    </row>
    <row r="16786" spans="1:6" x14ac:dyDescent="0.25">
      <c r="B16786">
        <v>-1.5244799999999999E-2</v>
      </c>
      <c r="C16786">
        <v>2.5086500000000001E-2</v>
      </c>
      <c r="D16786">
        <v>0.83197200000000004</v>
      </c>
      <c r="E16786">
        <v>6.3127799999999998E-2</v>
      </c>
      <c r="F16786">
        <v>4.2957799999999999E-3</v>
      </c>
    </row>
    <row r="16787" spans="1:6" x14ac:dyDescent="0.25">
      <c r="A16787" t="s">
        <v>11057</v>
      </c>
      <c r="B16787">
        <v>-3.3671199999999999</v>
      </c>
      <c r="C16787">
        <v>-2.7678600000000001E-2</v>
      </c>
      <c r="D16787">
        <v>0.78902799999999995</v>
      </c>
      <c r="E16787">
        <v>6.3090599999999997E-2</v>
      </c>
      <c r="F16787">
        <v>4.2844600000000004E-3</v>
      </c>
    </row>
    <row r="16788" spans="1:6" x14ac:dyDescent="0.25">
      <c r="A16788" t="s">
        <v>7054</v>
      </c>
      <c r="B16788">
        <v>-1.2786299999999999</v>
      </c>
      <c r="C16788">
        <v>-4.8841900000000001E-2</v>
      </c>
      <c r="D16788">
        <v>0.540802</v>
      </c>
      <c r="E16788">
        <v>6.2846899999999997E-2</v>
      </c>
      <c r="F16788">
        <v>4.1835300000000004E-3</v>
      </c>
    </row>
    <row r="16789" spans="1:6" x14ac:dyDescent="0.25">
      <c r="A16789" t="s">
        <v>11058</v>
      </c>
      <c r="B16789">
        <v>-2.9560300000000002</v>
      </c>
      <c r="C16789">
        <v>-4.8144199999999998E-2</v>
      </c>
      <c r="D16789">
        <v>0.54706999999999995</v>
      </c>
      <c r="E16789">
        <v>6.2849799999999997E-2</v>
      </c>
      <c r="F16789">
        <v>4.1835300000000004E-3</v>
      </c>
    </row>
    <row r="16790" spans="1:6" x14ac:dyDescent="0.25">
      <c r="A16790" t="s">
        <v>11059</v>
      </c>
      <c r="B16790">
        <v>-2.1400299999999999</v>
      </c>
      <c r="C16790">
        <v>-3.7404600000000003E-2</v>
      </c>
      <c r="D16790">
        <v>0.65680899999999998</v>
      </c>
      <c r="E16790">
        <v>6.2868300000000002E-2</v>
      </c>
      <c r="F16790">
        <v>4.1835300000000004E-3</v>
      </c>
    </row>
    <row r="16791" spans="1:6" x14ac:dyDescent="0.25">
      <c r="A16791" t="s">
        <v>11060</v>
      </c>
      <c r="B16791">
        <v>-3.7230799999999999</v>
      </c>
      <c r="C16791">
        <v>2.6699899999999999E-2</v>
      </c>
      <c r="D16791">
        <v>0.80302399999999996</v>
      </c>
      <c r="E16791">
        <v>6.2837500000000004E-2</v>
      </c>
      <c r="F16791">
        <v>4.1835300000000004E-3</v>
      </c>
    </row>
    <row r="16792" spans="1:6" x14ac:dyDescent="0.25">
      <c r="A16792" t="s">
        <v>11061</v>
      </c>
      <c r="B16792">
        <v>-3.09477</v>
      </c>
      <c r="C16792">
        <v>2.95068E-2</v>
      </c>
      <c r="D16792">
        <v>0.76026099999999996</v>
      </c>
      <c r="E16792">
        <v>6.2937699999999999E-2</v>
      </c>
      <c r="F16792">
        <v>4.1835300000000004E-3</v>
      </c>
    </row>
    <row r="16793" spans="1:6" x14ac:dyDescent="0.25">
      <c r="A16793" t="s">
        <v>11062</v>
      </c>
      <c r="B16793">
        <v>-2.0710899999999999</v>
      </c>
      <c r="C16793">
        <v>3.8166699999999998E-2</v>
      </c>
      <c r="D16793">
        <v>0.64783000000000002</v>
      </c>
      <c r="E16793">
        <v>6.2834500000000001E-2</v>
      </c>
      <c r="F16793">
        <v>4.1835300000000004E-3</v>
      </c>
    </row>
    <row r="16794" spans="1:6" x14ac:dyDescent="0.25">
      <c r="A16794" t="s">
        <v>11063</v>
      </c>
      <c r="B16794">
        <v>-2.7127699999999999</v>
      </c>
      <c r="C16794">
        <v>-3.0491000000000001E-2</v>
      </c>
      <c r="D16794">
        <v>0.74515399999999998</v>
      </c>
      <c r="E16794">
        <v>6.2805399999999997E-2</v>
      </c>
      <c r="F16794">
        <v>4.18024E-3</v>
      </c>
    </row>
    <row r="16795" spans="1:6" x14ac:dyDescent="0.25">
      <c r="B16795">
        <v>-3.2456299999999998</v>
      </c>
      <c r="C16795">
        <v>-2.8652899999999999E-2</v>
      </c>
      <c r="D16795">
        <v>0.77185499999999996</v>
      </c>
      <c r="E16795">
        <v>6.2758999999999995E-2</v>
      </c>
      <c r="F16795">
        <v>4.1597500000000003E-3</v>
      </c>
    </row>
    <row r="16796" spans="1:6" x14ac:dyDescent="0.25">
      <c r="B16796">
        <v>-1.3089500000000001</v>
      </c>
      <c r="C16796">
        <v>-4.8536900000000001E-2</v>
      </c>
      <c r="D16796">
        <v>0.54073400000000005</v>
      </c>
      <c r="E16796">
        <v>6.2418399999999999E-2</v>
      </c>
      <c r="F16796">
        <v>4.1507100000000002E-3</v>
      </c>
    </row>
    <row r="16797" spans="1:6" x14ac:dyDescent="0.25">
      <c r="B16797">
        <v>-1.3830199999999999</v>
      </c>
      <c r="C16797">
        <v>-4.8442499999999999E-2</v>
      </c>
      <c r="D16797">
        <v>0.54184100000000002</v>
      </c>
      <c r="E16797">
        <v>6.2458600000000003E-2</v>
      </c>
      <c r="F16797">
        <v>4.1507100000000002E-3</v>
      </c>
    </row>
    <row r="16798" spans="1:6" x14ac:dyDescent="0.25">
      <c r="A16798" t="s">
        <v>1685</v>
      </c>
      <c r="B16798">
        <v>-0.801867</v>
      </c>
      <c r="C16798">
        <v>-4.48507E-2</v>
      </c>
      <c r="D16798">
        <v>0.57594599999999996</v>
      </c>
      <c r="E16798">
        <v>6.2557699999999994E-2</v>
      </c>
      <c r="F16798">
        <v>4.1507100000000002E-3</v>
      </c>
    </row>
    <row r="16799" spans="1:6" x14ac:dyDescent="0.25">
      <c r="A16799" t="s">
        <v>11064</v>
      </c>
      <c r="B16799">
        <v>-0.37738300000000002</v>
      </c>
      <c r="C16799">
        <v>-3.5090299999999998E-2</v>
      </c>
      <c r="D16799">
        <v>0.68239799999999995</v>
      </c>
      <c r="E16799">
        <v>6.2537700000000002E-2</v>
      </c>
      <c r="F16799">
        <v>4.1507100000000002E-3</v>
      </c>
    </row>
    <row r="16800" spans="1:6" x14ac:dyDescent="0.25">
      <c r="A16800" t="s">
        <v>4102</v>
      </c>
      <c r="B16800">
        <v>-0.434583</v>
      </c>
      <c r="C16800">
        <v>-3.2925200000000002E-2</v>
      </c>
      <c r="D16800">
        <v>0.70850400000000002</v>
      </c>
      <c r="E16800">
        <v>6.2300099999999997E-2</v>
      </c>
      <c r="F16800">
        <v>4.1507100000000002E-3</v>
      </c>
    </row>
    <row r="16801" spans="1:6" x14ac:dyDescent="0.25">
      <c r="A16801" t="s">
        <v>11065</v>
      </c>
      <c r="B16801">
        <v>-2.8660899999999998</v>
      </c>
      <c r="C16801">
        <v>-3.227E-2</v>
      </c>
      <c r="D16801">
        <v>0.71723899999999996</v>
      </c>
      <c r="E16801">
        <v>6.2300899999999999E-2</v>
      </c>
      <c r="F16801">
        <v>4.1507100000000002E-3</v>
      </c>
    </row>
    <row r="16802" spans="1:6" x14ac:dyDescent="0.25">
      <c r="A16802" t="s">
        <v>8450</v>
      </c>
      <c r="B16802">
        <v>-0.29131800000000002</v>
      </c>
      <c r="C16802">
        <v>-3.0879799999999999E-2</v>
      </c>
      <c r="D16802">
        <v>0.73633300000000002</v>
      </c>
      <c r="E16802">
        <v>6.2296200000000003E-2</v>
      </c>
      <c r="F16802">
        <v>4.1507100000000002E-3</v>
      </c>
    </row>
    <row r="16803" spans="1:6" x14ac:dyDescent="0.25">
      <c r="A16803" t="s">
        <v>11066</v>
      </c>
      <c r="B16803">
        <v>-2.79745</v>
      </c>
      <c r="C16803">
        <v>-2.95588E-2</v>
      </c>
      <c r="D16803">
        <v>0.75664600000000004</v>
      </c>
      <c r="E16803">
        <v>6.2499100000000002E-2</v>
      </c>
      <c r="F16803">
        <v>4.1507100000000002E-3</v>
      </c>
    </row>
    <row r="16804" spans="1:6" x14ac:dyDescent="0.25">
      <c r="A16804" t="s">
        <v>11067</v>
      </c>
      <c r="B16804">
        <v>-3.3334000000000001</v>
      </c>
      <c r="C16804">
        <v>-2.9150100000000002E-2</v>
      </c>
      <c r="D16804">
        <v>0.76277700000000004</v>
      </c>
      <c r="E16804">
        <v>6.2511899999999995E-2</v>
      </c>
      <c r="F16804">
        <v>4.1507100000000002E-3</v>
      </c>
    </row>
    <row r="16805" spans="1:6" x14ac:dyDescent="0.25">
      <c r="B16805">
        <v>-2.8036500000000002</v>
      </c>
      <c r="C16805">
        <v>-2.8377800000000002E-2</v>
      </c>
      <c r="D16805">
        <v>0.77478400000000003</v>
      </c>
      <c r="E16805">
        <v>6.2564999999999996E-2</v>
      </c>
      <c r="F16805">
        <v>4.1507100000000002E-3</v>
      </c>
    </row>
    <row r="16806" spans="1:6" x14ac:dyDescent="0.25">
      <c r="B16806">
        <v>-0.11151999999999999</v>
      </c>
      <c r="C16806">
        <v>2.3649E-2</v>
      </c>
      <c r="D16806">
        <v>0.85386300000000004</v>
      </c>
      <c r="E16806">
        <v>6.2551700000000002E-2</v>
      </c>
      <c r="F16806">
        <v>4.1507100000000002E-3</v>
      </c>
    </row>
    <row r="16807" spans="1:6" x14ac:dyDescent="0.25">
      <c r="A16807" t="s">
        <v>11068</v>
      </c>
      <c r="B16807">
        <v>-3.2793100000000002</v>
      </c>
      <c r="C16807">
        <v>3.0985700000000001E-2</v>
      </c>
      <c r="D16807">
        <v>0.73467000000000005</v>
      </c>
      <c r="E16807">
        <v>6.2269499999999998E-2</v>
      </c>
      <c r="F16807">
        <v>4.1507100000000002E-3</v>
      </c>
    </row>
    <row r="16808" spans="1:6" x14ac:dyDescent="0.25">
      <c r="B16808">
        <v>-3.0080900000000002</v>
      </c>
      <c r="C16808">
        <v>3.3149600000000001E-2</v>
      </c>
      <c r="D16808">
        <v>0.70605499999999999</v>
      </c>
      <c r="E16808">
        <v>6.23767E-2</v>
      </c>
      <c r="F16808">
        <v>4.1507100000000002E-3</v>
      </c>
    </row>
    <row r="16809" spans="1:6" x14ac:dyDescent="0.25">
      <c r="A16809" t="s">
        <v>6490</v>
      </c>
      <c r="B16809">
        <v>-2.4096799999999998</v>
      </c>
      <c r="C16809">
        <v>3.3273999999999998E-2</v>
      </c>
      <c r="D16809">
        <v>0.70365800000000001</v>
      </c>
      <c r="E16809">
        <v>6.2258899999999999E-2</v>
      </c>
      <c r="F16809">
        <v>4.1507100000000002E-3</v>
      </c>
    </row>
    <row r="16810" spans="1:6" x14ac:dyDescent="0.25">
      <c r="B16810">
        <v>-2.00339</v>
      </c>
      <c r="C16810">
        <v>3.6794399999999998E-2</v>
      </c>
      <c r="D16810">
        <v>0.66096100000000002</v>
      </c>
      <c r="E16810">
        <v>6.24088E-2</v>
      </c>
      <c r="F16810">
        <v>4.1507100000000002E-3</v>
      </c>
    </row>
    <row r="16811" spans="1:6" x14ac:dyDescent="0.25">
      <c r="A16811" t="s">
        <v>11069</v>
      </c>
      <c r="B16811">
        <v>-0.455341</v>
      </c>
      <c r="C16811">
        <v>3.8490799999999999E-2</v>
      </c>
      <c r="D16811">
        <v>0.64138300000000004</v>
      </c>
      <c r="E16811">
        <v>6.2408400000000003E-2</v>
      </c>
      <c r="F16811">
        <v>4.1507100000000002E-3</v>
      </c>
    </row>
    <row r="16812" spans="1:6" x14ac:dyDescent="0.25">
      <c r="A16812" t="s">
        <v>11070</v>
      </c>
      <c r="B16812">
        <v>-1.07189</v>
      </c>
      <c r="C16812">
        <v>4.7418599999999998E-2</v>
      </c>
      <c r="D16812">
        <v>0.55112799999999995</v>
      </c>
      <c r="E16812">
        <v>6.2459899999999999E-2</v>
      </c>
      <c r="F16812">
        <v>4.1507100000000002E-3</v>
      </c>
    </row>
    <row r="16813" spans="1:6" x14ac:dyDescent="0.25">
      <c r="A16813" t="s">
        <v>11071</v>
      </c>
      <c r="B16813">
        <v>-1.54036</v>
      </c>
      <c r="C16813">
        <v>4.7761499999999998E-2</v>
      </c>
      <c r="D16813">
        <v>0.54843500000000001</v>
      </c>
      <c r="E16813">
        <v>6.2526799999999993E-2</v>
      </c>
      <c r="F16813">
        <v>4.1507100000000002E-3</v>
      </c>
    </row>
    <row r="16814" spans="1:6" x14ac:dyDescent="0.25">
      <c r="A16814" s="1">
        <v>38961</v>
      </c>
      <c r="B16814">
        <v>-1.0078800000000001</v>
      </c>
      <c r="C16814">
        <v>4.7864499999999997E-2</v>
      </c>
      <c r="D16814">
        <v>0.54766700000000001</v>
      </c>
      <c r="E16814">
        <v>6.2552499999999997E-2</v>
      </c>
      <c r="F16814">
        <v>4.1507100000000002E-3</v>
      </c>
    </row>
    <row r="16815" spans="1:6" x14ac:dyDescent="0.25">
      <c r="B16815">
        <v>-1.2857799999999999</v>
      </c>
      <c r="C16815">
        <v>-4.8176200000000002E-2</v>
      </c>
      <c r="D16815">
        <v>0.54063600000000001</v>
      </c>
      <c r="E16815">
        <v>6.1909600000000002E-2</v>
      </c>
      <c r="F16815">
        <v>4.0974699999999998E-3</v>
      </c>
    </row>
    <row r="16816" spans="1:6" x14ac:dyDescent="0.25">
      <c r="A16816" t="s">
        <v>11072</v>
      </c>
      <c r="B16816">
        <v>-1.26187</v>
      </c>
      <c r="C16816">
        <v>-4.7976400000000002E-2</v>
      </c>
      <c r="D16816">
        <v>0.54317800000000005</v>
      </c>
      <c r="E16816">
        <v>6.2021600000000003E-2</v>
      </c>
      <c r="F16816">
        <v>4.0974699999999998E-3</v>
      </c>
    </row>
    <row r="16817" spans="1:6" x14ac:dyDescent="0.25">
      <c r="A16817" t="s">
        <v>11073</v>
      </c>
      <c r="B16817">
        <v>-1.99139</v>
      </c>
      <c r="C16817">
        <v>-4.21949E-2</v>
      </c>
      <c r="D16817">
        <v>0.59692599999999996</v>
      </c>
      <c r="E16817">
        <v>6.1715300000000001E-2</v>
      </c>
      <c r="F16817">
        <v>4.0974699999999998E-3</v>
      </c>
    </row>
    <row r="16818" spans="1:6" x14ac:dyDescent="0.25">
      <c r="B16818">
        <v>-2.077</v>
      </c>
      <c r="C16818">
        <v>-3.6679000000000003E-2</v>
      </c>
      <c r="D16818">
        <v>0.658524</v>
      </c>
      <c r="E16818">
        <v>6.1829700000000001E-2</v>
      </c>
      <c r="F16818">
        <v>4.0974699999999998E-3</v>
      </c>
    </row>
    <row r="16819" spans="1:6" x14ac:dyDescent="0.25">
      <c r="A16819" t="s">
        <v>11074</v>
      </c>
      <c r="B16819">
        <v>-2.0809099999999998</v>
      </c>
      <c r="C16819">
        <v>-3.6241000000000002E-2</v>
      </c>
      <c r="D16819">
        <v>0.66336700000000004</v>
      </c>
      <c r="E16819">
        <v>6.1772899999999999E-2</v>
      </c>
      <c r="F16819">
        <v>4.0974699999999998E-3</v>
      </c>
    </row>
    <row r="16820" spans="1:6" x14ac:dyDescent="0.25">
      <c r="B16820">
        <v>-0.41118199999999999</v>
      </c>
      <c r="C16820">
        <v>-3.61579E-2</v>
      </c>
      <c r="D16820">
        <v>0.66544999999999999</v>
      </c>
      <c r="E16820">
        <v>6.1937699999999998E-2</v>
      </c>
      <c r="F16820">
        <v>4.0974699999999998E-3</v>
      </c>
    </row>
    <row r="16821" spans="1:6" x14ac:dyDescent="0.25">
      <c r="B16821">
        <v>-2.29399</v>
      </c>
      <c r="C16821">
        <v>-3.3812099999999998E-2</v>
      </c>
      <c r="D16821">
        <v>0.69322399999999995</v>
      </c>
      <c r="E16821">
        <v>6.1732000000000002E-2</v>
      </c>
      <c r="F16821">
        <v>4.0974699999999998E-3</v>
      </c>
    </row>
    <row r="16822" spans="1:6" x14ac:dyDescent="0.25">
      <c r="A16822" t="s">
        <v>11075</v>
      </c>
      <c r="B16822">
        <v>-3.4266800000000002</v>
      </c>
      <c r="C16822">
        <v>-3.3790500000000001E-2</v>
      </c>
      <c r="D16822">
        <v>0.69595799999999997</v>
      </c>
      <c r="E16822">
        <v>6.2104899999999998E-2</v>
      </c>
      <c r="F16822">
        <v>4.0974699999999998E-3</v>
      </c>
    </row>
    <row r="16823" spans="1:6" x14ac:dyDescent="0.25">
      <c r="A16823" t="s">
        <v>11076</v>
      </c>
      <c r="B16823">
        <v>-3.2601800000000001</v>
      </c>
      <c r="C16823">
        <v>-3.2569099999999997E-2</v>
      </c>
      <c r="D16823">
        <v>0.70903899999999997</v>
      </c>
      <c r="E16823">
        <v>6.1663500000000003E-2</v>
      </c>
      <c r="F16823">
        <v>4.0974699999999998E-3</v>
      </c>
    </row>
    <row r="16824" spans="1:6" x14ac:dyDescent="0.25">
      <c r="B16824">
        <v>-0.48680499999999999</v>
      </c>
      <c r="C16824">
        <v>-2.9490800000000001E-2</v>
      </c>
      <c r="D16824">
        <v>0.75219000000000003</v>
      </c>
      <c r="E16824">
        <v>6.1668599999999997E-2</v>
      </c>
      <c r="F16824">
        <v>4.0974699999999998E-3</v>
      </c>
    </row>
    <row r="16825" spans="1:6" x14ac:dyDescent="0.25">
      <c r="A16825" t="s">
        <v>11077</v>
      </c>
      <c r="B16825">
        <v>-3.5068100000000002</v>
      </c>
      <c r="C16825">
        <v>-2.8849799999999998E-2</v>
      </c>
      <c r="D16825">
        <v>0.76409700000000003</v>
      </c>
      <c r="E16825">
        <v>6.2026900000000003E-2</v>
      </c>
      <c r="F16825">
        <v>4.0974699999999998E-3</v>
      </c>
    </row>
    <row r="16826" spans="1:6" x14ac:dyDescent="0.25">
      <c r="A16826" t="s">
        <v>11078</v>
      </c>
      <c r="B16826">
        <v>-3.25122</v>
      </c>
      <c r="C16826">
        <v>-2.8766799999999999E-2</v>
      </c>
      <c r="D16826">
        <v>0.76365000000000005</v>
      </c>
      <c r="E16826">
        <v>6.17691E-2</v>
      </c>
      <c r="F16826">
        <v>4.0974699999999998E-3</v>
      </c>
    </row>
    <row r="16827" spans="1:6" x14ac:dyDescent="0.25">
      <c r="A16827" t="s">
        <v>2992</v>
      </c>
      <c r="B16827">
        <v>3.3965299999999997E-2</v>
      </c>
      <c r="C16827">
        <v>-2.3863800000000001E-2</v>
      </c>
      <c r="D16827">
        <v>0.84418099999999996</v>
      </c>
      <c r="E16827">
        <v>6.1675199999999999E-2</v>
      </c>
      <c r="F16827">
        <v>4.0974699999999998E-3</v>
      </c>
    </row>
    <row r="16828" spans="1:6" x14ac:dyDescent="0.25">
      <c r="A16828" t="s">
        <v>11079</v>
      </c>
      <c r="B16828">
        <v>-3.2181199999999999</v>
      </c>
      <c r="C16828">
        <v>2.9368100000000001E-2</v>
      </c>
      <c r="D16828">
        <v>0.75433899999999998</v>
      </c>
      <c r="E16828">
        <v>6.1719599999999999E-2</v>
      </c>
      <c r="F16828">
        <v>4.0974699999999998E-3</v>
      </c>
    </row>
    <row r="16829" spans="1:6" x14ac:dyDescent="0.25">
      <c r="A16829" t="s">
        <v>11080</v>
      </c>
      <c r="B16829">
        <v>-0.142294</v>
      </c>
      <c r="C16829">
        <v>2.9695300000000001E-2</v>
      </c>
      <c r="D16829">
        <v>0.74919000000000002</v>
      </c>
      <c r="E16829">
        <v>6.1668500000000001E-2</v>
      </c>
      <c r="F16829">
        <v>4.0974699999999998E-3</v>
      </c>
    </row>
    <row r="16830" spans="1:6" x14ac:dyDescent="0.25">
      <c r="A16830" t="s">
        <v>11081</v>
      </c>
      <c r="B16830">
        <v>-3.2081900000000001</v>
      </c>
      <c r="C16830">
        <v>2.97872E-2</v>
      </c>
      <c r="D16830">
        <v>0.74926499999999996</v>
      </c>
      <c r="E16830">
        <v>6.1883300000000002E-2</v>
      </c>
      <c r="F16830">
        <v>4.0974699999999998E-3</v>
      </c>
    </row>
    <row r="16831" spans="1:6" x14ac:dyDescent="0.25">
      <c r="A16831" t="s">
        <v>8409</v>
      </c>
      <c r="B16831">
        <v>-2.7671299999999999</v>
      </c>
      <c r="C16831">
        <v>3.3239600000000001E-2</v>
      </c>
      <c r="D16831">
        <v>0.70205700000000004</v>
      </c>
      <c r="E16831">
        <v>6.19467E-2</v>
      </c>
      <c r="F16831">
        <v>4.0974699999999998E-3</v>
      </c>
    </row>
    <row r="16832" spans="1:6" x14ac:dyDescent="0.25">
      <c r="A16832" t="s">
        <v>11082</v>
      </c>
      <c r="B16832">
        <v>-3.4384199999999998</v>
      </c>
      <c r="C16832">
        <v>3.7051300000000002E-2</v>
      </c>
      <c r="D16832">
        <v>0.65493699999999999</v>
      </c>
      <c r="E16832">
        <v>6.1950900000000003E-2</v>
      </c>
      <c r="F16832">
        <v>4.0974699999999998E-3</v>
      </c>
    </row>
    <row r="16833" spans="1:6" x14ac:dyDescent="0.25">
      <c r="A16833" t="s">
        <v>11083</v>
      </c>
      <c r="B16833">
        <v>-1.4846299999999999</v>
      </c>
      <c r="C16833">
        <v>4.6153800000000002E-2</v>
      </c>
      <c r="D16833">
        <v>0.55941399999999997</v>
      </c>
      <c r="E16833">
        <v>6.1932800000000003E-2</v>
      </c>
      <c r="F16833">
        <v>4.0974699999999998E-3</v>
      </c>
    </row>
    <row r="16834" spans="1:6" x14ac:dyDescent="0.25">
      <c r="A16834" t="s">
        <v>11084</v>
      </c>
      <c r="B16834">
        <v>-0.89330799999999999</v>
      </c>
      <c r="C16834">
        <v>4.6417E-2</v>
      </c>
      <c r="D16834">
        <v>0.55798899999999996</v>
      </c>
      <c r="E16834">
        <v>6.2091599999999997E-2</v>
      </c>
      <c r="F16834">
        <v>4.0974699999999998E-3</v>
      </c>
    </row>
    <row r="16835" spans="1:6" x14ac:dyDescent="0.25">
      <c r="B16835">
        <v>-1.33666</v>
      </c>
      <c r="C16835">
        <v>4.7720899999999997E-2</v>
      </c>
      <c r="D16835">
        <v>0.54533699999999996</v>
      </c>
      <c r="E16835">
        <v>6.1997299999999998E-2</v>
      </c>
      <c r="F16835">
        <v>4.0974699999999998E-3</v>
      </c>
    </row>
    <row r="16836" spans="1:6" x14ac:dyDescent="0.25">
      <c r="A16836" t="s">
        <v>11085</v>
      </c>
      <c r="B16836">
        <v>-3.0803600000000002</v>
      </c>
      <c r="C16836">
        <v>2.7978900000000001E-2</v>
      </c>
      <c r="D16836">
        <v>0.774733</v>
      </c>
      <c r="E16836">
        <v>6.1621099999999998E-2</v>
      </c>
      <c r="F16836">
        <v>4.0808299999999997E-3</v>
      </c>
    </row>
    <row r="16837" spans="1:6" x14ac:dyDescent="0.25">
      <c r="A16837" t="s">
        <v>11086</v>
      </c>
      <c r="B16837">
        <v>-1.11266</v>
      </c>
      <c r="C16837">
        <v>-4.6763399999999997E-2</v>
      </c>
      <c r="D16837">
        <v>0.55123999999999995</v>
      </c>
      <c r="E16837">
        <v>6.1558300000000003E-2</v>
      </c>
      <c r="F16837">
        <v>4.0674500000000002E-3</v>
      </c>
    </row>
    <row r="16838" spans="1:6" x14ac:dyDescent="0.25">
      <c r="A16838" t="s">
        <v>11087</v>
      </c>
      <c r="B16838">
        <v>7.1152000000000007E-2</v>
      </c>
      <c r="C16838">
        <v>-2.0398300000000001E-2</v>
      </c>
      <c r="D16838">
        <v>0.91136700000000004</v>
      </c>
      <c r="E16838">
        <v>6.1530300000000003E-2</v>
      </c>
      <c r="F16838">
        <v>4.0674500000000002E-3</v>
      </c>
    </row>
    <row r="16839" spans="1:6" x14ac:dyDescent="0.25">
      <c r="A16839" t="s">
        <v>11088</v>
      </c>
      <c r="B16839">
        <v>-3.71035</v>
      </c>
      <c r="C16839">
        <v>3.0900500000000001E-2</v>
      </c>
      <c r="D16839">
        <v>0.73113700000000004</v>
      </c>
      <c r="E16839">
        <v>6.1551599999999998E-2</v>
      </c>
      <c r="F16839">
        <v>4.0674500000000002E-3</v>
      </c>
    </row>
    <row r="16840" spans="1:6" x14ac:dyDescent="0.25">
      <c r="A16840" t="s">
        <v>11089</v>
      </c>
      <c r="B16840">
        <v>-3.7327900000000001</v>
      </c>
      <c r="C16840">
        <v>-3.0457700000000001E-2</v>
      </c>
      <c r="D16840">
        <v>0.73663900000000004</v>
      </c>
      <c r="E16840">
        <v>6.1435999999999998E-2</v>
      </c>
      <c r="F16840">
        <v>3.9989400000000003E-3</v>
      </c>
    </row>
    <row r="16841" spans="1:6" x14ac:dyDescent="0.25">
      <c r="A16841" t="s">
        <v>11090</v>
      </c>
      <c r="B16841">
        <v>-1.43282</v>
      </c>
      <c r="C16841">
        <v>-4.6688100000000003E-2</v>
      </c>
      <c r="D16841">
        <v>0.55091900000000005</v>
      </c>
      <c r="E16841">
        <v>6.1404300000000002E-2</v>
      </c>
      <c r="F16841">
        <v>3.9929900000000001E-3</v>
      </c>
    </row>
    <row r="16842" spans="1:6" x14ac:dyDescent="0.25">
      <c r="A16842" t="s">
        <v>631</v>
      </c>
      <c r="B16842">
        <v>-0.69287100000000001</v>
      </c>
      <c r="C16842">
        <v>-4.2423200000000001E-2</v>
      </c>
      <c r="D16842">
        <v>0.59222699999999995</v>
      </c>
      <c r="E16842">
        <v>6.1359900000000002E-2</v>
      </c>
      <c r="F16842">
        <v>3.9744100000000003E-3</v>
      </c>
    </row>
    <row r="16843" spans="1:6" x14ac:dyDescent="0.25">
      <c r="B16843">
        <v>-3.3628300000000002</v>
      </c>
      <c r="C16843">
        <v>3.0061999999999998E-2</v>
      </c>
      <c r="D16843">
        <v>0.74118799999999996</v>
      </c>
      <c r="E16843">
        <v>6.1266099999999997E-2</v>
      </c>
      <c r="F16843">
        <v>3.9100999999999997E-3</v>
      </c>
    </row>
    <row r="16844" spans="1:6" x14ac:dyDescent="0.25">
      <c r="B16844">
        <v>-1.6821999999999999</v>
      </c>
      <c r="C16844">
        <v>4.4170300000000003E-2</v>
      </c>
      <c r="D16844">
        <v>0.57392900000000002</v>
      </c>
      <c r="E16844">
        <v>6.1244E-2</v>
      </c>
      <c r="F16844">
        <v>3.9100999999999997E-3</v>
      </c>
    </row>
    <row r="16845" spans="1:6" x14ac:dyDescent="0.25">
      <c r="B16845">
        <v>-0.42217100000000002</v>
      </c>
      <c r="C16845">
        <v>-3.7099399999999998E-2</v>
      </c>
      <c r="D16845">
        <v>0.64938499999999999</v>
      </c>
      <c r="E16845">
        <v>6.1198099999999998E-2</v>
      </c>
      <c r="F16845">
        <v>3.8899899999999999E-3</v>
      </c>
    </row>
    <row r="16846" spans="1:6" x14ac:dyDescent="0.25">
      <c r="A16846" t="s">
        <v>315</v>
      </c>
      <c r="B16846">
        <v>-0.96759600000000001</v>
      </c>
      <c r="C16846">
        <v>-4.6884200000000001E-2</v>
      </c>
      <c r="D16846">
        <v>0.54501100000000002</v>
      </c>
      <c r="E16846">
        <v>6.0792400000000003E-2</v>
      </c>
      <c r="F16846">
        <v>3.81511E-3</v>
      </c>
    </row>
    <row r="16847" spans="1:6" x14ac:dyDescent="0.25">
      <c r="B16847">
        <v>-1.9585300000000001</v>
      </c>
      <c r="C16847">
        <v>-3.8505600000000001E-2</v>
      </c>
      <c r="D16847">
        <v>0.63120900000000002</v>
      </c>
      <c r="E16847">
        <v>6.0896199999999998E-2</v>
      </c>
      <c r="F16847">
        <v>3.81511E-3</v>
      </c>
    </row>
    <row r="16848" spans="1:6" x14ac:dyDescent="0.25">
      <c r="B16848">
        <v>-2.0909900000000001</v>
      </c>
      <c r="C16848">
        <v>-3.4788899999999998E-2</v>
      </c>
      <c r="D16848">
        <v>0.67528500000000002</v>
      </c>
      <c r="E16848">
        <v>6.0895100000000001E-2</v>
      </c>
      <c r="F16848">
        <v>3.81511E-3</v>
      </c>
    </row>
    <row r="16849" spans="1:6" x14ac:dyDescent="0.25">
      <c r="B16849">
        <v>8.0741499999999994E-2</v>
      </c>
      <c r="C16849">
        <v>2.0075599999999999E-2</v>
      </c>
      <c r="D16849">
        <v>0.91364299999999998</v>
      </c>
      <c r="E16849">
        <v>6.0833199999999997E-2</v>
      </c>
      <c r="F16849">
        <v>3.81511E-3</v>
      </c>
    </row>
    <row r="16850" spans="1:6" x14ac:dyDescent="0.25">
      <c r="A16850" t="s">
        <v>11091</v>
      </c>
      <c r="B16850">
        <v>8.0741499999999994E-2</v>
      </c>
      <c r="C16850">
        <v>2.0075599999999999E-2</v>
      </c>
      <c r="D16850">
        <v>0.91364299999999998</v>
      </c>
      <c r="E16850">
        <v>6.0833199999999997E-2</v>
      </c>
      <c r="F16850">
        <v>3.81511E-3</v>
      </c>
    </row>
    <row r="16851" spans="1:6" x14ac:dyDescent="0.25">
      <c r="A16851" t="s">
        <v>11092</v>
      </c>
      <c r="B16851">
        <v>-3.2549700000000001</v>
      </c>
      <c r="C16851">
        <v>2.9412000000000001E-2</v>
      </c>
      <c r="D16851">
        <v>0.74792099999999995</v>
      </c>
      <c r="E16851">
        <v>6.08531E-2</v>
      </c>
      <c r="F16851">
        <v>3.81511E-3</v>
      </c>
    </row>
    <row r="16852" spans="1:6" x14ac:dyDescent="0.25">
      <c r="A16852" t="s">
        <v>6779</v>
      </c>
      <c r="B16852">
        <v>-0.15337700000000001</v>
      </c>
      <c r="C16852">
        <v>2.99391E-2</v>
      </c>
      <c r="D16852">
        <v>0.73981300000000005</v>
      </c>
      <c r="E16852">
        <v>6.0794599999999997E-2</v>
      </c>
      <c r="F16852">
        <v>3.81511E-3</v>
      </c>
    </row>
    <row r="16853" spans="1:6" x14ac:dyDescent="0.25">
      <c r="A16853" t="s">
        <v>11093</v>
      </c>
      <c r="B16853">
        <v>-3.6676700000000002</v>
      </c>
      <c r="C16853">
        <v>3.1298699999999999E-2</v>
      </c>
      <c r="D16853">
        <v>0.72202299999999997</v>
      </c>
      <c r="E16853">
        <v>6.1018000000000003E-2</v>
      </c>
      <c r="F16853">
        <v>3.81511E-3</v>
      </c>
    </row>
    <row r="16854" spans="1:6" x14ac:dyDescent="0.25">
      <c r="A16854" t="s">
        <v>11094</v>
      </c>
      <c r="B16854">
        <v>-2.99139</v>
      </c>
      <c r="C16854">
        <v>3.1402199999999998E-2</v>
      </c>
      <c r="D16854">
        <v>0.71904900000000005</v>
      </c>
      <c r="E16854">
        <v>6.0788200000000001E-2</v>
      </c>
      <c r="F16854">
        <v>3.81511E-3</v>
      </c>
    </row>
    <row r="16855" spans="1:6" x14ac:dyDescent="0.25">
      <c r="B16855">
        <v>-2.52996</v>
      </c>
      <c r="C16855">
        <v>3.4299299999999998E-2</v>
      </c>
      <c r="D16855">
        <v>0.68193300000000001</v>
      </c>
      <c r="E16855">
        <v>6.0968399999999999E-2</v>
      </c>
      <c r="F16855">
        <v>3.81511E-3</v>
      </c>
    </row>
    <row r="16856" spans="1:6" x14ac:dyDescent="0.25">
      <c r="A16856" t="s">
        <v>11095</v>
      </c>
      <c r="B16856">
        <v>-0.54796100000000003</v>
      </c>
      <c r="C16856">
        <v>3.9570500000000002E-2</v>
      </c>
      <c r="D16856">
        <v>0.61909499999999995</v>
      </c>
      <c r="E16856">
        <v>6.0856300000000002E-2</v>
      </c>
      <c r="F16856">
        <v>3.81511E-3</v>
      </c>
    </row>
    <row r="16857" spans="1:6" x14ac:dyDescent="0.25">
      <c r="A16857" t="s">
        <v>11096</v>
      </c>
      <c r="B16857">
        <v>-2.1753800000000001</v>
      </c>
      <c r="C16857">
        <v>4.2693399999999999E-2</v>
      </c>
      <c r="D16857">
        <v>0.58711999999999998</v>
      </c>
      <c r="E16857">
        <v>6.1007600000000002E-2</v>
      </c>
      <c r="F16857">
        <v>3.81511E-3</v>
      </c>
    </row>
    <row r="16858" spans="1:6" x14ac:dyDescent="0.25">
      <c r="B16858">
        <v>-0.93161099999999997</v>
      </c>
      <c r="C16858">
        <v>4.5087299999999997E-2</v>
      </c>
      <c r="D16858">
        <v>0.56375399999999998</v>
      </c>
      <c r="E16858">
        <v>6.1056699999999998E-2</v>
      </c>
      <c r="F16858">
        <v>3.81511E-3</v>
      </c>
    </row>
    <row r="16859" spans="1:6" x14ac:dyDescent="0.25">
      <c r="B16859">
        <v>-0.28029700000000002</v>
      </c>
      <c r="C16859">
        <v>-2.9056100000000001E-2</v>
      </c>
      <c r="D16859">
        <v>0.75234999999999996</v>
      </c>
      <c r="E16859">
        <v>6.0725599999999998E-2</v>
      </c>
      <c r="F16859">
        <v>3.7986600000000001E-3</v>
      </c>
    </row>
    <row r="16860" spans="1:6" x14ac:dyDescent="0.25">
      <c r="B16860">
        <v>-0.11157499999999999</v>
      </c>
      <c r="C16860">
        <v>2.6552800000000001E-2</v>
      </c>
      <c r="D16860">
        <v>0.79144199999999998</v>
      </c>
      <c r="E16860">
        <v>6.0720200000000002E-2</v>
      </c>
      <c r="F16860">
        <v>3.7986600000000001E-3</v>
      </c>
    </row>
    <row r="16861" spans="1:6" x14ac:dyDescent="0.25">
      <c r="A16861" t="s">
        <v>11097</v>
      </c>
      <c r="B16861">
        <v>-3.2198000000000002</v>
      </c>
      <c r="C16861">
        <v>-2.85218E-2</v>
      </c>
      <c r="D16861">
        <v>0.75944100000000003</v>
      </c>
      <c r="E16861">
        <v>6.0581400000000001E-2</v>
      </c>
      <c r="F16861">
        <v>3.76283E-3</v>
      </c>
    </row>
    <row r="16862" spans="1:6" x14ac:dyDescent="0.25">
      <c r="A16862" t="s">
        <v>11098</v>
      </c>
      <c r="B16862">
        <v>-3.7474599999999998</v>
      </c>
      <c r="C16862">
        <v>-2.8200300000000001E-2</v>
      </c>
      <c r="D16862">
        <v>0.76455099999999998</v>
      </c>
      <c r="E16862">
        <v>6.0609099999999999E-2</v>
      </c>
      <c r="F16862">
        <v>3.76283E-3</v>
      </c>
    </row>
    <row r="16863" spans="1:6" x14ac:dyDescent="0.25">
      <c r="A16863" t="s">
        <v>11099</v>
      </c>
      <c r="B16863">
        <v>-3.02013</v>
      </c>
      <c r="C16863">
        <v>3.32118E-2</v>
      </c>
      <c r="D16863">
        <v>0.69335000000000002</v>
      </c>
      <c r="E16863">
        <v>6.0585100000000003E-2</v>
      </c>
      <c r="F16863">
        <v>3.76283E-3</v>
      </c>
    </row>
    <row r="16864" spans="1:6" x14ac:dyDescent="0.25">
      <c r="A16864" t="s">
        <v>11100</v>
      </c>
      <c r="B16864">
        <v>-3.4327700000000001</v>
      </c>
      <c r="C16864">
        <v>3.8008E-2</v>
      </c>
      <c r="D16864">
        <v>0.63488</v>
      </c>
      <c r="E16864">
        <v>6.06019E-2</v>
      </c>
      <c r="F16864">
        <v>3.76283E-3</v>
      </c>
    </row>
    <row r="16865" spans="1:6" x14ac:dyDescent="0.25">
      <c r="A16865" t="s">
        <v>11101</v>
      </c>
      <c r="B16865">
        <v>-3.74654</v>
      </c>
      <c r="C16865">
        <v>-2.5062000000000001E-2</v>
      </c>
      <c r="D16865">
        <v>0.81507300000000005</v>
      </c>
      <c r="E16865">
        <v>6.0502899999999998E-2</v>
      </c>
      <c r="F16865">
        <v>3.7358600000000001E-3</v>
      </c>
    </row>
    <row r="16866" spans="1:6" x14ac:dyDescent="0.25">
      <c r="A16866" t="s">
        <v>11102</v>
      </c>
      <c r="B16866">
        <v>-1.61107</v>
      </c>
      <c r="C16866">
        <v>4.6652100000000002E-2</v>
      </c>
      <c r="D16866">
        <v>0.54533699999999996</v>
      </c>
      <c r="E16866">
        <v>6.0520699999999997E-2</v>
      </c>
      <c r="F16866">
        <v>3.7358600000000001E-3</v>
      </c>
    </row>
    <row r="16867" spans="1:6" x14ac:dyDescent="0.25">
      <c r="B16867">
        <v>-0.87640600000000002</v>
      </c>
      <c r="C16867">
        <v>-4.45995E-2</v>
      </c>
      <c r="D16867">
        <v>0.56219699999999995</v>
      </c>
      <c r="E16867">
        <v>6.01246E-2</v>
      </c>
      <c r="F16867">
        <v>3.63942E-3</v>
      </c>
    </row>
    <row r="16868" spans="1:6" x14ac:dyDescent="0.25">
      <c r="A16868" t="s">
        <v>11103</v>
      </c>
      <c r="B16868">
        <v>-3.4750000000000001</v>
      </c>
      <c r="C16868">
        <v>-3.7142099999999997E-2</v>
      </c>
      <c r="D16868">
        <v>0.64119599999999999</v>
      </c>
      <c r="E16868">
        <v>6.0056400000000003E-2</v>
      </c>
      <c r="F16868">
        <v>3.63942E-3</v>
      </c>
    </row>
    <row r="16869" spans="1:6" x14ac:dyDescent="0.25">
      <c r="A16869" t="s">
        <v>11104</v>
      </c>
      <c r="B16869">
        <v>-0.34134500000000001</v>
      </c>
      <c r="C16869">
        <v>-3.5044800000000001E-2</v>
      </c>
      <c r="D16869">
        <v>0.667049</v>
      </c>
      <c r="E16869">
        <v>6.0146100000000001E-2</v>
      </c>
      <c r="F16869">
        <v>3.63942E-3</v>
      </c>
    </row>
    <row r="16870" spans="1:6" x14ac:dyDescent="0.25">
      <c r="A16870" t="s">
        <v>11105</v>
      </c>
      <c r="B16870">
        <v>-3.1077400000000002</v>
      </c>
      <c r="C16870">
        <v>-3.4588300000000002E-2</v>
      </c>
      <c r="D16870">
        <v>0.673288</v>
      </c>
      <c r="E16870">
        <v>6.0226399999999999E-2</v>
      </c>
      <c r="F16870">
        <v>3.63942E-3</v>
      </c>
    </row>
    <row r="16871" spans="1:6" x14ac:dyDescent="0.25">
      <c r="A16871" t="s">
        <v>11106</v>
      </c>
      <c r="B16871">
        <v>-0.32539800000000002</v>
      </c>
      <c r="C16871">
        <v>-3.2623699999999999E-2</v>
      </c>
      <c r="D16871">
        <v>0.69872199999999995</v>
      </c>
      <c r="E16871">
        <v>6.0232000000000001E-2</v>
      </c>
      <c r="F16871">
        <v>3.63942E-3</v>
      </c>
    </row>
    <row r="16872" spans="1:6" x14ac:dyDescent="0.25">
      <c r="B16872">
        <v>-2.5840200000000002</v>
      </c>
      <c r="C16872">
        <v>-3.25825E-2</v>
      </c>
      <c r="D16872">
        <v>0.69922700000000004</v>
      </c>
      <c r="E16872">
        <v>6.0225500000000001E-2</v>
      </c>
      <c r="F16872">
        <v>3.63942E-3</v>
      </c>
    </row>
    <row r="16873" spans="1:6" x14ac:dyDescent="0.25">
      <c r="B16873">
        <v>-0.322577</v>
      </c>
      <c r="C16873">
        <v>-2.99625E-2</v>
      </c>
      <c r="D16873">
        <v>0.73566699999999996</v>
      </c>
      <c r="E16873">
        <v>6.0230499999999999E-2</v>
      </c>
      <c r="F16873">
        <v>3.63942E-3</v>
      </c>
    </row>
    <row r="16874" spans="1:6" x14ac:dyDescent="0.25">
      <c r="A16874" t="s">
        <v>11107</v>
      </c>
      <c r="B16874">
        <v>-2.9430200000000002</v>
      </c>
      <c r="C16874">
        <v>-2.9700000000000001E-2</v>
      </c>
      <c r="D16874">
        <v>0.73917699999999997</v>
      </c>
      <c r="E16874">
        <v>6.0184599999999998E-2</v>
      </c>
      <c r="F16874">
        <v>3.63942E-3</v>
      </c>
    </row>
    <row r="16875" spans="1:6" x14ac:dyDescent="0.25">
      <c r="A16875" t="s">
        <v>11108</v>
      </c>
      <c r="B16875">
        <v>-3.7261899999999999</v>
      </c>
      <c r="C16875">
        <v>-2.88641E-2</v>
      </c>
      <c r="D16875">
        <v>0.752745</v>
      </c>
      <c r="E16875">
        <v>6.0357000000000001E-2</v>
      </c>
      <c r="F16875">
        <v>3.63942E-3</v>
      </c>
    </row>
    <row r="16876" spans="1:6" x14ac:dyDescent="0.25">
      <c r="A16876" t="s">
        <v>11109</v>
      </c>
      <c r="B16876">
        <v>-3.35372</v>
      </c>
      <c r="C16876">
        <v>-2.5826499999999999E-2</v>
      </c>
      <c r="D16876">
        <v>0.79938299999999995</v>
      </c>
      <c r="E16876">
        <v>6.0113100000000003E-2</v>
      </c>
      <c r="F16876">
        <v>3.63942E-3</v>
      </c>
    </row>
    <row r="16877" spans="1:6" x14ac:dyDescent="0.25">
      <c r="B16877">
        <v>-7.0204100000000005E-2</v>
      </c>
      <c r="C16877">
        <v>2.3651599999999998E-2</v>
      </c>
      <c r="D16877">
        <v>0.83713199999999999</v>
      </c>
      <c r="E16877">
        <v>6.0046099999999998E-2</v>
      </c>
      <c r="F16877">
        <v>3.63942E-3</v>
      </c>
    </row>
    <row r="16878" spans="1:6" x14ac:dyDescent="0.25">
      <c r="A16878" t="s">
        <v>11110</v>
      </c>
      <c r="B16878">
        <v>-3.4448699999999999</v>
      </c>
      <c r="C16878">
        <v>2.6251099999999999E-2</v>
      </c>
      <c r="D16878">
        <v>0.79249700000000001</v>
      </c>
      <c r="E16878">
        <v>6.0142000000000001E-2</v>
      </c>
      <c r="F16878">
        <v>3.63942E-3</v>
      </c>
    </row>
    <row r="16879" spans="1:6" x14ac:dyDescent="0.25">
      <c r="A16879" t="s">
        <v>11111</v>
      </c>
      <c r="B16879">
        <v>-4.0018900000000004</v>
      </c>
      <c r="C16879">
        <v>2.8818E-2</v>
      </c>
      <c r="D16879">
        <v>0.75151800000000002</v>
      </c>
      <c r="E16879">
        <v>6.00739E-2</v>
      </c>
      <c r="F16879">
        <v>3.63942E-3</v>
      </c>
    </row>
    <row r="16880" spans="1:6" x14ac:dyDescent="0.25">
      <c r="A16880" t="s">
        <v>3243</v>
      </c>
      <c r="B16880">
        <v>-0.65861999999999998</v>
      </c>
      <c r="C16880">
        <v>4.0316100000000001E-2</v>
      </c>
      <c r="D16880">
        <v>0.60695399999999999</v>
      </c>
      <c r="E16880">
        <v>6.0258199999999998E-2</v>
      </c>
      <c r="F16880">
        <v>3.63942E-3</v>
      </c>
    </row>
    <row r="16881" spans="1:6" x14ac:dyDescent="0.25">
      <c r="A16881" t="s">
        <v>11112</v>
      </c>
      <c r="B16881">
        <v>-2.6374900000000001</v>
      </c>
      <c r="C16881">
        <v>3.83726E-2</v>
      </c>
      <c r="D16881">
        <v>0.62615799999999999</v>
      </c>
      <c r="E16881">
        <v>5.9926599999999997E-2</v>
      </c>
      <c r="F16881">
        <v>3.5713799999999999E-3</v>
      </c>
    </row>
    <row r="16882" spans="1:6" x14ac:dyDescent="0.25">
      <c r="A16882" t="s">
        <v>11113</v>
      </c>
      <c r="B16882">
        <v>-2.9168099999999999</v>
      </c>
      <c r="C16882">
        <v>3.9663299999999999E-2</v>
      </c>
      <c r="D16882">
        <v>0.61189800000000005</v>
      </c>
      <c r="E16882">
        <v>5.9942500000000003E-2</v>
      </c>
      <c r="F16882">
        <v>3.5713799999999999E-3</v>
      </c>
    </row>
    <row r="16883" spans="1:6" x14ac:dyDescent="0.25">
      <c r="A16883" t="s">
        <v>11114</v>
      </c>
      <c r="B16883">
        <v>-2.9561500000000001</v>
      </c>
      <c r="C16883">
        <v>3.0927199999999998E-2</v>
      </c>
      <c r="D16883">
        <v>0.71934399999999998</v>
      </c>
      <c r="E16883">
        <v>5.9854200000000003E-2</v>
      </c>
      <c r="F16883">
        <v>3.5246600000000002E-3</v>
      </c>
    </row>
    <row r="16884" spans="1:6" x14ac:dyDescent="0.25">
      <c r="A16884" t="s">
        <v>11115</v>
      </c>
      <c r="B16884">
        <v>-1.3149200000000001</v>
      </c>
      <c r="C16884">
        <v>-4.65589E-2</v>
      </c>
      <c r="D16884">
        <v>0.54107400000000005</v>
      </c>
      <c r="E16884">
        <v>5.9765100000000002E-2</v>
      </c>
      <c r="F16884">
        <v>3.5211399999999999E-3</v>
      </c>
    </row>
    <row r="16885" spans="1:6" x14ac:dyDescent="0.25">
      <c r="B16885">
        <v>-0.294097</v>
      </c>
      <c r="C16885">
        <v>-3.1496400000000001E-2</v>
      </c>
      <c r="D16885">
        <v>0.71105099999999999</v>
      </c>
      <c r="E16885">
        <v>5.9799600000000001E-2</v>
      </c>
      <c r="F16885">
        <v>3.5211399999999999E-3</v>
      </c>
    </row>
    <row r="16886" spans="1:6" x14ac:dyDescent="0.25">
      <c r="A16886" t="s">
        <v>11116</v>
      </c>
      <c r="B16886">
        <v>-3.5303300000000002</v>
      </c>
      <c r="C16886">
        <v>-2.8543200000000001E-2</v>
      </c>
      <c r="D16886">
        <v>0.75369799999999998</v>
      </c>
      <c r="E16886">
        <v>5.9783200000000002E-2</v>
      </c>
      <c r="F16886">
        <v>3.5211399999999999E-3</v>
      </c>
    </row>
    <row r="16887" spans="1:6" x14ac:dyDescent="0.25">
      <c r="A16887" t="s">
        <v>11117</v>
      </c>
      <c r="B16887">
        <v>-3.2277200000000001</v>
      </c>
      <c r="C16887">
        <v>-2.7649E-2</v>
      </c>
      <c r="D16887">
        <v>0.76711200000000002</v>
      </c>
      <c r="E16887">
        <v>5.9723499999999999E-2</v>
      </c>
      <c r="F16887">
        <v>3.5211399999999999E-3</v>
      </c>
    </row>
    <row r="16888" spans="1:6" x14ac:dyDescent="0.25">
      <c r="A16888" t="s">
        <v>3594</v>
      </c>
      <c r="B16888">
        <v>4.9293799999999999E-2</v>
      </c>
      <c r="C16888">
        <v>-2.06188E-2</v>
      </c>
      <c r="D16888">
        <v>0.89451800000000004</v>
      </c>
      <c r="E16888">
        <v>5.9721999999999997E-2</v>
      </c>
      <c r="F16888">
        <v>3.5211399999999999E-3</v>
      </c>
    </row>
    <row r="16889" spans="1:6" x14ac:dyDescent="0.25">
      <c r="A16889" t="s">
        <v>1615</v>
      </c>
      <c r="B16889">
        <v>-1.51793</v>
      </c>
      <c r="C16889">
        <v>-4.5116700000000003E-2</v>
      </c>
      <c r="D16889">
        <v>0.55379900000000004</v>
      </c>
      <c r="E16889">
        <v>5.9627899999999998E-2</v>
      </c>
      <c r="F16889">
        <v>3.5199599999999999E-3</v>
      </c>
    </row>
    <row r="16890" spans="1:6" x14ac:dyDescent="0.25">
      <c r="A16890" t="s">
        <v>11118</v>
      </c>
      <c r="B16890">
        <v>-0.69975299999999996</v>
      </c>
      <c r="C16890">
        <v>-4.2414100000000003E-2</v>
      </c>
      <c r="D16890">
        <v>0.58055800000000002</v>
      </c>
      <c r="E16890">
        <v>5.9617999999999997E-2</v>
      </c>
      <c r="F16890">
        <v>3.5199599999999999E-3</v>
      </c>
    </row>
    <row r="16891" spans="1:6" x14ac:dyDescent="0.25">
      <c r="B16891">
        <v>-0.62902000000000002</v>
      </c>
      <c r="C16891">
        <v>-3.9740200000000003E-2</v>
      </c>
      <c r="D16891">
        <v>0.60898799999999997</v>
      </c>
      <c r="E16891">
        <v>5.9639699999999997E-2</v>
      </c>
      <c r="F16891">
        <v>3.5199599999999999E-3</v>
      </c>
    </row>
    <row r="16892" spans="1:6" x14ac:dyDescent="0.25">
      <c r="B16892">
        <v>-0.57454400000000005</v>
      </c>
      <c r="C16892">
        <v>-3.8005299999999999E-2</v>
      </c>
      <c r="D16892">
        <v>0.62842799999999999</v>
      </c>
      <c r="E16892">
        <v>5.9647800000000001E-2</v>
      </c>
      <c r="F16892">
        <v>3.5199599999999999E-3</v>
      </c>
    </row>
    <row r="16893" spans="1:6" x14ac:dyDescent="0.25">
      <c r="A16893" t="s">
        <v>820</v>
      </c>
      <c r="B16893">
        <v>-0.57625400000000004</v>
      </c>
      <c r="C16893">
        <v>-3.6429200000000002E-2</v>
      </c>
      <c r="D16893">
        <v>0.64634400000000003</v>
      </c>
      <c r="E16893">
        <v>5.9577900000000003E-2</v>
      </c>
      <c r="F16893">
        <v>3.51696E-3</v>
      </c>
    </row>
    <row r="16894" spans="1:6" x14ac:dyDescent="0.25">
      <c r="A16894" t="s">
        <v>11119</v>
      </c>
      <c r="B16894">
        <v>-0.15406700000000001</v>
      </c>
      <c r="C16894">
        <v>2.3530200000000001E-2</v>
      </c>
      <c r="D16894">
        <v>0.835893</v>
      </c>
      <c r="E16894">
        <v>5.9537899999999998E-2</v>
      </c>
      <c r="F16894">
        <v>3.51696E-3</v>
      </c>
    </row>
    <row r="16895" spans="1:6" x14ac:dyDescent="0.25">
      <c r="B16895">
        <v>-4.8748100000000003E-2</v>
      </c>
      <c r="C16895">
        <v>2.7675000000000002E-2</v>
      </c>
      <c r="D16895">
        <v>0.76550600000000002</v>
      </c>
      <c r="E16895">
        <v>5.9548799999999999E-2</v>
      </c>
      <c r="F16895">
        <v>3.51696E-3</v>
      </c>
    </row>
    <row r="16896" spans="1:6" x14ac:dyDescent="0.25">
      <c r="A16896" t="s">
        <v>11120</v>
      </c>
      <c r="B16896">
        <v>-1.2768200000000001</v>
      </c>
      <c r="C16896">
        <v>-4.60852E-2</v>
      </c>
      <c r="D16896">
        <v>0.54086900000000004</v>
      </c>
      <c r="E16896">
        <v>5.9089700000000002E-2</v>
      </c>
      <c r="F16896">
        <v>3.49614E-3</v>
      </c>
    </row>
    <row r="16897" spans="1:6" x14ac:dyDescent="0.25">
      <c r="A16897" t="s">
        <v>11121</v>
      </c>
      <c r="B16897">
        <v>-1.14537</v>
      </c>
      <c r="C16897">
        <v>-4.57662E-2</v>
      </c>
      <c r="D16897">
        <v>0.54112099999999996</v>
      </c>
      <c r="E16897">
        <v>5.8691599999999997E-2</v>
      </c>
      <c r="F16897">
        <v>3.49614E-3</v>
      </c>
    </row>
    <row r="16898" spans="1:6" x14ac:dyDescent="0.25">
      <c r="B16898">
        <v>-1.0915999999999999</v>
      </c>
      <c r="C16898">
        <v>-4.4250999999999999E-2</v>
      </c>
      <c r="D16898">
        <v>0.56073200000000001</v>
      </c>
      <c r="E16898">
        <v>5.9412300000000001E-2</v>
      </c>
      <c r="F16898">
        <v>3.49614E-3</v>
      </c>
    </row>
    <row r="16899" spans="1:6" x14ac:dyDescent="0.25">
      <c r="A16899" t="s">
        <v>3732</v>
      </c>
      <c r="B16899">
        <v>-2.0382600000000002</v>
      </c>
      <c r="C16899">
        <v>-4.3450200000000001E-2</v>
      </c>
      <c r="D16899">
        <v>0.564253</v>
      </c>
      <c r="E16899">
        <v>5.8774800000000002E-2</v>
      </c>
      <c r="F16899">
        <v>3.49614E-3</v>
      </c>
    </row>
    <row r="16900" spans="1:6" x14ac:dyDescent="0.25">
      <c r="A16900" t="s">
        <v>6254</v>
      </c>
      <c r="B16900">
        <v>-0.82930899999999996</v>
      </c>
      <c r="C16900">
        <v>-4.26828E-2</v>
      </c>
      <c r="D16900">
        <v>0.57464700000000002</v>
      </c>
      <c r="E16900">
        <v>5.9157800000000003E-2</v>
      </c>
      <c r="F16900">
        <v>3.49614E-3</v>
      </c>
    </row>
    <row r="16901" spans="1:6" x14ac:dyDescent="0.25">
      <c r="B16901">
        <v>-0.86160000000000003</v>
      </c>
      <c r="C16901">
        <v>-4.2566899999999998E-2</v>
      </c>
      <c r="D16901">
        <v>0.57240899999999995</v>
      </c>
      <c r="E16901">
        <v>5.8665099999999998E-2</v>
      </c>
      <c r="F16901">
        <v>3.49614E-3</v>
      </c>
    </row>
    <row r="16902" spans="1:6" x14ac:dyDescent="0.25">
      <c r="B16902">
        <v>-1.7841499999999999</v>
      </c>
      <c r="C16902">
        <v>-4.1434499999999999E-2</v>
      </c>
      <c r="D16902">
        <v>0.58672800000000003</v>
      </c>
      <c r="E16902">
        <v>5.9040599999999999E-2</v>
      </c>
      <c r="F16902">
        <v>3.49614E-3</v>
      </c>
    </row>
    <row r="16903" spans="1:6" x14ac:dyDescent="0.25">
      <c r="B16903">
        <v>-1.7480100000000001</v>
      </c>
      <c r="C16903">
        <v>-4.0719900000000003E-2</v>
      </c>
      <c r="D16903">
        <v>0.59301599999999999</v>
      </c>
      <c r="E16903">
        <v>5.8857899999999998E-2</v>
      </c>
      <c r="F16903">
        <v>3.49614E-3</v>
      </c>
    </row>
    <row r="16904" spans="1:6" x14ac:dyDescent="0.25">
      <c r="A16904" t="s">
        <v>11122</v>
      </c>
      <c r="B16904">
        <v>-1.96696</v>
      </c>
      <c r="C16904">
        <v>-4.0258799999999997E-2</v>
      </c>
      <c r="D16904">
        <v>0.60118499999999997</v>
      </c>
      <c r="E16904">
        <v>5.9323800000000003E-2</v>
      </c>
      <c r="F16904">
        <v>3.49614E-3</v>
      </c>
    </row>
    <row r="16905" spans="1:6" x14ac:dyDescent="0.25">
      <c r="A16905" t="s">
        <v>11123</v>
      </c>
      <c r="B16905">
        <v>-3.4306399999999999</v>
      </c>
      <c r="C16905">
        <v>-3.6506200000000003E-2</v>
      </c>
      <c r="D16905">
        <v>0.642683</v>
      </c>
      <c r="E16905">
        <v>5.9179299999999997E-2</v>
      </c>
      <c r="F16905">
        <v>3.49614E-3</v>
      </c>
    </row>
    <row r="16906" spans="1:6" x14ac:dyDescent="0.25">
      <c r="A16906" t="s">
        <v>11124</v>
      </c>
      <c r="B16906">
        <v>-3.3115399999999999</v>
      </c>
      <c r="C16906">
        <v>-3.6446600000000003E-2</v>
      </c>
      <c r="D16906">
        <v>0.63878000000000001</v>
      </c>
      <c r="E16906">
        <v>5.8515600000000001E-2</v>
      </c>
      <c r="F16906">
        <v>3.49614E-3</v>
      </c>
    </row>
    <row r="16907" spans="1:6" x14ac:dyDescent="0.25">
      <c r="B16907">
        <v>-2.1322000000000001</v>
      </c>
      <c r="C16907">
        <v>-3.4923799999999998E-2</v>
      </c>
      <c r="D16907">
        <v>0.66315400000000002</v>
      </c>
      <c r="E16907">
        <v>5.9357100000000003E-2</v>
      </c>
      <c r="F16907">
        <v>3.49614E-3</v>
      </c>
    </row>
    <row r="16908" spans="1:6" x14ac:dyDescent="0.25">
      <c r="A16908" t="s">
        <v>11125</v>
      </c>
      <c r="B16908">
        <v>-3.7693099999999999</v>
      </c>
      <c r="C16908">
        <v>-3.2335200000000001E-2</v>
      </c>
      <c r="D16908">
        <v>0.69207300000000005</v>
      </c>
      <c r="E16908">
        <v>5.8703499999999999E-2</v>
      </c>
      <c r="F16908">
        <v>3.49614E-3</v>
      </c>
    </row>
    <row r="16909" spans="1:6" x14ac:dyDescent="0.25">
      <c r="B16909">
        <v>-0.43101099999999998</v>
      </c>
      <c r="C16909">
        <v>-3.1101199999999999E-2</v>
      </c>
      <c r="D16909">
        <v>0.70874400000000004</v>
      </c>
      <c r="E16909">
        <v>5.8670800000000002E-2</v>
      </c>
      <c r="F16909">
        <v>3.49614E-3</v>
      </c>
    </row>
    <row r="16910" spans="1:6" x14ac:dyDescent="0.25">
      <c r="A16910" t="s">
        <v>11126</v>
      </c>
      <c r="B16910">
        <v>-0.24446999999999999</v>
      </c>
      <c r="C16910">
        <v>-3.05356E-2</v>
      </c>
      <c r="D16910">
        <v>0.71653100000000003</v>
      </c>
      <c r="E16910">
        <v>5.8644599999999998E-2</v>
      </c>
      <c r="F16910">
        <v>3.49614E-3</v>
      </c>
    </row>
    <row r="16911" spans="1:6" x14ac:dyDescent="0.25">
      <c r="A16911" t="s">
        <v>11127</v>
      </c>
      <c r="B16911">
        <v>-3.8619300000000001</v>
      </c>
      <c r="C16911">
        <v>-2.9575000000000001E-2</v>
      </c>
      <c r="D16911">
        <v>0.73208499999999999</v>
      </c>
      <c r="E16911">
        <v>5.8884800000000001E-2</v>
      </c>
      <c r="F16911">
        <v>3.49614E-3</v>
      </c>
    </row>
    <row r="16912" spans="1:6" x14ac:dyDescent="0.25">
      <c r="A16912" t="s">
        <v>11128</v>
      </c>
      <c r="B16912">
        <v>-2.63727</v>
      </c>
      <c r="C16912">
        <v>-2.8037300000000001E-2</v>
      </c>
      <c r="D16912">
        <v>0.75558099999999995</v>
      </c>
      <c r="E16912">
        <v>5.8929099999999998E-2</v>
      </c>
      <c r="F16912">
        <v>3.49614E-3</v>
      </c>
    </row>
    <row r="16913" spans="1:6" x14ac:dyDescent="0.25">
      <c r="A16913" t="s">
        <v>11129</v>
      </c>
      <c r="B16913">
        <v>-3.5556299999999998</v>
      </c>
      <c r="C16913">
        <v>-2.7574600000000001E-2</v>
      </c>
      <c r="D16913">
        <v>0.76009400000000005</v>
      </c>
      <c r="E16913">
        <v>5.8539399999999998E-2</v>
      </c>
      <c r="F16913">
        <v>3.49614E-3</v>
      </c>
    </row>
    <row r="16914" spans="1:6" x14ac:dyDescent="0.25">
      <c r="A16914" t="s">
        <v>11130</v>
      </c>
      <c r="B16914">
        <v>-2.7518799999999999</v>
      </c>
      <c r="C16914">
        <v>-2.7201900000000001E-2</v>
      </c>
      <c r="D16914">
        <v>0.77149199999999996</v>
      </c>
      <c r="E16914">
        <v>5.93302E-2</v>
      </c>
      <c r="F16914">
        <v>3.49614E-3</v>
      </c>
    </row>
    <row r="16915" spans="1:6" x14ac:dyDescent="0.25">
      <c r="A16915" t="s">
        <v>11131</v>
      </c>
      <c r="B16915">
        <v>-3.6007199999999999</v>
      </c>
      <c r="C16915">
        <v>-2.6410699999999999E-2</v>
      </c>
      <c r="D16915">
        <v>0.78250900000000001</v>
      </c>
      <c r="E16915">
        <v>5.9069299999999998E-2</v>
      </c>
      <c r="F16915">
        <v>3.49614E-3</v>
      </c>
    </row>
    <row r="16916" spans="1:6" x14ac:dyDescent="0.25">
      <c r="A16916" t="s">
        <v>11132</v>
      </c>
      <c r="B16916">
        <v>-3.5672600000000001</v>
      </c>
      <c r="C16916">
        <v>-2.6073699999999998E-2</v>
      </c>
      <c r="D16916">
        <v>0.78473800000000005</v>
      </c>
      <c r="E16916">
        <v>5.8587800000000002E-2</v>
      </c>
      <c r="F16916">
        <v>3.49614E-3</v>
      </c>
    </row>
    <row r="16917" spans="1:6" x14ac:dyDescent="0.25">
      <c r="A16917" t="s">
        <v>11133</v>
      </c>
      <c r="B16917">
        <v>-4.3767199999999999E-2</v>
      </c>
      <c r="C16917">
        <v>2.1571E-2</v>
      </c>
      <c r="D16917">
        <v>0.87285800000000002</v>
      </c>
      <c r="E16917">
        <v>5.9422900000000001E-2</v>
      </c>
      <c r="F16917">
        <v>3.49614E-3</v>
      </c>
    </row>
    <row r="16918" spans="1:6" x14ac:dyDescent="0.25">
      <c r="A16918" t="s">
        <v>2785</v>
      </c>
      <c r="B16918">
        <v>-2.5253100000000001E-2</v>
      </c>
      <c r="C16918">
        <v>2.4273400000000001E-2</v>
      </c>
      <c r="D16918">
        <v>0.81853600000000004</v>
      </c>
      <c r="E16918">
        <v>5.89796E-2</v>
      </c>
      <c r="F16918">
        <v>3.49614E-3</v>
      </c>
    </row>
    <row r="16919" spans="1:6" x14ac:dyDescent="0.25">
      <c r="A16919" t="s">
        <v>11134</v>
      </c>
      <c r="B16919">
        <v>-3.15768</v>
      </c>
      <c r="C16919">
        <v>2.5451499999999998E-2</v>
      </c>
      <c r="D16919">
        <v>0.79701100000000002</v>
      </c>
      <c r="E16919">
        <v>5.8843600000000003E-2</v>
      </c>
      <c r="F16919">
        <v>3.49614E-3</v>
      </c>
    </row>
    <row r="16920" spans="1:6" x14ac:dyDescent="0.25">
      <c r="A16920" t="s">
        <v>11135</v>
      </c>
      <c r="B16920">
        <v>-2.9975999999999998</v>
      </c>
      <c r="C16920">
        <v>2.7348799999999999E-2</v>
      </c>
      <c r="D16920">
        <v>0.76409099999999996</v>
      </c>
      <c r="E16920">
        <v>5.8600399999999997E-2</v>
      </c>
      <c r="F16920">
        <v>3.49614E-3</v>
      </c>
    </row>
    <row r="16921" spans="1:6" x14ac:dyDescent="0.25">
      <c r="B16921">
        <v>-0.115079</v>
      </c>
      <c r="C16921">
        <v>2.83167E-2</v>
      </c>
      <c r="D16921">
        <v>0.75438000000000005</v>
      </c>
      <c r="E16921">
        <v>5.9378300000000002E-2</v>
      </c>
      <c r="F16921">
        <v>3.49614E-3</v>
      </c>
    </row>
    <row r="16922" spans="1:6" x14ac:dyDescent="0.25">
      <c r="A16922" t="s">
        <v>11136</v>
      </c>
      <c r="B16922">
        <v>-3.4868100000000002</v>
      </c>
      <c r="C16922">
        <v>2.8647599999999999E-2</v>
      </c>
      <c r="D16922">
        <v>0.74821300000000002</v>
      </c>
      <c r="E16922">
        <v>5.9215700000000003E-2</v>
      </c>
      <c r="F16922">
        <v>3.49614E-3</v>
      </c>
    </row>
    <row r="16923" spans="1:6" x14ac:dyDescent="0.25">
      <c r="A16923" t="s">
        <v>11137</v>
      </c>
      <c r="B16923">
        <v>-3.1343100000000002</v>
      </c>
      <c r="C16923">
        <v>2.9984E-2</v>
      </c>
      <c r="D16923">
        <v>0.72543100000000005</v>
      </c>
      <c r="E16923">
        <v>5.8785700000000003E-2</v>
      </c>
      <c r="F16923">
        <v>3.49614E-3</v>
      </c>
    </row>
    <row r="16924" spans="1:6" x14ac:dyDescent="0.25">
      <c r="A16924" t="s">
        <v>4302</v>
      </c>
      <c r="B16924">
        <v>-0.48500500000000002</v>
      </c>
      <c r="C16924">
        <v>3.2709099999999998E-2</v>
      </c>
      <c r="D16924">
        <v>0.68949099999999997</v>
      </c>
      <c r="E16924">
        <v>5.9050699999999998E-2</v>
      </c>
      <c r="F16924">
        <v>3.49614E-3</v>
      </c>
    </row>
    <row r="16925" spans="1:6" x14ac:dyDescent="0.25">
      <c r="A16925" t="s">
        <v>2838</v>
      </c>
      <c r="B16925">
        <v>-0.50709899999999997</v>
      </c>
      <c r="C16925">
        <v>3.6091900000000003E-2</v>
      </c>
      <c r="D16925">
        <v>0.64305900000000005</v>
      </c>
      <c r="E16925">
        <v>5.8520200000000001E-2</v>
      </c>
      <c r="F16925">
        <v>3.49614E-3</v>
      </c>
    </row>
    <row r="16926" spans="1:6" x14ac:dyDescent="0.25">
      <c r="A16926" t="s">
        <v>4688</v>
      </c>
      <c r="B16926">
        <v>-0.65530999999999995</v>
      </c>
      <c r="C16926">
        <v>3.6850500000000001E-2</v>
      </c>
      <c r="D16926">
        <v>0.63800599999999996</v>
      </c>
      <c r="E16926">
        <v>5.9092499999999999E-2</v>
      </c>
      <c r="F16926">
        <v>3.49614E-3</v>
      </c>
    </row>
    <row r="16927" spans="1:6" x14ac:dyDescent="0.25">
      <c r="A16927" t="s">
        <v>11138</v>
      </c>
      <c r="B16927">
        <v>-2.1371000000000002</v>
      </c>
      <c r="C16927">
        <v>3.7431899999999997E-2</v>
      </c>
      <c r="D16927">
        <v>0.62783800000000001</v>
      </c>
      <c r="E16927">
        <v>5.8607699999999999E-2</v>
      </c>
      <c r="F16927">
        <v>3.49614E-3</v>
      </c>
    </row>
    <row r="16928" spans="1:6" x14ac:dyDescent="0.25">
      <c r="A16928" t="s">
        <v>10685</v>
      </c>
      <c r="B16928">
        <v>-0.51737699999999998</v>
      </c>
      <c r="C16928">
        <v>3.7523300000000002E-2</v>
      </c>
      <c r="D16928">
        <v>0.62738799999999995</v>
      </c>
      <c r="E16928">
        <v>5.8694999999999997E-2</v>
      </c>
      <c r="F16928">
        <v>3.49614E-3</v>
      </c>
    </row>
    <row r="16929" spans="1:6" x14ac:dyDescent="0.25">
      <c r="A16929" t="s">
        <v>11139</v>
      </c>
      <c r="B16929">
        <v>-1.7493000000000001</v>
      </c>
      <c r="C16929">
        <v>4.0314099999999999E-2</v>
      </c>
      <c r="D16929">
        <v>0.59667199999999998</v>
      </c>
      <c r="E16929">
        <v>5.8758199999999997E-2</v>
      </c>
      <c r="F16929">
        <v>3.49614E-3</v>
      </c>
    </row>
    <row r="16930" spans="1:6" x14ac:dyDescent="0.25">
      <c r="A16930" t="s">
        <v>11140</v>
      </c>
      <c r="B16930">
        <v>-2.20323</v>
      </c>
      <c r="C16930">
        <v>4.18479E-2</v>
      </c>
      <c r="D16930">
        <v>0.58377400000000002</v>
      </c>
      <c r="E16930">
        <v>5.9236999999999998E-2</v>
      </c>
      <c r="F16930">
        <v>3.49614E-3</v>
      </c>
    </row>
    <row r="16931" spans="1:6" x14ac:dyDescent="0.25">
      <c r="A16931" t="s">
        <v>11141</v>
      </c>
      <c r="B16931">
        <v>-3.2715100000000001</v>
      </c>
      <c r="C16931">
        <v>4.3397699999999997E-2</v>
      </c>
      <c r="D16931">
        <v>0.56622700000000004</v>
      </c>
      <c r="E16931">
        <v>5.8983399999999998E-2</v>
      </c>
      <c r="F16931">
        <v>3.49614E-3</v>
      </c>
    </row>
    <row r="16932" spans="1:6" x14ac:dyDescent="0.25">
      <c r="A16932" t="s">
        <v>11142</v>
      </c>
      <c r="B16932">
        <v>-0.97095699999999996</v>
      </c>
      <c r="C16932">
        <v>4.3494400000000003E-2</v>
      </c>
      <c r="D16932">
        <v>0.56335800000000003</v>
      </c>
      <c r="E16932">
        <v>5.8709799999999999E-2</v>
      </c>
      <c r="F16932">
        <v>3.49614E-3</v>
      </c>
    </row>
    <row r="16933" spans="1:6" x14ac:dyDescent="0.25">
      <c r="A16933" t="s">
        <v>11143</v>
      </c>
      <c r="B16933">
        <v>-1.39192</v>
      </c>
      <c r="C16933">
        <v>4.5732299999999997E-2</v>
      </c>
      <c r="D16933">
        <v>0.54532099999999994</v>
      </c>
      <c r="E16933">
        <v>5.9250900000000002E-2</v>
      </c>
      <c r="F16933">
        <v>3.49614E-3</v>
      </c>
    </row>
    <row r="16934" spans="1:6" x14ac:dyDescent="0.25">
      <c r="A16934" t="s">
        <v>11144</v>
      </c>
      <c r="B16934">
        <v>-1.1118600000000001</v>
      </c>
      <c r="C16934">
        <v>4.6191500000000003E-2</v>
      </c>
      <c r="D16934">
        <v>0.54081299999999999</v>
      </c>
      <c r="E16934">
        <v>5.9226500000000001E-2</v>
      </c>
      <c r="F16934">
        <v>3.49614E-3</v>
      </c>
    </row>
    <row r="16935" spans="1:6" x14ac:dyDescent="0.25">
      <c r="A16935" t="s">
        <v>11145</v>
      </c>
      <c r="B16935">
        <v>-1.15028</v>
      </c>
      <c r="C16935">
        <v>-4.5325499999999998E-2</v>
      </c>
      <c r="D16935">
        <v>0.54143699999999995</v>
      </c>
      <c r="E16935">
        <v>5.8136800000000002E-2</v>
      </c>
      <c r="F16935">
        <v>3.44079E-3</v>
      </c>
    </row>
    <row r="16936" spans="1:6" x14ac:dyDescent="0.25">
      <c r="A16936" t="s">
        <v>6582</v>
      </c>
      <c r="B16936">
        <v>-0.95161600000000002</v>
      </c>
      <c r="C16936">
        <v>-4.4425100000000002E-2</v>
      </c>
      <c r="D16936">
        <v>0.54697200000000001</v>
      </c>
      <c r="E16936">
        <v>5.7687200000000001E-2</v>
      </c>
      <c r="F16936">
        <v>3.44079E-3</v>
      </c>
    </row>
    <row r="16937" spans="1:6" x14ac:dyDescent="0.25">
      <c r="A16937" t="s">
        <v>4339</v>
      </c>
      <c r="B16937">
        <v>-1.5039199999999999</v>
      </c>
      <c r="C16937">
        <v>-4.3519000000000002E-2</v>
      </c>
      <c r="D16937">
        <v>0.55547899999999995</v>
      </c>
      <c r="E16937">
        <v>5.7624700000000001E-2</v>
      </c>
      <c r="F16937">
        <v>3.44079E-3</v>
      </c>
    </row>
    <row r="16938" spans="1:6" x14ac:dyDescent="0.25">
      <c r="A16938" t="s">
        <v>11146</v>
      </c>
      <c r="B16938">
        <v>-3.09232</v>
      </c>
      <c r="C16938">
        <v>-3.9540199999999998E-2</v>
      </c>
      <c r="D16938">
        <v>0.59691899999999998</v>
      </c>
      <c r="E16938">
        <v>5.7596700000000001E-2</v>
      </c>
      <c r="F16938">
        <v>3.44079E-3</v>
      </c>
    </row>
    <row r="16939" spans="1:6" x14ac:dyDescent="0.25">
      <c r="B16939">
        <v>-0.63315299999999997</v>
      </c>
      <c r="C16939">
        <v>-3.8145800000000001E-2</v>
      </c>
      <c r="D16939">
        <v>0.61314400000000002</v>
      </c>
      <c r="E16939">
        <v>5.7685599999999997E-2</v>
      </c>
      <c r="F16939">
        <v>3.44079E-3</v>
      </c>
    </row>
    <row r="16940" spans="1:6" x14ac:dyDescent="0.25">
      <c r="A16940" t="s">
        <v>11147</v>
      </c>
      <c r="B16940">
        <v>-0.62311000000000005</v>
      </c>
      <c r="C16940">
        <v>-3.7817799999999999E-2</v>
      </c>
      <c r="D16940">
        <v>0.62203600000000003</v>
      </c>
      <c r="E16940">
        <v>5.8415000000000002E-2</v>
      </c>
      <c r="F16940">
        <v>3.44079E-3</v>
      </c>
    </row>
    <row r="16941" spans="1:6" x14ac:dyDescent="0.25">
      <c r="A16941" t="s">
        <v>11148</v>
      </c>
      <c r="B16941">
        <v>-0.541493</v>
      </c>
      <c r="C16941">
        <v>-3.7452100000000002E-2</v>
      </c>
      <c r="D16941">
        <v>0.62221800000000005</v>
      </c>
      <c r="E16941">
        <v>5.7841400000000001E-2</v>
      </c>
      <c r="F16941">
        <v>3.44079E-3</v>
      </c>
    </row>
    <row r="16942" spans="1:6" x14ac:dyDescent="0.25">
      <c r="A16942" t="s">
        <v>11149</v>
      </c>
      <c r="B16942">
        <v>-2.6937600000000002</v>
      </c>
      <c r="C16942">
        <v>-3.3009900000000002E-2</v>
      </c>
      <c r="D16942">
        <v>0.67835800000000002</v>
      </c>
      <c r="E16942">
        <v>5.8026500000000002E-2</v>
      </c>
      <c r="F16942">
        <v>3.44079E-3</v>
      </c>
    </row>
    <row r="16943" spans="1:6" x14ac:dyDescent="0.25">
      <c r="A16943" t="s">
        <v>11150</v>
      </c>
      <c r="B16943">
        <v>-2.8846599999999998</v>
      </c>
      <c r="C16943">
        <v>-3.2065200000000002E-2</v>
      </c>
      <c r="D16943">
        <v>0.68833299999999997</v>
      </c>
      <c r="E16943">
        <v>5.7654200000000003E-2</v>
      </c>
      <c r="F16943">
        <v>3.44079E-3</v>
      </c>
    </row>
    <row r="16944" spans="1:6" x14ac:dyDescent="0.25">
      <c r="A16944" t="s">
        <v>7294</v>
      </c>
      <c r="B16944">
        <v>-2.4609200000000002</v>
      </c>
      <c r="C16944">
        <v>-3.1890500000000002E-2</v>
      </c>
      <c r="D16944">
        <v>0.69447899999999996</v>
      </c>
      <c r="E16944">
        <v>5.8187999999999997E-2</v>
      </c>
      <c r="F16944">
        <v>3.44079E-3</v>
      </c>
    </row>
    <row r="16945" spans="1:6" x14ac:dyDescent="0.25">
      <c r="A16945" t="s">
        <v>11151</v>
      </c>
      <c r="B16945">
        <v>-0.13950000000000001</v>
      </c>
      <c r="C16945">
        <v>-2.8712100000000001E-2</v>
      </c>
      <c r="D16945">
        <v>0.74035200000000001</v>
      </c>
      <c r="E16945">
        <v>5.8227399999999999E-2</v>
      </c>
      <c r="F16945">
        <v>3.44079E-3</v>
      </c>
    </row>
    <row r="16946" spans="1:6" x14ac:dyDescent="0.25">
      <c r="A16946" t="s">
        <v>11152</v>
      </c>
      <c r="B16946">
        <v>-3.79474</v>
      </c>
      <c r="C16946">
        <v>-2.7663699999999999E-2</v>
      </c>
      <c r="D16946">
        <v>0.75486399999999998</v>
      </c>
      <c r="E16946">
        <v>5.7994299999999999E-2</v>
      </c>
      <c r="F16946">
        <v>3.44079E-3</v>
      </c>
    </row>
    <row r="16947" spans="1:6" x14ac:dyDescent="0.25">
      <c r="A16947" t="s">
        <v>11153</v>
      </c>
      <c r="B16947">
        <v>-3.1922000000000001</v>
      </c>
      <c r="C16947">
        <v>-2.6825000000000002E-2</v>
      </c>
      <c r="D16947">
        <v>0.77012100000000006</v>
      </c>
      <c r="E16947">
        <v>5.82622E-2</v>
      </c>
      <c r="F16947">
        <v>3.44079E-3</v>
      </c>
    </row>
    <row r="16948" spans="1:6" x14ac:dyDescent="0.25">
      <c r="A16948" t="s">
        <v>11154</v>
      </c>
      <c r="B16948">
        <v>-0.14324600000000001</v>
      </c>
      <c r="C16948">
        <v>-2.3052199999999998E-2</v>
      </c>
      <c r="D16948">
        <v>0.83372000000000002</v>
      </c>
      <c r="E16948">
        <v>5.7945799999999999E-2</v>
      </c>
      <c r="F16948">
        <v>3.44079E-3</v>
      </c>
    </row>
    <row r="16949" spans="1:6" x14ac:dyDescent="0.25">
      <c r="B16949">
        <v>-0.24418899999999999</v>
      </c>
      <c r="C16949">
        <v>2.1882800000000001E-2</v>
      </c>
      <c r="D16949">
        <v>0.85396099999999997</v>
      </c>
      <c r="E16949">
        <v>5.76114E-2</v>
      </c>
      <c r="F16949">
        <v>3.44079E-3</v>
      </c>
    </row>
    <row r="16950" spans="1:6" x14ac:dyDescent="0.25">
      <c r="B16950">
        <v>-3.0881099999999999</v>
      </c>
      <c r="C16950">
        <v>2.47543E-2</v>
      </c>
      <c r="D16950">
        <v>0.800431</v>
      </c>
      <c r="E16950">
        <v>5.7613999999999999E-2</v>
      </c>
      <c r="F16950">
        <v>3.44079E-3</v>
      </c>
    </row>
    <row r="16951" spans="1:6" x14ac:dyDescent="0.25">
      <c r="A16951" t="s">
        <v>11155</v>
      </c>
      <c r="B16951">
        <v>-3.2860299999999998</v>
      </c>
      <c r="C16951">
        <v>2.5412299999999999E-2</v>
      </c>
      <c r="D16951">
        <v>0.79255699999999996</v>
      </c>
      <c r="E16951">
        <v>5.8111500000000003E-2</v>
      </c>
      <c r="F16951">
        <v>3.44079E-3</v>
      </c>
    </row>
    <row r="16952" spans="1:6" x14ac:dyDescent="0.25">
      <c r="B16952">
        <v>-3.78756</v>
      </c>
      <c r="C16952">
        <v>2.5469700000000001E-2</v>
      </c>
      <c r="D16952">
        <v>0.79144700000000001</v>
      </c>
      <c r="E16952">
        <v>5.8092999999999999E-2</v>
      </c>
      <c r="F16952">
        <v>3.44079E-3</v>
      </c>
    </row>
    <row r="16953" spans="1:6" x14ac:dyDescent="0.25">
      <c r="A16953" t="s">
        <v>11156</v>
      </c>
      <c r="B16953">
        <v>-2.99987</v>
      </c>
      <c r="C16953">
        <v>2.66243E-2</v>
      </c>
      <c r="D16953">
        <v>0.77417899999999995</v>
      </c>
      <c r="E16953">
        <v>5.83756E-2</v>
      </c>
      <c r="F16953">
        <v>3.44079E-3</v>
      </c>
    </row>
    <row r="16954" spans="1:6" x14ac:dyDescent="0.25">
      <c r="A16954" t="s">
        <v>4852</v>
      </c>
      <c r="B16954">
        <v>-0.155608</v>
      </c>
      <c r="C16954">
        <v>2.6755600000000001E-2</v>
      </c>
      <c r="D16954">
        <v>0.77049500000000004</v>
      </c>
      <c r="E16954">
        <v>5.81553E-2</v>
      </c>
      <c r="F16954">
        <v>3.44079E-3</v>
      </c>
    </row>
    <row r="16955" spans="1:6" x14ac:dyDescent="0.25">
      <c r="A16955" t="s">
        <v>11157</v>
      </c>
      <c r="B16955">
        <v>-0.14227000000000001</v>
      </c>
      <c r="C16955">
        <v>2.7340900000000001E-2</v>
      </c>
      <c r="D16955">
        <v>0.75850200000000001</v>
      </c>
      <c r="E16955">
        <v>5.7787900000000003E-2</v>
      </c>
      <c r="F16955">
        <v>3.44079E-3</v>
      </c>
    </row>
    <row r="16956" spans="1:6" x14ac:dyDescent="0.25">
      <c r="A16956" t="s">
        <v>11158</v>
      </c>
      <c r="B16956">
        <v>-3.33317</v>
      </c>
      <c r="C16956">
        <v>2.8363200000000002E-2</v>
      </c>
      <c r="D16956">
        <v>0.74417199999999994</v>
      </c>
      <c r="E16956">
        <v>5.8015900000000002E-2</v>
      </c>
      <c r="F16956">
        <v>3.44079E-3</v>
      </c>
    </row>
    <row r="16957" spans="1:6" x14ac:dyDescent="0.25">
      <c r="A16957" t="s">
        <v>11159</v>
      </c>
      <c r="B16957">
        <v>-4.1234900000000003</v>
      </c>
      <c r="C16957">
        <v>2.84412E-2</v>
      </c>
      <c r="D16957">
        <v>0.74028899999999997</v>
      </c>
      <c r="E16957">
        <v>5.7635800000000001E-2</v>
      </c>
      <c r="F16957">
        <v>3.44079E-3</v>
      </c>
    </row>
    <row r="16958" spans="1:6" x14ac:dyDescent="0.25">
      <c r="A16958" t="s">
        <v>11160</v>
      </c>
      <c r="B16958">
        <v>-4.0754000000000001</v>
      </c>
      <c r="C16958">
        <v>2.85066E-2</v>
      </c>
      <c r="D16958">
        <v>0.74287899999999996</v>
      </c>
      <c r="E16958">
        <v>5.8143300000000002E-2</v>
      </c>
      <c r="F16958">
        <v>3.44079E-3</v>
      </c>
    </row>
    <row r="16959" spans="1:6" x14ac:dyDescent="0.25">
      <c r="A16959" t="s">
        <v>11161</v>
      </c>
      <c r="B16959">
        <v>-2.8730500000000001</v>
      </c>
      <c r="C16959">
        <v>2.90055E-2</v>
      </c>
      <c r="D16959">
        <v>0.73425300000000004</v>
      </c>
      <c r="E16959">
        <v>5.79883E-2</v>
      </c>
      <c r="F16959">
        <v>3.44079E-3</v>
      </c>
    </row>
    <row r="16960" spans="1:6" x14ac:dyDescent="0.25">
      <c r="B16960">
        <v>-2.9301699999999999</v>
      </c>
      <c r="C16960">
        <v>3.0775199999999999E-2</v>
      </c>
      <c r="D16960">
        <v>0.70949899999999999</v>
      </c>
      <c r="E16960">
        <v>5.8125599999999999E-2</v>
      </c>
      <c r="F16960">
        <v>3.44079E-3</v>
      </c>
    </row>
    <row r="16961" spans="1:6" x14ac:dyDescent="0.25">
      <c r="B16961">
        <v>-2.16188</v>
      </c>
      <c r="C16961">
        <v>3.2614299999999999E-2</v>
      </c>
      <c r="D16961">
        <v>0.68146399999999996</v>
      </c>
      <c r="E16961">
        <v>5.7725199999999997E-2</v>
      </c>
      <c r="F16961">
        <v>3.44079E-3</v>
      </c>
    </row>
    <row r="16962" spans="1:6" x14ac:dyDescent="0.25">
      <c r="A16962" t="s">
        <v>11162</v>
      </c>
      <c r="B16962">
        <v>-0.478939</v>
      </c>
      <c r="C16962">
        <v>3.3919499999999998E-2</v>
      </c>
      <c r="D16962">
        <v>0.66715899999999995</v>
      </c>
      <c r="E16962">
        <v>5.81126E-2</v>
      </c>
      <c r="F16962">
        <v>3.44079E-3</v>
      </c>
    </row>
    <row r="16963" spans="1:6" x14ac:dyDescent="0.25">
      <c r="A16963" t="s">
        <v>11163</v>
      </c>
      <c r="B16963">
        <v>-2.97695</v>
      </c>
      <c r="C16963">
        <v>3.3933400000000002E-2</v>
      </c>
      <c r="D16963">
        <v>0.66309499999999999</v>
      </c>
      <c r="E16963">
        <v>5.7563499999999997E-2</v>
      </c>
      <c r="F16963">
        <v>3.44079E-3</v>
      </c>
    </row>
    <row r="16964" spans="1:6" x14ac:dyDescent="0.25">
      <c r="A16964" t="s">
        <v>1945</v>
      </c>
      <c r="B16964">
        <v>-0.37479600000000002</v>
      </c>
      <c r="C16964">
        <v>3.4553899999999999E-2</v>
      </c>
      <c r="D16964">
        <v>0.65538799999999997</v>
      </c>
      <c r="E16964">
        <v>5.7586400000000003E-2</v>
      </c>
      <c r="F16964">
        <v>3.44079E-3</v>
      </c>
    </row>
    <row r="16965" spans="1:6" x14ac:dyDescent="0.25">
      <c r="B16965">
        <v>-1.8729199999999999</v>
      </c>
      <c r="C16965">
        <v>3.9011499999999998E-2</v>
      </c>
      <c r="D16965">
        <v>0.60625399999999996</v>
      </c>
      <c r="E16965">
        <v>5.8089500000000002E-2</v>
      </c>
      <c r="F16965">
        <v>3.44079E-3</v>
      </c>
    </row>
    <row r="16966" spans="1:6" x14ac:dyDescent="0.25">
      <c r="A16966" t="s">
        <v>132</v>
      </c>
      <c r="B16966">
        <v>-0.67449499999999996</v>
      </c>
      <c r="C16966">
        <v>3.9386400000000002E-2</v>
      </c>
      <c r="D16966">
        <v>0.59946500000000003</v>
      </c>
      <c r="E16966">
        <v>5.7716900000000002E-2</v>
      </c>
      <c r="F16966">
        <v>3.44079E-3</v>
      </c>
    </row>
    <row r="16967" spans="1:6" x14ac:dyDescent="0.25">
      <c r="B16967">
        <v>-1.66279</v>
      </c>
      <c r="C16967">
        <v>4.3952100000000001E-2</v>
      </c>
      <c r="D16967">
        <v>0.55518500000000004</v>
      </c>
      <c r="E16967">
        <v>5.81915E-2</v>
      </c>
      <c r="F16967">
        <v>3.44079E-3</v>
      </c>
    </row>
    <row r="16968" spans="1:6" x14ac:dyDescent="0.25">
      <c r="A16968" t="s">
        <v>8409</v>
      </c>
      <c r="B16968">
        <v>-1.4035299999999999</v>
      </c>
      <c r="C16968">
        <v>4.4398899999999998E-2</v>
      </c>
      <c r="D16968">
        <v>0.54705000000000004</v>
      </c>
      <c r="E16968">
        <v>5.7662100000000001E-2</v>
      </c>
      <c r="F16968">
        <v>3.44079E-3</v>
      </c>
    </row>
    <row r="16969" spans="1:6" x14ac:dyDescent="0.25">
      <c r="A16969" t="s">
        <v>11164</v>
      </c>
      <c r="B16969">
        <v>-1.0180199999999999</v>
      </c>
      <c r="C16969">
        <v>4.4772699999999999E-2</v>
      </c>
      <c r="D16969">
        <v>0.54555100000000001</v>
      </c>
      <c r="E16969">
        <v>5.7964500000000002E-2</v>
      </c>
      <c r="F16969">
        <v>3.44079E-3</v>
      </c>
    </row>
    <row r="16970" spans="1:6" x14ac:dyDescent="0.25">
      <c r="B16970">
        <v>-3.0422099999999999</v>
      </c>
      <c r="C16970">
        <v>2.7781699999999999E-2</v>
      </c>
      <c r="D16970">
        <v>0.74941100000000005</v>
      </c>
      <c r="E16970">
        <v>5.7485899999999999E-2</v>
      </c>
      <c r="F16970">
        <v>3.43297E-3</v>
      </c>
    </row>
    <row r="16971" spans="1:6" x14ac:dyDescent="0.25">
      <c r="A16971" t="s">
        <v>11165</v>
      </c>
      <c r="B16971">
        <v>-2.8737499999999998</v>
      </c>
      <c r="C16971">
        <v>3.1733200000000003E-2</v>
      </c>
      <c r="D16971">
        <v>0.69160600000000005</v>
      </c>
      <c r="E16971">
        <v>5.7478899999999999E-2</v>
      </c>
      <c r="F16971">
        <v>3.43297E-3</v>
      </c>
    </row>
    <row r="16972" spans="1:6" x14ac:dyDescent="0.25">
      <c r="A16972" t="s">
        <v>11166</v>
      </c>
      <c r="B16972">
        <v>-1.7109300000000001</v>
      </c>
      <c r="C16972">
        <v>4.2170600000000003E-2</v>
      </c>
      <c r="D16972">
        <v>0.56811999999999996</v>
      </c>
      <c r="E16972">
        <v>5.7480299999999998E-2</v>
      </c>
      <c r="F16972">
        <v>3.43297E-3</v>
      </c>
    </row>
    <row r="16973" spans="1:6" x14ac:dyDescent="0.25">
      <c r="A16973" t="s">
        <v>11167</v>
      </c>
      <c r="B16973">
        <v>-1.498</v>
      </c>
      <c r="C16973">
        <v>-4.3306600000000001E-2</v>
      </c>
      <c r="D16973">
        <v>0.55595600000000001</v>
      </c>
      <c r="E16973">
        <v>5.7393399999999997E-2</v>
      </c>
      <c r="F16973">
        <v>3.4139499999999998E-3</v>
      </c>
    </row>
    <row r="16974" spans="1:6" x14ac:dyDescent="0.25">
      <c r="A16974" t="s">
        <v>7645</v>
      </c>
      <c r="B16974">
        <v>-2.0989599999999999</v>
      </c>
      <c r="C16974">
        <v>-3.9838499999999999E-2</v>
      </c>
      <c r="D16974">
        <v>0.59187900000000004</v>
      </c>
      <c r="E16974">
        <v>5.7347299999999997E-2</v>
      </c>
      <c r="F16974">
        <v>3.4139499999999998E-3</v>
      </c>
    </row>
    <row r="16975" spans="1:6" x14ac:dyDescent="0.25">
      <c r="A16975" t="s">
        <v>11168</v>
      </c>
      <c r="B16975">
        <v>-3.7215600000000002</v>
      </c>
      <c r="C16975">
        <v>-2.6644600000000001E-2</v>
      </c>
      <c r="D16975">
        <v>0.76625699999999997</v>
      </c>
      <c r="E16975">
        <v>5.7303100000000003E-2</v>
      </c>
      <c r="F16975">
        <v>3.4139499999999998E-3</v>
      </c>
    </row>
    <row r="16976" spans="1:6" x14ac:dyDescent="0.25">
      <c r="A16976" t="s">
        <v>11169</v>
      </c>
      <c r="B16976">
        <v>-3.80844</v>
      </c>
      <c r="C16976">
        <v>2.5704899999999999E-2</v>
      </c>
      <c r="D16976">
        <v>0.78193299999999999</v>
      </c>
      <c r="E16976">
        <v>5.73146E-2</v>
      </c>
      <c r="F16976">
        <v>3.4139499999999998E-3</v>
      </c>
    </row>
    <row r="16977" spans="1:6" x14ac:dyDescent="0.25">
      <c r="A16977" t="s">
        <v>11170</v>
      </c>
      <c r="B16977">
        <v>-4.3164300000000004</v>
      </c>
      <c r="C16977">
        <v>3.4385499999999999E-2</v>
      </c>
      <c r="D16977">
        <v>0.65520599999999996</v>
      </c>
      <c r="E16977">
        <v>5.7263300000000003E-2</v>
      </c>
      <c r="F16977">
        <v>3.4139499999999998E-3</v>
      </c>
    </row>
    <row r="16978" spans="1:6" x14ac:dyDescent="0.25">
      <c r="B16978">
        <v>-1.72679</v>
      </c>
      <c r="C16978">
        <v>4.2363400000000002E-2</v>
      </c>
      <c r="D16978">
        <v>0.56453299999999995</v>
      </c>
      <c r="E16978">
        <v>5.7255199999999999E-2</v>
      </c>
      <c r="F16978">
        <v>3.4139499999999998E-3</v>
      </c>
    </row>
    <row r="16979" spans="1:6" x14ac:dyDescent="0.25">
      <c r="A16979" t="s">
        <v>3699</v>
      </c>
      <c r="B16979">
        <v>-1.4196</v>
      </c>
      <c r="C16979">
        <v>4.2813400000000001E-2</v>
      </c>
      <c r="D16979">
        <v>0.56087699999999996</v>
      </c>
      <c r="E16979">
        <v>5.7385899999999997E-2</v>
      </c>
      <c r="F16979">
        <v>3.4139499999999998E-3</v>
      </c>
    </row>
    <row r="16980" spans="1:6" x14ac:dyDescent="0.25">
      <c r="B16980">
        <v>-1.44364</v>
      </c>
      <c r="C16980">
        <v>4.3682899999999997E-2</v>
      </c>
      <c r="D16980">
        <v>0.55162699999999998</v>
      </c>
      <c r="E16980">
        <v>5.73134E-2</v>
      </c>
      <c r="F16980">
        <v>3.4139499999999998E-3</v>
      </c>
    </row>
    <row r="16981" spans="1:6" x14ac:dyDescent="0.25">
      <c r="A16981" t="s">
        <v>11171</v>
      </c>
      <c r="B16981">
        <v>-2.65483</v>
      </c>
      <c r="C16981">
        <v>3.2087900000000003E-2</v>
      </c>
      <c r="D16981">
        <v>0.68486199999999997</v>
      </c>
      <c r="E16981">
        <v>5.7210499999999997E-2</v>
      </c>
      <c r="F16981">
        <v>3.39485E-3</v>
      </c>
    </row>
    <row r="16982" spans="1:6" x14ac:dyDescent="0.25">
      <c r="A16982" t="s">
        <v>11172</v>
      </c>
      <c r="B16982">
        <v>-3.3942999999999999</v>
      </c>
      <c r="C16982">
        <v>-2.9532099999999999E-2</v>
      </c>
      <c r="D16982">
        <v>0.72070900000000004</v>
      </c>
      <c r="E16982">
        <v>5.71826E-2</v>
      </c>
      <c r="F16982">
        <v>3.3925000000000001E-3</v>
      </c>
    </row>
    <row r="16983" spans="1:6" x14ac:dyDescent="0.25">
      <c r="A16983" t="s">
        <v>11173</v>
      </c>
      <c r="B16983">
        <v>-0.138761</v>
      </c>
      <c r="C16983">
        <v>-2.8219600000000001E-2</v>
      </c>
      <c r="D16983">
        <v>0.73963299999999998</v>
      </c>
      <c r="E16983">
        <v>5.7068300000000002E-2</v>
      </c>
      <c r="F16983">
        <v>3.3293200000000002E-3</v>
      </c>
    </row>
    <row r="16984" spans="1:6" x14ac:dyDescent="0.25">
      <c r="B16984">
        <v>-0.43993199999999999</v>
      </c>
      <c r="C16984">
        <v>3.4019800000000003E-2</v>
      </c>
      <c r="D16984">
        <v>0.65858700000000003</v>
      </c>
      <c r="E16984">
        <v>5.7087100000000002E-2</v>
      </c>
      <c r="F16984">
        <v>3.3293200000000002E-3</v>
      </c>
    </row>
    <row r="16985" spans="1:6" x14ac:dyDescent="0.25">
      <c r="A16985" t="s">
        <v>10728</v>
      </c>
      <c r="B16985">
        <v>-1.51407</v>
      </c>
      <c r="C16985">
        <v>-4.3664500000000002E-2</v>
      </c>
      <c r="D16985">
        <v>0.54957999999999996</v>
      </c>
      <c r="E16985">
        <v>5.7002200000000003E-2</v>
      </c>
      <c r="F16985">
        <v>3.2888100000000001E-3</v>
      </c>
    </row>
    <row r="16986" spans="1:6" x14ac:dyDescent="0.25">
      <c r="B16986">
        <v>-1.05047</v>
      </c>
      <c r="C16986">
        <v>-4.3897699999999998E-2</v>
      </c>
      <c r="D16986">
        <v>0.54470700000000005</v>
      </c>
      <c r="E16986">
        <v>5.6647099999999999E-2</v>
      </c>
      <c r="F16986">
        <v>3.2871900000000002E-3</v>
      </c>
    </row>
    <row r="16987" spans="1:6" x14ac:dyDescent="0.25">
      <c r="B16987">
        <v>-1.8856299999999999</v>
      </c>
      <c r="C16987">
        <v>-3.7986199999999998E-2</v>
      </c>
      <c r="D16987">
        <v>0.60537700000000005</v>
      </c>
      <c r="E16987">
        <v>5.6351400000000003E-2</v>
      </c>
      <c r="F16987">
        <v>3.2871900000000002E-3</v>
      </c>
    </row>
    <row r="16988" spans="1:6" x14ac:dyDescent="0.25">
      <c r="A16988" t="s">
        <v>11174</v>
      </c>
      <c r="B16988">
        <v>-3.3675299999999999</v>
      </c>
      <c r="C16988">
        <v>-3.5734000000000002E-2</v>
      </c>
      <c r="D16988">
        <v>0.63178599999999996</v>
      </c>
      <c r="E16988">
        <v>5.6332699999999999E-2</v>
      </c>
      <c r="F16988">
        <v>3.2871900000000002E-3</v>
      </c>
    </row>
    <row r="16989" spans="1:6" x14ac:dyDescent="0.25">
      <c r="A16989" t="s">
        <v>11175</v>
      </c>
      <c r="B16989">
        <v>-2.5127999999999999</v>
      </c>
      <c r="C16989">
        <v>-3.0185500000000001E-2</v>
      </c>
      <c r="D16989">
        <v>0.70493899999999998</v>
      </c>
      <c r="E16989">
        <v>5.6314799999999998E-2</v>
      </c>
      <c r="F16989">
        <v>3.2871900000000002E-3</v>
      </c>
    </row>
    <row r="16990" spans="1:6" x14ac:dyDescent="0.25">
      <c r="A16990" t="s">
        <v>11176</v>
      </c>
      <c r="B16990">
        <v>-3.44964</v>
      </c>
      <c r="C16990">
        <v>-2.9761900000000001E-2</v>
      </c>
      <c r="D16990">
        <v>0.71189999999999998</v>
      </c>
      <c r="E16990">
        <v>5.6428100000000002E-2</v>
      </c>
      <c r="F16990">
        <v>3.2871900000000002E-3</v>
      </c>
    </row>
    <row r="16991" spans="1:6" x14ac:dyDescent="0.25">
      <c r="B16991">
        <v>-3.7351200000000002</v>
      </c>
      <c r="C16991">
        <v>-2.9728299999999999E-2</v>
      </c>
      <c r="D16991">
        <v>0.71408899999999997</v>
      </c>
      <c r="E16991">
        <v>5.6662400000000002E-2</v>
      </c>
      <c r="F16991">
        <v>3.2871900000000002E-3</v>
      </c>
    </row>
    <row r="16992" spans="1:6" x14ac:dyDescent="0.25">
      <c r="A16992" t="s">
        <v>11177</v>
      </c>
      <c r="B16992">
        <v>-3.6282100000000002</v>
      </c>
      <c r="C16992">
        <v>-2.96019E-2</v>
      </c>
      <c r="D16992">
        <v>0.71531699999999998</v>
      </c>
      <c r="E16992">
        <v>5.6576399999999999E-2</v>
      </c>
      <c r="F16992">
        <v>3.2871900000000002E-3</v>
      </c>
    </row>
    <row r="16993" spans="1:6" x14ac:dyDescent="0.25">
      <c r="A16993" t="s">
        <v>6352</v>
      </c>
      <c r="B16993">
        <v>-2.78376</v>
      </c>
      <c r="C16993">
        <v>-2.9164499999999999E-2</v>
      </c>
      <c r="D16993">
        <v>0.72335700000000003</v>
      </c>
      <c r="E16993">
        <v>5.6794200000000003E-2</v>
      </c>
      <c r="F16993">
        <v>3.2871900000000002E-3</v>
      </c>
    </row>
    <row r="16994" spans="1:6" x14ac:dyDescent="0.25">
      <c r="A16994" t="s">
        <v>11178</v>
      </c>
      <c r="B16994">
        <v>-2.7463700000000002</v>
      </c>
      <c r="C16994">
        <v>-2.9122700000000001E-2</v>
      </c>
      <c r="D16994">
        <v>0.72125499999999998</v>
      </c>
      <c r="E16994">
        <v>5.6417799999999997E-2</v>
      </c>
      <c r="F16994">
        <v>3.2871900000000002E-3</v>
      </c>
    </row>
    <row r="16995" spans="1:6" x14ac:dyDescent="0.25">
      <c r="A16995" t="s">
        <v>11179</v>
      </c>
      <c r="B16995">
        <v>-3.66168</v>
      </c>
      <c r="C16995">
        <v>-2.8548799999999999E-2</v>
      </c>
      <c r="D16995">
        <v>0.72914699999999999</v>
      </c>
      <c r="E16995">
        <v>5.6314599999999999E-2</v>
      </c>
      <c r="F16995">
        <v>3.2871900000000002E-3</v>
      </c>
    </row>
    <row r="16996" spans="1:6" x14ac:dyDescent="0.25">
      <c r="B16996">
        <v>-2.5936599999999999</v>
      </c>
      <c r="C16996">
        <v>-2.8434999999999998E-2</v>
      </c>
      <c r="D16996">
        <v>0.73433099999999996</v>
      </c>
      <c r="E16996">
        <v>5.6790500000000001E-2</v>
      </c>
      <c r="F16996">
        <v>3.2871900000000002E-3</v>
      </c>
    </row>
    <row r="16997" spans="1:6" x14ac:dyDescent="0.25">
      <c r="A16997" t="s">
        <v>11180</v>
      </c>
      <c r="B16997">
        <v>-3.5769000000000002</v>
      </c>
      <c r="C16997">
        <v>-2.64707E-2</v>
      </c>
      <c r="D16997">
        <v>0.76550300000000004</v>
      </c>
      <c r="E16997">
        <v>5.6801999999999998E-2</v>
      </c>
      <c r="F16997">
        <v>3.2871900000000002E-3</v>
      </c>
    </row>
    <row r="16998" spans="1:6" x14ac:dyDescent="0.25">
      <c r="A16998" t="s">
        <v>11181</v>
      </c>
      <c r="B16998">
        <v>-3.4330500000000002</v>
      </c>
      <c r="C16998">
        <v>-2.40562E-2</v>
      </c>
      <c r="D16998">
        <v>0.80797200000000002</v>
      </c>
      <c r="E16998">
        <v>5.6931299999999997E-2</v>
      </c>
      <c r="F16998">
        <v>3.2871900000000002E-3</v>
      </c>
    </row>
    <row r="16999" spans="1:6" x14ac:dyDescent="0.25">
      <c r="B16999">
        <v>7.8956899999999997E-2</v>
      </c>
      <c r="C16999">
        <v>-1.9950300000000001E-2</v>
      </c>
      <c r="D16999">
        <v>0.88490100000000005</v>
      </c>
      <c r="E16999">
        <v>5.6330400000000003E-2</v>
      </c>
      <c r="F16999">
        <v>3.2871900000000002E-3</v>
      </c>
    </row>
    <row r="17000" spans="1:6" x14ac:dyDescent="0.25">
      <c r="A17000" t="s">
        <v>11182</v>
      </c>
      <c r="B17000">
        <v>7.8956899999999997E-2</v>
      </c>
      <c r="C17000">
        <v>-1.9950300000000001E-2</v>
      </c>
      <c r="D17000">
        <v>0.88490100000000005</v>
      </c>
      <c r="E17000">
        <v>5.6330400000000003E-2</v>
      </c>
      <c r="F17000">
        <v>3.2871900000000002E-3</v>
      </c>
    </row>
    <row r="17001" spans="1:6" x14ac:dyDescent="0.25">
      <c r="A17001" t="s">
        <v>7004</v>
      </c>
      <c r="B17001">
        <v>5.0485099999999998E-2</v>
      </c>
      <c r="C17001">
        <v>2.20098E-2</v>
      </c>
      <c r="D17001">
        <v>0.84264099999999997</v>
      </c>
      <c r="E17001">
        <v>5.6386199999999997E-2</v>
      </c>
      <c r="F17001">
        <v>3.2871900000000002E-3</v>
      </c>
    </row>
    <row r="17002" spans="1:6" x14ac:dyDescent="0.25">
      <c r="A17002" t="s">
        <v>11183</v>
      </c>
      <c r="B17002">
        <v>-3.5276999999999998</v>
      </c>
      <c r="C17002">
        <v>2.4937399999999998E-2</v>
      </c>
      <c r="D17002">
        <v>0.78850200000000004</v>
      </c>
      <c r="E17002">
        <v>5.6399499999999998E-2</v>
      </c>
      <c r="F17002">
        <v>3.2871900000000002E-3</v>
      </c>
    </row>
    <row r="17003" spans="1:6" x14ac:dyDescent="0.25">
      <c r="A17003" t="s">
        <v>11184</v>
      </c>
      <c r="B17003">
        <v>-2.6829100000000001</v>
      </c>
      <c r="C17003">
        <v>2.7002000000000002E-2</v>
      </c>
      <c r="D17003">
        <v>0.75452799999999998</v>
      </c>
      <c r="E17003">
        <v>5.6477899999999998E-2</v>
      </c>
      <c r="F17003">
        <v>3.2871900000000002E-3</v>
      </c>
    </row>
    <row r="17004" spans="1:6" x14ac:dyDescent="0.25">
      <c r="A17004" t="s">
        <v>11185</v>
      </c>
      <c r="B17004">
        <v>-0.47410999999999998</v>
      </c>
      <c r="C17004">
        <v>3.1601299999999999E-2</v>
      </c>
      <c r="D17004">
        <v>0.68782900000000002</v>
      </c>
      <c r="E17004">
        <v>5.6700300000000002E-2</v>
      </c>
      <c r="F17004">
        <v>3.2871900000000002E-3</v>
      </c>
    </row>
    <row r="17005" spans="1:6" x14ac:dyDescent="0.25">
      <c r="B17005">
        <v>-2.7061899999999999</v>
      </c>
      <c r="C17005">
        <v>3.2076100000000003E-2</v>
      </c>
      <c r="D17005">
        <v>0.681809</v>
      </c>
      <c r="E17005">
        <v>5.6763599999999997E-2</v>
      </c>
      <c r="F17005">
        <v>3.2871900000000002E-3</v>
      </c>
    </row>
    <row r="17006" spans="1:6" x14ac:dyDescent="0.25">
      <c r="A17006" t="s">
        <v>11186</v>
      </c>
      <c r="B17006">
        <v>-2.4079000000000002</v>
      </c>
      <c r="C17006">
        <v>3.3137300000000001E-2</v>
      </c>
      <c r="D17006">
        <v>0.66666000000000003</v>
      </c>
      <c r="E17006">
        <v>5.6623399999999997E-2</v>
      </c>
      <c r="F17006">
        <v>3.2871900000000002E-3</v>
      </c>
    </row>
    <row r="17007" spans="1:6" x14ac:dyDescent="0.25">
      <c r="A17007" t="s">
        <v>11187</v>
      </c>
      <c r="B17007">
        <v>-0.45678299999999999</v>
      </c>
      <c r="C17007">
        <v>3.3588199999999999E-2</v>
      </c>
      <c r="D17007">
        <v>0.65915900000000005</v>
      </c>
      <c r="E17007">
        <v>5.6398499999999997E-2</v>
      </c>
      <c r="F17007">
        <v>3.2871900000000002E-3</v>
      </c>
    </row>
    <row r="17008" spans="1:6" x14ac:dyDescent="0.25">
      <c r="B17008">
        <v>-2.6527799999999999</v>
      </c>
      <c r="C17008">
        <v>3.4430500000000003E-2</v>
      </c>
      <c r="D17008">
        <v>0.65005199999999996</v>
      </c>
      <c r="E17008">
        <v>5.6626000000000003E-2</v>
      </c>
      <c r="F17008">
        <v>3.2871900000000002E-3</v>
      </c>
    </row>
    <row r="17009" spans="1:6" x14ac:dyDescent="0.25">
      <c r="A17009" t="s">
        <v>11188</v>
      </c>
      <c r="B17009">
        <v>-0.47271999999999997</v>
      </c>
      <c r="C17009">
        <v>3.58003E-2</v>
      </c>
      <c r="D17009">
        <v>0.63251000000000002</v>
      </c>
      <c r="E17009">
        <v>5.6543299999999998E-2</v>
      </c>
      <c r="F17009">
        <v>3.2871900000000002E-3</v>
      </c>
    </row>
    <row r="17010" spans="1:6" x14ac:dyDescent="0.25">
      <c r="A17010" t="s">
        <v>6932</v>
      </c>
      <c r="B17010">
        <v>-0.53248399999999996</v>
      </c>
      <c r="C17010">
        <v>3.6633199999999998E-2</v>
      </c>
      <c r="D17010">
        <v>0.62083200000000005</v>
      </c>
      <c r="E17010">
        <v>5.6310800000000001E-2</v>
      </c>
      <c r="F17010">
        <v>3.2871900000000002E-3</v>
      </c>
    </row>
    <row r="17011" spans="1:6" x14ac:dyDescent="0.25">
      <c r="A17011" t="s">
        <v>11189</v>
      </c>
      <c r="B17011">
        <v>-2.9536099999999998</v>
      </c>
      <c r="C17011">
        <v>3.78521E-2</v>
      </c>
      <c r="D17011">
        <v>0.61008300000000004</v>
      </c>
      <c r="E17011">
        <v>5.6788900000000003E-2</v>
      </c>
      <c r="F17011">
        <v>3.2871900000000002E-3</v>
      </c>
    </row>
    <row r="17012" spans="1:6" x14ac:dyDescent="0.25">
      <c r="A17012" t="s">
        <v>11190</v>
      </c>
      <c r="B17012">
        <v>-1.2450399999999999</v>
      </c>
      <c r="C17012">
        <v>4.4192599999999999E-2</v>
      </c>
      <c r="D17012">
        <v>0.54076400000000002</v>
      </c>
      <c r="E17012">
        <v>5.6504199999999997E-2</v>
      </c>
      <c r="F17012">
        <v>3.2871900000000002E-3</v>
      </c>
    </row>
    <row r="17013" spans="1:6" x14ac:dyDescent="0.25">
      <c r="A17013" t="s">
        <v>11191</v>
      </c>
      <c r="B17013">
        <v>-4.0829500000000003</v>
      </c>
      <c r="C17013">
        <v>-2.3420900000000001E-2</v>
      </c>
      <c r="D17013">
        <v>0.81452500000000005</v>
      </c>
      <c r="E17013">
        <v>5.6231200000000002E-2</v>
      </c>
      <c r="F17013">
        <v>3.2450199999999999E-3</v>
      </c>
    </row>
    <row r="17014" spans="1:6" x14ac:dyDescent="0.25">
      <c r="A17014" t="s">
        <v>5783</v>
      </c>
      <c r="B17014">
        <v>-0.28766700000000001</v>
      </c>
      <c r="C17014">
        <v>3.1395800000000001E-2</v>
      </c>
      <c r="D17014">
        <v>0.68715599999999999</v>
      </c>
      <c r="E17014">
        <v>5.6217499999999997E-2</v>
      </c>
      <c r="F17014">
        <v>3.2450199999999999E-3</v>
      </c>
    </row>
    <row r="17015" spans="1:6" x14ac:dyDescent="0.25">
      <c r="B17015">
        <v>-1.57646</v>
      </c>
      <c r="C17015">
        <v>-4.3333000000000003E-2</v>
      </c>
      <c r="D17015">
        <v>0.54409399999999997</v>
      </c>
      <c r="E17015">
        <v>5.5792000000000001E-2</v>
      </c>
      <c r="F17015">
        <v>3.2296299999999998E-3</v>
      </c>
    </row>
    <row r="17016" spans="1:6" x14ac:dyDescent="0.25">
      <c r="A17016" t="s">
        <v>8147</v>
      </c>
      <c r="B17016">
        <v>-1.19259</v>
      </c>
      <c r="C17016">
        <v>-4.3216400000000002E-2</v>
      </c>
      <c r="D17016">
        <v>0.54086000000000001</v>
      </c>
      <c r="E17016">
        <v>5.5196299999999997E-2</v>
      </c>
      <c r="F17016">
        <v>3.2296299999999998E-3</v>
      </c>
    </row>
    <row r="17017" spans="1:6" x14ac:dyDescent="0.25">
      <c r="A17017" t="s">
        <v>11192</v>
      </c>
      <c r="B17017">
        <v>-1.1508499999999999</v>
      </c>
      <c r="C17017">
        <v>-4.3081599999999998E-2</v>
      </c>
      <c r="D17017">
        <v>0.54064500000000004</v>
      </c>
      <c r="E17017">
        <v>5.4985300000000001E-2</v>
      </c>
      <c r="F17017">
        <v>3.2296299999999998E-3</v>
      </c>
    </row>
    <row r="17018" spans="1:6" x14ac:dyDescent="0.25">
      <c r="B17018">
        <v>-2.0209199999999998</v>
      </c>
      <c r="C17018">
        <v>-4.2714099999999998E-2</v>
      </c>
      <c r="D17018">
        <v>0.544983</v>
      </c>
      <c r="E17018">
        <v>5.5068100000000002E-2</v>
      </c>
      <c r="F17018">
        <v>3.2296299999999998E-3</v>
      </c>
    </row>
    <row r="17019" spans="1:6" x14ac:dyDescent="0.25">
      <c r="A17019" t="s">
        <v>10161</v>
      </c>
      <c r="B17019">
        <v>-1.0781799999999999</v>
      </c>
      <c r="C17019">
        <v>-4.0880399999999997E-2</v>
      </c>
      <c r="D17019">
        <v>0.57192699999999996</v>
      </c>
      <c r="E17019">
        <v>5.6137199999999998E-2</v>
      </c>
      <c r="F17019">
        <v>3.2296299999999998E-3</v>
      </c>
    </row>
    <row r="17020" spans="1:6" x14ac:dyDescent="0.25">
      <c r="B17020">
        <v>-2.2658800000000001</v>
      </c>
      <c r="C17020">
        <v>-4.0464199999999999E-2</v>
      </c>
      <c r="D17020">
        <v>0.56975500000000001</v>
      </c>
      <c r="E17020">
        <v>5.5238900000000001E-2</v>
      </c>
      <c r="F17020">
        <v>3.2296299999999998E-3</v>
      </c>
    </row>
    <row r="17021" spans="1:6" x14ac:dyDescent="0.25">
      <c r="A17021" t="s">
        <v>11193</v>
      </c>
      <c r="B17021">
        <v>-2.8313899999999999</v>
      </c>
      <c r="C17021">
        <v>-3.8903199999999999E-2</v>
      </c>
      <c r="D17021">
        <v>0.59157300000000002</v>
      </c>
      <c r="E17021">
        <v>5.5879999999999999E-2</v>
      </c>
      <c r="F17021">
        <v>3.2296299999999998E-3</v>
      </c>
    </row>
    <row r="17022" spans="1:6" x14ac:dyDescent="0.25">
      <c r="B17022">
        <v>-0.72140899999999997</v>
      </c>
      <c r="C17022">
        <v>-3.8302500000000003E-2</v>
      </c>
      <c r="D17022">
        <v>0.59405399999999997</v>
      </c>
      <c r="E17022">
        <v>5.5300200000000001E-2</v>
      </c>
      <c r="F17022">
        <v>3.2296299999999998E-3</v>
      </c>
    </row>
    <row r="17023" spans="1:6" x14ac:dyDescent="0.25">
      <c r="B17023">
        <v>-2.0920100000000001</v>
      </c>
      <c r="C17023">
        <v>-3.7952899999999998E-2</v>
      </c>
      <c r="D17023">
        <v>0.59783299999999995</v>
      </c>
      <c r="E17023">
        <v>5.5272799999999997E-2</v>
      </c>
      <c r="F17023">
        <v>3.2296299999999998E-3</v>
      </c>
    </row>
    <row r="17024" spans="1:6" x14ac:dyDescent="0.25">
      <c r="A17024" t="s">
        <v>11194</v>
      </c>
      <c r="B17024">
        <v>-0.57964000000000004</v>
      </c>
      <c r="C17024">
        <v>-3.5874499999999997E-2</v>
      </c>
      <c r="D17024">
        <v>0.61953000000000003</v>
      </c>
      <c r="E17024">
        <v>5.4902199999999998E-2</v>
      </c>
      <c r="F17024">
        <v>3.2296299999999998E-3</v>
      </c>
    </row>
    <row r="17025" spans="1:6" x14ac:dyDescent="0.25">
      <c r="A17025" t="s">
        <v>11195</v>
      </c>
      <c r="B17025">
        <v>-2.38144</v>
      </c>
      <c r="C17025">
        <v>-3.4659200000000001E-2</v>
      </c>
      <c r="D17025">
        <v>0.63502800000000004</v>
      </c>
      <c r="E17025">
        <v>5.4973000000000001E-2</v>
      </c>
      <c r="F17025">
        <v>3.2296299999999998E-3</v>
      </c>
    </row>
    <row r="17026" spans="1:6" x14ac:dyDescent="0.25">
      <c r="A17026" t="s">
        <v>11196</v>
      </c>
      <c r="B17026">
        <v>-0.43401400000000001</v>
      </c>
      <c r="C17026">
        <v>-3.3124599999999997E-2</v>
      </c>
      <c r="D17026">
        <v>0.65860399999999997</v>
      </c>
      <c r="E17026">
        <v>5.5499199999999999E-2</v>
      </c>
      <c r="F17026">
        <v>3.2296299999999998E-3</v>
      </c>
    </row>
    <row r="17027" spans="1:6" x14ac:dyDescent="0.25">
      <c r="A17027" t="s">
        <v>11197</v>
      </c>
      <c r="B17027">
        <v>-0.390399</v>
      </c>
      <c r="C17027">
        <v>-3.2163900000000002E-2</v>
      </c>
      <c r="D17027">
        <v>0.67379900000000004</v>
      </c>
      <c r="E17027">
        <v>5.5826599999999997E-2</v>
      </c>
      <c r="F17027">
        <v>3.2296299999999998E-3</v>
      </c>
    </row>
    <row r="17028" spans="1:6" x14ac:dyDescent="0.25">
      <c r="A17028" t="s">
        <v>11198</v>
      </c>
      <c r="B17028">
        <v>-3.1163799999999999</v>
      </c>
      <c r="C17028">
        <v>-3.01803E-2</v>
      </c>
      <c r="D17028">
        <v>0.70003199999999999</v>
      </c>
      <c r="E17028">
        <v>5.5634900000000001E-2</v>
      </c>
      <c r="F17028">
        <v>3.2296299999999998E-3</v>
      </c>
    </row>
    <row r="17029" spans="1:6" x14ac:dyDescent="0.25">
      <c r="A17029" t="s">
        <v>11199</v>
      </c>
      <c r="B17029">
        <v>-3.22465</v>
      </c>
      <c r="C17029">
        <v>-2.9945599999999999E-2</v>
      </c>
      <c r="D17029">
        <v>0.70608899999999997</v>
      </c>
      <c r="E17029">
        <v>5.5997699999999997E-2</v>
      </c>
      <c r="F17029">
        <v>3.2296299999999998E-3</v>
      </c>
    </row>
    <row r="17030" spans="1:6" x14ac:dyDescent="0.25">
      <c r="A17030" t="s">
        <v>11200</v>
      </c>
      <c r="B17030">
        <v>-3.15821</v>
      </c>
      <c r="C17030">
        <v>-2.9283699999999999E-2</v>
      </c>
      <c r="D17030">
        <v>0.711121</v>
      </c>
      <c r="E17030">
        <v>5.5363099999999998E-2</v>
      </c>
      <c r="F17030">
        <v>3.2296299999999998E-3</v>
      </c>
    </row>
    <row r="17031" spans="1:6" x14ac:dyDescent="0.25">
      <c r="A17031" t="s">
        <v>11201</v>
      </c>
      <c r="B17031">
        <v>-2.85995</v>
      </c>
      <c r="C17031">
        <v>-2.9236499999999999E-2</v>
      </c>
      <c r="D17031">
        <v>0.71079199999999998</v>
      </c>
      <c r="E17031">
        <v>5.52244E-2</v>
      </c>
      <c r="F17031">
        <v>3.2296299999999998E-3</v>
      </c>
    </row>
    <row r="17032" spans="1:6" x14ac:dyDescent="0.25">
      <c r="A17032" t="s">
        <v>11202</v>
      </c>
      <c r="B17032">
        <v>-0.380685</v>
      </c>
      <c r="C17032">
        <v>-2.8126999999999999E-2</v>
      </c>
      <c r="D17032">
        <v>0.72925200000000001</v>
      </c>
      <c r="E17032">
        <v>5.5447799999999998E-2</v>
      </c>
      <c r="F17032">
        <v>3.2296299999999998E-3</v>
      </c>
    </row>
    <row r="17033" spans="1:6" x14ac:dyDescent="0.25">
      <c r="A17033" t="s">
        <v>11203</v>
      </c>
      <c r="B17033">
        <v>-3.0790000000000002</v>
      </c>
      <c r="C17033">
        <v>-2.7708300000000002E-2</v>
      </c>
      <c r="D17033">
        <v>0.73836900000000005</v>
      </c>
      <c r="E17033">
        <v>5.5800799999999998E-2</v>
      </c>
      <c r="F17033">
        <v>3.2296299999999998E-3</v>
      </c>
    </row>
    <row r="17034" spans="1:6" x14ac:dyDescent="0.25">
      <c r="B17034">
        <v>-0.3402</v>
      </c>
      <c r="C17034">
        <v>-2.74124E-2</v>
      </c>
      <c r="D17034">
        <v>0.74246100000000004</v>
      </c>
      <c r="E17034">
        <v>5.5723399999999999E-2</v>
      </c>
      <c r="F17034">
        <v>3.2296299999999998E-3</v>
      </c>
    </row>
    <row r="17035" spans="1:6" x14ac:dyDescent="0.25">
      <c r="A17035" t="s">
        <v>11204</v>
      </c>
      <c r="B17035">
        <v>-3.0339</v>
      </c>
      <c r="C17035">
        <v>-2.7007400000000001E-2</v>
      </c>
      <c r="D17035">
        <v>0.74408099999999999</v>
      </c>
      <c r="E17035">
        <v>5.5069300000000002E-2</v>
      </c>
      <c r="F17035">
        <v>3.2296299999999998E-3</v>
      </c>
    </row>
    <row r="17036" spans="1:6" x14ac:dyDescent="0.25">
      <c r="A17036" t="s">
        <v>11205</v>
      </c>
      <c r="B17036">
        <v>-2.8702999999999999</v>
      </c>
      <c r="C17036">
        <v>-2.61406E-2</v>
      </c>
      <c r="D17036">
        <v>0.76271</v>
      </c>
      <c r="E17036">
        <v>5.5671400000000003E-2</v>
      </c>
      <c r="F17036">
        <v>3.2296299999999998E-3</v>
      </c>
    </row>
    <row r="17037" spans="1:6" x14ac:dyDescent="0.25">
      <c r="A17037" t="s">
        <v>11206</v>
      </c>
      <c r="B17037">
        <v>-3.1613500000000001</v>
      </c>
      <c r="C17037">
        <v>-2.4481699999999999E-2</v>
      </c>
      <c r="D17037">
        <v>0.78862399999999999</v>
      </c>
      <c r="E17037">
        <v>5.5325100000000002E-2</v>
      </c>
      <c r="F17037">
        <v>3.2296299999999998E-3</v>
      </c>
    </row>
    <row r="17038" spans="1:6" x14ac:dyDescent="0.25">
      <c r="A17038" t="s">
        <v>11207</v>
      </c>
      <c r="B17038">
        <v>-3.3858199999999998</v>
      </c>
      <c r="C17038">
        <v>-2.3697699999999999E-2</v>
      </c>
      <c r="D17038">
        <v>0.80370399999999997</v>
      </c>
      <c r="E17038">
        <v>5.5452700000000001E-2</v>
      </c>
      <c r="F17038">
        <v>3.2296299999999998E-3</v>
      </c>
    </row>
    <row r="17039" spans="1:6" x14ac:dyDescent="0.25">
      <c r="A17039" t="s">
        <v>11208</v>
      </c>
      <c r="B17039">
        <v>-3.6064699999999998</v>
      </c>
      <c r="C17039">
        <v>2.33428E-2</v>
      </c>
      <c r="D17039">
        <v>0.80731900000000001</v>
      </c>
      <c r="E17039">
        <v>5.5057099999999998E-2</v>
      </c>
      <c r="F17039">
        <v>3.2296299999999998E-3</v>
      </c>
    </row>
    <row r="17040" spans="1:6" x14ac:dyDescent="0.25">
      <c r="B17040">
        <v>-4.83699E-2</v>
      </c>
      <c r="C17040">
        <v>2.3657000000000001E-2</v>
      </c>
      <c r="D17040">
        <v>0.80291500000000005</v>
      </c>
      <c r="E17040">
        <v>5.5245599999999999E-2</v>
      </c>
      <c r="F17040">
        <v>3.2296299999999998E-3</v>
      </c>
    </row>
    <row r="17041" spans="1:6" x14ac:dyDescent="0.25">
      <c r="A17041" t="s">
        <v>11209</v>
      </c>
      <c r="B17041">
        <v>-0.30539300000000003</v>
      </c>
      <c r="C17041">
        <v>2.48221E-2</v>
      </c>
      <c r="D17041">
        <v>0.78736300000000004</v>
      </c>
      <c r="E17041">
        <v>5.5967700000000002E-2</v>
      </c>
      <c r="F17041">
        <v>3.2296299999999998E-3</v>
      </c>
    </row>
    <row r="17042" spans="1:6" x14ac:dyDescent="0.25">
      <c r="A17042" t="s">
        <v>11210</v>
      </c>
      <c r="B17042">
        <v>-3.2520600000000002</v>
      </c>
      <c r="C17042">
        <v>2.48728E-2</v>
      </c>
      <c r="D17042">
        <v>0.782443</v>
      </c>
      <c r="E17042">
        <v>5.5419999999999997E-2</v>
      </c>
      <c r="F17042">
        <v>3.2296299999999998E-3</v>
      </c>
    </row>
    <row r="17043" spans="1:6" x14ac:dyDescent="0.25">
      <c r="A17043" t="s">
        <v>11211</v>
      </c>
      <c r="B17043">
        <v>-3.1679599999999999</v>
      </c>
      <c r="C17043">
        <v>2.5000999999999999E-2</v>
      </c>
      <c r="D17043">
        <v>0.77680099999999996</v>
      </c>
      <c r="E17043">
        <v>5.4961500000000003E-2</v>
      </c>
      <c r="F17043">
        <v>3.2296299999999998E-3</v>
      </c>
    </row>
    <row r="17044" spans="1:6" x14ac:dyDescent="0.25">
      <c r="A17044" t="s">
        <v>11212</v>
      </c>
      <c r="B17044">
        <v>-3.1993999999999998</v>
      </c>
      <c r="C17044">
        <v>2.61108E-2</v>
      </c>
      <c r="D17044">
        <v>0.75755399999999995</v>
      </c>
      <c r="E17044">
        <v>5.491E-2</v>
      </c>
      <c r="F17044">
        <v>3.2296299999999998E-3</v>
      </c>
    </row>
    <row r="17045" spans="1:6" x14ac:dyDescent="0.25">
      <c r="B17045">
        <v>-2.6315900000000001</v>
      </c>
      <c r="C17045">
        <v>2.66587E-2</v>
      </c>
      <c r="D17045">
        <v>0.75076500000000002</v>
      </c>
      <c r="E17045">
        <v>5.5209099999999997E-2</v>
      </c>
      <c r="F17045">
        <v>3.2296299999999998E-3</v>
      </c>
    </row>
    <row r="17046" spans="1:6" x14ac:dyDescent="0.25">
      <c r="A17046" t="s">
        <v>3186</v>
      </c>
      <c r="B17046">
        <v>-0.44532699999999997</v>
      </c>
      <c r="C17046">
        <v>2.75071E-2</v>
      </c>
      <c r="D17046">
        <v>0.73998200000000003</v>
      </c>
      <c r="E17046">
        <v>5.5590199999999999E-2</v>
      </c>
      <c r="F17046">
        <v>3.2296299999999998E-3</v>
      </c>
    </row>
    <row r="17047" spans="1:6" x14ac:dyDescent="0.25">
      <c r="A17047" t="s">
        <v>11213</v>
      </c>
      <c r="B17047">
        <v>-3.2749199999999998</v>
      </c>
      <c r="C17047">
        <v>2.8010299999999998E-2</v>
      </c>
      <c r="D17047">
        <v>0.73130200000000001</v>
      </c>
      <c r="E17047">
        <v>5.5481099999999998E-2</v>
      </c>
      <c r="F17047">
        <v>3.2296299999999998E-3</v>
      </c>
    </row>
    <row r="17048" spans="1:6" x14ac:dyDescent="0.25">
      <c r="A17048" t="s">
        <v>11214</v>
      </c>
      <c r="B17048">
        <v>-3.1800199999999998</v>
      </c>
      <c r="C17048">
        <v>2.8219000000000001E-2</v>
      </c>
      <c r="D17048">
        <v>0.73106000000000004</v>
      </c>
      <c r="E17048">
        <v>5.5885700000000003E-2</v>
      </c>
      <c r="F17048">
        <v>3.2296299999999998E-3</v>
      </c>
    </row>
    <row r="17049" spans="1:6" x14ac:dyDescent="0.25">
      <c r="A17049" t="s">
        <v>11215</v>
      </c>
      <c r="B17049">
        <v>-3.40456</v>
      </c>
      <c r="C17049">
        <v>2.98287E-2</v>
      </c>
      <c r="D17049">
        <v>0.70003000000000004</v>
      </c>
      <c r="E17049">
        <v>5.4948799999999999E-2</v>
      </c>
      <c r="F17049">
        <v>3.2296299999999998E-3</v>
      </c>
    </row>
    <row r="17050" spans="1:6" x14ac:dyDescent="0.25">
      <c r="A17050" t="s">
        <v>11216</v>
      </c>
      <c r="B17050">
        <v>-3.9523999999999999</v>
      </c>
      <c r="C17050">
        <v>2.9990599999999999E-2</v>
      </c>
      <c r="D17050">
        <v>0.70650100000000005</v>
      </c>
      <c r="E17050">
        <v>5.61433E-2</v>
      </c>
      <c r="F17050">
        <v>3.2296299999999998E-3</v>
      </c>
    </row>
    <row r="17051" spans="1:6" x14ac:dyDescent="0.25">
      <c r="A17051" t="s">
        <v>11217</v>
      </c>
      <c r="B17051">
        <v>-3.2825700000000002</v>
      </c>
      <c r="C17051">
        <v>3.0033000000000001E-2</v>
      </c>
      <c r="D17051">
        <v>0.70508899999999997</v>
      </c>
      <c r="E17051">
        <v>5.6033899999999998E-2</v>
      </c>
      <c r="F17051">
        <v>3.2296299999999998E-3</v>
      </c>
    </row>
    <row r="17052" spans="1:6" x14ac:dyDescent="0.25">
      <c r="A17052" t="s">
        <v>11218</v>
      </c>
      <c r="B17052">
        <v>-2.3944299999999998</v>
      </c>
      <c r="C17052">
        <v>3.0568700000000001E-2</v>
      </c>
      <c r="D17052">
        <v>0.694218</v>
      </c>
      <c r="E17052">
        <v>5.55994E-2</v>
      </c>
      <c r="F17052">
        <v>3.2296299999999998E-3</v>
      </c>
    </row>
    <row r="17053" spans="1:6" x14ac:dyDescent="0.25">
      <c r="B17053">
        <v>-2.1743700000000001</v>
      </c>
      <c r="C17053">
        <v>3.2032100000000001E-2</v>
      </c>
      <c r="D17053">
        <v>0.67722199999999999</v>
      </c>
      <c r="E17053">
        <v>5.60504E-2</v>
      </c>
      <c r="F17053">
        <v>3.2296299999999998E-3</v>
      </c>
    </row>
    <row r="17054" spans="1:6" x14ac:dyDescent="0.25">
      <c r="B17054">
        <v>-0.57316500000000004</v>
      </c>
      <c r="C17054">
        <v>3.2648400000000001E-2</v>
      </c>
      <c r="D17054">
        <v>0.66797600000000001</v>
      </c>
      <c r="E17054">
        <v>5.5918000000000002E-2</v>
      </c>
      <c r="F17054">
        <v>3.2296299999999998E-3</v>
      </c>
    </row>
    <row r="17055" spans="1:6" x14ac:dyDescent="0.25">
      <c r="B17055">
        <v>-2.10433</v>
      </c>
      <c r="C17055">
        <v>3.3147200000000002E-2</v>
      </c>
      <c r="D17055">
        <v>0.65441800000000006</v>
      </c>
      <c r="E17055">
        <v>5.4975499999999997E-2</v>
      </c>
      <c r="F17055">
        <v>3.2296299999999998E-3</v>
      </c>
    </row>
    <row r="17056" spans="1:6" x14ac:dyDescent="0.25">
      <c r="A17056" t="s">
        <v>11219</v>
      </c>
      <c r="B17056">
        <v>-2.5922399999999999</v>
      </c>
      <c r="C17056">
        <v>3.3274499999999999E-2</v>
      </c>
      <c r="D17056">
        <v>0.65985799999999994</v>
      </c>
      <c r="E17056">
        <v>5.5936E-2</v>
      </c>
      <c r="F17056">
        <v>3.2296299999999998E-3</v>
      </c>
    </row>
    <row r="17057" spans="1:6" x14ac:dyDescent="0.25">
      <c r="A17057" t="s">
        <v>11220</v>
      </c>
      <c r="B17057">
        <v>-0.42028199999999999</v>
      </c>
      <c r="C17057">
        <v>3.4278500000000003E-2</v>
      </c>
      <c r="D17057">
        <v>0.64486399999999999</v>
      </c>
      <c r="E17057">
        <v>5.5652500000000001E-2</v>
      </c>
      <c r="F17057">
        <v>3.2296299999999998E-3</v>
      </c>
    </row>
    <row r="17058" spans="1:6" x14ac:dyDescent="0.25">
      <c r="B17058">
        <v>-0.63979900000000001</v>
      </c>
      <c r="C17058">
        <v>3.6488600000000003E-2</v>
      </c>
      <c r="D17058">
        <v>0.61645499999999998</v>
      </c>
      <c r="E17058">
        <v>5.5480000000000002E-2</v>
      </c>
      <c r="F17058">
        <v>3.2296299999999998E-3</v>
      </c>
    </row>
    <row r="17059" spans="1:6" x14ac:dyDescent="0.25">
      <c r="A17059" t="s">
        <v>11221</v>
      </c>
      <c r="B17059">
        <v>-0.86601300000000003</v>
      </c>
      <c r="C17059">
        <v>3.67134E-2</v>
      </c>
      <c r="D17059">
        <v>0.61071600000000004</v>
      </c>
      <c r="E17059">
        <v>5.50661E-2</v>
      </c>
      <c r="F17059">
        <v>3.2296299999999998E-3</v>
      </c>
    </row>
    <row r="17060" spans="1:6" x14ac:dyDescent="0.25">
      <c r="B17060">
        <v>-2.27014</v>
      </c>
      <c r="C17060">
        <v>3.81185E-2</v>
      </c>
      <c r="D17060">
        <v>0.59604400000000002</v>
      </c>
      <c r="E17060">
        <v>5.5286700000000001E-2</v>
      </c>
      <c r="F17060">
        <v>3.2296299999999998E-3</v>
      </c>
    </row>
    <row r="17061" spans="1:6" x14ac:dyDescent="0.25">
      <c r="A17061" t="s">
        <v>11222</v>
      </c>
      <c r="B17061">
        <v>-2.04291</v>
      </c>
      <c r="C17061">
        <v>3.8133500000000001E-2</v>
      </c>
      <c r="D17061">
        <v>0.59434200000000004</v>
      </c>
      <c r="E17061">
        <v>5.50806E-2</v>
      </c>
      <c r="F17061">
        <v>3.2296299999999998E-3</v>
      </c>
    </row>
    <row r="17062" spans="1:6" x14ac:dyDescent="0.25">
      <c r="A17062" t="s">
        <v>11223</v>
      </c>
      <c r="B17062">
        <v>-1.85266</v>
      </c>
      <c r="C17062">
        <v>3.8276900000000003E-2</v>
      </c>
      <c r="D17062">
        <v>0.59678200000000003</v>
      </c>
      <c r="E17062">
        <v>5.56298E-2</v>
      </c>
      <c r="F17062">
        <v>3.2296299999999998E-3</v>
      </c>
    </row>
    <row r="17063" spans="1:6" x14ac:dyDescent="0.25">
      <c r="B17063">
        <v>-1.5231600000000001</v>
      </c>
      <c r="C17063">
        <v>4.0685899999999997E-2</v>
      </c>
      <c r="D17063">
        <v>0.57180600000000004</v>
      </c>
      <c r="E17063">
        <v>5.5837999999999999E-2</v>
      </c>
      <c r="F17063">
        <v>3.2296299999999998E-3</v>
      </c>
    </row>
    <row r="17064" spans="1:6" x14ac:dyDescent="0.25">
      <c r="A17064" t="s">
        <v>10248</v>
      </c>
      <c r="B17064">
        <v>-1.04901</v>
      </c>
      <c r="C17064">
        <v>4.1833799999999997E-2</v>
      </c>
      <c r="D17064">
        <v>0.55390399999999995</v>
      </c>
      <c r="E17064">
        <v>5.5051599999999999E-2</v>
      </c>
      <c r="F17064">
        <v>3.2296299999999998E-3</v>
      </c>
    </row>
    <row r="17065" spans="1:6" x14ac:dyDescent="0.25">
      <c r="B17065">
        <v>-1.0587500000000001</v>
      </c>
      <c r="C17065">
        <v>4.2875700000000003E-2</v>
      </c>
      <c r="D17065">
        <v>0.54717099999999996</v>
      </c>
      <c r="E17065">
        <v>5.55842E-2</v>
      </c>
      <c r="F17065">
        <v>3.2296299999999998E-3</v>
      </c>
    </row>
    <row r="17066" spans="1:6" x14ac:dyDescent="0.25">
      <c r="A17066" t="s">
        <v>11224</v>
      </c>
      <c r="B17066">
        <v>-3.3701699999999999</v>
      </c>
      <c r="C17066">
        <v>2.6491000000000001E-2</v>
      </c>
      <c r="D17066">
        <v>0.74991200000000002</v>
      </c>
      <c r="E17066">
        <v>5.47278E-2</v>
      </c>
      <c r="F17066">
        <v>3.0807199999999999E-3</v>
      </c>
    </row>
    <row r="17067" spans="1:6" x14ac:dyDescent="0.25">
      <c r="A17067" t="s">
        <v>11225</v>
      </c>
      <c r="B17067">
        <v>-3.5614599999999998</v>
      </c>
      <c r="C17067">
        <v>2.7140500000000001E-2</v>
      </c>
      <c r="D17067">
        <v>0.73899999999999999</v>
      </c>
      <c r="E17067">
        <v>5.4675599999999998E-2</v>
      </c>
      <c r="F17067">
        <v>3.0538900000000001E-3</v>
      </c>
    </row>
    <row r="17068" spans="1:6" x14ac:dyDescent="0.25">
      <c r="B17068">
        <v>-3.9155899999999999</v>
      </c>
      <c r="C17068">
        <v>-2.8477200000000001E-2</v>
      </c>
      <c r="D17068">
        <v>0.71764700000000003</v>
      </c>
      <c r="E17068">
        <v>5.4612599999999997E-2</v>
      </c>
      <c r="F17068">
        <v>3.01636E-3</v>
      </c>
    </row>
    <row r="17069" spans="1:6" x14ac:dyDescent="0.25">
      <c r="A17069" t="s">
        <v>11226</v>
      </c>
      <c r="B17069">
        <v>-1.75457</v>
      </c>
      <c r="C17069">
        <v>3.9135499999999997E-2</v>
      </c>
      <c r="D17069">
        <v>0.57934600000000003</v>
      </c>
      <c r="E17069">
        <v>5.4582199999999997E-2</v>
      </c>
      <c r="F17069">
        <v>3.01148E-3</v>
      </c>
    </row>
    <row r="17070" spans="1:6" x14ac:dyDescent="0.25">
      <c r="A17070" t="s">
        <v>11227</v>
      </c>
      <c r="B17070">
        <v>-4.0610099999999996</v>
      </c>
      <c r="C17070">
        <v>-2.5689300000000002E-2</v>
      </c>
      <c r="D17070">
        <v>0.76171599999999995</v>
      </c>
      <c r="E17070">
        <v>5.45227E-2</v>
      </c>
      <c r="F17070">
        <v>2.9773400000000002E-3</v>
      </c>
    </row>
    <row r="17071" spans="1:6" x14ac:dyDescent="0.25">
      <c r="B17071">
        <v>-0.41822900000000002</v>
      </c>
      <c r="C17071">
        <v>-3.2997499999999999E-2</v>
      </c>
      <c r="D17071">
        <v>0.65196299999999996</v>
      </c>
      <c r="E17071">
        <v>5.4386799999999999E-2</v>
      </c>
      <c r="F17071">
        <v>2.9157200000000001E-3</v>
      </c>
    </row>
    <row r="17072" spans="1:6" x14ac:dyDescent="0.25">
      <c r="A17072" t="s">
        <v>4364</v>
      </c>
      <c r="B17072">
        <v>-3.21271</v>
      </c>
      <c r="C17072">
        <v>-2.71839E-2</v>
      </c>
      <c r="D17072">
        <v>0.73607299999999998</v>
      </c>
      <c r="E17072">
        <v>5.4378999999999997E-2</v>
      </c>
      <c r="F17072">
        <v>2.9157200000000001E-3</v>
      </c>
    </row>
    <row r="17073" spans="1:6" x14ac:dyDescent="0.25">
      <c r="A17073" t="s">
        <v>11228</v>
      </c>
      <c r="B17073">
        <v>-3.60602</v>
      </c>
      <c r="C17073">
        <v>-2.5926100000000001E-2</v>
      </c>
      <c r="D17073">
        <v>0.75649900000000003</v>
      </c>
      <c r="E17073">
        <v>5.4359299999999999E-2</v>
      </c>
      <c r="F17073">
        <v>2.9157200000000001E-3</v>
      </c>
    </row>
    <row r="17074" spans="1:6" x14ac:dyDescent="0.25">
      <c r="B17074">
        <v>-0.325818</v>
      </c>
      <c r="C17074">
        <v>-2.4479299999999999E-2</v>
      </c>
      <c r="D17074">
        <v>0.78152699999999997</v>
      </c>
      <c r="E17074">
        <v>5.4371099999999999E-2</v>
      </c>
      <c r="F17074">
        <v>2.9157200000000001E-3</v>
      </c>
    </row>
    <row r="17075" spans="1:6" x14ac:dyDescent="0.25">
      <c r="A17075" t="s">
        <v>11229</v>
      </c>
      <c r="B17075">
        <v>-0.95020899999999997</v>
      </c>
      <c r="C17075">
        <v>-4.08431E-2</v>
      </c>
      <c r="D17075">
        <v>0.55801299999999998</v>
      </c>
      <c r="E17075">
        <v>5.4213299999999999E-2</v>
      </c>
      <c r="F17075">
        <v>2.9068900000000001E-3</v>
      </c>
    </row>
    <row r="17076" spans="1:6" x14ac:dyDescent="0.25">
      <c r="A17076" t="s">
        <v>11230</v>
      </c>
      <c r="B17076">
        <v>-0.47275499999999998</v>
      </c>
      <c r="C17076">
        <v>-3.4379399999999997E-2</v>
      </c>
      <c r="D17076">
        <v>0.63252299999999995</v>
      </c>
      <c r="E17076">
        <v>5.4172400000000002E-2</v>
      </c>
      <c r="F17076">
        <v>2.9068900000000001E-3</v>
      </c>
    </row>
    <row r="17077" spans="1:6" x14ac:dyDescent="0.25">
      <c r="A17077" t="s">
        <v>11231</v>
      </c>
      <c r="B17077">
        <v>-2.1636000000000002</v>
      </c>
      <c r="C17077">
        <v>-3.28875E-2</v>
      </c>
      <c r="D17077">
        <v>0.65187399999999995</v>
      </c>
      <c r="E17077">
        <v>5.4183299999999997E-2</v>
      </c>
      <c r="F17077">
        <v>2.9068900000000001E-3</v>
      </c>
    </row>
    <row r="17078" spans="1:6" x14ac:dyDescent="0.25">
      <c r="A17078" t="s">
        <v>11232</v>
      </c>
      <c r="B17078">
        <v>-0.22934099999999999</v>
      </c>
      <c r="C17078">
        <v>-2.5951200000000001E-2</v>
      </c>
      <c r="D17078">
        <v>0.75546400000000002</v>
      </c>
      <c r="E17078">
        <v>5.4277899999999997E-2</v>
      </c>
      <c r="F17078">
        <v>2.9068900000000001E-3</v>
      </c>
    </row>
    <row r="17079" spans="1:6" x14ac:dyDescent="0.25">
      <c r="A17079" t="s">
        <v>11233</v>
      </c>
      <c r="B17079">
        <v>6.8920499999999996E-2</v>
      </c>
      <c r="C17079">
        <v>2.1781499999999999E-2</v>
      </c>
      <c r="D17079">
        <v>0.83158699999999997</v>
      </c>
      <c r="E17079">
        <v>5.4284899999999997E-2</v>
      </c>
      <c r="F17079">
        <v>2.9068900000000001E-3</v>
      </c>
    </row>
    <row r="17080" spans="1:6" x14ac:dyDescent="0.25">
      <c r="B17080">
        <v>-0.245923</v>
      </c>
      <c r="C17080">
        <v>2.6754900000000002E-2</v>
      </c>
      <c r="D17080">
        <v>0.74187999999999998</v>
      </c>
      <c r="E17080">
        <v>5.4233400000000001E-2</v>
      </c>
      <c r="F17080">
        <v>2.9068900000000001E-3</v>
      </c>
    </row>
    <row r="17081" spans="1:6" x14ac:dyDescent="0.25">
      <c r="A17081" t="s">
        <v>11234</v>
      </c>
      <c r="B17081">
        <v>-2.40279</v>
      </c>
      <c r="C17081">
        <v>3.09258E-2</v>
      </c>
      <c r="D17081">
        <v>0.67854599999999998</v>
      </c>
      <c r="E17081">
        <v>5.4178400000000002E-2</v>
      </c>
      <c r="F17081">
        <v>2.9068900000000001E-3</v>
      </c>
    </row>
    <row r="17082" spans="1:6" x14ac:dyDescent="0.25">
      <c r="B17082">
        <v>-1.24095</v>
      </c>
      <c r="C17082">
        <v>-4.1908000000000001E-2</v>
      </c>
      <c r="D17082">
        <v>0.54114499999999999</v>
      </c>
      <c r="E17082">
        <v>5.3467800000000003E-2</v>
      </c>
      <c r="F17082">
        <v>2.8928999999999999E-3</v>
      </c>
    </row>
    <row r="17083" spans="1:6" x14ac:dyDescent="0.25">
      <c r="A17083" t="s">
        <v>11235</v>
      </c>
      <c r="B17083">
        <v>-1.4231400000000001</v>
      </c>
      <c r="C17083">
        <v>-4.1806000000000003E-2</v>
      </c>
      <c r="D17083">
        <v>0.54216200000000003</v>
      </c>
      <c r="E17083">
        <v>5.34624E-2</v>
      </c>
      <c r="F17083">
        <v>2.8928999999999999E-3</v>
      </c>
    </row>
    <row r="17084" spans="1:6" x14ac:dyDescent="0.25">
      <c r="B17084">
        <v>-1.3179399999999999</v>
      </c>
      <c r="C17084">
        <v>-4.1332500000000001E-2</v>
      </c>
      <c r="D17084">
        <v>0.54788700000000001</v>
      </c>
      <c r="E17084">
        <v>5.35635E-2</v>
      </c>
      <c r="F17084">
        <v>2.8928999999999999E-3</v>
      </c>
    </row>
    <row r="17085" spans="1:6" x14ac:dyDescent="0.25">
      <c r="B17085">
        <v>-2.07558</v>
      </c>
      <c r="C17085">
        <v>-4.1114100000000001E-2</v>
      </c>
      <c r="D17085">
        <v>0.54570600000000002</v>
      </c>
      <c r="E17085">
        <v>5.2982799999999997E-2</v>
      </c>
      <c r="F17085">
        <v>2.8928999999999999E-3</v>
      </c>
    </row>
    <row r="17086" spans="1:6" x14ac:dyDescent="0.25">
      <c r="A17086" t="s">
        <v>11236</v>
      </c>
      <c r="B17086">
        <v>-1.4215</v>
      </c>
      <c r="C17086">
        <v>-4.0650699999999998E-2</v>
      </c>
      <c r="D17086">
        <v>0.55383499999999997</v>
      </c>
      <c r="E17086">
        <v>5.3397699999999999E-2</v>
      </c>
      <c r="F17086">
        <v>2.8928999999999999E-3</v>
      </c>
    </row>
    <row r="17087" spans="1:6" x14ac:dyDescent="0.25">
      <c r="A17087" t="s">
        <v>11237</v>
      </c>
      <c r="B17087">
        <v>-1.12178</v>
      </c>
      <c r="C17087">
        <v>-4.04348E-2</v>
      </c>
      <c r="D17087">
        <v>0.55538699999999996</v>
      </c>
      <c r="E17087">
        <v>5.3298999999999999E-2</v>
      </c>
      <c r="F17087">
        <v>2.8928999999999999E-3</v>
      </c>
    </row>
    <row r="17088" spans="1:6" x14ac:dyDescent="0.25">
      <c r="B17088">
        <v>-1.44042</v>
      </c>
      <c r="C17088">
        <v>-4.0432999999999997E-2</v>
      </c>
      <c r="D17088">
        <v>0.55126799999999998</v>
      </c>
      <c r="E17088">
        <v>5.2765199999999998E-2</v>
      </c>
      <c r="F17088">
        <v>2.8928999999999999E-3</v>
      </c>
    </row>
    <row r="17089" spans="1:6" x14ac:dyDescent="0.25">
      <c r="A17089" t="s">
        <v>6876</v>
      </c>
      <c r="B17089">
        <v>-0.87070899999999996</v>
      </c>
      <c r="C17089">
        <v>-3.9429899999999997E-2</v>
      </c>
      <c r="D17089">
        <v>0.56313299999999999</v>
      </c>
      <c r="E17089">
        <v>5.2887799999999999E-2</v>
      </c>
      <c r="F17089">
        <v>2.8928999999999999E-3</v>
      </c>
    </row>
    <row r="17090" spans="1:6" x14ac:dyDescent="0.25">
      <c r="B17090">
        <v>-1.7496799999999999</v>
      </c>
      <c r="C17090">
        <v>-3.9401699999999998E-2</v>
      </c>
      <c r="D17090">
        <v>0.55935199999999996</v>
      </c>
      <c r="E17090">
        <v>5.2364399999999998E-2</v>
      </c>
      <c r="F17090">
        <v>2.8928999999999999E-3</v>
      </c>
    </row>
    <row r="17091" spans="1:6" x14ac:dyDescent="0.25">
      <c r="A17091" t="s">
        <v>11238</v>
      </c>
      <c r="B17091">
        <v>-1.52949</v>
      </c>
      <c r="C17091">
        <v>-3.9218299999999998E-2</v>
      </c>
      <c r="D17091">
        <v>0.56880200000000003</v>
      </c>
      <c r="E17091">
        <v>5.3318200000000003E-2</v>
      </c>
      <c r="F17091">
        <v>2.8928999999999999E-3</v>
      </c>
    </row>
    <row r="17092" spans="1:6" x14ac:dyDescent="0.25">
      <c r="B17092">
        <v>-0.85151200000000005</v>
      </c>
      <c r="C17092">
        <v>-3.8467899999999999E-2</v>
      </c>
      <c r="D17092">
        <v>0.57700600000000002</v>
      </c>
      <c r="E17092">
        <v>5.3294000000000001E-2</v>
      </c>
      <c r="F17092">
        <v>2.8928999999999999E-3</v>
      </c>
    </row>
    <row r="17093" spans="1:6" x14ac:dyDescent="0.25">
      <c r="A17093" t="s">
        <v>11239</v>
      </c>
      <c r="B17093">
        <v>-1.8103899999999999</v>
      </c>
      <c r="C17093">
        <v>-3.8121200000000001E-2</v>
      </c>
      <c r="D17093">
        <v>0.58021299999999998</v>
      </c>
      <c r="E17093">
        <v>5.32001E-2</v>
      </c>
      <c r="F17093">
        <v>2.8928999999999999E-3</v>
      </c>
    </row>
    <row r="17094" spans="1:6" x14ac:dyDescent="0.25">
      <c r="A17094" t="s">
        <v>11240</v>
      </c>
      <c r="B17094">
        <v>-1.9396599999999999</v>
      </c>
      <c r="C17094">
        <v>-3.61439E-2</v>
      </c>
      <c r="D17094">
        <v>0.60417299999999996</v>
      </c>
      <c r="E17094">
        <v>5.3307399999999998E-2</v>
      </c>
      <c r="F17094">
        <v>2.8928999999999999E-3</v>
      </c>
    </row>
    <row r="17095" spans="1:6" x14ac:dyDescent="0.25">
      <c r="A17095" t="s">
        <v>11241</v>
      </c>
      <c r="B17095">
        <v>-0.52849400000000002</v>
      </c>
      <c r="C17095">
        <v>-3.5875600000000001E-2</v>
      </c>
      <c r="D17095">
        <v>0.61030300000000004</v>
      </c>
      <c r="E17095">
        <v>5.3684200000000001E-2</v>
      </c>
      <c r="F17095">
        <v>2.8928999999999999E-3</v>
      </c>
    </row>
    <row r="17096" spans="1:6" x14ac:dyDescent="0.25">
      <c r="A17096" t="s">
        <v>11242</v>
      </c>
      <c r="B17096">
        <v>-0.56164099999999995</v>
      </c>
      <c r="C17096">
        <v>-3.4983800000000002E-2</v>
      </c>
      <c r="D17096">
        <v>0.61302699999999999</v>
      </c>
      <c r="E17096">
        <v>5.2623000000000003E-2</v>
      </c>
      <c r="F17096">
        <v>2.8928999999999999E-3</v>
      </c>
    </row>
    <row r="17097" spans="1:6" x14ac:dyDescent="0.25">
      <c r="A17097" t="s">
        <v>11243</v>
      </c>
      <c r="B17097">
        <v>-2.1372499999999999</v>
      </c>
      <c r="C17097">
        <v>-3.4834700000000003E-2</v>
      </c>
      <c r="D17097">
        <v>0.61397699999999999</v>
      </c>
      <c r="E17097">
        <v>5.2507400000000003E-2</v>
      </c>
      <c r="F17097">
        <v>2.8928999999999999E-3</v>
      </c>
    </row>
    <row r="17098" spans="1:6" x14ac:dyDescent="0.25">
      <c r="A17098" t="s">
        <v>11244</v>
      </c>
      <c r="B17098">
        <v>-0.51530900000000002</v>
      </c>
      <c r="C17098">
        <v>-3.3567300000000001E-2</v>
      </c>
      <c r="D17098">
        <v>0.63869900000000002</v>
      </c>
      <c r="E17098">
        <v>5.3620599999999997E-2</v>
      </c>
      <c r="F17098">
        <v>2.8928999999999999E-3</v>
      </c>
    </row>
    <row r="17099" spans="1:6" x14ac:dyDescent="0.25">
      <c r="A17099" t="s">
        <v>11245</v>
      </c>
      <c r="B17099">
        <v>-2.2184699999999999</v>
      </c>
      <c r="C17099">
        <v>-3.3284000000000001E-2</v>
      </c>
      <c r="D17099">
        <v>0.64250099999999999</v>
      </c>
      <c r="E17099">
        <v>5.3636400000000001E-2</v>
      </c>
      <c r="F17099">
        <v>2.8928999999999999E-3</v>
      </c>
    </row>
    <row r="17100" spans="1:6" x14ac:dyDescent="0.25">
      <c r="B17100">
        <v>-2.6484299999999998</v>
      </c>
      <c r="C17100">
        <v>-3.0786999999999998E-2</v>
      </c>
      <c r="D17100">
        <v>0.67874500000000004</v>
      </c>
      <c r="E17100">
        <v>5.39474E-2</v>
      </c>
      <c r="F17100">
        <v>2.8928999999999999E-3</v>
      </c>
    </row>
    <row r="17101" spans="1:6" x14ac:dyDescent="0.25">
      <c r="A17101" t="s">
        <v>11246</v>
      </c>
      <c r="B17101">
        <v>-0.347771</v>
      </c>
      <c r="C17101">
        <v>-3.0367000000000002E-2</v>
      </c>
      <c r="D17101">
        <v>0.68476899999999996</v>
      </c>
      <c r="E17101">
        <v>5.3955000000000003E-2</v>
      </c>
      <c r="F17101">
        <v>2.8928999999999999E-3</v>
      </c>
    </row>
    <row r="17102" spans="1:6" x14ac:dyDescent="0.25">
      <c r="A17102" t="s">
        <v>11247</v>
      </c>
      <c r="B17102">
        <v>-2.9849299999999999</v>
      </c>
      <c r="C17102">
        <v>-2.91621E-2</v>
      </c>
      <c r="D17102">
        <v>0.69614399999999999</v>
      </c>
      <c r="E17102">
        <v>5.3146100000000002E-2</v>
      </c>
      <c r="F17102">
        <v>2.8928999999999999E-3</v>
      </c>
    </row>
    <row r="17103" spans="1:6" x14ac:dyDescent="0.25">
      <c r="B17103">
        <v>-0.387542</v>
      </c>
      <c r="C17103">
        <v>-2.8907599999999999E-2</v>
      </c>
      <c r="D17103">
        <v>0.704816</v>
      </c>
      <c r="E17103">
        <v>5.3779199999999999E-2</v>
      </c>
      <c r="F17103">
        <v>2.8928999999999999E-3</v>
      </c>
    </row>
    <row r="17104" spans="1:6" x14ac:dyDescent="0.25">
      <c r="A17104" t="s">
        <v>11248</v>
      </c>
      <c r="B17104">
        <v>-2.6438600000000001</v>
      </c>
      <c r="C17104">
        <v>-2.87111E-2</v>
      </c>
      <c r="D17104">
        <v>0.69989800000000002</v>
      </c>
      <c r="E17104">
        <v>5.2757900000000003E-2</v>
      </c>
      <c r="F17104">
        <v>2.8928999999999999E-3</v>
      </c>
    </row>
    <row r="17105" spans="1:6" x14ac:dyDescent="0.25">
      <c r="A17105" t="s">
        <v>11249</v>
      </c>
      <c r="B17105">
        <v>-3.36666</v>
      </c>
      <c r="C17105">
        <v>-2.8353699999999999E-2</v>
      </c>
      <c r="D17105">
        <v>0.709399</v>
      </c>
      <c r="E17105">
        <v>5.3281700000000001E-2</v>
      </c>
      <c r="F17105">
        <v>2.8928999999999999E-3</v>
      </c>
    </row>
    <row r="17106" spans="1:6" x14ac:dyDescent="0.25">
      <c r="A17106" t="s">
        <v>11250</v>
      </c>
      <c r="B17106">
        <v>-3.8070400000000002</v>
      </c>
      <c r="C17106">
        <v>-2.7981200000000001E-2</v>
      </c>
      <c r="D17106">
        <v>0.71407200000000004</v>
      </c>
      <c r="E17106">
        <v>5.3143000000000003E-2</v>
      </c>
      <c r="F17106">
        <v>2.8928999999999999E-3</v>
      </c>
    </row>
    <row r="17107" spans="1:6" x14ac:dyDescent="0.25">
      <c r="A17107" t="s">
        <v>11251</v>
      </c>
      <c r="B17107">
        <v>-3.83995</v>
      </c>
      <c r="C17107">
        <v>-2.7834899999999999E-2</v>
      </c>
      <c r="D17107">
        <v>0.72170400000000001</v>
      </c>
      <c r="E17107">
        <v>5.3840100000000002E-2</v>
      </c>
      <c r="F17107">
        <v>2.8928999999999999E-3</v>
      </c>
    </row>
    <row r="17108" spans="1:6" x14ac:dyDescent="0.25">
      <c r="A17108" t="s">
        <v>11252</v>
      </c>
      <c r="B17108">
        <v>-3.3040099999999999</v>
      </c>
      <c r="C17108">
        <v>-2.7781199999999999E-2</v>
      </c>
      <c r="D17108">
        <v>0.72259300000000004</v>
      </c>
      <c r="E17108">
        <v>5.3846600000000001E-2</v>
      </c>
      <c r="F17108">
        <v>2.8928999999999999E-3</v>
      </c>
    </row>
    <row r="17109" spans="1:6" x14ac:dyDescent="0.25">
      <c r="A17109" t="s">
        <v>11253</v>
      </c>
      <c r="B17109">
        <v>-3.8111600000000001</v>
      </c>
      <c r="C17109">
        <v>-2.70578E-2</v>
      </c>
      <c r="D17109">
        <v>0.72297400000000001</v>
      </c>
      <c r="E17109">
        <v>5.2415200000000002E-2</v>
      </c>
      <c r="F17109">
        <v>2.8928999999999999E-3</v>
      </c>
    </row>
    <row r="17110" spans="1:6" x14ac:dyDescent="0.25">
      <c r="A17110" t="s">
        <v>11254</v>
      </c>
      <c r="B17110">
        <v>-2.9632499999999999</v>
      </c>
      <c r="C17110">
        <v>-2.66681E-2</v>
      </c>
      <c r="D17110">
        <v>0.73612900000000003</v>
      </c>
      <c r="E17110">
        <v>5.3296099999999999E-2</v>
      </c>
      <c r="F17110">
        <v>2.8928999999999999E-3</v>
      </c>
    </row>
    <row r="17111" spans="1:6" x14ac:dyDescent="0.25">
      <c r="A17111" t="s">
        <v>11255</v>
      </c>
      <c r="B17111">
        <v>-2.6985000000000001</v>
      </c>
      <c r="C17111">
        <v>-2.5551399999999998E-2</v>
      </c>
      <c r="D17111">
        <v>0.75787800000000005</v>
      </c>
      <c r="E17111">
        <v>5.3709100000000003E-2</v>
      </c>
      <c r="F17111">
        <v>2.8928999999999999E-3</v>
      </c>
    </row>
    <row r="17112" spans="1:6" x14ac:dyDescent="0.25">
      <c r="B17112">
        <v>-2.88659</v>
      </c>
      <c r="C17112">
        <v>-2.4562899999999999E-2</v>
      </c>
      <c r="D17112">
        <v>0.76494899999999999</v>
      </c>
      <c r="E17112">
        <v>5.2410400000000003E-2</v>
      </c>
      <c r="F17112">
        <v>2.8928999999999999E-3</v>
      </c>
    </row>
    <row r="17113" spans="1:6" x14ac:dyDescent="0.25">
      <c r="A17113" t="s">
        <v>11256</v>
      </c>
      <c r="B17113">
        <v>-3.2287400000000002</v>
      </c>
      <c r="C17113">
        <v>-2.3459000000000001E-2</v>
      </c>
      <c r="D17113">
        <v>0.79123200000000005</v>
      </c>
      <c r="E17113">
        <v>5.32211E-2</v>
      </c>
      <c r="F17113">
        <v>2.8928999999999999E-3</v>
      </c>
    </row>
    <row r="17114" spans="1:6" x14ac:dyDescent="0.25">
      <c r="A17114" t="s">
        <v>11257</v>
      </c>
      <c r="B17114">
        <v>-3.3165100000000001</v>
      </c>
      <c r="C17114">
        <v>-2.3332700000000001E-2</v>
      </c>
      <c r="D17114">
        <v>0.78794299999999995</v>
      </c>
      <c r="E17114">
        <v>5.2497000000000002E-2</v>
      </c>
      <c r="F17114">
        <v>2.8928999999999999E-3</v>
      </c>
    </row>
    <row r="17115" spans="1:6" x14ac:dyDescent="0.25">
      <c r="A17115" t="s">
        <v>11258</v>
      </c>
      <c r="B17115">
        <v>-3.5426299999999999</v>
      </c>
      <c r="C17115">
        <v>-2.2853800000000001E-2</v>
      </c>
      <c r="D17115">
        <v>0.80074299999999998</v>
      </c>
      <c r="E17115">
        <v>5.2983599999999999E-2</v>
      </c>
      <c r="F17115">
        <v>2.8928999999999999E-3</v>
      </c>
    </row>
    <row r="17116" spans="1:6" x14ac:dyDescent="0.25">
      <c r="A17116" t="s">
        <v>11259</v>
      </c>
      <c r="B17116">
        <v>-2.3465799999999998E-2</v>
      </c>
      <c r="C17116">
        <v>-2.2631100000000001E-2</v>
      </c>
      <c r="D17116">
        <v>0.81357599999999997</v>
      </c>
      <c r="E17116">
        <v>5.4101200000000002E-2</v>
      </c>
      <c r="F17116">
        <v>2.8928999999999999E-3</v>
      </c>
    </row>
    <row r="17117" spans="1:6" x14ac:dyDescent="0.25">
      <c r="B17117">
        <v>6.2565099999999998E-2</v>
      </c>
      <c r="C17117">
        <v>-1.9519600000000002E-2</v>
      </c>
      <c r="D17117">
        <v>0.86483399999999999</v>
      </c>
      <c r="E17117">
        <v>5.24202E-2</v>
      </c>
      <c r="F17117">
        <v>2.8928999999999999E-3</v>
      </c>
    </row>
    <row r="17118" spans="1:6" x14ac:dyDescent="0.25">
      <c r="A17118" s="1">
        <v>41883</v>
      </c>
      <c r="B17118">
        <v>5.8360299999999997E-2</v>
      </c>
      <c r="C17118">
        <v>-1.8116699999999999E-2</v>
      </c>
      <c r="D17118">
        <v>0.89915800000000001</v>
      </c>
      <c r="E17118">
        <v>5.2666900000000003E-2</v>
      </c>
      <c r="F17118">
        <v>2.8928999999999999E-3</v>
      </c>
    </row>
    <row r="17119" spans="1:6" x14ac:dyDescent="0.25">
      <c r="B17119">
        <v>8.4898199999999993E-2</v>
      </c>
      <c r="C17119">
        <v>-1.7781100000000001E-2</v>
      </c>
      <c r="D17119">
        <v>0.91022599999999998</v>
      </c>
      <c r="E17119">
        <v>5.3045799999999997E-2</v>
      </c>
      <c r="F17119">
        <v>2.8928999999999999E-3</v>
      </c>
    </row>
    <row r="17120" spans="1:6" x14ac:dyDescent="0.25">
      <c r="B17120">
        <v>3.7130799999999999E-2</v>
      </c>
      <c r="C17120">
        <v>-1.7401E-2</v>
      </c>
      <c r="D17120">
        <v>0.91432999999999998</v>
      </c>
      <c r="E17120">
        <v>5.2368900000000003E-2</v>
      </c>
      <c r="F17120">
        <v>2.8928999999999999E-3</v>
      </c>
    </row>
    <row r="17121" spans="1:6" x14ac:dyDescent="0.25">
      <c r="B17121">
        <v>0.104022</v>
      </c>
      <c r="C17121">
        <v>1.8197000000000001E-2</v>
      </c>
      <c r="D17121">
        <v>0.897227</v>
      </c>
      <c r="E17121">
        <v>5.2665700000000003E-2</v>
      </c>
      <c r="F17121">
        <v>2.8928999999999999E-3</v>
      </c>
    </row>
    <row r="17122" spans="1:6" x14ac:dyDescent="0.25">
      <c r="B17122">
        <v>-1.8332000000000001E-3</v>
      </c>
      <c r="C17122">
        <v>1.9261199999999999E-2</v>
      </c>
      <c r="D17122">
        <v>0.87663500000000005</v>
      </c>
      <c r="E17122">
        <v>5.3192099999999999E-2</v>
      </c>
      <c r="F17122">
        <v>2.8928999999999999E-3</v>
      </c>
    </row>
    <row r="17123" spans="1:6" x14ac:dyDescent="0.25">
      <c r="B17123">
        <v>9.93647E-2</v>
      </c>
      <c r="C17123">
        <v>1.9342700000000001E-2</v>
      </c>
      <c r="D17123">
        <v>0.87079600000000001</v>
      </c>
      <c r="E17123">
        <v>5.2676599999999997E-2</v>
      </c>
      <c r="F17123">
        <v>2.8928999999999999E-3</v>
      </c>
    </row>
    <row r="17124" spans="1:6" x14ac:dyDescent="0.25">
      <c r="A17124" t="s">
        <v>11260</v>
      </c>
      <c r="B17124">
        <v>-7.9648399999999994E-2</v>
      </c>
      <c r="C17124">
        <v>2.2542199999999998E-2</v>
      </c>
      <c r="D17124">
        <v>0.80324700000000004</v>
      </c>
      <c r="E17124">
        <v>5.25399E-2</v>
      </c>
      <c r="F17124">
        <v>2.8928999999999999E-3</v>
      </c>
    </row>
    <row r="17125" spans="1:6" x14ac:dyDescent="0.25">
      <c r="A17125" t="s">
        <v>11261</v>
      </c>
      <c r="B17125">
        <v>-3.2500599999999999</v>
      </c>
      <c r="C17125">
        <v>2.3918700000000001E-2</v>
      </c>
      <c r="D17125">
        <v>0.77971199999999996</v>
      </c>
      <c r="E17125">
        <v>5.2822399999999999E-2</v>
      </c>
      <c r="F17125">
        <v>2.8928999999999999E-3</v>
      </c>
    </row>
    <row r="17126" spans="1:6" x14ac:dyDescent="0.25">
      <c r="A17126" t="s">
        <v>11262</v>
      </c>
      <c r="B17126">
        <v>-3.47925</v>
      </c>
      <c r="C17126">
        <v>2.6688400000000001E-2</v>
      </c>
      <c r="D17126">
        <v>0.73681200000000002</v>
      </c>
      <c r="E17126">
        <v>5.3427799999999998E-2</v>
      </c>
      <c r="F17126">
        <v>2.8928999999999999E-3</v>
      </c>
    </row>
    <row r="17127" spans="1:6" x14ac:dyDescent="0.25">
      <c r="B17127">
        <v>-2.8040600000000002</v>
      </c>
      <c r="C17127">
        <v>2.6722599999999999E-2</v>
      </c>
      <c r="D17127">
        <v>0.73076399999999997</v>
      </c>
      <c r="E17127">
        <v>5.2718899999999999E-2</v>
      </c>
      <c r="F17127">
        <v>2.8928999999999999E-3</v>
      </c>
    </row>
    <row r="17128" spans="1:6" x14ac:dyDescent="0.25">
      <c r="A17128" t="s">
        <v>11263</v>
      </c>
      <c r="B17128">
        <v>-2.95574</v>
      </c>
      <c r="C17128">
        <v>2.7003699999999999E-2</v>
      </c>
      <c r="D17128">
        <v>0.73661699999999997</v>
      </c>
      <c r="E17128">
        <v>5.40695E-2</v>
      </c>
      <c r="F17128">
        <v>2.8928999999999999E-3</v>
      </c>
    </row>
    <row r="17129" spans="1:6" x14ac:dyDescent="0.25">
      <c r="B17129">
        <v>-2.8851499999999999</v>
      </c>
      <c r="C17129">
        <v>2.7433699999999998E-2</v>
      </c>
      <c r="D17129">
        <v>0.72982599999999997</v>
      </c>
      <c r="E17129">
        <v>5.40787E-2</v>
      </c>
      <c r="F17129">
        <v>2.8928999999999999E-3</v>
      </c>
    </row>
    <row r="17130" spans="1:6" x14ac:dyDescent="0.25">
      <c r="B17130">
        <v>-2.6661299999999999</v>
      </c>
      <c r="C17130">
        <v>2.7895400000000001E-2</v>
      </c>
      <c r="D17130">
        <v>0.71262499999999995</v>
      </c>
      <c r="E17130">
        <v>5.2784900000000003E-2</v>
      </c>
      <c r="F17130">
        <v>2.8928999999999999E-3</v>
      </c>
    </row>
    <row r="17131" spans="1:6" x14ac:dyDescent="0.25">
      <c r="A17131" t="s">
        <v>11264</v>
      </c>
      <c r="B17131">
        <v>-2.5244</v>
      </c>
      <c r="C17131">
        <v>2.8261000000000001E-2</v>
      </c>
      <c r="D17131">
        <v>0.708874</v>
      </c>
      <c r="E17131">
        <v>5.3029800000000002E-2</v>
      </c>
      <c r="F17131">
        <v>2.8928999999999999E-3</v>
      </c>
    </row>
    <row r="17132" spans="1:6" x14ac:dyDescent="0.25">
      <c r="B17132">
        <v>-0.43696200000000002</v>
      </c>
      <c r="C17132">
        <v>2.9522900000000001E-2</v>
      </c>
      <c r="D17132">
        <v>0.68633599999999995</v>
      </c>
      <c r="E17132">
        <v>5.2571899999999998E-2</v>
      </c>
      <c r="F17132">
        <v>2.8928999999999999E-3</v>
      </c>
    </row>
    <row r="17133" spans="1:6" x14ac:dyDescent="0.25">
      <c r="A17133" t="s">
        <v>11265</v>
      </c>
      <c r="B17133">
        <v>-2.6569699999999998</v>
      </c>
      <c r="C17133">
        <v>2.9542200000000001E-2</v>
      </c>
      <c r="D17133">
        <v>0.69552700000000001</v>
      </c>
      <c r="E17133">
        <v>5.3797600000000001E-2</v>
      </c>
      <c r="F17133">
        <v>2.8928999999999999E-3</v>
      </c>
    </row>
    <row r="17134" spans="1:6" x14ac:dyDescent="0.25">
      <c r="B17134">
        <v>-2.5271400000000002</v>
      </c>
      <c r="C17134">
        <v>2.9638500000000002E-2</v>
      </c>
      <c r="D17134">
        <v>0.69231900000000002</v>
      </c>
      <c r="E17134">
        <v>5.3563199999999998E-2</v>
      </c>
      <c r="F17134">
        <v>2.8928999999999999E-3</v>
      </c>
    </row>
    <row r="17135" spans="1:6" x14ac:dyDescent="0.25">
      <c r="A17135" t="s">
        <v>11266</v>
      </c>
      <c r="B17135">
        <v>-0.36891299999999999</v>
      </c>
      <c r="C17135">
        <v>3.1447200000000002E-2</v>
      </c>
      <c r="D17135">
        <v>0.66252800000000001</v>
      </c>
      <c r="E17135">
        <v>5.3036199999999999E-2</v>
      </c>
      <c r="F17135">
        <v>2.8928999999999999E-3</v>
      </c>
    </row>
    <row r="17136" spans="1:6" x14ac:dyDescent="0.25">
      <c r="B17136">
        <v>-2.1772499999999999</v>
      </c>
      <c r="C17136">
        <v>3.1577000000000001E-2</v>
      </c>
      <c r="D17136">
        <v>0.65882600000000002</v>
      </c>
      <c r="E17136">
        <v>5.2789999999999997E-2</v>
      </c>
      <c r="F17136">
        <v>2.8928999999999999E-3</v>
      </c>
    </row>
    <row r="17137" spans="1:6" x14ac:dyDescent="0.25">
      <c r="A17137" t="s">
        <v>8738</v>
      </c>
      <c r="B17137">
        <v>-2.2174900000000002</v>
      </c>
      <c r="C17137">
        <v>3.2195799999999997E-2</v>
      </c>
      <c r="D17137">
        <v>0.65653899999999998</v>
      </c>
      <c r="E17137">
        <v>5.3584399999999997E-2</v>
      </c>
      <c r="F17137">
        <v>2.8928999999999999E-3</v>
      </c>
    </row>
    <row r="17138" spans="1:6" x14ac:dyDescent="0.25">
      <c r="B17138">
        <v>-2.7890299999999999</v>
      </c>
      <c r="C17138">
        <v>3.2320799999999997E-2</v>
      </c>
      <c r="D17138">
        <v>0.65080099999999996</v>
      </c>
      <c r="E17138">
        <v>5.3058300000000003E-2</v>
      </c>
      <c r="F17138">
        <v>2.8928999999999999E-3</v>
      </c>
    </row>
    <row r="17139" spans="1:6" x14ac:dyDescent="0.25">
      <c r="B17139">
        <v>-2.3109899999999999</v>
      </c>
      <c r="C17139">
        <v>3.2519699999999999E-2</v>
      </c>
      <c r="D17139">
        <v>0.65267799999999998</v>
      </c>
      <c r="E17139">
        <v>5.3647800000000002E-2</v>
      </c>
      <c r="F17139">
        <v>2.8928999999999999E-3</v>
      </c>
    </row>
    <row r="17140" spans="1:6" x14ac:dyDescent="0.25">
      <c r="A17140" t="s">
        <v>11267</v>
      </c>
      <c r="B17140">
        <v>-2.0733000000000001</v>
      </c>
      <c r="C17140">
        <v>3.2520199999999999E-2</v>
      </c>
      <c r="D17140">
        <v>0.64966800000000002</v>
      </c>
      <c r="E17140">
        <v>5.3257400000000003E-2</v>
      </c>
      <c r="F17140">
        <v>2.8928999999999999E-3</v>
      </c>
    </row>
    <row r="17141" spans="1:6" x14ac:dyDescent="0.25">
      <c r="A17141" t="s">
        <v>8139</v>
      </c>
      <c r="B17141">
        <v>-3.1115900000000001</v>
      </c>
      <c r="C17141">
        <v>3.2898299999999998E-2</v>
      </c>
      <c r="D17141">
        <v>0.63827699999999998</v>
      </c>
      <c r="E17141">
        <v>5.2438699999999998E-2</v>
      </c>
      <c r="F17141">
        <v>2.8928999999999999E-3</v>
      </c>
    </row>
    <row r="17142" spans="1:6" x14ac:dyDescent="0.25">
      <c r="B17142">
        <v>-0.45156200000000002</v>
      </c>
      <c r="C17142">
        <v>3.2920699999999997E-2</v>
      </c>
      <c r="D17142">
        <v>0.64595899999999995</v>
      </c>
      <c r="E17142">
        <v>5.3466E-2</v>
      </c>
      <c r="F17142">
        <v>2.8928999999999999E-3</v>
      </c>
    </row>
    <row r="17143" spans="1:6" x14ac:dyDescent="0.25">
      <c r="B17143">
        <v>-2.7575799999999999</v>
      </c>
      <c r="C17143">
        <v>3.3392900000000003E-2</v>
      </c>
      <c r="D17143">
        <v>0.63115399999999999</v>
      </c>
      <c r="E17143">
        <v>5.2356800000000002E-2</v>
      </c>
      <c r="F17143">
        <v>2.8928999999999999E-3</v>
      </c>
    </row>
    <row r="17144" spans="1:6" x14ac:dyDescent="0.25">
      <c r="A17144" t="s">
        <v>7639</v>
      </c>
      <c r="B17144">
        <v>-0.62344699999999997</v>
      </c>
      <c r="C17144">
        <v>3.4391100000000001E-2</v>
      </c>
      <c r="D17144">
        <v>0.62375100000000006</v>
      </c>
      <c r="E17144">
        <v>5.3047200000000003E-2</v>
      </c>
      <c r="F17144">
        <v>2.8928999999999999E-3</v>
      </c>
    </row>
    <row r="17145" spans="1:6" x14ac:dyDescent="0.25">
      <c r="B17145">
        <v>-0.65775499999999998</v>
      </c>
      <c r="C17145">
        <v>3.5645700000000002E-2</v>
      </c>
      <c r="D17145">
        <v>0.61247099999999999</v>
      </c>
      <c r="E17145">
        <v>5.3602799999999999E-2</v>
      </c>
      <c r="F17145">
        <v>2.8928999999999999E-3</v>
      </c>
    </row>
    <row r="17146" spans="1:6" x14ac:dyDescent="0.25">
      <c r="A17146" t="s">
        <v>11268</v>
      </c>
      <c r="B17146">
        <v>-0.81729300000000005</v>
      </c>
      <c r="C17146">
        <v>3.6154100000000002E-2</v>
      </c>
      <c r="D17146">
        <v>0.60320300000000004</v>
      </c>
      <c r="E17146">
        <v>5.3197700000000001E-2</v>
      </c>
      <c r="F17146">
        <v>2.8928999999999999E-3</v>
      </c>
    </row>
    <row r="17147" spans="1:6" x14ac:dyDescent="0.25">
      <c r="A17147" t="s">
        <v>2070</v>
      </c>
      <c r="B17147">
        <v>-1.6514200000000001</v>
      </c>
      <c r="C17147">
        <v>3.8160199999999998E-2</v>
      </c>
      <c r="D17147">
        <v>0.58374499999999996</v>
      </c>
      <c r="E17147">
        <v>5.37172E-2</v>
      </c>
      <c r="F17147">
        <v>2.8928999999999999E-3</v>
      </c>
    </row>
    <row r="17148" spans="1:6" x14ac:dyDescent="0.25">
      <c r="A17148" t="s">
        <v>4034</v>
      </c>
      <c r="B17148">
        <v>-1.74085</v>
      </c>
      <c r="C17148">
        <v>3.8622799999999999E-2</v>
      </c>
      <c r="D17148">
        <v>0.58099900000000004</v>
      </c>
      <c r="E17148">
        <v>5.4043500000000001E-2</v>
      </c>
      <c r="F17148">
        <v>2.8928999999999999E-3</v>
      </c>
    </row>
    <row r="17149" spans="1:6" x14ac:dyDescent="0.25">
      <c r="A17149" t="s">
        <v>11269</v>
      </c>
      <c r="B17149">
        <v>-0.88832599999999995</v>
      </c>
      <c r="C17149">
        <v>3.9343900000000001E-2</v>
      </c>
      <c r="D17149">
        <v>0.564442</v>
      </c>
      <c r="E17149">
        <v>5.2934299999999997E-2</v>
      </c>
      <c r="F17149">
        <v>2.8928999999999999E-3</v>
      </c>
    </row>
    <row r="17150" spans="1:6" x14ac:dyDescent="0.25">
      <c r="A17150" t="s">
        <v>8556</v>
      </c>
      <c r="B17150">
        <v>-1.07826</v>
      </c>
      <c r="C17150">
        <v>4.0735100000000003E-2</v>
      </c>
      <c r="D17150">
        <v>0.54712899999999998</v>
      </c>
      <c r="E17150">
        <v>5.2649000000000001E-2</v>
      </c>
      <c r="F17150">
        <v>2.8928999999999999E-3</v>
      </c>
    </row>
    <row r="17151" spans="1:6" x14ac:dyDescent="0.25">
      <c r="A17151" t="s">
        <v>11270</v>
      </c>
      <c r="B17151">
        <v>-1.0071399999999999</v>
      </c>
      <c r="C17151">
        <v>4.1194700000000001E-2</v>
      </c>
      <c r="D17151">
        <v>0.548068</v>
      </c>
      <c r="E17151">
        <v>5.3398500000000002E-2</v>
      </c>
      <c r="F17151">
        <v>2.8928999999999999E-3</v>
      </c>
    </row>
    <row r="17152" spans="1:6" x14ac:dyDescent="0.25">
      <c r="A17152" t="s">
        <v>11271</v>
      </c>
      <c r="B17152">
        <v>-1.50143</v>
      </c>
      <c r="C17152">
        <v>4.1208799999999997E-2</v>
      </c>
      <c r="D17152">
        <v>0.54244700000000001</v>
      </c>
      <c r="E17152">
        <v>5.2692500000000003E-2</v>
      </c>
      <c r="F17152">
        <v>2.8928999999999999E-3</v>
      </c>
    </row>
    <row r="17153" spans="1:6" x14ac:dyDescent="0.25">
      <c r="B17153">
        <v>-1.43415</v>
      </c>
      <c r="C17153">
        <v>-4.0993599999999998E-2</v>
      </c>
      <c r="D17153">
        <v>0.541238</v>
      </c>
      <c r="E17153">
        <v>5.2248299999999998E-2</v>
      </c>
      <c r="F17153">
        <v>2.8755899999999999E-3</v>
      </c>
    </row>
    <row r="17154" spans="1:6" x14ac:dyDescent="0.25">
      <c r="A17154" t="s">
        <v>11272</v>
      </c>
      <c r="B17154">
        <v>-1.40611</v>
      </c>
      <c r="C17154">
        <v>-4.0041399999999998E-2</v>
      </c>
      <c r="D17154">
        <v>0.55185399999999996</v>
      </c>
      <c r="E17154">
        <v>5.2300300000000001E-2</v>
      </c>
      <c r="F17154">
        <v>2.8755899999999999E-3</v>
      </c>
    </row>
    <row r="17155" spans="1:6" x14ac:dyDescent="0.25">
      <c r="B17155">
        <v>-1.7783100000000001</v>
      </c>
      <c r="C17155">
        <v>-3.9883500000000002E-2</v>
      </c>
      <c r="D17155">
        <v>0.55247999999999997</v>
      </c>
      <c r="E17155">
        <v>5.2161800000000001E-2</v>
      </c>
      <c r="F17155">
        <v>2.8755899999999999E-3</v>
      </c>
    </row>
    <row r="17156" spans="1:6" x14ac:dyDescent="0.25">
      <c r="A17156" t="s">
        <v>11273</v>
      </c>
      <c r="B17156">
        <v>-2.4272900000000002</v>
      </c>
      <c r="C17156">
        <v>-2.6712300000000001E-2</v>
      </c>
      <c r="D17156">
        <v>0.72628700000000002</v>
      </c>
      <c r="E17156">
        <v>5.2127199999999999E-2</v>
      </c>
      <c r="F17156">
        <v>2.8755899999999999E-3</v>
      </c>
    </row>
    <row r="17157" spans="1:6" x14ac:dyDescent="0.25">
      <c r="A17157" t="s">
        <v>11274</v>
      </c>
      <c r="B17157">
        <v>-3.2842199999999999</v>
      </c>
      <c r="C17157">
        <v>2.80375E-2</v>
      </c>
      <c r="D17157">
        <v>0.70594699999999999</v>
      </c>
      <c r="E17157">
        <v>5.2214299999999998E-2</v>
      </c>
      <c r="F17157">
        <v>2.8755899999999999E-3</v>
      </c>
    </row>
    <row r="17158" spans="1:6" x14ac:dyDescent="0.25">
      <c r="A17158" t="s">
        <v>11275</v>
      </c>
      <c r="B17158">
        <v>-2.8179699999999999</v>
      </c>
      <c r="C17158">
        <v>2.8792399999999999E-2</v>
      </c>
      <c r="D17158">
        <v>0.69359899999999997</v>
      </c>
      <c r="E17158">
        <v>5.2111699999999997E-2</v>
      </c>
      <c r="F17158">
        <v>2.8755899999999999E-3</v>
      </c>
    </row>
    <row r="17159" spans="1:6" x14ac:dyDescent="0.25">
      <c r="A17159" t="s">
        <v>11276</v>
      </c>
      <c r="B17159">
        <v>-2.9915799999999999</v>
      </c>
      <c r="C17159">
        <v>2.93291E-2</v>
      </c>
      <c r="D17159">
        <v>0.68596199999999996</v>
      </c>
      <c r="E17159">
        <v>5.21603E-2</v>
      </c>
      <c r="F17159">
        <v>2.8755899999999999E-3</v>
      </c>
    </row>
    <row r="17160" spans="1:6" x14ac:dyDescent="0.25">
      <c r="A17160" t="s">
        <v>4297</v>
      </c>
      <c r="B17160">
        <v>-1.0763400000000001</v>
      </c>
      <c r="C17160">
        <v>3.7867499999999998E-2</v>
      </c>
      <c r="D17160">
        <v>0.57591400000000004</v>
      </c>
      <c r="E17160">
        <v>5.22771E-2</v>
      </c>
      <c r="F17160">
        <v>2.8755899999999999E-3</v>
      </c>
    </row>
    <row r="17161" spans="1:6" x14ac:dyDescent="0.25">
      <c r="B17161">
        <v>-1.3324199999999999</v>
      </c>
      <c r="C17161">
        <v>4.0943100000000003E-2</v>
      </c>
      <c r="D17161">
        <v>0.54077399999999998</v>
      </c>
      <c r="E17161">
        <v>5.2121599999999997E-2</v>
      </c>
      <c r="F17161">
        <v>2.8755899999999999E-3</v>
      </c>
    </row>
    <row r="17162" spans="1:6" x14ac:dyDescent="0.25">
      <c r="B17162">
        <v>-3.3206600000000002</v>
      </c>
      <c r="C17162">
        <v>-2.4240100000000001E-2</v>
      </c>
      <c r="D17162">
        <v>0.76807700000000001</v>
      </c>
      <c r="E17162">
        <v>5.2077999999999999E-2</v>
      </c>
      <c r="F17162">
        <v>2.8678800000000002E-3</v>
      </c>
    </row>
    <row r="17163" spans="1:6" x14ac:dyDescent="0.25">
      <c r="A17163" t="s">
        <v>11277</v>
      </c>
      <c r="B17163">
        <v>7.2190199999999996E-2</v>
      </c>
      <c r="C17163">
        <v>-1.89234E-2</v>
      </c>
      <c r="D17163">
        <v>0.87541800000000003</v>
      </c>
      <c r="E17163">
        <v>5.20534E-2</v>
      </c>
      <c r="F17163">
        <v>2.8678800000000002E-3</v>
      </c>
    </row>
    <row r="17164" spans="1:6" x14ac:dyDescent="0.25">
      <c r="A17164" t="s">
        <v>11278</v>
      </c>
      <c r="B17164">
        <v>-0.88657300000000006</v>
      </c>
      <c r="C17164">
        <v>-3.9545700000000003E-2</v>
      </c>
      <c r="D17164">
        <v>0.55485399999999996</v>
      </c>
      <c r="E17164">
        <v>5.1994899999999997E-2</v>
      </c>
      <c r="F17164">
        <v>2.8600399999999999E-3</v>
      </c>
    </row>
    <row r="17165" spans="1:6" x14ac:dyDescent="0.25">
      <c r="A17165" t="s">
        <v>4302</v>
      </c>
      <c r="B17165">
        <v>-1.1844699999999999</v>
      </c>
      <c r="C17165">
        <v>4.01076E-2</v>
      </c>
      <c r="D17165">
        <v>0.54890700000000003</v>
      </c>
      <c r="E17165">
        <v>5.20177E-2</v>
      </c>
      <c r="F17165">
        <v>2.8600399999999999E-3</v>
      </c>
    </row>
    <row r="17166" spans="1:6" x14ac:dyDescent="0.25">
      <c r="B17166">
        <v>7.2047200000000006E-2</v>
      </c>
      <c r="C17166">
        <v>1.9521500000000001E-2</v>
      </c>
      <c r="D17166">
        <v>0.86106700000000003</v>
      </c>
      <c r="E17166">
        <v>5.1947599999999997E-2</v>
      </c>
      <c r="F17166">
        <v>2.8529200000000001E-3</v>
      </c>
    </row>
    <row r="17167" spans="1:6" x14ac:dyDescent="0.25">
      <c r="A17167" t="s">
        <v>5123</v>
      </c>
      <c r="B17167">
        <v>-1.0220100000000001</v>
      </c>
      <c r="C17167">
        <v>4.0529999999999997E-2</v>
      </c>
      <c r="D17167">
        <v>0.54371999999999998</v>
      </c>
      <c r="E17167">
        <v>5.1937200000000003E-2</v>
      </c>
      <c r="F17167">
        <v>2.8529200000000001E-3</v>
      </c>
    </row>
    <row r="17168" spans="1:6" x14ac:dyDescent="0.25">
      <c r="A17168" t="s">
        <v>11279</v>
      </c>
      <c r="B17168">
        <v>-0.82643299999999997</v>
      </c>
      <c r="C17168">
        <v>3.90929E-2</v>
      </c>
      <c r="D17168">
        <v>0.55884599999999995</v>
      </c>
      <c r="E17168">
        <v>5.1867499999999997E-2</v>
      </c>
      <c r="F17168">
        <v>2.8084999999999998E-3</v>
      </c>
    </row>
    <row r="17169" spans="1:6" x14ac:dyDescent="0.25">
      <c r="A17169" t="s">
        <v>11280</v>
      </c>
      <c r="B17169">
        <v>-3.96699</v>
      </c>
      <c r="C17169">
        <v>-2.3898300000000001E-2</v>
      </c>
      <c r="D17169">
        <v>0.77210100000000004</v>
      </c>
      <c r="E17169">
        <v>5.1807600000000002E-2</v>
      </c>
      <c r="F17169">
        <v>2.7890900000000001E-3</v>
      </c>
    </row>
    <row r="17170" spans="1:6" x14ac:dyDescent="0.25">
      <c r="B17170">
        <v>-2.1711999999999998</v>
      </c>
      <c r="C17170">
        <v>3.3909799999999997E-2</v>
      </c>
      <c r="D17170">
        <v>0.62006300000000003</v>
      </c>
      <c r="E17170">
        <v>5.1797500000000003E-2</v>
      </c>
      <c r="F17170">
        <v>2.7890900000000001E-3</v>
      </c>
    </row>
    <row r="17171" spans="1:6" x14ac:dyDescent="0.25">
      <c r="B17171">
        <v>-3.12297</v>
      </c>
      <c r="C17171">
        <v>-2.4766799999999999E-2</v>
      </c>
      <c r="D17171">
        <v>0.75620299999999996</v>
      </c>
      <c r="E17171">
        <v>5.1757900000000003E-2</v>
      </c>
      <c r="F17171">
        <v>2.7747900000000001E-3</v>
      </c>
    </row>
    <row r="17172" spans="1:6" x14ac:dyDescent="0.25">
      <c r="A17172" t="s">
        <v>4115</v>
      </c>
      <c r="B17172">
        <v>-0.88567899999999999</v>
      </c>
      <c r="C17172">
        <v>-3.8532200000000003E-2</v>
      </c>
      <c r="D17172">
        <v>0.56371499999999997</v>
      </c>
      <c r="E17172">
        <v>5.1690899999999998E-2</v>
      </c>
      <c r="F17172">
        <v>2.7660100000000002E-3</v>
      </c>
    </row>
    <row r="17173" spans="1:6" x14ac:dyDescent="0.25">
      <c r="B17173">
        <v>-1.7938499999999999</v>
      </c>
      <c r="C17173">
        <v>-3.7806600000000003E-2</v>
      </c>
      <c r="D17173">
        <v>0.56860100000000002</v>
      </c>
      <c r="E17173">
        <v>5.1269500000000003E-2</v>
      </c>
      <c r="F17173">
        <v>2.7660100000000002E-3</v>
      </c>
    </row>
    <row r="17174" spans="1:6" x14ac:dyDescent="0.25">
      <c r="B17174">
        <v>-0.78213100000000002</v>
      </c>
      <c r="C17174">
        <v>-3.6481199999999998E-2</v>
      </c>
      <c r="D17174">
        <v>0.58463600000000004</v>
      </c>
      <c r="E17174">
        <v>5.1336300000000001E-2</v>
      </c>
      <c r="F17174">
        <v>2.7660100000000002E-3</v>
      </c>
    </row>
    <row r="17175" spans="1:6" x14ac:dyDescent="0.25">
      <c r="A17175" t="s">
        <v>11281</v>
      </c>
      <c r="B17175">
        <v>-0.55285099999999998</v>
      </c>
      <c r="C17175">
        <v>-3.4416099999999998E-2</v>
      </c>
      <c r="D17175">
        <v>0.60991700000000004</v>
      </c>
      <c r="E17175">
        <v>5.1332900000000001E-2</v>
      </c>
      <c r="F17175">
        <v>2.7660100000000002E-3</v>
      </c>
    </row>
    <row r="17176" spans="1:6" x14ac:dyDescent="0.25">
      <c r="B17176">
        <v>-2.3865799999999999</v>
      </c>
      <c r="C17176">
        <v>-2.91942E-2</v>
      </c>
      <c r="D17176">
        <v>0.68200700000000003</v>
      </c>
      <c r="E17176">
        <v>5.1410999999999998E-2</v>
      </c>
      <c r="F17176">
        <v>2.7660100000000002E-3</v>
      </c>
    </row>
    <row r="17177" spans="1:6" x14ac:dyDescent="0.25">
      <c r="A17177" t="s">
        <v>11282</v>
      </c>
      <c r="B17177">
        <v>-2.8233999999999999</v>
      </c>
      <c r="C17177">
        <v>-2.85072E-2</v>
      </c>
      <c r="D17177">
        <v>0.69273399999999996</v>
      </c>
      <c r="E17177">
        <v>5.1458999999999998E-2</v>
      </c>
      <c r="F17177">
        <v>2.7660100000000002E-3</v>
      </c>
    </row>
    <row r="17178" spans="1:6" x14ac:dyDescent="0.25">
      <c r="A17178" t="s">
        <v>11283</v>
      </c>
      <c r="B17178">
        <v>-0.34250900000000001</v>
      </c>
      <c r="C17178">
        <v>-2.5976099999999998E-2</v>
      </c>
      <c r="D17178">
        <v>0.73105299999999995</v>
      </c>
      <c r="E17178">
        <v>5.1201999999999998E-2</v>
      </c>
      <c r="F17178">
        <v>2.7660100000000002E-3</v>
      </c>
    </row>
    <row r="17179" spans="1:6" x14ac:dyDescent="0.25">
      <c r="B17179">
        <v>-2.75515</v>
      </c>
      <c r="C17179">
        <v>-2.57691E-2</v>
      </c>
      <c r="D17179">
        <v>0.73642099999999999</v>
      </c>
      <c r="E17179">
        <v>5.1437900000000002E-2</v>
      </c>
      <c r="F17179">
        <v>2.7660100000000002E-3</v>
      </c>
    </row>
    <row r="17180" spans="1:6" x14ac:dyDescent="0.25">
      <c r="A17180" t="s">
        <v>11284</v>
      </c>
      <c r="B17180">
        <v>-3.3781699999999999</v>
      </c>
      <c r="C17180">
        <v>-2.3462899999999998E-2</v>
      </c>
      <c r="D17180">
        <v>0.77529700000000001</v>
      </c>
      <c r="E17180">
        <v>5.1208400000000001E-2</v>
      </c>
      <c r="F17180">
        <v>2.7660100000000002E-3</v>
      </c>
    </row>
    <row r="17181" spans="1:6" x14ac:dyDescent="0.25">
      <c r="A17181" t="s">
        <v>11285</v>
      </c>
      <c r="B17181">
        <v>-0.152336</v>
      </c>
      <c r="C17181">
        <v>2.1100799999999999E-2</v>
      </c>
      <c r="D17181">
        <v>0.82282200000000005</v>
      </c>
      <c r="E17181">
        <v>5.1388000000000003E-2</v>
      </c>
      <c r="F17181">
        <v>2.7660100000000002E-3</v>
      </c>
    </row>
    <row r="17182" spans="1:6" x14ac:dyDescent="0.25">
      <c r="B17182">
        <v>-4.4585800000000002E-2</v>
      </c>
      <c r="C17182">
        <v>2.2079700000000001E-2</v>
      </c>
      <c r="D17182">
        <v>0.80159400000000003</v>
      </c>
      <c r="E17182">
        <v>5.1196999999999999E-2</v>
      </c>
      <c r="F17182">
        <v>2.7660100000000002E-3</v>
      </c>
    </row>
    <row r="17183" spans="1:6" x14ac:dyDescent="0.25">
      <c r="B17183">
        <v>-0.12581700000000001</v>
      </c>
      <c r="C17183">
        <v>2.52001E-2</v>
      </c>
      <c r="D17183">
        <v>0.74415200000000004</v>
      </c>
      <c r="E17183">
        <v>5.1193000000000002E-2</v>
      </c>
      <c r="F17183">
        <v>2.7660100000000002E-3</v>
      </c>
    </row>
    <row r="17184" spans="1:6" x14ac:dyDescent="0.25">
      <c r="B17184">
        <v>-0.13498199999999999</v>
      </c>
      <c r="C17184">
        <v>2.53472E-2</v>
      </c>
      <c r="D17184">
        <v>0.74496700000000005</v>
      </c>
      <c r="E17184">
        <v>5.1610299999999998E-2</v>
      </c>
      <c r="F17184">
        <v>2.7660100000000002E-3</v>
      </c>
    </row>
    <row r="17185" spans="1:6" x14ac:dyDescent="0.25">
      <c r="B17185">
        <v>-3.4430900000000002</v>
      </c>
      <c r="C17185">
        <v>2.7080400000000001E-2</v>
      </c>
      <c r="D17185">
        <v>0.71427300000000005</v>
      </c>
      <c r="E17185">
        <v>5.1364100000000003E-2</v>
      </c>
      <c r="F17185">
        <v>2.7660100000000002E-3</v>
      </c>
    </row>
    <row r="17186" spans="1:6" x14ac:dyDescent="0.25">
      <c r="A17186" t="s">
        <v>11286</v>
      </c>
      <c r="B17186">
        <v>-2.0177499999999999</v>
      </c>
      <c r="C17186">
        <v>3.1254900000000002E-2</v>
      </c>
      <c r="D17186">
        <v>0.65139899999999995</v>
      </c>
      <c r="E17186">
        <v>5.1287899999999997E-2</v>
      </c>
      <c r="F17186">
        <v>2.7660100000000002E-3</v>
      </c>
    </row>
    <row r="17187" spans="1:6" x14ac:dyDescent="0.25">
      <c r="B17187">
        <v>-0.50545600000000002</v>
      </c>
      <c r="C17187">
        <v>3.3368500000000002E-2</v>
      </c>
      <c r="D17187">
        <v>0.62318300000000004</v>
      </c>
      <c r="E17187">
        <v>5.13131E-2</v>
      </c>
      <c r="F17187">
        <v>2.7660100000000002E-3</v>
      </c>
    </row>
    <row r="17188" spans="1:6" x14ac:dyDescent="0.25">
      <c r="A17188" t="s">
        <v>11287</v>
      </c>
      <c r="B17188">
        <v>-2.1463199999999998</v>
      </c>
      <c r="C17188">
        <v>3.4857300000000001E-2</v>
      </c>
      <c r="D17188">
        <v>0.60677899999999996</v>
      </c>
      <c r="E17188">
        <v>5.1632200000000003E-2</v>
      </c>
      <c r="F17188">
        <v>2.7660100000000002E-3</v>
      </c>
    </row>
    <row r="17189" spans="1:6" x14ac:dyDescent="0.25">
      <c r="B17189">
        <v>-0.76043000000000005</v>
      </c>
      <c r="C17189">
        <v>3.4930900000000001E-2</v>
      </c>
      <c r="D17189">
        <v>0.60400500000000001</v>
      </c>
      <c r="E17189">
        <v>5.1399800000000002E-2</v>
      </c>
      <c r="F17189">
        <v>2.7660100000000002E-3</v>
      </c>
    </row>
    <row r="17190" spans="1:6" x14ac:dyDescent="0.25">
      <c r="A17190" t="s">
        <v>11288</v>
      </c>
      <c r="B17190">
        <v>-1.61666</v>
      </c>
      <c r="C17190">
        <v>3.8295900000000001E-2</v>
      </c>
      <c r="D17190">
        <v>0.56380300000000005</v>
      </c>
      <c r="E17190">
        <v>5.1367500000000003E-2</v>
      </c>
      <c r="F17190">
        <v>2.7660100000000002E-3</v>
      </c>
    </row>
    <row r="17191" spans="1:6" x14ac:dyDescent="0.25">
      <c r="B17191">
        <v>-0.91382799999999997</v>
      </c>
      <c r="C17191">
        <v>3.9396300000000002E-2</v>
      </c>
      <c r="D17191">
        <v>0.55213800000000002</v>
      </c>
      <c r="E17191">
        <v>5.1447199999999998E-2</v>
      </c>
      <c r="F17191">
        <v>2.7660100000000002E-3</v>
      </c>
    </row>
    <row r="17192" spans="1:6" x14ac:dyDescent="0.25">
      <c r="A17192" t="s">
        <v>11289</v>
      </c>
      <c r="B17192">
        <v>-1.73628</v>
      </c>
      <c r="C17192">
        <v>3.9686699999999998E-2</v>
      </c>
      <c r="D17192">
        <v>0.55099100000000001</v>
      </c>
      <c r="E17192">
        <v>5.1702900000000003E-2</v>
      </c>
      <c r="F17192">
        <v>2.7660100000000002E-3</v>
      </c>
    </row>
    <row r="17193" spans="1:6" x14ac:dyDescent="0.25">
      <c r="A17193" t="s">
        <v>11290</v>
      </c>
      <c r="B17193">
        <v>-1.2222500000000001</v>
      </c>
      <c r="C17193">
        <v>4.04372E-2</v>
      </c>
      <c r="D17193">
        <v>0.54162100000000002</v>
      </c>
      <c r="E17193">
        <v>5.1548200000000002E-2</v>
      </c>
      <c r="F17193">
        <v>2.7660100000000002E-3</v>
      </c>
    </row>
    <row r="17194" spans="1:6" x14ac:dyDescent="0.25">
      <c r="B17194">
        <v>-3.6952199999999999</v>
      </c>
      <c r="C17194">
        <v>2.1704299999999999E-2</v>
      </c>
      <c r="D17194">
        <v>0.80855900000000003</v>
      </c>
      <c r="E17194">
        <v>5.1137200000000001E-2</v>
      </c>
      <c r="F17194">
        <v>2.7404999999999999E-3</v>
      </c>
    </row>
    <row r="17195" spans="1:6" x14ac:dyDescent="0.25">
      <c r="B17195">
        <v>-0.68832700000000002</v>
      </c>
      <c r="C17195">
        <v>3.4702400000000001E-2</v>
      </c>
      <c r="D17195">
        <v>0.60458299999999998</v>
      </c>
      <c r="E17195">
        <v>5.1117000000000003E-2</v>
      </c>
      <c r="F17195">
        <v>2.7404999999999999E-3</v>
      </c>
    </row>
    <row r="17196" spans="1:6" x14ac:dyDescent="0.25">
      <c r="A17196" t="s">
        <v>11291</v>
      </c>
      <c r="B17196">
        <v>-3.8221799999999999</v>
      </c>
      <c r="C17196">
        <v>-3.0068500000000001E-2</v>
      </c>
      <c r="D17196">
        <v>0.66627499999999995</v>
      </c>
      <c r="E17196">
        <v>5.1048099999999999E-2</v>
      </c>
      <c r="F17196">
        <v>2.73428E-3</v>
      </c>
    </row>
    <row r="17197" spans="1:6" x14ac:dyDescent="0.25">
      <c r="B17197">
        <v>-0.29722199999999999</v>
      </c>
      <c r="C17197">
        <v>-2.7102999999999999E-2</v>
      </c>
      <c r="D17197">
        <v>0.71126299999999998</v>
      </c>
      <c r="E17197">
        <v>5.1034999999999997E-2</v>
      </c>
      <c r="F17197">
        <v>2.73428E-3</v>
      </c>
    </row>
    <row r="17198" spans="1:6" x14ac:dyDescent="0.25">
      <c r="A17198" t="s">
        <v>11292</v>
      </c>
      <c r="B17198">
        <v>-1.90991</v>
      </c>
      <c r="C17198">
        <v>3.2676200000000002E-2</v>
      </c>
      <c r="D17198">
        <v>0.63007899999999994</v>
      </c>
      <c r="E17198">
        <v>5.1038699999999999E-2</v>
      </c>
      <c r="F17198">
        <v>2.73428E-3</v>
      </c>
    </row>
    <row r="17199" spans="1:6" x14ac:dyDescent="0.25">
      <c r="A17199" t="s">
        <v>11293</v>
      </c>
      <c r="B17199">
        <v>-2.9828999999999999</v>
      </c>
      <c r="C17199">
        <v>-2.5833600000000002E-2</v>
      </c>
      <c r="D17199">
        <v>0.73179899999999998</v>
      </c>
      <c r="E17199">
        <v>5.0998300000000003E-2</v>
      </c>
      <c r="F17199">
        <v>2.72865E-3</v>
      </c>
    </row>
    <row r="17200" spans="1:6" x14ac:dyDescent="0.25">
      <c r="B17200">
        <v>-1.4886999999999999</v>
      </c>
      <c r="C17200">
        <v>4.0099700000000002E-2</v>
      </c>
      <c r="D17200">
        <v>0.540686</v>
      </c>
      <c r="E17200">
        <v>5.0978799999999998E-2</v>
      </c>
      <c r="F17200">
        <v>2.72865E-3</v>
      </c>
    </row>
    <row r="17201" spans="1:6" x14ac:dyDescent="0.25">
      <c r="A17201" t="s">
        <v>6419</v>
      </c>
      <c r="B17201">
        <v>-1.2905899999999999</v>
      </c>
      <c r="C17201">
        <v>-3.9939500000000003E-2</v>
      </c>
      <c r="D17201">
        <v>0.54064000000000001</v>
      </c>
      <c r="E17201">
        <v>5.0758499999999998E-2</v>
      </c>
      <c r="F17201">
        <v>2.6670999999999999E-3</v>
      </c>
    </row>
    <row r="17202" spans="1:6" x14ac:dyDescent="0.25">
      <c r="A17202" t="s">
        <v>11294</v>
      </c>
      <c r="B17202">
        <v>-1.1701900000000001</v>
      </c>
      <c r="C17202">
        <v>-3.9634500000000003E-2</v>
      </c>
      <c r="D17202">
        <v>0.54118299999999997</v>
      </c>
      <c r="E17202">
        <v>5.04164E-2</v>
      </c>
      <c r="F17202">
        <v>2.6670999999999999E-3</v>
      </c>
    </row>
    <row r="17203" spans="1:6" x14ac:dyDescent="0.25">
      <c r="A17203" t="s">
        <v>11087</v>
      </c>
      <c r="B17203">
        <v>-0.98917500000000003</v>
      </c>
      <c r="C17203">
        <v>-3.9069600000000003E-2</v>
      </c>
      <c r="D17203">
        <v>0.549817</v>
      </c>
      <c r="E17203">
        <v>5.07108E-2</v>
      </c>
      <c r="F17203">
        <v>2.6670999999999999E-3</v>
      </c>
    </row>
    <row r="17204" spans="1:6" x14ac:dyDescent="0.25">
      <c r="A17204" t="s">
        <v>11295</v>
      </c>
      <c r="B17204">
        <v>-1.97699</v>
      </c>
      <c r="C17204">
        <v>-3.5169100000000002E-2</v>
      </c>
      <c r="D17204">
        <v>0.59498200000000001</v>
      </c>
      <c r="E17204">
        <v>5.06478E-2</v>
      </c>
      <c r="F17204">
        <v>2.6670999999999999E-3</v>
      </c>
    </row>
    <row r="17205" spans="1:6" x14ac:dyDescent="0.25">
      <c r="B17205">
        <v>-2.0778099999999999</v>
      </c>
      <c r="C17205">
        <v>-3.33976E-2</v>
      </c>
      <c r="D17205">
        <v>0.61723600000000001</v>
      </c>
      <c r="E17205">
        <v>5.0624299999999997E-2</v>
      </c>
      <c r="F17205">
        <v>2.6670999999999999E-3</v>
      </c>
    </row>
    <row r="17206" spans="1:6" x14ac:dyDescent="0.25">
      <c r="A17206" t="s">
        <v>8983</v>
      </c>
      <c r="B17206">
        <v>-2.3268800000000001</v>
      </c>
      <c r="C17206">
        <v>-3.0676999999999999E-2</v>
      </c>
      <c r="D17206">
        <v>0.65336300000000003</v>
      </c>
      <c r="E17206">
        <v>5.0528999999999998E-2</v>
      </c>
      <c r="F17206">
        <v>2.6670999999999999E-3</v>
      </c>
    </row>
    <row r="17207" spans="1:6" x14ac:dyDescent="0.25">
      <c r="B17207">
        <v>-0.42719099999999999</v>
      </c>
      <c r="C17207">
        <v>-2.8114E-2</v>
      </c>
      <c r="D17207">
        <v>0.69015800000000005</v>
      </c>
      <c r="E17207">
        <v>5.0395000000000002E-2</v>
      </c>
      <c r="F17207">
        <v>2.6670999999999999E-3</v>
      </c>
    </row>
    <row r="17208" spans="1:6" x14ac:dyDescent="0.25">
      <c r="A17208" t="s">
        <v>11296</v>
      </c>
      <c r="B17208">
        <v>-2.8851900000000001</v>
      </c>
      <c r="C17208">
        <v>-2.69304E-2</v>
      </c>
      <c r="D17208">
        <v>0.71076899999999998</v>
      </c>
      <c r="E17208">
        <v>5.0631599999999999E-2</v>
      </c>
      <c r="F17208">
        <v>2.6670999999999999E-3</v>
      </c>
    </row>
    <row r="17209" spans="1:6" x14ac:dyDescent="0.25">
      <c r="A17209" t="s">
        <v>11297</v>
      </c>
      <c r="B17209">
        <v>-2.9866799999999998</v>
      </c>
      <c r="C17209">
        <v>-2.55289E-2</v>
      </c>
      <c r="D17209">
        <v>0.73459099999999999</v>
      </c>
      <c r="E17209">
        <v>5.07067E-2</v>
      </c>
      <c r="F17209">
        <v>2.6670999999999999E-3</v>
      </c>
    </row>
    <row r="17210" spans="1:6" x14ac:dyDescent="0.25">
      <c r="A17210" t="s">
        <v>2737</v>
      </c>
      <c r="B17210">
        <v>-0.20456099999999999</v>
      </c>
      <c r="C17210">
        <v>-2.36438E-2</v>
      </c>
      <c r="D17210">
        <v>0.76848700000000003</v>
      </c>
      <c r="E17210">
        <v>5.0778299999999998E-2</v>
      </c>
      <c r="F17210">
        <v>2.6670999999999999E-3</v>
      </c>
    </row>
    <row r="17211" spans="1:6" x14ac:dyDescent="0.25">
      <c r="B17211">
        <v>-0.135545</v>
      </c>
      <c r="C17211">
        <v>-2.2557399999999998E-2</v>
      </c>
      <c r="D17211">
        <v>0.78586100000000003</v>
      </c>
      <c r="E17211">
        <v>5.0403400000000001E-2</v>
      </c>
      <c r="F17211">
        <v>2.6670999999999999E-3</v>
      </c>
    </row>
    <row r="17212" spans="1:6" x14ac:dyDescent="0.25">
      <c r="A17212" t="s">
        <v>10288</v>
      </c>
      <c r="B17212">
        <v>-0.27329999999999999</v>
      </c>
      <c r="C17212">
        <v>2.1570499999999999E-2</v>
      </c>
      <c r="D17212">
        <v>0.80726500000000001</v>
      </c>
      <c r="E17212">
        <v>5.0645700000000002E-2</v>
      </c>
      <c r="F17212">
        <v>2.6670999999999999E-3</v>
      </c>
    </row>
    <row r="17213" spans="1:6" x14ac:dyDescent="0.25">
      <c r="A17213" t="s">
        <v>11298</v>
      </c>
      <c r="B17213">
        <v>-3.3453599999999999</v>
      </c>
      <c r="C17213">
        <v>2.6190399999999999E-2</v>
      </c>
      <c r="D17213">
        <v>0.72126800000000002</v>
      </c>
      <c r="E17213">
        <v>5.0435399999999998E-2</v>
      </c>
      <c r="F17213">
        <v>2.6670999999999999E-3</v>
      </c>
    </row>
    <row r="17214" spans="1:6" x14ac:dyDescent="0.25">
      <c r="A17214" t="s">
        <v>11299</v>
      </c>
      <c r="B17214">
        <v>-3.0227300000000001</v>
      </c>
      <c r="C17214">
        <v>2.6321299999999999E-2</v>
      </c>
      <c r="D17214">
        <v>0.71980200000000005</v>
      </c>
      <c r="E17214">
        <v>5.0520900000000001E-2</v>
      </c>
      <c r="F17214">
        <v>2.6670999999999999E-3</v>
      </c>
    </row>
    <row r="17215" spans="1:6" x14ac:dyDescent="0.25">
      <c r="B17215">
        <v>-3.2571099999999999</v>
      </c>
      <c r="C17215">
        <v>2.6949799999999999E-2</v>
      </c>
      <c r="D17215">
        <v>0.71040700000000001</v>
      </c>
      <c r="E17215">
        <v>5.0625700000000003E-2</v>
      </c>
      <c r="F17215">
        <v>2.6670999999999999E-3</v>
      </c>
    </row>
    <row r="17216" spans="1:6" x14ac:dyDescent="0.25">
      <c r="B17216">
        <v>-0.450762</v>
      </c>
      <c r="C17216">
        <v>3.2347800000000003E-2</v>
      </c>
      <c r="D17216">
        <v>0.63197999999999999</v>
      </c>
      <c r="E17216">
        <v>5.0731600000000002E-2</v>
      </c>
      <c r="F17216">
        <v>2.6670999999999999E-3</v>
      </c>
    </row>
    <row r="17217" spans="1:6" x14ac:dyDescent="0.25">
      <c r="A17217" t="s">
        <v>11300</v>
      </c>
      <c r="B17217">
        <v>-2.6902300000000001</v>
      </c>
      <c r="C17217">
        <v>3.3071799999999998E-2</v>
      </c>
      <c r="D17217">
        <v>0.61956100000000003</v>
      </c>
      <c r="E17217">
        <v>5.0387300000000003E-2</v>
      </c>
      <c r="F17217">
        <v>2.6670999999999999E-3</v>
      </c>
    </row>
    <row r="17218" spans="1:6" x14ac:dyDescent="0.25">
      <c r="B17218">
        <v>-1.82277</v>
      </c>
      <c r="C17218">
        <v>3.5046800000000003E-2</v>
      </c>
      <c r="D17218">
        <v>0.59462000000000004</v>
      </c>
      <c r="E17218">
        <v>5.0417900000000002E-2</v>
      </c>
      <c r="F17218">
        <v>2.6670999999999999E-3</v>
      </c>
    </row>
    <row r="17219" spans="1:6" x14ac:dyDescent="0.25">
      <c r="A17219" t="s">
        <v>483</v>
      </c>
      <c r="B17219">
        <v>-1.8675600000000001</v>
      </c>
      <c r="C17219">
        <v>3.5140100000000001E-2</v>
      </c>
      <c r="D17219">
        <v>0.59719800000000001</v>
      </c>
      <c r="E17219">
        <v>5.0876699999999997E-2</v>
      </c>
      <c r="F17219">
        <v>2.6670999999999999E-3</v>
      </c>
    </row>
    <row r="17220" spans="1:6" x14ac:dyDescent="0.25">
      <c r="A17220" t="s">
        <v>2218</v>
      </c>
      <c r="B17220">
        <v>-1.26678</v>
      </c>
      <c r="C17220">
        <v>3.9675500000000002E-2</v>
      </c>
      <c r="D17220">
        <v>0.54083499999999995</v>
      </c>
      <c r="E17220">
        <v>5.0428899999999999E-2</v>
      </c>
      <c r="F17220">
        <v>2.6670999999999999E-3</v>
      </c>
    </row>
    <row r="17221" spans="1:6" x14ac:dyDescent="0.25">
      <c r="A17221" t="s">
        <v>11301</v>
      </c>
      <c r="B17221">
        <v>-1.37147</v>
      </c>
      <c r="C17221">
        <v>3.9736899999999999E-2</v>
      </c>
      <c r="D17221">
        <v>0.54117099999999996</v>
      </c>
      <c r="E17221">
        <v>5.0552199999999999E-2</v>
      </c>
      <c r="F17221">
        <v>2.6670999999999999E-3</v>
      </c>
    </row>
    <row r="17222" spans="1:6" x14ac:dyDescent="0.25">
      <c r="B17222">
        <v>-1.62205</v>
      </c>
      <c r="C17222">
        <v>-3.6489399999999998E-2</v>
      </c>
      <c r="D17222">
        <v>0.57604200000000005</v>
      </c>
      <c r="E17222">
        <v>5.02885E-2</v>
      </c>
      <c r="F17222">
        <v>2.6187099999999998E-3</v>
      </c>
    </row>
    <row r="17223" spans="1:6" x14ac:dyDescent="0.25">
      <c r="A17223" t="s">
        <v>11302</v>
      </c>
      <c r="B17223">
        <v>-3.0086200000000001</v>
      </c>
      <c r="C17223">
        <v>2.79142E-2</v>
      </c>
      <c r="D17223">
        <v>0.69242099999999995</v>
      </c>
      <c r="E17223">
        <v>5.02931E-2</v>
      </c>
      <c r="F17223">
        <v>2.6187099999999998E-3</v>
      </c>
    </row>
    <row r="17224" spans="1:6" x14ac:dyDescent="0.25">
      <c r="B17224">
        <v>-0.14416899999999999</v>
      </c>
      <c r="C17224">
        <v>-2.22615E-2</v>
      </c>
      <c r="D17224">
        <v>0.79036099999999998</v>
      </c>
      <c r="E17224">
        <v>5.0252600000000001E-2</v>
      </c>
      <c r="F17224">
        <v>2.6080299999999999E-3</v>
      </c>
    </row>
    <row r="17225" spans="1:6" x14ac:dyDescent="0.25">
      <c r="A17225" t="s">
        <v>11303</v>
      </c>
      <c r="B17225">
        <v>-3.3585500000000001</v>
      </c>
      <c r="C17225">
        <v>2.5574099999999999E-2</v>
      </c>
      <c r="D17225">
        <v>0.72968</v>
      </c>
      <c r="E17225">
        <v>5.01997E-2</v>
      </c>
      <c r="F17225">
        <v>2.6055599999999998E-3</v>
      </c>
    </row>
    <row r="17226" spans="1:6" x14ac:dyDescent="0.25">
      <c r="B17226">
        <v>-0.99651900000000004</v>
      </c>
      <c r="C17226">
        <v>3.8777100000000002E-2</v>
      </c>
      <c r="D17226">
        <v>0.54908800000000002</v>
      </c>
      <c r="E17226">
        <v>5.02219E-2</v>
      </c>
      <c r="F17226">
        <v>2.6055599999999998E-3</v>
      </c>
    </row>
    <row r="17227" spans="1:6" x14ac:dyDescent="0.25">
      <c r="B17227">
        <v>-1.7395499999999999</v>
      </c>
      <c r="C17227">
        <v>-3.6142899999999999E-2</v>
      </c>
      <c r="D17227">
        <v>0.57889599999999997</v>
      </c>
      <c r="E17227">
        <v>5.0131299999999997E-2</v>
      </c>
      <c r="F17227">
        <v>2.59793E-3</v>
      </c>
    </row>
    <row r="17228" spans="1:6" x14ac:dyDescent="0.25">
      <c r="A17228" t="s">
        <v>11304</v>
      </c>
      <c r="B17228">
        <v>-3.11896</v>
      </c>
      <c r="C17228">
        <v>2.3378699999999999E-2</v>
      </c>
      <c r="D17228">
        <v>0.768208</v>
      </c>
      <c r="E17228">
        <v>5.01447E-2</v>
      </c>
      <c r="F17228">
        <v>2.59793E-3</v>
      </c>
    </row>
    <row r="17229" spans="1:6" x14ac:dyDescent="0.25">
      <c r="B17229">
        <v>-0.45197999999999999</v>
      </c>
      <c r="C17229">
        <v>2.57877E-2</v>
      </c>
      <c r="D17229">
        <v>0.725383</v>
      </c>
      <c r="E17229">
        <v>5.0116399999999998E-2</v>
      </c>
      <c r="F17229">
        <v>2.59793E-3</v>
      </c>
    </row>
    <row r="17230" spans="1:6" x14ac:dyDescent="0.25">
      <c r="A17230" t="s">
        <v>9028</v>
      </c>
      <c r="B17230">
        <v>-1.30687</v>
      </c>
      <c r="C17230">
        <v>-3.89737E-2</v>
      </c>
      <c r="D17230">
        <v>0.54577900000000001</v>
      </c>
      <c r="E17230">
        <v>5.0086600000000002E-2</v>
      </c>
      <c r="F17230">
        <v>2.59327E-3</v>
      </c>
    </row>
    <row r="17231" spans="1:6" x14ac:dyDescent="0.25">
      <c r="A17231" t="s">
        <v>11305</v>
      </c>
      <c r="B17231">
        <v>-2.4777</v>
      </c>
      <c r="C17231">
        <v>-3.4015400000000001E-2</v>
      </c>
      <c r="D17231">
        <v>0.601858</v>
      </c>
      <c r="E17231">
        <v>4.9721500000000002E-2</v>
      </c>
      <c r="F17231">
        <v>2.5267100000000002E-3</v>
      </c>
    </row>
    <row r="17232" spans="1:6" x14ac:dyDescent="0.25">
      <c r="B17232">
        <v>-1.9226799999999999</v>
      </c>
      <c r="C17232">
        <v>-3.3245299999999998E-2</v>
      </c>
      <c r="D17232">
        <v>0.61249600000000004</v>
      </c>
      <c r="E17232">
        <v>4.9805099999999998E-2</v>
      </c>
      <c r="F17232">
        <v>2.5267100000000002E-3</v>
      </c>
    </row>
    <row r="17233" spans="1:6" x14ac:dyDescent="0.25">
      <c r="A17233" t="s">
        <v>10598</v>
      </c>
      <c r="B17233">
        <v>-0.517621</v>
      </c>
      <c r="C17233">
        <v>-3.1174500000000001E-2</v>
      </c>
      <c r="D17233">
        <v>0.63997499999999996</v>
      </c>
      <c r="E17233">
        <v>4.9750599999999999E-2</v>
      </c>
      <c r="F17233">
        <v>2.5267100000000002E-3</v>
      </c>
    </row>
    <row r="17234" spans="1:6" x14ac:dyDescent="0.25">
      <c r="A17234" t="s">
        <v>11306</v>
      </c>
      <c r="B17234">
        <v>-2.7535500000000001E-2</v>
      </c>
      <c r="C17234">
        <v>-1.82925E-2</v>
      </c>
      <c r="D17234">
        <v>0.87182099999999996</v>
      </c>
      <c r="E17234">
        <v>4.9789100000000003E-2</v>
      </c>
      <c r="F17234">
        <v>2.5267100000000002E-3</v>
      </c>
    </row>
    <row r="17235" spans="1:6" x14ac:dyDescent="0.25">
      <c r="B17235">
        <v>8.3723699999999998E-2</v>
      </c>
      <c r="C17235">
        <v>1.45139E-2</v>
      </c>
      <c r="D17235">
        <v>0.97214500000000004</v>
      </c>
      <c r="E17235">
        <v>4.9769099999999997E-2</v>
      </c>
      <c r="F17235">
        <v>2.5267100000000002E-3</v>
      </c>
    </row>
    <row r="17236" spans="1:6" x14ac:dyDescent="0.25">
      <c r="B17236">
        <v>-0.37149100000000002</v>
      </c>
      <c r="C17236">
        <v>2.5027899999999999E-2</v>
      </c>
      <c r="D17236">
        <v>0.73530399999999996</v>
      </c>
      <c r="E17236">
        <v>4.9744999999999998E-2</v>
      </c>
      <c r="F17236">
        <v>2.5267100000000002E-3</v>
      </c>
    </row>
    <row r="17237" spans="1:6" x14ac:dyDescent="0.25">
      <c r="A17237" t="s">
        <v>11307</v>
      </c>
      <c r="B17237">
        <v>-0.50945200000000002</v>
      </c>
      <c r="C17237">
        <v>2.8480200000000001E-2</v>
      </c>
      <c r="D17237">
        <v>0.67926900000000001</v>
      </c>
      <c r="E17237">
        <v>4.9755199999999999E-2</v>
      </c>
      <c r="F17237">
        <v>2.5267100000000002E-3</v>
      </c>
    </row>
    <row r="17238" spans="1:6" x14ac:dyDescent="0.25">
      <c r="A17238" t="s">
        <v>11308</v>
      </c>
      <c r="B17238">
        <v>-1.79088</v>
      </c>
      <c r="C17238">
        <v>3.40735E-2</v>
      </c>
      <c r="D17238">
        <v>0.60125200000000001</v>
      </c>
      <c r="E17238">
        <v>4.9737799999999999E-2</v>
      </c>
      <c r="F17238">
        <v>2.5267100000000002E-3</v>
      </c>
    </row>
    <row r="17239" spans="1:6" x14ac:dyDescent="0.25">
      <c r="B17239">
        <v>-3.2679900000000002</v>
      </c>
      <c r="C17239">
        <v>3.4962E-2</v>
      </c>
      <c r="D17239">
        <v>0.59009500000000004</v>
      </c>
      <c r="E17239">
        <v>4.9740600000000003E-2</v>
      </c>
      <c r="F17239">
        <v>2.5267100000000002E-3</v>
      </c>
    </row>
    <row r="17240" spans="1:6" x14ac:dyDescent="0.25">
      <c r="B17240">
        <v>-1.9134599999999999</v>
      </c>
      <c r="C17240">
        <v>3.4969500000000001E-2</v>
      </c>
      <c r="D17240">
        <v>0.59055599999999997</v>
      </c>
      <c r="E17240">
        <v>4.9807499999999998E-2</v>
      </c>
      <c r="F17240">
        <v>2.5267100000000002E-3</v>
      </c>
    </row>
    <row r="17241" spans="1:6" x14ac:dyDescent="0.25">
      <c r="B17241">
        <v>-1.7455700000000001</v>
      </c>
      <c r="C17241">
        <v>3.51169E-2</v>
      </c>
      <c r="D17241">
        <v>0.58977000000000002</v>
      </c>
      <c r="E17241">
        <v>4.99333E-2</v>
      </c>
      <c r="F17241">
        <v>2.5267100000000002E-3</v>
      </c>
    </row>
    <row r="17242" spans="1:6" x14ac:dyDescent="0.25">
      <c r="A17242" t="s">
        <v>2399</v>
      </c>
      <c r="B17242">
        <v>-0.71177900000000005</v>
      </c>
      <c r="C17242">
        <v>3.5508999999999999E-2</v>
      </c>
      <c r="D17242">
        <v>0.583125</v>
      </c>
      <c r="E17242">
        <v>4.9713199999999999E-2</v>
      </c>
      <c r="F17242">
        <v>2.5267100000000002E-3</v>
      </c>
    </row>
    <row r="17243" spans="1:6" x14ac:dyDescent="0.25">
      <c r="A17243" t="s">
        <v>11309</v>
      </c>
      <c r="B17243">
        <v>-1.31419</v>
      </c>
      <c r="C17243">
        <v>3.8874300000000001E-2</v>
      </c>
      <c r="D17243">
        <v>0.54362999999999995</v>
      </c>
      <c r="E17243">
        <v>4.9692500000000001E-2</v>
      </c>
      <c r="F17243">
        <v>2.5267100000000002E-3</v>
      </c>
    </row>
    <row r="17244" spans="1:6" x14ac:dyDescent="0.25">
      <c r="A17244" t="s">
        <v>7240</v>
      </c>
      <c r="B17244">
        <v>-2.54</v>
      </c>
      <c r="C17244">
        <v>-2.67884E-2</v>
      </c>
      <c r="D17244">
        <v>0.70477500000000004</v>
      </c>
      <c r="E17244">
        <v>4.9623899999999999E-2</v>
      </c>
      <c r="F17244">
        <v>2.4833400000000001E-3</v>
      </c>
    </row>
    <row r="17245" spans="1:6" x14ac:dyDescent="0.25">
      <c r="A17245" t="s">
        <v>11310</v>
      </c>
      <c r="B17245">
        <v>-2.3033899999999998</v>
      </c>
      <c r="C17245">
        <v>-2.6887899999999999E-2</v>
      </c>
      <c r="D17245">
        <v>0.702318</v>
      </c>
      <c r="E17245">
        <v>4.9521999999999997E-2</v>
      </c>
      <c r="F17245">
        <v>2.4804699999999998E-3</v>
      </c>
    </row>
    <row r="17246" spans="1:6" x14ac:dyDescent="0.25">
      <c r="A17246" t="s">
        <v>11311</v>
      </c>
      <c r="B17246">
        <v>-3.5613199999999998</v>
      </c>
      <c r="C17246">
        <v>-2.4831099999999998E-2</v>
      </c>
      <c r="D17246">
        <v>0.737182</v>
      </c>
      <c r="E17246">
        <v>4.9558400000000002E-2</v>
      </c>
      <c r="F17246">
        <v>2.4804699999999998E-3</v>
      </c>
    </row>
    <row r="17247" spans="1:6" x14ac:dyDescent="0.25">
      <c r="B17247">
        <v>6.3522700000000001E-2</v>
      </c>
      <c r="C17247">
        <v>1.8471100000000001E-2</v>
      </c>
      <c r="D17247">
        <v>0.86536800000000003</v>
      </c>
      <c r="E17247">
        <v>4.9520300000000003E-2</v>
      </c>
      <c r="F17247">
        <v>2.4804699999999998E-3</v>
      </c>
    </row>
    <row r="17248" spans="1:6" x14ac:dyDescent="0.25">
      <c r="B17248">
        <v>-0.132909</v>
      </c>
      <c r="C17248">
        <v>2.45341E-2</v>
      </c>
      <c r="D17248">
        <v>0.74214999999999998</v>
      </c>
      <c r="E17248">
        <v>4.9527300000000003E-2</v>
      </c>
      <c r="F17248">
        <v>2.4804699999999998E-3</v>
      </c>
    </row>
    <row r="17249" spans="1:6" x14ac:dyDescent="0.25">
      <c r="A17249" t="s">
        <v>11312</v>
      </c>
      <c r="B17249">
        <v>-3.7717000000000001</v>
      </c>
      <c r="C17249">
        <v>2.4147100000000001E-2</v>
      </c>
      <c r="D17249">
        <v>0.74868100000000004</v>
      </c>
      <c r="E17249">
        <v>4.9482499999999999E-2</v>
      </c>
      <c r="F17249">
        <v>2.4678999999999999E-3</v>
      </c>
    </row>
    <row r="17250" spans="1:6" x14ac:dyDescent="0.25">
      <c r="A17250" t="s">
        <v>11313</v>
      </c>
      <c r="B17250">
        <v>-0.80898000000000003</v>
      </c>
      <c r="C17250">
        <v>-3.5425600000000002E-2</v>
      </c>
      <c r="D17250">
        <v>0.57993899999999998</v>
      </c>
      <c r="E17250">
        <v>4.9208700000000001E-2</v>
      </c>
      <c r="F17250">
        <v>2.41545E-3</v>
      </c>
    </row>
    <row r="17251" spans="1:6" x14ac:dyDescent="0.25">
      <c r="B17251">
        <v>-0.62827299999999997</v>
      </c>
      <c r="C17251">
        <v>-3.3503999999999999E-2</v>
      </c>
      <c r="D17251">
        <v>0.605097</v>
      </c>
      <c r="E17251">
        <v>4.9320599999999999E-2</v>
      </c>
      <c r="F17251">
        <v>2.41545E-3</v>
      </c>
    </row>
    <row r="17252" spans="1:6" x14ac:dyDescent="0.25">
      <c r="A17252" t="s">
        <v>11314</v>
      </c>
      <c r="B17252">
        <v>-0.57597500000000001</v>
      </c>
      <c r="C17252">
        <v>-3.1739200000000002E-2</v>
      </c>
      <c r="D17252">
        <v>0.62773999999999996</v>
      </c>
      <c r="E17252">
        <v>4.9218100000000001E-2</v>
      </c>
      <c r="F17252">
        <v>2.41545E-3</v>
      </c>
    </row>
    <row r="17253" spans="1:6" x14ac:dyDescent="0.25">
      <c r="A17253" t="s">
        <v>11315</v>
      </c>
      <c r="B17253">
        <v>-0.38630399999999998</v>
      </c>
      <c r="C17253">
        <v>-2.7003900000000001E-2</v>
      </c>
      <c r="D17253">
        <v>0.69724600000000003</v>
      </c>
      <c r="E17253">
        <v>4.9139099999999998E-2</v>
      </c>
      <c r="F17253">
        <v>2.41545E-3</v>
      </c>
    </row>
    <row r="17254" spans="1:6" x14ac:dyDescent="0.25">
      <c r="A17254" t="s">
        <v>11316</v>
      </c>
      <c r="B17254">
        <v>-3.10155</v>
      </c>
      <c r="C17254">
        <v>-2.6505299999999999E-2</v>
      </c>
      <c r="D17254">
        <v>0.70655100000000004</v>
      </c>
      <c r="E17254">
        <v>4.9283500000000001E-2</v>
      </c>
      <c r="F17254">
        <v>2.41545E-3</v>
      </c>
    </row>
    <row r="17255" spans="1:6" x14ac:dyDescent="0.25">
      <c r="A17255" t="s">
        <v>11317</v>
      </c>
      <c r="B17255">
        <v>-4.1252399999999998</v>
      </c>
      <c r="C17255">
        <v>-2.19969E-2</v>
      </c>
      <c r="D17255">
        <v>0.78670300000000004</v>
      </c>
      <c r="E17255">
        <v>4.9185800000000002E-2</v>
      </c>
      <c r="F17255">
        <v>2.41545E-3</v>
      </c>
    </row>
    <row r="17256" spans="1:6" x14ac:dyDescent="0.25">
      <c r="A17256" t="s">
        <v>2218</v>
      </c>
      <c r="B17256">
        <v>-1.6625500000000001E-2</v>
      </c>
      <c r="C17256">
        <v>1.78625E-2</v>
      </c>
      <c r="D17256">
        <v>0.87684200000000001</v>
      </c>
      <c r="E17256">
        <v>4.9152300000000003E-2</v>
      </c>
      <c r="F17256">
        <v>2.41545E-3</v>
      </c>
    </row>
    <row r="17257" spans="1:6" x14ac:dyDescent="0.25">
      <c r="A17257" t="s">
        <v>11318</v>
      </c>
      <c r="B17257">
        <v>-3.42326</v>
      </c>
      <c r="C17257">
        <v>2.2379400000000001E-2</v>
      </c>
      <c r="D17257">
        <v>0.77885899999999997</v>
      </c>
      <c r="E17257">
        <v>4.9143199999999998E-2</v>
      </c>
      <c r="F17257">
        <v>2.41545E-3</v>
      </c>
    </row>
    <row r="17258" spans="1:6" x14ac:dyDescent="0.25">
      <c r="A17258" t="s">
        <v>11319</v>
      </c>
      <c r="B17258">
        <v>-5.9264299999999999E-2</v>
      </c>
      <c r="C17258">
        <v>2.3019899999999999E-2</v>
      </c>
      <c r="D17258">
        <v>0.76736300000000002</v>
      </c>
      <c r="E17258">
        <v>4.9233699999999998E-2</v>
      </c>
      <c r="F17258">
        <v>2.41545E-3</v>
      </c>
    </row>
    <row r="17259" spans="1:6" x14ac:dyDescent="0.25">
      <c r="A17259" t="s">
        <v>11320</v>
      </c>
      <c r="B17259">
        <v>-4.4356099999999996</v>
      </c>
      <c r="C17259">
        <v>2.3978699999999999E-2</v>
      </c>
      <c r="D17259">
        <v>0.75028700000000004</v>
      </c>
      <c r="E17259">
        <v>4.9310899999999998E-2</v>
      </c>
      <c r="F17259">
        <v>2.41545E-3</v>
      </c>
    </row>
    <row r="17260" spans="1:6" x14ac:dyDescent="0.25">
      <c r="B17260">
        <v>-2.27013</v>
      </c>
      <c r="C17260">
        <v>2.59157E-2</v>
      </c>
      <c r="D17260">
        <v>0.71501700000000001</v>
      </c>
      <c r="E17260">
        <v>4.9127999999999998E-2</v>
      </c>
      <c r="F17260">
        <v>2.41545E-3</v>
      </c>
    </row>
    <row r="17261" spans="1:6" x14ac:dyDescent="0.25">
      <c r="A17261" t="s">
        <v>11321</v>
      </c>
      <c r="B17261">
        <v>-2.68967</v>
      </c>
      <c r="C17261">
        <v>3.1024099999999999E-2</v>
      </c>
      <c r="D17261">
        <v>0.63766400000000001</v>
      </c>
      <c r="E17261">
        <v>4.9221399999999998E-2</v>
      </c>
      <c r="F17261">
        <v>2.41545E-3</v>
      </c>
    </row>
    <row r="17262" spans="1:6" x14ac:dyDescent="0.25">
      <c r="A17262" t="s">
        <v>11322</v>
      </c>
      <c r="B17262">
        <v>-0.12510599999999999</v>
      </c>
      <c r="C17262">
        <v>2.4085200000000001E-2</v>
      </c>
      <c r="D17262">
        <v>0.74646000000000001</v>
      </c>
      <c r="E17262">
        <v>4.9084200000000001E-2</v>
      </c>
      <c r="F17262">
        <v>2.3967599999999999E-3</v>
      </c>
    </row>
    <row r="17263" spans="1:6" x14ac:dyDescent="0.25">
      <c r="A17263" t="s">
        <v>11323</v>
      </c>
      <c r="B17263">
        <v>-0.58021599999999995</v>
      </c>
      <c r="C17263">
        <v>-2.9879099999999999E-2</v>
      </c>
      <c r="D17263">
        <v>0.65196500000000002</v>
      </c>
      <c r="E17263">
        <v>4.8979799999999997E-2</v>
      </c>
      <c r="F17263">
        <v>2.3893400000000002E-3</v>
      </c>
    </row>
    <row r="17264" spans="1:6" x14ac:dyDescent="0.25">
      <c r="A17264" t="s">
        <v>11324</v>
      </c>
      <c r="B17264">
        <v>-2.51315</v>
      </c>
      <c r="C17264">
        <v>2.4962600000000001E-2</v>
      </c>
      <c r="D17264">
        <v>0.73018499999999997</v>
      </c>
      <c r="E17264">
        <v>4.89968E-2</v>
      </c>
      <c r="F17264">
        <v>2.3893400000000002E-3</v>
      </c>
    </row>
    <row r="17265" spans="1:6" x14ac:dyDescent="0.25">
      <c r="A17265" t="s">
        <v>5346</v>
      </c>
      <c r="B17265">
        <v>-0.54873499999999997</v>
      </c>
      <c r="C17265">
        <v>3.2238900000000001E-2</v>
      </c>
      <c r="D17265">
        <v>0.61892100000000005</v>
      </c>
      <c r="E17265">
        <v>4.8976100000000002E-2</v>
      </c>
      <c r="F17265">
        <v>2.3893400000000002E-3</v>
      </c>
    </row>
    <row r="17266" spans="1:6" x14ac:dyDescent="0.25">
      <c r="A17266" t="s">
        <v>11325</v>
      </c>
      <c r="B17266">
        <v>-0.94861600000000001</v>
      </c>
      <c r="C17266">
        <v>3.7789700000000002E-2</v>
      </c>
      <c r="D17266">
        <v>0.55023100000000003</v>
      </c>
      <c r="E17266">
        <v>4.9012199999999999E-2</v>
      </c>
      <c r="F17266">
        <v>2.3893400000000002E-3</v>
      </c>
    </row>
    <row r="17267" spans="1:6" x14ac:dyDescent="0.25">
      <c r="A17267" t="s">
        <v>11326</v>
      </c>
      <c r="B17267">
        <v>-2.5047199999999998</v>
      </c>
      <c r="C17267">
        <v>-3.0919800000000001E-2</v>
      </c>
      <c r="D17267">
        <v>0.63653899999999997</v>
      </c>
      <c r="E17267">
        <v>4.89138E-2</v>
      </c>
      <c r="F17267">
        <v>2.3521200000000001E-3</v>
      </c>
    </row>
    <row r="17268" spans="1:6" x14ac:dyDescent="0.25">
      <c r="A17268" t="s">
        <v>11327</v>
      </c>
      <c r="B17268">
        <v>-3.2231999999999998</v>
      </c>
      <c r="C17268">
        <v>2.1136700000000001E-2</v>
      </c>
      <c r="D17268">
        <v>0.80123</v>
      </c>
      <c r="E17268">
        <v>4.8853500000000001E-2</v>
      </c>
      <c r="F17268">
        <v>2.3169599999999999E-3</v>
      </c>
    </row>
    <row r="17269" spans="1:6" x14ac:dyDescent="0.25">
      <c r="A17269" t="s">
        <v>8089</v>
      </c>
      <c r="B17269">
        <v>-1.6354</v>
      </c>
      <c r="C17269">
        <v>-3.50619E-2</v>
      </c>
      <c r="D17269">
        <v>0.57961700000000005</v>
      </c>
      <c r="E17269">
        <v>4.8639399999999999E-2</v>
      </c>
      <c r="F17269">
        <v>2.2518799999999999E-3</v>
      </c>
    </row>
    <row r="17270" spans="1:6" x14ac:dyDescent="0.25">
      <c r="A17270" t="s">
        <v>11328</v>
      </c>
      <c r="B17270">
        <v>-2.5369799999999998</v>
      </c>
      <c r="C17270">
        <v>-3.1986899999999999E-2</v>
      </c>
      <c r="D17270">
        <v>0.61988399999999999</v>
      </c>
      <c r="E17270">
        <v>4.8686899999999998E-2</v>
      </c>
      <c r="F17270">
        <v>2.2518799999999999E-3</v>
      </c>
    </row>
    <row r="17271" spans="1:6" x14ac:dyDescent="0.25">
      <c r="B17271">
        <v>-3.0345800000000001</v>
      </c>
      <c r="C17271">
        <v>-2.7130899999999999E-2</v>
      </c>
      <c r="D17271">
        <v>0.69037999999999999</v>
      </c>
      <c r="E17271">
        <v>4.8567699999999998E-2</v>
      </c>
      <c r="F17271">
        <v>2.2518799999999999E-3</v>
      </c>
    </row>
    <row r="17272" spans="1:6" x14ac:dyDescent="0.25">
      <c r="A17272" t="s">
        <v>11329</v>
      </c>
      <c r="B17272">
        <v>-2.47587</v>
      </c>
      <c r="C17272">
        <v>-2.5921799999999998E-2</v>
      </c>
      <c r="D17272">
        <v>0.71037600000000001</v>
      </c>
      <c r="E17272">
        <v>4.8590899999999999E-2</v>
      </c>
      <c r="F17272">
        <v>2.2518799999999999E-3</v>
      </c>
    </row>
    <row r="17273" spans="1:6" x14ac:dyDescent="0.25">
      <c r="A17273" t="s">
        <v>11330</v>
      </c>
      <c r="B17273">
        <v>-3.1706400000000001</v>
      </c>
      <c r="C17273">
        <v>-2.2326700000000001E-2</v>
      </c>
      <c r="D17273">
        <v>0.77598299999999998</v>
      </c>
      <c r="E17273">
        <v>4.8681099999999998E-2</v>
      </c>
      <c r="F17273">
        <v>2.2518799999999999E-3</v>
      </c>
    </row>
    <row r="17274" spans="1:6" x14ac:dyDescent="0.25">
      <c r="A17274" t="s">
        <v>11331</v>
      </c>
      <c r="B17274">
        <v>6.4712900000000004E-2</v>
      </c>
      <c r="C17274">
        <v>1.77737E-2</v>
      </c>
      <c r="D17274">
        <v>0.874691</v>
      </c>
      <c r="E17274">
        <v>4.8641299999999998E-2</v>
      </c>
      <c r="F17274">
        <v>2.2518799999999999E-3</v>
      </c>
    </row>
    <row r="17275" spans="1:6" x14ac:dyDescent="0.25">
      <c r="A17275" t="s">
        <v>6494</v>
      </c>
      <c r="B17275">
        <v>-5.77931E-2</v>
      </c>
      <c r="C17275">
        <v>1.92476E-2</v>
      </c>
      <c r="D17275">
        <v>0.84073100000000001</v>
      </c>
      <c r="E17275">
        <v>4.8716500000000003E-2</v>
      </c>
      <c r="F17275">
        <v>2.2518799999999999E-3</v>
      </c>
    </row>
    <row r="17276" spans="1:6" x14ac:dyDescent="0.25">
      <c r="A17276" t="s">
        <v>11332</v>
      </c>
      <c r="B17276">
        <v>-3.47668</v>
      </c>
      <c r="C17276">
        <v>2.6507099999999999E-2</v>
      </c>
      <c r="D17276">
        <v>0.69998400000000005</v>
      </c>
      <c r="E17276">
        <v>4.8509299999999998E-2</v>
      </c>
      <c r="F17276">
        <v>2.2518799999999999E-3</v>
      </c>
    </row>
    <row r="17277" spans="1:6" x14ac:dyDescent="0.25">
      <c r="A17277" t="s">
        <v>11333</v>
      </c>
      <c r="B17277">
        <v>-3.4769700000000001</v>
      </c>
      <c r="C17277">
        <v>2.7167E-2</v>
      </c>
      <c r="D17277">
        <v>0.68913000000000002</v>
      </c>
      <c r="E17277">
        <v>4.84886E-2</v>
      </c>
      <c r="F17277">
        <v>2.2518799999999999E-3</v>
      </c>
    </row>
    <row r="17278" spans="1:6" x14ac:dyDescent="0.25">
      <c r="A17278" t="s">
        <v>2218</v>
      </c>
      <c r="B17278">
        <v>-0.687809</v>
      </c>
      <c r="C17278">
        <v>3.39695E-2</v>
      </c>
      <c r="D17278">
        <v>0.59206599999999998</v>
      </c>
      <c r="E17278">
        <v>4.8486599999999998E-2</v>
      </c>
      <c r="F17278">
        <v>2.2518799999999999E-3</v>
      </c>
    </row>
    <row r="17279" spans="1:6" x14ac:dyDescent="0.25">
      <c r="B17279">
        <v>-1.5423800000000001</v>
      </c>
      <c r="C17279">
        <v>3.7739099999999998E-2</v>
      </c>
      <c r="D17279">
        <v>0.54681900000000006</v>
      </c>
      <c r="E17279">
        <v>4.8540199999999999E-2</v>
      </c>
      <c r="F17279">
        <v>2.2518799999999999E-3</v>
      </c>
    </row>
    <row r="17280" spans="1:6" x14ac:dyDescent="0.25">
      <c r="B17280">
        <v>-1.2588900000000001</v>
      </c>
      <c r="C17280">
        <v>3.8013600000000002E-2</v>
      </c>
      <c r="D17280">
        <v>0.54400700000000002</v>
      </c>
      <c r="E17280">
        <v>4.8579700000000003E-2</v>
      </c>
      <c r="F17280">
        <v>2.2518799999999999E-3</v>
      </c>
    </row>
    <row r="17281" spans="1:6" x14ac:dyDescent="0.25">
      <c r="A17281" t="s">
        <v>4403</v>
      </c>
      <c r="B17281">
        <v>-0.63002100000000005</v>
      </c>
      <c r="C17281">
        <v>3.0353999999999999E-2</v>
      </c>
      <c r="D17281">
        <v>0.64070199999999999</v>
      </c>
      <c r="E17281">
        <v>4.8458899999999999E-2</v>
      </c>
      <c r="F17281">
        <v>2.2492499999999999E-3</v>
      </c>
    </row>
    <row r="17282" spans="1:6" x14ac:dyDescent="0.25">
      <c r="B17282">
        <v>-0.69840999999999998</v>
      </c>
      <c r="C17282">
        <v>-3.07394E-2</v>
      </c>
      <c r="D17282">
        <v>0.63371200000000005</v>
      </c>
      <c r="E17282">
        <v>4.8281900000000003E-2</v>
      </c>
      <c r="F17282">
        <v>2.1745200000000001E-3</v>
      </c>
    </row>
    <row r="17283" spans="1:6" x14ac:dyDescent="0.25">
      <c r="B17283">
        <v>-8.3709900000000004E-2</v>
      </c>
      <c r="C17283">
        <v>-1.6810100000000001E-2</v>
      </c>
      <c r="D17283">
        <v>0.89614799999999994</v>
      </c>
      <c r="E17283">
        <v>4.8318300000000002E-2</v>
      </c>
      <c r="F17283">
        <v>2.1745200000000001E-3</v>
      </c>
    </row>
    <row r="17284" spans="1:6" x14ac:dyDescent="0.25">
      <c r="A17284" t="s">
        <v>11334</v>
      </c>
      <c r="B17284">
        <v>-2.4695900000000002</v>
      </c>
      <c r="C17284">
        <v>2.6414699999999999E-2</v>
      </c>
      <c r="D17284">
        <v>0.69986199999999998</v>
      </c>
      <c r="E17284">
        <v>4.8316900000000003E-2</v>
      </c>
      <c r="F17284">
        <v>2.1745200000000001E-3</v>
      </c>
    </row>
    <row r="17285" spans="1:6" x14ac:dyDescent="0.25">
      <c r="A17285" t="s">
        <v>11335</v>
      </c>
      <c r="B17285">
        <v>-2.0727600000000002</v>
      </c>
      <c r="C17285">
        <v>3.4344800000000002E-2</v>
      </c>
      <c r="D17285">
        <v>0.58534699999999995</v>
      </c>
      <c r="E17285">
        <v>4.8258500000000003E-2</v>
      </c>
      <c r="F17285">
        <v>2.1745200000000001E-3</v>
      </c>
    </row>
    <row r="17286" spans="1:6" x14ac:dyDescent="0.25">
      <c r="A17286" t="s">
        <v>2129</v>
      </c>
      <c r="B17286">
        <v>-1.00349</v>
      </c>
      <c r="C17286">
        <v>3.7278699999999998E-2</v>
      </c>
      <c r="D17286">
        <v>0.54998999999999998</v>
      </c>
      <c r="E17286">
        <v>4.8286999999999997E-2</v>
      </c>
      <c r="F17286">
        <v>2.1745200000000001E-3</v>
      </c>
    </row>
    <row r="17287" spans="1:6" x14ac:dyDescent="0.25">
      <c r="A17287" t="s">
        <v>11336</v>
      </c>
      <c r="B17287">
        <v>-2.5492499999999998</v>
      </c>
      <c r="C17287">
        <v>2.68329E-2</v>
      </c>
      <c r="D17287">
        <v>0.692245</v>
      </c>
      <c r="E17287">
        <v>4.8224200000000002E-2</v>
      </c>
      <c r="F17287">
        <v>2.16534E-3</v>
      </c>
    </row>
    <row r="17288" spans="1:6" x14ac:dyDescent="0.25">
      <c r="A17288" t="s">
        <v>11337</v>
      </c>
      <c r="B17288">
        <v>-1.5493399999999999</v>
      </c>
      <c r="C17288">
        <v>3.6291700000000003E-2</v>
      </c>
      <c r="D17288">
        <v>0.56064599999999998</v>
      </c>
      <c r="E17288">
        <v>4.8170499999999998E-2</v>
      </c>
      <c r="F17288">
        <v>2.13678E-3</v>
      </c>
    </row>
    <row r="17289" spans="1:6" x14ac:dyDescent="0.25">
      <c r="A17289" t="s">
        <v>11338</v>
      </c>
      <c r="B17289">
        <v>-2.6151300000000002</v>
      </c>
      <c r="C17289">
        <v>-2.6112699999999999E-2</v>
      </c>
      <c r="D17289">
        <v>0.70292600000000005</v>
      </c>
      <c r="E17289">
        <v>4.8091700000000001E-2</v>
      </c>
      <c r="F17289">
        <v>2.1099600000000001E-3</v>
      </c>
    </row>
    <row r="17290" spans="1:6" x14ac:dyDescent="0.25">
      <c r="A17290" t="s">
        <v>9924</v>
      </c>
      <c r="B17290">
        <v>-0.16202</v>
      </c>
      <c r="C17290">
        <v>2.1659100000000001E-2</v>
      </c>
      <c r="D17290">
        <v>0.78378999999999999</v>
      </c>
      <c r="E17290">
        <v>4.8051400000000001E-2</v>
      </c>
      <c r="F17290">
        <v>2.1099600000000001E-3</v>
      </c>
    </row>
    <row r="17291" spans="1:6" x14ac:dyDescent="0.25">
      <c r="A17291" t="s">
        <v>11339</v>
      </c>
      <c r="B17291">
        <v>-0.22561400000000001</v>
      </c>
      <c r="C17291">
        <v>2.3432600000000001E-2</v>
      </c>
      <c r="D17291">
        <v>0.74953899999999996</v>
      </c>
      <c r="E17291">
        <v>4.8043200000000001E-2</v>
      </c>
      <c r="F17291">
        <v>2.1099600000000001E-3</v>
      </c>
    </row>
    <row r="17292" spans="1:6" x14ac:dyDescent="0.25">
      <c r="A17292" t="s">
        <v>11340</v>
      </c>
      <c r="B17292">
        <v>-2.6632699999999998</v>
      </c>
      <c r="C17292">
        <v>3.0010200000000001E-2</v>
      </c>
      <c r="D17292">
        <v>0.64228600000000002</v>
      </c>
      <c r="E17292">
        <v>4.8065799999999999E-2</v>
      </c>
      <c r="F17292">
        <v>2.1099600000000001E-3</v>
      </c>
    </row>
    <row r="17293" spans="1:6" x14ac:dyDescent="0.25">
      <c r="B17293">
        <v>-1.93547</v>
      </c>
      <c r="C17293">
        <v>-3.5711E-2</v>
      </c>
      <c r="D17293">
        <v>0.565751</v>
      </c>
      <c r="E17293">
        <v>4.7949400000000003E-2</v>
      </c>
      <c r="F17293">
        <v>2.1016899999999998E-3</v>
      </c>
    </row>
    <row r="17294" spans="1:6" x14ac:dyDescent="0.25">
      <c r="B17294">
        <v>-1.9227799999999999</v>
      </c>
      <c r="C17294">
        <v>-3.424E-2</v>
      </c>
      <c r="D17294">
        <v>0.58359799999999995</v>
      </c>
      <c r="E17294">
        <v>4.7900600000000002E-2</v>
      </c>
      <c r="F17294">
        <v>2.1016899999999998E-3</v>
      </c>
    </row>
    <row r="17295" spans="1:6" x14ac:dyDescent="0.25">
      <c r="B17295">
        <v>-0.50107500000000005</v>
      </c>
      <c r="C17295">
        <v>-2.4216000000000001E-2</v>
      </c>
      <c r="D17295">
        <v>0.73388900000000001</v>
      </c>
      <c r="E17295">
        <v>4.7884299999999998E-2</v>
      </c>
      <c r="F17295">
        <v>2.1016899999999998E-3</v>
      </c>
    </row>
    <row r="17296" spans="1:6" x14ac:dyDescent="0.25">
      <c r="A17296" t="s">
        <v>11341</v>
      </c>
      <c r="B17296">
        <v>-3.2205300000000001</v>
      </c>
      <c r="C17296">
        <v>-2.1203199999999998E-2</v>
      </c>
      <c r="D17296">
        <v>0.79159000000000002</v>
      </c>
      <c r="E17296">
        <v>4.7884299999999998E-2</v>
      </c>
      <c r="F17296">
        <v>2.1016899999999998E-3</v>
      </c>
    </row>
    <row r="17297" spans="1:6" x14ac:dyDescent="0.25">
      <c r="A17297" t="s">
        <v>11342</v>
      </c>
      <c r="B17297">
        <v>-3.1228100000000002E-2</v>
      </c>
      <c r="C17297">
        <v>-2.03407E-2</v>
      </c>
      <c r="D17297">
        <v>0.81006699999999998</v>
      </c>
      <c r="E17297">
        <v>4.7935499999999999E-2</v>
      </c>
      <c r="F17297">
        <v>2.1016899999999998E-3</v>
      </c>
    </row>
    <row r="17298" spans="1:6" x14ac:dyDescent="0.25">
      <c r="B17298">
        <v>-3.0861700000000001</v>
      </c>
      <c r="C17298">
        <v>2.4291900000000002E-2</v>
      </c>
      <c r="D17298">
        <v>0.73279300000000003</v>
      </c>
      <c r="E17298">
        <v>4.79148E-2</v>
      </c>
      <c r="F17298">
        <v>2.1016899999999998E-3</v>
      </c>
    </row>
    <row r="17299" spans="1:6" x14ac:dyDescent="0.25">
      <c r="A17299" t="s">
        <v>9578</v>
      </c>
      <c r="B17299">
        <v>-1.6926699999999999</v>
      </c>
      <c r="C17299">
        <v>-3.4872399999999998E-2</v>
      </c>
      <c r="D17299">
        <v>0.57412099999999999</v>
      </c>
      <c r="E17299">
        <v>4.7723599999999998E-2</v>
      </c>
      <c r="F17299">
        <v>2.1000200000000002E-3</v>
      </c>
    </row>
    <row r="17300" spans="1:6" x14ac:dyDescent="0.25">
      <c r="B17300">
        <v>-0.64050600000000002</v>
      </c>
      <c r="C17300">
        <v>-3.3219600000000002E-2</v>
      </c>
      <c r="D17300">
        <v>0.59624600000000005</v>
      </c>
      <c r="E17300">
        <v>4.78436E-2</v>
      </c>
      <c r="F17300">
        <v>2.1000200000000002E-3</v>
      </c>
    </row>
    <row r="17301" spans="1:6" x14ac:dyDescent="0.25">
      <c r="A17301" t="s">
        <v>11343</v>
      </c>
      <c r="B17301">
        <v>-4.3473600000000001</v>
      </c>
      <c r="C17301">
        <v>-2.79178E-2</v>
      </c>
      <c r="D17301">
        <v>0.67077100000000001</v>
      </c>
      <c r="E17301">
        <v>4.7729300000000002E-2</v>
      </c>
      <c r="F17301">
        <v>2.1000200000000002E-3</v>
      </c>
    </row>
    <row r="17302" spans="1:6" x14ac:dyDescent="0.25">
      <c r="A17302" t="s">
        <v>11344</v>
      </c>
      <c r="B17302">
        <v>-2.8441200000000002</v>
      </c>
      <c r="C17302">
        <v>-2.4791299999999999E-2</v>
      </c>
      <c r="D17302">
        <v>0.72215799999999997</v>
      </c>
      <c r="E17302">
        <v>4.7706899999999997E-2</v>
      </c>
      <c r="F17302">
        <v>2.1000200000000002E-3</v>
      </c>
    </row>
    <row r="17303" spans="1:6" x14ac:dyDescent="0.25">
      <c r="B17303">
        <v>-2.8066800000000001</v>
      </c>
      <c r="C17303">
        <v>2.2433000000000002E-2</v>
      </c>
      <c r="D17303">
        <v>0.76577399999999995</v>
      </c>
      <c r="E17303">
        <v>4.7730500000000002E-2</v>
      </c>
      <c r="F17303">
        <v>2.1000200000000002E-3</v>
      </c>
    </row>
    <row r="17304" spans="1:6" x14ac:dyDescent="0.25">
      <c r="A17304" t="s">
        <v>11345</v>
      </c>
      <c r="B17304">
        <v>-3.99214</v>
      </c>
      <c r="C17304">
        <v>2.72949E-2</v>
      </c>
      <c r="D17304">
        <v>0.68118800000000002</v>
      </c>
      <c r="E17304">
        <v>4.7800599999999999E-2</v>
      </c>
      <c r="F17304">
        <v>2.1000200000000002E-3</v>
      </c>
    </row>
    <row r="17305" spans="1:6" x14ac:dyDescent="0.25">
      <c r="A17305" t="s">
        <v>11346</v>
      </c>
      <c r="B17305">
        <v>-1.2781199999999999</v>
      </c>
      <c r="C17305">
        <v>3.7351200000000001E-2</v>
      </c>
      <c r="D17305">
        <v>0.54493199999999997</v>
      </c>
      <c r="E17305">
        <v>4.77968E-2</v>
      </c>
      <c r="F17305">
        <v>2.1000200000000002E-3</v>
      </c>
    </row>
    <row r="17306" spans="1:6" x14ac:dyDescent="0.25">
      <c r="A17306" t="s">
        <v>11347</v>
      </c>
      <c r="B17306">
        <v>-3.7815400000000001</v>
      </c>
      <c r="C17306">
        <v>-2.3949999999999999E-2</v>
      </c>
      <c r="D17306">
        <v>0.73668500000000003</v>
      </c>
      <c r="E17306">
        <v>4.7652899999999998E-2</v>
      </c>
      <c r="F17306">
        <v>2.0711200000000001E-3</v>
      </c>
    </row>
    <row r="17307" spans="1:6" x14ac:dyDescent="0.25">
      <c r="B17307">
        <v>-1.3727400000000001</v>
      </c>
      <c r="C17307">
        <v>-3.7556300000000001E-2</v>
      </c>
      <c r="D17307">
        <v>0.54069800000000001</v>
      </c>
      <c r="E17307">
        <v>4.7582800000000001E-2</v>
      </c>
      <c r="F17307">
        <v>2.0461500000000001E-3</v>
      </c>
    </row>
    <row r="17308" spans="1:6" x14ac:dyDescent="0.25">
      <c r="B17308">
        <v>-1.13774</v>
      </c>
      <c r="C17308">
        <v>-3.6510399999999998E-2</v>
      </c>
      <c r="D17308">
        <v>0.55161099999999996</v>
      </c>
      <c r="E17308">
        <v>4.7427200000000003E-2</v>
      </c>
      <c r="F17308">
        <v>2.0461500000000001E-3</v>
      </c>
    </row>
    <row r="17309" spans="1:6" x14ac:dyDescent="0.25">
      <c r="B17309">
        <v>-1.7186600000000001</v>
      </c>
      <c r="C17309">
        <v>-3.4093999999999999E-2</v>
      </c>
      <c r="D17309">
        <v>0.58200300000000005</v>
      </c>
      <c r="E17309">
        <v>4.7502200000000001E-2</v>
      </c>
      <c r="F17309">
        <v>2.0461500000000001E-3</v>
      </c>
    </row>
    <row r="17310" spans="1:6" x14ac:dyDescent="0.25">
      <c r="B17310">
        <v>-0.62820100000000001</v>
      </c>
      <c r="C17310">
        <v>-3.3151399999999998E-2</v>
      </c>
      <c r="D17310">
        <v>0.59453500000000004</v>
      </c>
      <c r="E17310">
        <v>4.7543200000000001E-2</v>
      </c>
      <c r="F17310">
        <v>2.0461500000000001E-3</v>
      </c>
    </row>
    <row r="17311" spans="1:6" x14ac:dyDescent="0.25">
      <c r="A17311" t="s">
        <v>11348</v>
      </c>
      <c r="B17311">
        <v>-0.37778299999999998</v>
      </c>
      <c r="C17311">
        <v>-2.8774399999999999E-2</v>
      </c>
      <c r="D17311">
        <v>0.65523200000000004</v>
      </c>
      <c r="E17311">
        <v>4.7451399999999998E-2</v>
      </c>
      <c r="F17311">
        <v>2.0461500000000001E-3</v>
      </c>
    </row>
    <row r="17312" spans="1:6" x14ac:dyDescent="0.25">
      <c r="A17312" t="s">
        <v>11349</v>
      </c>
      <c r="B17312">
        <v>0.100646</v>
      </c>
      <c r="C17312">
        <v>1.6042600000000001E-2</v>
      </c>
      <c r="D17312">
        <v>0.90875899999999998</v>
      </c>
      <c r="E17312">
        <v>4.7427900000000002E-2</v>
      </c>
      <c r="F17312">
        <v>2.0461500000000001E-3</v>
      </c>
    </row>
    <row r="17313" spans="1:6" x14ac:dyDescent="0.25">
      <c r="A17313" t="s">
        <v>11350</v>
      </c>
      <c r="B17313">
        <v>-3.5882499999999999</v>
      </c>
      <c r="C17313">
        <v>2.7816199999999999E-2</v>
      </c>
      <c r="D17313">
        <v>0.67030599999999996</v>
      </c>
      <c r="E17313">
        <v>4.7493199999999999E-2</v>
      </c>
      <c r="F17313">
        <v>2.0461500000000001E-3</v>
      </c>
    </row>
    <row r="17314" spans="1:6" x14ac:dyDescent="0.25">
      <c r="A17314" t="s">
        <v>11351</v>
      </c>
      <c r="B17314">
        <v>-1.80047</v>
      </c>
      <c r="C17314">
        <v>3.1471100000000002E-2</v>
      </c>
      <c r="D17314">
        <v>0.61672199999999999</v>
      </c>
      <c r="E17314">
        <v>4.7496799999999999E-2</v>
      </c>
      <c r="F17314">
        <v>2.0461500000000001E-3</v>
      </c>
    </row>
    <row r="17315" spans="1:6" x14ac:dyDescent="0.25">
      <c r="A17315" t="s">
        <v>11352</v>
      </c>
      <c r="B17315">
        <v>-2.79392</v>
      </c>
      <c r="C17315">
        <v>-2.4457400000000001E-2</v>
      </c>
      <c r="D17315">
        <v>0.72493700000000005</v>
      </c>
      <c r="E17315">
        <v>4.7349200000000001E-2</v>
      </c>
      <c r="F17315">
        <v>2.0141099999999999E-3</v>
      </c>
    </row>
    <row r="17316" spans="1:6" x14ac:dyDescent="0.25">
      <c r="A17316" t="s">
        <v>11353</v>
      </c>
      <c r="B17316">
        <v>-3.8490199999999999</v>
      </c>
      <c r="C17316">
        <v>-2.1119499999999999E-2</v>
      </c>
      <c r="D17316">
        <v>0.78802799999999995</v>
      </c>
      <c r="E17316">
        <v>4.7276400000000003E-2</v>
      </c>
      <c r="F17316">
        <v>2.0141099999999999E-3</v>
      </c>
    </row>
    <row r="17317" spans="1:6" x14ac:dyDescent="0.25">
      <c r="A17317" t="s">
        <v>11354</v>
      </c>
      <c r="B17317">
        <v>8.8153200000000001E-2</v>
      </c>
      <c r="C17317">
        <v>-1.5681299999999999E-2</v>
      </c>
      <c r="D17317">
        <v>0.91746700000000003</v>
      </c>
      <c r="E17317">
        <v>4.7292000000000001E-2</v>
      </c>
      <c r="F17317">
        <v>2.0141099999999999E-3</v>
      </c>
    </row>
    <row r="17318" spans="1:6" x14ac:dyDescent="0.25">
      <c r="A17318" t="s">
        <v>11355</v>
      </c>
      <c r="B17318">
        <v>-1.82881</v>
      </c>
      <c r="C17318">
        <v>3.2419799999999999E-2</v>
      </c>
      <c r="D17318">
        <v>0.60188900000000001</v>
      </c>
      <c r="E17318">
        <v>4.72751E-2</v>
      </c>
      <c r="F17318">
        <v>2.0141099999999999E-3</v>
      </c>
    </row>
    <row r="17319" spans="1:6" x14ac:dyDescent="0.25">
      <c r="B17319">
        <v>-0.97632799999999997</v>
      </c>
      <c r="C17319">
        <v>3.6319200000000003E-2</v>
      </c>
      <c r="D17319">
        <v>0.55251700000000004</v>
      </c>
      <c r="E17319">
        <v>4.7269800000000001E-2</v>
      </c>
      <c r="F17319">
        <v>2.0141099999999999E-3</v>
      </c>
    </row>
    <row r="17320" spans="1:6" x14ac:dyDescent="0.25">
      <c r="A17320" t="s">
        <v>11356</v>
      </c>
      <c r="B17320">
        <v>-1.10216</v>
      </c>
      <c r="C17320">
        <v>-3.7065099999999997E-2</v>
      </c>
      <c r="D17320">
        <v>0.54072200000000004</v>
      </c>
      <c r="E17320">
        <v>4.6932000000000001E-2</v>
      </c>
      <c r="F17320">
        <v>2.00701E-3</v>
      </c>
    </row>
    <row r="17321" spans="1:6" x14ac:dyDescent="0.25">
      <c r="B17321">
        <v>-2.4176899999999999</v>
      </c>
      <c r="C17321">
        <v>-3.2403099999999997E-2</v>
      </c>
      <c r="D17321">
        <v>0.59772800000000004</v>
      </c>
      <c r="E17321">
        <v>4.6776400000000003E-2</v>
      </c>
      <c r="F17321">
        <v>2.00701E-3</v>
      </c>
    </row>
    <row r="17322" spans="1:6" x14ac:dyDescent="0.25">
      <c r="A17322" t="s">
        <v>11357</v>
      </c>
      <c r="B17322">
        <v>-2.1210800000000001</v>
      </c>
      <c r="C17322">
        <v>-3.2303499999999999E-2</v>
      </c>
      <c r="D17322">
        <v>0.60096000000000005</v>
      </c>
      <c r="E17322">
        <v>4.6991100000000001E-2</v>
      </c>
      <c r="F17322">
        <v>2.00701E-3</v>
      </c>
    </row>
    <row r="17323" spans="1:6" x14ac:dyDescent="0.25">
      <c r="A17323" t="s">
        <v>11358</v>
      </c>
      <c r="B17323">
        <v>-2.4767899999999998</v>
      </c>
      <c r="C17323">
        <v>-3.0213500000000001E-2</v>
      </c>
      <c r="D17323">
        <v>0.62728600000000001</v>
      </c>
      <c r="E17323">
        <v>4.6683000000000002E-2</v>
      </c>
      <c r="F17323">
        <v>2.00701E-3</v>
      </c>
    </row>
    <row r="17324" spans="1:6" x14ac:dyDescent="0.25">
      <c r="A17324" t="s">
        <v>11359</v>
      </c>
      <c r="B17324">
        <v>-3.2861799999999999</v>
      </c>
      <c r="C17324">
        <v>-2.9366900000000001E-2</v>
      </c>
      <c r="D17324">
        <v>0.64143600000000001</v>
      </c>
      <c r="E17324">
        <v>4.6887400000000003E-2</v>
      </c>
      <c r="F17324">
        <v>2.00701E-3</v>
      </c>
    </row>
    <row r="17325" spans="1:6" x14ac:dyDescent="0.25">
      <c r="B17325">
        <v>-2.24451</v>
      </c>
      <c r="C17325">
        <v>-2.66127E-2</v>
      </c>
      <c r="D17325">
        <v>0.68366899999999997</v>
      </c>
      <c r="E17325">
        <v>4.6826600000000003E-2</v>
      </c>
      <c r="F17325">
        <v>2.00701E-3</v>
      </c>
    </row>
    <row r="17326" spans="1:6" x14ac:dyDescent="0.25">
      <c r="B17326">
        <v>-0.37481399999999998</v>
      </c>
      <c r="C17326">
        <v>-2.6112300000000001E-2</v>
      </c>
      <c r="D17326">
        <v>0.69175500000000001</v>
      </c>
      <c r="E17326">
        <v>4.6808700000000002E-2</v>
      </c>
      <c r="F17326">
        <v>2.00701E-3</v>
      </c>
    </row>
    <row r="17327" spans="1:6" x14ac:dyDescent="0.25">
      <c r="A17327" s="1">
        <v>38412</v>
      </c>
      <c r="B17327">
        <v>-3.2987700000000002</v>
      </c>
      <c r="C17327">
        <v>-2.4960699999999999E-2</v>
      </c>
      <c r="D17327">
        <v>0.71388700000000005</v>
      </c>
      <c r="E17327">
        <v>4.70975E-2</v>
      </c>
      <c r="F17327">
        <v>2.00701E-3</v>
      </c>
    </row>
    <row r="17328" spans="1:6" x14ac:dyDescent="0.25">
      <c r="A17328" t="s">
        <v>11360</v>
      </c>
      <c r="B17328">
        <v>-0.39207700000000001</v>
      </c>
      <c r="C17328">
        <v>-2.3537599999999999E-2</v>
      </c>
      <c r="D17328">
        <v>0.74003799999999997</v>
      </c>
      <c r="E17328">
        <v>4.7172400000000003E-2</v>
      </c>
      <c r="F17328">
        <v>2.00701E-3</v>
      </c>
    </row>
    <row r="17329" spans="1:6" x14ac:dyDescent="0.25">
      <c r="B17329">
        <v>-0.18209800000000001</v>
      </c>
      <c r="C17329">
        <v>-2.2712199999999998E-2</v>
      </c>
      <c r="D17329">
        <v>0.75507400000000002</v>
      </c>
      <c r="E17329">
        <v>4.7119099999999997E-2</v>
      </c>
      <c r="F17329">
        <v>2.00701E-3</v>
      </c>
    </row>
    <row r="17330" spans="1:6" x14ac:dyDescent="0.25">
      <c r="A17330" t="s">
        <v>11361</v>
      </c>
      <c r="B17330">
        <v>-2.4519699999999998E-2</v>
      </c>
      <c r="C17330">
        <v>-1.9113999999999999E-2</v>
      </c>
      <c r="D17330">
        <v>0.82688600000000001</v>
      </c>
      <c r="E17330">
        <v>4.6767599999999999E-2</v>
      </c>
      <c r="F17330">
        <v>2.00701E-3</v>
      </c>
    </row>
    <row r="17331" spans="1:6" x14ac:dyDescent="0.25">
      <c r="B17331">
        <v>-3.4907500000000001E-2</v>
      </c>
      <c r="C17331">
        <v>-1.80115E-2</v>
      </c>
      <c r="D17331">
        <v>0.85522500000000001</v>
      </c>
      <c r="E17331">
        <v>4.70555E-2</v>
      </c>
      <c r="F17331">
        <v>2.00701E-3</v>
      </c>
    </row>
    <row r="17332" spans="1:6" x14ac:dyDescent="0.25">
      <c r="A17332" t="s">
        <v>11362</v>
      </c>
      <c r="B17332">
        <v>-3.27339</v>
      </c>
      <c r="C17332">
        <v>2.1890699999999999E-2</v>
      </c>
      <c r="D17332">
        <v>0.76703500000000002</v>
      </c>
      <c r="E17332">
        <v>4.66612E-2</v>
      </c>
      <c r="F17332">
        <v>2.00701E-3</v>
      </c>
    </row>
    <row r="17333" spans="1:6" x14ac:dyDescent="0.25">
      <c r="B17333">
        <v>-0.125746</v>
      </c>
      <c r="C17333">
        <v>2.2072399999999999E-2</v>
      </c>
      <c r="D17333">
        <v>0.76354200000000005</v>
      </c>
      <c r="E17333">
        <v>4.6672199999999997E-2</v>
      </c>
      <c r="F17333">
        <v>2.00701E-3</v>
      </c>
    </row>
    <row r="17334" spans="1:6" x14ac:dyDescent="0.25">
      <c r="A17334" t="s">
        <v>11363</v>
      </c>
      <c r="B17334">
        <v>-3.4634100000000001</v>
      </c>
      <c r="C17334">
        <v>2.2774300000000001E-2</v>
      </c>
      <c r="D17334">
        <v>0.75056699999999998</v>
      </c>
      <c r="E17334">
        <v>4.6742100000000002E-2</v>
      </c>
      <c r="F17334">
        <v>2.00701E-3</v>
      </c>
    </row>
    <row r="17335" spans="1:6" x14ac:dyDescent="0.25">
      <c r="A17335" t="s">
        <v>11364</v>
      </c>
      <c r="B17335">
        <v>-3.3887200000000002</v>
      </c>
      <c r="C17335">
        <v>2.35187E-2</v>
      </c>
      <c r="D17335">
        <v>0.739784</v>
      </c>
      <c r="E17335">
        <v>4.7103699999999998E-2</v>
      </c>
      <c r="F17335">
        <v>2.00701E-3</v>
      </c>
    </row>
    <row r="17336" spans="1:6" x14ac:dyDescent="0.25">
      <c r="A17336" t="s">
        <v>11365</v>
      </c>
      <c r="B17336">
        <v>-0.193997</v>
      </c>
      <c r="C17336">
        <v>2.3886600000000001E-2</v>
      </c>
      <c r="D17336">
        <v>0.73048100000000005</v>
      </c>
      <c r="E17336">
        <v>4.6812699999999999E-2</v>
      </c>
      <c r="F17336">
        <v>2.00701E-3</v>
      </c>
    </row>
    <row r="17337" spans="1:6" x14ac:dyDescent="0.25">
      <c r="A17337" t="s">
        <v>11366</v>
      </c>
      <c r="B17337">
        <v>-0.209926</v>
      </c>
      <c r="C17337">
        <v>2.4343099999999999E-2</v>
      </c>
      <c r="D17337">
        <v>0.72282599999999997</v>
      </c>
      <c r="E17337">
        <v>4.6876800000000003E-2</v>
      </c>
      <c r="F17337">
        <v>2.00701E-3</v>
      </c>
    </row>
    <row r="17338" spans="1:6" x14ac:dyDescent="0.25">
      <c r="A17338" t="s">
        <v>11367</v>
      </c>
      <c r="B17338">
        <v>-0.45451999999999998</v>
      </c>
      <c r="C17338">
        <v>2.69211E-2</v>
      </c>
      <c r="D17338">
        <v>0.67820000000000003</v>
      </c>
      <c r="E17338">
        <v>4.67739E-2</v>
      </c>
      <c r="F17338">
        <v>2.00701E-3</v>
      </c>
    </row>
    <row r="17339" spans="1:6" x14ac:dyDescent="0.25">
      <c r="B17339">
        <v>-2.5370499999999998</v>
      </c>
      <c r="C17339">
        <v>2.7026999999999999E-2</v>
      </c>
      <c r="D17339">
        <v>0.67942999999999998</v>
      </c>
      <c r="E17339">
        <v>4.7107000000000003E-2</v>
      </c>
      <c r="F17339">
        <v>2.00701E-3</v>
      </c>
    </row>
    <row r="17340" spans="1:6" x14ac:dyDescent="0.25">
      <c r="A17340" t="s">
        <v>11368</v>
      </c>
      <c r="B17340">
        <v>-2.5268000000000002</v>
      </c>
      <c r="C17340">
        <v>2.9179500000000001E-2</v>
      </c>
      <c r="D17340">
        <v>0.64266000000000001</v>
      </c>
      <c r="E17340">
        <v>4.6711099999999998E-2</v>
      </c>
      <c r="F17340">
        <v>2.00701E-3</v>
      </c>
    </row>
    <row r="17341" spans="1:6" x14ac:dyDescent="0.25">
      <c r="B17341">
        <v>-0.60479799999999995</v>
      </c>
      <c r="C17341">
        <v>3.1501099999999997E-2</v>
      </c>
      <c r="D17341">
        <v>0.61126999999999998</v>
      </c>
      <c r="E17341">
        <v>4.6921499999999998E-2</v>
      </c>
      <c r="F17341">
        <v>2.00701E-3</v>
      </c>
    </row>
    <row r="17342" spans="1:6" x14ac:dyDescent="0.25">
      <c r="B17342">
        <v>-0.90810400000000002</v>
      </c>
      <c r="C17342">
        <v>3.4638200000000001E-2</v>
      </c>
      <c r="D17342">
        <v>0.569326</v>
      </c>
      <c r="E17342">
        <v>4.68405E-2</v>
      </c>
      <c r="F17342">
        <v>2.00701E-3</v>
      </c>
    </row>
    <row r="17343" spans="1:6" x14ac:dyDescent="0.25">
      <c r="A17343" t="s">
        <v>11369</v>
      </c>
      <c r="B17343">
        <v>-0.857904</v>
      </c>
      <c r="C17343">
        <v>3.60995E-2</v>
      </c>
      <c r="D17343">
        <v>0.55437899999999996</v>
      </c>
      <c r="E17343">
        <v>4.7181300000000002E-2</v>
      </c>
      <c r="F17343">
        <v>2.00701E-3</v>
      </c>
    </row>
    <row r="17344" spans="1:6" x14ac:dyDescent="0.25">
      <c r="A17344" t="s">
        <v>11370</v>
      </c>
      <c r="B17344">
        <v>-2.7468400000000002</v>
      </c>
      <c r="C17344">
        <v>-2.2854300000000001E-2</v>
      </c>
      <c r="D17344">
        <v>0.74712599999999996</v>
      </c>
      <c r="E17344">
        <v>4.6525900000000002E-2</v>
      </c>
      <c r="F17344">
        <v>1.9814500000000001E-3</v>
      </c>
    </row>
    <row r="17345" spans="1:6" x14ac:dyDescent="0.25">
      <c r="B17345">
        <v>-3.5480600000000001E-2</v>
      </c>
      <c r="C17345">
        <v>2.1267000000000001E-2</v>
      </c>
      <c r="D17345">
        <v>0.77825</v>
      </c>
      <c r="E17345">
        <v>4.6510500000000003E-2</v>
      </c>
      <c r="F17345">
        <v>1.9814500000000001E-3</v>
      </c>
    </row>
    <row r="17346" spans="1:6" x14ac:dyDescent="0.25">
      <c r="A17346" t="s">
        <v>11371</v>
      </c>
      <c r="B17346">
        <v>-3.5480600000000001E-2</v>
      </c>
      <c r="C17346">
        <v>2.1267000000000001E-2</v>
      </c>
      <c r="D17346">
        <v>0.77825</v>
      </c>
      <c r="E17346">
        <v>4.6510500000000003E-2</v>
      </c>
      <c r="F17346">
        <v>1.9814500000000001E-3</v>
      </c>
    </row>
    <row r="17347" spans="1:6" x14ac:dyDescent="0.25">
      <c r="A17347" t="s">
        <v>11372</v>
      </c>
      <c r="B17347">
        <v>-1.68241</v>
      </c>
      <c r="C17347">
        <v>3.4745199999999997E-2</v>
      </c>
      <c r="D17347">
        <v>0.56592900000000002</v>
      </c>
      <c r="E17347">
        <v>4.6608200000000002E-2</v>
      </c>
      <c r="F17347">
        <v>1.9814500000000001E-3</v>
      </c>
    </row>
    <row r="17348" spans="1:6" x14ac:dyDescent="0.25">
      <c r="A17348" t="s">
        <v>11373</v>
      </c>
      <c r="B17348">
        <v>-1.29159</v>
      </c>
      <c r="C17348">
        <v>3.6745300000000002E-2</v>
      </c>
      <c r="D17348">
        <v>0.54102799999999995</v>
      </c>
      <c r="E17348">
        <v>4.6541199999999998E-2</v>
      </c>
      <c r="F17348">
        <v>1.9814500000000001E-3</v>
      </c>
    </row>
    <row r="17349" spans="1:6" x14ac:dyDescent="0.25">
      <c r="B17349">
        <v>-1.93893</v>
      </c>
      <c r="C17349">
        <v>2.9178200000000001E-2</v>
      </c>
      <c r="D17349">
        <v>0.64057699999999995</v>
      </c>
      <c r="E17349">
        <v>4.6474399999999999E-2</v>
      </c>
      <c r="F17349">
        <v>1.9758599999999999E-3</v>
      </c>
    </row>
    <row r="17350" spans="1:6" x14ac:dyDescent="0.25">
      <c r="A17350" t="s">
        <v>3870</v>
      </c>
      <c r="B17350">
        <v>-1.2244600000000001</v>
      </c>
      <c r="C17350">
        <v>3.6479499999999998E-2</v>
      </c>
      <c r="D17350">
        <v>0.54341300000000003</v>
      </c>
      <c r="E17350">
        <v>4.6454799999999997E-2</v>
      </c>
      <c r="F17350">
        <v>1.9758599999999999E-3</v>
      </c>
    </row>
    <row r="17351" spans="1:6" x14ac:dyDescent="0.25">
      <c r="A17351" t="s">
        <v>11374</v>
      </c>
      <c r="B17351">
        <v>-1.14106</v>
      </c>
      <c r="C17351">
        <v>-3.5658599999999999E-2</v>
      </c>
      <c r="D17351">
        <v>0.54317000000000004</v>
      </c>
      <c r="E17351">
        <v>4.53321E-2</v>
      </c>
      <c r="F17351">
        <v>1.94611E-3</v>
      </c>
    </row>
    <row r="17352" spans="1:6" x14ac:dyDescent="0.25">
      <c r="A17352" t="s">
        <v>11375</v>
      </c>
      <c r="B17352">
        <v>-1.2747200000000001</v>
      </c>
      <c r="C17352">
        <v>-3.51162E-2</v>
      </c>
      <c r="D17352">
        <v>0.54148099999999999</v>
      </c>
      <c r="E17352">
        <v>4.4428200000000001E-2</v>
      </c>
      <c r="F17352">
        <v>1.94611E-3</v>
      </c>
    </row>
    <row r="17353" spans="1:6" x14ac:dyDescent="0.25">
      <c r="A17353" t="s">
        <v>3242</v>
      </c>
      <c r="B17353">
        <v>-1.4396599999999999</v>
      </c>
      <c r="C17353">
        <v>-3.47798E-2</v>
      </c>
      <c r="D17353">
        <v>0.55385300000000004</v>
      </c>
      <c r="E17353">
        <v>4.5315300000000003E-2</v>
      </c>
      <c r="F17353">
        <v>1.94611E-3</v>
      </c>
    </row>
    <row r="17354" spans="1:6" x14ac:dyDescent="0.25">
      <c r="B17354">
        <v>-2.88347</v>
      </c>
      <c r="C17354">
        <v>-3.4356299999999999E-2</v>
      </c>
      <c r="D17354">
        <v>0.55239700000000003</v>
      </c>
      <c r="E17354">
        <v>4.4580099999999998E-2</v>
      </c>
      <c r="F17354">
        <v>1.94611E-3</v>
      </c>
    </row>
    <row r="17355" spans="1:6" x14ac:dyDescent="0.25">
      <c r="A17355" t="s">
        <v>2640</v>
      </c>
      <c r="B17355">
        <v>-0.92804699999999996</v>
      </c>
      <c r="C17355">
        <v>-3.39292E-2</v>
      </c>
      <c r="D17355">
        <v>0.55903000000000003</v>
      </c>
      <c r="E17355">
        <v>4.47093E-2</v>
      </c>
      <c r="F17355">
        <v>1.94611E-3</v>
      </c>
    </row>
    <row r="17356" spans="1:6" x14ac:dyDescent="0.25">
      <c r="A17356" t="s">
        <v>11376</v>
      </c>
      <c r="B17356">
        <v>-1.4931099999999999</v>
      </c>
      <c r="C17356">
        <v>-3.2797899999999998E-2</v>
      </c>
      <c r="D17356">
        <v>0.57125999999999999</v>
      </c>
      <c r="E17356">
        <v>4.4440800000000003E-2</v>
      </c>
      <c r="F17356">
        <v>1.94611E-3</v>
      </c>
    </row>
    <row r="17357" spans="1:6" x14ac:dyDescent="0.25">
      <c r="B17357">
        <v>-0.71349099999999999</v>
      </c>
      <c r="C17357">
        <v>-3.26754E-2</v>
      </c>
      <c r="D17357">
        <v>0.57984500000000005</v>
      </c>
      <c r="E17357">
        <v>4.5193499999999998E-2</v>
      </c>
      <c r="F17357">
        <v>1.94611E-3</v>
      </c>
    </row>
    <row r="17358" spans="1:6" x14ac:dyDescent="0.25">
      <c r="B17358">
        <v>-1.5644400000000001</v>
      </c>
      <c r="C17358">
        <v>-3.2494700000000001E-2</v>
      </c>
      <c r="D17358">
        <v>0.57502200000000003</v>
      </c>
      <c r="E17358">
        <v>4.4411600000000002E-2</v>
      </c>
      <c r="F17358">
        <v>1.94611E-3</v>
      </c>
    </row>
    <row r="17359" spans="1:6" x14ac:dyDescent="0.25">
      <c r="B17359">
        <v>-1.9293199999999999</v>
      </c>
      <c r="C17359">
        <v>-3.2178900000000003E-2</v>
      </c>
      <c r="D17359">
        <v>0.59404000000000001</v>
      </c>
      <c r="E17359">
        <v>4.6024500000000003E-2</v>
      </c>
      <c r="F17359">
        <v>1.94611E-3</v>
      </c>
    </row>
    <row r="17360" spans="1:6" x14ac:dyDescent="0.25">
      <c r="B17360">
        <v>-1.8731599999999999</v>
      </c>
      <c r="C17360">
        <v>-3.2081499999999999E-2</v>
      </c>
      <c r="D17360">
        <v>0.59794700000000001</v>
      </c>
      <c r="E17360">
        <v>4.6313500000000001E-2</v>
      </c>
      <c r="F17360">
        <v>1.94611E-3</v>
      </c>
    </row>
    <row r="17361" spans="1:6" x14ac:dyDescent="0.25">
      <c r="A17361" t="s">
        <v>8151</v>
      </c>
      <c r="B17361">
        <v>-0.848908</v>
      </c>
      <c r="C17361">
        <v>-3.2030299999999998E-2</v>
      </c>
      <c r="D17361">
        <v>0.59186399999999995</v>
      </c>
      <c r="E17361">
        <v>4.5561499999999998E-2</v>
      </c>
      <c r="F17361">
        <v>1.94611E-3</v>
      </c>
    </row>
    <row r="17362" spans="1:6" x14ac:dyDescent="0.25">
      <c r="A17362" t="s">
        <v>11377</v>
      </c>
      <c r="B17362">
        <v>-1.76505</v>
      </c>
      <c r="C17362">
        <v>-3.0881100000000002E-2</v>
      </c>
      <c r="D17362">
        <v>0.60624500000000003</v>
      </c>
      <c r="E17362">
        <v>4.5398099999999997E-2</v>
      </c>
      <c r="F17362">
        <v>1.94611E-3</v>
      </c>
    </row>
    <row r="17363" spans="1:6" x14ac:dyDescent="0.25">
      <c r="A17363" t="s">
        <v>11378</v>
      </c>
      <c r="B17363">
        <v>-2.8750599999999999</v>
      </c>
      <c r="C17363">
        <v>-3.0715800000000001E-2</v>
      </c>
      <c r="D17363">
        <v>0.61146500000000004</v>
      </c>
      <c r="E17363">
        <v>4.5716E-2</v>
      </c>
      <c r="F17363">
        <v>1.94611E-3</v>
      </c>
    </row>
    <row r="17364" spans="1:6" x14ac:dyDescent="0.25">
      <c r="A17364" t="s">
        <v>11379</v>
      </c>
      <c r="B17364">
        <v>-0.68522300000000003</v>
      </c>
      <c r="C17364">
        <v>-3.0041700000000001E-2</v>
      </c>
      <c r="D17364">
        <v>0.61698500000000001</v>
      </c>
      <c r="E17364">
        <v>4.5263699999999997E-2</v>
      </c>
      <c r="F17364">
        <v>1.94611E-3</v>
      </c>
    </row>
    <row r="17365" spans="1:6" x14ac:dyDescent="0.25">
      <c r="A17365" t="s">
        <v>11380</v>
      </c>
      <c r="B17365">
        <v>-2.3241100000000001</v>
      </c>
      <c r="C17365">
        <v>-2.9368600000000002E-2</v>
      </c>
      <c r="D17365">
        <v>0.634903</v>
      </c>
      <c r="E17365">
        <v>4.6155399999999999E-2</v>
      </c>
      <c r="F17365">
        <v>1.94611E-3</v>
      </c>
    </row>
    <row r="17366" spans="1:6" x14ac:dyDescent="0.25">
      <c r="A17366" t="s">
        <v>6560</v>
      </c>
      <c r="B17366">
        <v>-0.54429000000000005</v>
      </c>
      <c r="C17366">
        <v>-2.91036E-2</v>
      </c>
      <c r="D17366">
        <v>0.62341400000000002</v>
      </c>
      <c r="E17366">
        <v>4.4467899999999998E-2</v>
      </c>
      <c r="F17366">
        <v>1.94611E-3</v>
      </c>
    </row>
    <row r="17367" spans="1:6" x14ac:dyDescent="0.25">
      <c r="A17367" t="s">
        <v>11381</v>
      </c>
      <c r="B17367">
        <v>-2.6688200000000002</v>
      </c>
      <c r="C17367">
        <v>-2.81281E-2</v>
      </c>
      <c r="D17367">
        <v>0.64022199999999996</v>
      </c>
      <c r="E17367">
        <v>4.4683399999999998E-2</v>
      </c>
      <c r="F17367">
        <v>1.94611E-3</v>
      </c>
    </row>
    <row r="17368" spans="1:6" x14ac:dyDescent="0.25">
      <c r="A17368" t="s">
        <v>11382</v>
      </c>
      <c r="B17368">
        <v>-2.8327200000000001</v>
      </c>
      <c r="C17368">
        <v>-2.7952899999999999E-2</v>
      </c>
      <c r="D17368">
        <v>0.64049400000000001</v>
      </c>
      <c r="E17368">
        <v>4.4420899999999999E-2</v>
      </c>
      <c r="F17368">
        <v>1.94611E-3</v>
      </c>
    </row>
    <row r="17369" spans="1:6" x14ac:dyDescent="0.25">
      <c r="A17369" t="s">
        <v>6533</v>
      </c>
      <c r="B17369">
        <v>-0.41766199999999998</v>
      </c>
      <c r="C17369">
        <v>-2.7447200000000001E-2</v>
      </c>
      <c r="D17369">
        <v>0.656999</v>
      </c>
      <c r="E17369">
        <v>4.5350099999999997E-2</v>
      </c>
      <c r="F17369">
        <v>1.94611E-3</v>
      </c>
    </row>
    <row r="17370" spans="1:6" x14ac:dyDescent="0.25">
      <c r="A17370" t="s">
        <v>11383</v>
      </c>
      <c r="B17370">
        <v>-2.7077200000000001</v>
      </c>
      <c r="C17370">
        <v>-2.7267300000000001E-2</v>
      </c>
      <c r="D17370">
        <v>0.66574100000000003</v>
      </c>
      <c r="E17370">
        <v>4.59993E-2</v>
      </c>
      <c r="F17370">
        <v>1.94611E-3</v>
      </c>
    </row>
    <row r="17371" spans="1:6" x14ac:dyDescent="0.25">
      <c r="A17371" t="s">
        <v>11384</v>
      </c>
      <c r="B17371">
        <v>-0.49301299999999998</v>
      </c>
      <c r="C17371">
        <v>-2.66839E-2</v>
      </c>
      <c r="D17371">
        <v>0.66443200000000002</v>
      </c>
      <c r="E17371">
        <v>4.4825700000000003E-2</v>
      </c>
      <c r="F17371">
        <v>1.94611E-3</v>
      </c>
    </row>
    <row r="17372" spans="1:6" x14ac:dyDescent="0.25">
      <c r="A17372" t="s">
        <v>11385</v>
      </c>
      <c r="B17372">
        <v>-2.5881699999999999</v>
      </c>
      <c r="C17372">
        <v>-2.6070200000000002E-2</v>
      </c>
      <c r="D17372">
        <v>0.67540999999999995</v>
      </c>
      <c r="E17372">
        <v>4.4920399999999999E-2</v>
      </c>
      <c r="F17372">
        <v>1.94611E-3</v>
      </c>
    </row>
    <row r="17373" spans="1:6" x14ac:dyDescent="0.25">
      <c r="B17373">
        <v>-5.42164</v>
      </c>
      <c r="C17373">
        <v>-2.5677100000000001E-2</v>
      </c>
      <c r="D17373">
        <v>0.68502399999999997</v>
      </c>
      <c r="E17373">
        <v>4.5248499999999997E-2</v>
      </c>
      <c r="F17373">
        <v>1.94611E-3</v>
      </c>
    </row>
    <row r="17374" spans="1:6" x14ac:dyDescent="0.25">
      <c r="A17374" t="s">
        <v>3762</v>
      </c>
      <c r="B17374">
        <v>-0.35619600000000001</v>
      </c>
      <c r="C17374">
        <v>-2.4910399999999999E-2</v>
      </c>
      <c r="D17374">
        <v>0.69528800000000002</v>
      </c>
      <c r="E17374">
        <v>4.4932699999999999E-2</v>
      </c>
      <c r="F17374">
        <v>1.94611E-3</v>
      </c>
    </row>
    <row r="17375" spans="1:6" x14ac:dyDescent="0.25">
      <c r="B17375">
        <v>-2.2265799999999998</v>
      </c>
      <c r="C17375">
        <v>-2.4891799999999999E-2</v>
      </c>
      <c r="D17375">
        <v>0.692442</v>
      </c>
      <c r="E17375">
        <v>4.4590400000000002E-2</v>
      </c>
      <c r="F17375">
        <v>1.94611E-3</v>
      </c>
    </row>
    <row r="17376" spans="1:6" x14ac:dyDescent="0.25">
      <c r="A17376" t="s">
        <v>11386</v>
      </c>
      <c r="B17376">
        <v>-2.7828599999999999</v>
      </c>
      <c r="C17376">
        <v>-2.45702E-2</v>
      </c>
      <c r="D17376">
        <v>0.71277199999999996</v>
      </c>
      <c r="E17376">
        <v>4.6199499999999998E-2</v>
      </c>
      <c r="F17376">
        <v>1.94611E-3</v>
      </c>
    </row>
    <row r="17377" spans="1:6" x14ac:dyDescent="0.25">
      <c r="A17377" t="s">
        <v>11387</v>
      </c>
      <c r="B17377">
        <v>-3.6840600000000001</v>
      </c>
      <c r="C17377">
        <v>-2.44499E-2</v>
      </c>
      <c r="D17377">
        <v>0.70561600000000002</v>
      </c>
      <c r="E17377">
        <v>4.5174699999999998E-2</v>
      </c>
      <c r="F17377">
        <v>1.94611E-3</v>
      </c>
    </row>
    <row r="17378" spans="1:6" x14ac:dyDescent="0.25">
      <c r="A17378" t="s">
        <v>11388</v>
      </c>
      <c r="B17378">
        <v>-2.3161800000000001</v>
      </c>
      <c r="C17378">
        <v>-2.3718199999999998E-2</v>
      </c>
      <c r="D17378">
        <v>0.715028</v>
      </c>
      <c r="E17378">
        <v>4.4763999999999998E-2</v>
      </c>
      <c r="F17378">
        <v>1.94611E-3</v>
      </c>
    </row>
    <row r="17379" spans="1:6" x14ac:dyDescent="0.25">
      <c r="A17379" t="s">
        <v>11389</v>
      </c>
      <c r="B17379">
        <v>-3.1987399999999999</v>
      </c>
      <c r="C17379">
        <v>-2.3615899999999999E-2</v>
      </c>
      <c r="D17379">
        <v>0.72187699999999999</v>
      </c>
      <c r="E17379">
        <v>4.53046E-2</v>
      </c>
      <c r="F17379">
        <v>1.94611E-3</v>
      </c>
    </row>
    <row r="17380" spans="1:6" x14ac:dyDescent="0.25">
      <c r="A17380" t="s">
        <v>7643</v>
      </c>
      <c r="B17380">
        <v>-2.5480800000000001</v>
      </c>
      <c r="C17380">
        <v>-2.3486699999999999E-2</v>
      </c>
      <c r="D17380">
        <v>0.73378200000000005</v>
      </c>
      <c r="E17380">
        <v>4.6358700000000003E-2</v>
      </c>
      <c r="F17380">
        <v>1.94611E-3</v>
      </c>
    </row>
    <row r="17381" spans="1:6" x14ac:dyDescent="0.25">
      <c r="B17381">
        <v>-3.3631099999999998</v>
      </c>
      <c r="C17381">
        <v>-2.3056799999999999E-2</v>
      </c>
      <c r="D17381">
        <v>0.73798699999999995</v>
      </c>
      <c r="E17381">
        <v>4.5932899999999999E-2</v>
      </c>
      <c r="F17381">
        <v>1.94611E-3</v>
      </c>
    </row>
    <row r="17382" spans="1:6" x14ac:dyDescent="0.25">
      <c r="A17382" t="s">
        <v>11390</v>
      </c>
      <c r="B17382">
        <v>-3.23081</v>
      </c>
      <c r="C17382">
        <v>-2.2860100000000001E-2</v>
      </c>
      <c r="D17382">
        <v>0.74260300000000001</v>
      </c>
      <c r="E17382">
        <v>4.6032400000000001E-2</v>
      </c>
      <c r="F17382">
        <v>1.94611E-3</v>
      </c>
    </row>
    <row r="17383" spans="1:6" x14ac:dyDescent="0.25">
      <c r="A17383" t="s">
        <v>11391</v>
      </c>
      <c r="B17383">
        <v>-3.1253799999999998</v>
      </c>
      <c r="C17383">
        <v>-2.2846100000000001E-2</v>
      </c>
      <c r="D17383">
        <v>0.73050499999999996</v>
      </c>
      <c r="E17383">
        <v>4.4678500000000003E-2</v>
      </c>
      <c r="F17383">
        <v>1.94611E-3</v>
      </c>
    </row>
    <row r="17384" spans="1:6" x14ac:dyDescent="0.25">
      <c r="A17384" t="s">
        <v>11392</v>
      </c>
      <c r="B17384">
        <v>-4.5280500000000004</v>
      </c>
      <c r="C17384">
        <v>-2.28048E-2</v>
      </c>
      <c r="D17384">
        <v>0.72954200000000002</v>
      </c>
      <c r="E17384">
        <v>4.4490399999999999E-2</v>
      </c>
      <c r="F17384">
        <v>1.94611E-3</v>
      </c>
    </row>
    <row r="17385" spans="1:6" x14ac:dyDescent="0.25">
      <c r="A17385" t="s">
        <v>11393</v>
      </c>
      <c r="B17385">
        <v>-0.34980499999999998</v>
      </c>
      <c r="C17385">
        <v>-2.2747400000000001E-2</v>
      </c>
      <c r="D17385">
        <v>0.72981399999999996</v>
      </c>
      <c r="E17385">
        <v>4.44021E-2</v>
      </c>
      <c r="F17385">
        <v>1.94611E-3</v>
      </c>
    </row>
    <row r="17386" spans="1:6" x14ac:dyDescent="0.25">
      <c r="A17386" t="s">
        <v>11394</v>
      </c>
      <c r="B17386">
        <v>-0.11740399999999999</v>
      </c>
      <c r="C17386">
        <v>-2.2524700000000002E-2</v>
      </c>
      <c r="D17386">
        <v>0.74757300000000004</v>
      </c>
      <c r="E17386">
        <v>4.5871500000000003E-2</v>
      </c>
      <c r="F17386">
        <v>1.94611E-3</v>
      </c>
    </row>
    <row r="17387" spans="1:6" x14ac:dyDescent="0.25">
      <c r="A17387" t="s">
        <v>11395</v>
      </c>
      <c r="B17387">
        <v>-3.0348000000000002</v>
      </c>
      <c r="C17387">
        <v>-2.2364599999999998E-2</v>
      </c>
      <c r="D17387">
        <v>0.74460700000000002</v>
      </c>
      <c r="E17387">
        <v>4.5204599999999998E-2</v>
      </c>
      <c r="F17387">
        <v>1.94611E-3</v>
      </c>
    </row>
    <row r="17388" spans="1:6" x14ac:dyDescent="0.25">
      <c r="B17388">
        <v>-2.6154899999999999</v>
      </c>
      <c r="C17388">
        <v>-2.2194800000000001E-2</v>
      </c>
      <c r="D17388">
        <v>0.74170700000000001</v>
      </c>
      <c r="E17388">
        <v>4.45324E-2</v>
      </c>
      <c r="F17388">
        <v>1.94611E-3</v>
      </c>
    </row>
    <row r="17389" spans="1:6" x14ac:dyDescent="0.25">
      <c r="B17389">
        <v>-3.1015899999999998</v>
      </c>
      <c r="C17389">
        <v>-2.2102500000000001E-2</v>
      </c>
      <c r="D17389">
        <v>0.75961999999999996</v>
      </c>
      <c r="E17389">
        <v>4.62978E-2</v>
      </c>
      <c r="F17389">
        <v>1.94611E-3</v>
      </c>
    </row>
    <row r="17390" spans="1:6" x14ac:dyDescent="0.25">
      <c r="A17390" t="s">
        <v>11396</v>
      </c>
      <c r="B17390">
        <v>-2.8514599999999999</v>
      </c>
      <c r="C17390">
        <v>-2.1430600000000001E-2</v>
      </c>
      <c r="D17390">
        <v>0.76848399999999994</v>
      </c>
      <c r="E17390">
        <v>4.5792399999999997E-2</v>
      </c>
      <c r="F17390">
        <v>1.94611E-3</v>
      </c>
    </row>
    <row r="17391" spans="1:6" x14ac:dyDescent="0.25">
      <c r="A17391" t="s">
        <v>11397</v>
      </c>
      <c r="B17391">
        <v>-3.9144999999999999</v>
      </c>
      <c r="C17391">
        <v>-2.0889899999999999E-2</v>
      </c>
      <c r="D17391">
        <v>0.783995</v>
      </c>
      <c r="E17391">
        <v>4.6283400000000002E-2</v>
      </c>
      <c r="F17391">
        <v>1.94611E-3</v>
      </c>
    </row>
    <row r="17392" spans="1:6" x14ac:dyDescent="0.25">
      <c r="B17392">
        <v>-0.103586</v>
      </c>
      <c r="C17392">
        <v>-2.01286E-2</v>
      </c>
      <c r="D17392">
        <v>0.789767</v>
      </c>
      <c r="E17392">
        <v>4.51405E-2</v>
      </c>
      <c r="F17392">
        <v>1.94611E-3</v>
      </c>
    </row>
    <row r="17393" spans="1:6" x14ac:dyDescent="0.25">
      <c r="A17393" t="s">
        <v>11398</v>
      </c>
      <c r="B17393">
        <v>-3.4041199999999998</v>
      </c>
      <c r="C17393">
        <v>-2.0072300000000001E-2</v>
      </c>
      <c r="D17393">
        <v>0.78663000000000005</v>
      </c>
      <c r="E17393">
        <v>4.4668800000000002E-2</v>
      </c>
      <c r="F17393">
        <v>1.94611E-3</v>
      </c>
    </row>
    <row r="17394" spans="1:6" x14ac:dyDescent="0.25">
      <c r="A17394" t="s">
        <v>11399</v>
      </c>
      <c r="B17394">
        <v>-8.3934099999999998E-2</v>
      </c>
      <c r="C17394">
        <v>-1.9809899999999998E-2</v>
      </c>
      <c r="D17394">
        <v>0.80226299999999995</v>
      </c>
      <c r="E17394">
        <v>4.5751199999999999E-2</v>
      </c>
      <c r="F17394">
        <v>1.94611E-3</v>
      </c>
    </row>
    <row r="17395" spans="1:6" x14ac:dyDescent="0.25">
      <c r="A17395" t="s">
        <v>11400</v>
      </c>
      <c r="B17395">
        <v>-3.2387800000000002</v>
      </c>
      <c r="C17395">
        <v>-1.9731100000000001E-2</v>
      </c>
      <c r="D17395">
        <v>0.79595300000000002</v>
      </c>
      <c r="E17395">
        <v>4.4871599999999998E-2</v>
      </c>
      <c r="F17395">
        <v>1.94611E-3</v>
      </c>
    </row>
    <row r="17396" spans="1:6" x14ac:dyDescent="0.25">
      <c r="A17396" t="s">
        <v>11401</v>
      </c>
      <c r="B17396">
        <v>-3.7025100000000002</v>
      </c>
      <c r="C17396">
        <v>-1.9207700000000001E-2</v>
      </c>
      <c r="D17396">
        <v>0.81410000000000005</v>
      </c>
      <c r="E17396">
        <v>4.5578E-2</v>
      </c>
      <c r="F17396">
        <v>1.94611E-3</v>
      </c>
    </row>
    <row r="17397" spans="1:6" x14ac:dyDescent="0.25">
      <c r="B17397">
        <v>4.43525E-3</v>
      </c>
      <c r="C17397">
        <v>-1.56974E-2</v>
      </c>
      <c r="D17397">
        <v>0.89456899999999995</v>
      </c>
      <c r="E17397">
        <v>4.4794899999999999E-2</v>
      </c>
      <c r="F17397">
        <v>1.94611E-3</v>
      </c>
    </row>
    <row r="17398" spans="1:6" x14ac:dyDescent="0.25">
      <c r="B17398">
        <v>8.4203200000000002E-3</v>
      </c>
      <c r="C17398">
        <v>1.4066499999999999E-2</v>
      </c>
      <c r="D17398">
        <v>0.95162999999999998</v>
      </c>
      <c r="E17398">
        <v>4.5825400000000002E-2</v>
      </c>
      <c r="F17398">
        <v>1.94611E-3</v>
      </c>
    </row>
    <row r="17399" spans="1:6" x14ac:dyDescent="0.25">
      <c r="B17399">
        <v>-1.8317300000000002E-2</v>
      </c>
      <c r="C17399">
        <v>1.8036900000000002E-2</v>
      </c>
      <c r="D17399">
        <v>0.836368</v>
      </c>
      <c r="E17399">
        <v>4.5026099999999999E-2</v>
      </c>
      <c r="F17399">
        <v>1.94611E-3</v>
      </c>
    </row>
    <row r="17400" spans="1:6" x14ac:dyDescent="0.25">
      <c r="A17400" t="s">
        <v>11402</v>
      </c>
      <c r="B17400">
        <v>-3.2058599999999999</v>
      </c>
      <c r="C17400">
        <v>2.01701E-2</v>
      </c>
      <c r="D17400">
        <v>0.79029899999999997</v>
      </c>
      <c r="E17400">
        <v>4.5296400000000001E-2</v>
      </c>
      <c r="F17400">
        <v>1.94611E-3</v>
      </c>
    </row>
    <row r="17401" spans="1:6" x14ac:dyDescent="0.25">
      <c r="A17401" t="s">
        <v>4373</v>
      </c>
      <c r="B17401">
        <v>-0.183147</v>
      </c>
      <c r="C17401">
        <v>2.0845300000000001E-2</v>
      </c>
      <c r="D17401">
        <v>0.76945699999999995</v>
      </c>
      <c r="E17401">
        <v>4.4586599999999997E-2</v>
      </c>
      <c r="F17401">
        <v>1.94611E-3</v>
      </c>
    </row>
    <row r="17402" spans="1:6" x14ac:dyDescent="0.25">
      <c r="A17402" t="s">
        <v>9357</v>
      </c>
      <c r="B17402">
        <v>-2.9954299999999998</v>
      </c>
      <c r="C17402">
        <v>2.1098800000000001E-2</v>
      </c>
      <c r="D17402">
        <v>0.77046999999999999</v>
      </c>
      <c r="E17402">
        <v>4.5265699999999999E-2</v>
      </c>
      <c r="F17402">
        <v>1.94611E-3</v>
      </c>
    </row>
    <row r="17403" spans="1:6" x14ac:dyDescent="0.25">
      <c r="B17403">
        <v>-0.105804</v>
      </c>
      <c r="C17403">
        <v>2.1634E-2</v>
      </c>
      <c r="D17403">
        <v>0.75800699999999999</v>
      </c>
      <c r="E17403">
        <v>4.5093000000000001E-2</v>
      </c>
      <c r="F17403">
        <v>1.94611E-3</v>
      </c>
    </row>
    <row r="17404" spans="1:6" x14ac:dyDescent="0.25">
      <c r="A17404" t="s">
        <v>11403</v>
      </c>
      <c r="B17404">
        <v>-2.8896099999999998</v>
      </c>
      <c r="C17404">
        <v>2.1795700000000001E-2</v>
      </c>
      <c r="D17404">
        <v>0.76397199999999998</v>
      </c>
      <c r="E17404">
        <v>4.61062E-2</v>
      </c>
      <c r="F17404">
        <v>1.94611E-3</v>
      </c>
    </row>
    <row r="17405" spans="1:6" x14ac:dyDescent="0.25">
      <c r="A17405" t="s">
        <v>11404</v>
      </c>
      <c r="B17405">
        <v>-2.9034399999999998</v>
      </c>
      <c r="C17405">
        <v>2.2165000000000001E-2</v>
      </c>
      <c r="D17405">
        <v>0.74391399999999996</v>
      </c>
      <c r="E17405">
        <v>4.4706900000000001E-2</v>
      </c>
      <c r="F17405">
        <v>1.94611E-3</v>
      </c>
    </row>
    <row r="17406" spans="1:6" x14ac:dyDescent="0.25">
      <c r="A17406" t="s">
        <v>11405</v>
      </c>
      <c r="B17406">
        <v>-2.5291999999999999</v>
      </c>
      <c r="C17406">
        <v>2.2502999999999999E-2</v>
      </c>
      <c r="D17406">
        <v>0.74642699999999995</v>
      </c>
      <c r="E17406">
        <v>4.5698599999999999E-2</v>
      </c>
      <c r="F17406">
        <v>1.94611E-3</v>
      </c>
    </row>
    <row r="17407" spans="1:6" x14ac:dyDescent="0.25">
      <c r="A17407" t="s">
        <v>11406</v>
      </c>
      <c r="B17407">
        <v>-4.03566</v>
      </c>
      <c r="C17407">
        <v>2.3108199999999999E-2</v>
      </c>
      <c r="D17407">
        <v>0.72685299999999997</v>
      </c>
      <c r="E17407">
        <v>4.4818900000000002E-2</v>
      </c>
      <c r="F17407">
        <v>1.94611E-3</v>
      </c>
    </row>
    <row r="17408" spans="1:6" x14ac:dyDescent="0.25">
      <c r="B17408">
        <v>-3.5528</v>
      </c>
      <c r="C17408">
        <v>2.35601E-2</v>
      </c>
      <c r="D17408">
        <v>0.72622600000000004</v>
      </c>
      <c r="E17408">
        <v>4.5669399999999999E-2</v>
      </c>
      <c r="F17408">
        <v>1.94611E-3</v>
      </c>
    </row>
    <row r="17409" spans="1:6" x14ac:dyDescent="0.25">
      <c r="A17409" t="s">
        <v>11407</v>
      </c>
      <c r="B17409">
        <v>-2.5771099999999998</v>
      </c>
      <c r="C17409">
        <v>2.3769200000000001E-2</v>
      </c>
      <c r="D17409">
        <v>0.71473299999999995</v>
      </c>
      <c r="E17409">
        <v>4.4832900000000002E-2</v>
      </c>
      <c r="F17409">
        <v>1.94611E-3</v>
      </c>
    </row>
    <row r="17410" spans="1:6" x14ac:dyDescent="0.25">
      <c r="B17410">
        <v>-0.200234</v>
      </c>
      <c r="C17410">
        <v>2.3967200000000001E-2</v>
      </c>
      <c r="D17410">
        <v>0.72233999999999998</v>
      </c>
      <c r="E17410">
        <v>4.6063E-2</v>
      </c>
      <c r="F17410">
        <v>1.94611E-3</v>
      </c>
    </row>
    <row r="17411" spans="1:6" x14ac:dyDescent="0.25">
      <c r="A17411" t="s">
        <v>11408</v>
      </c>
      <c r="B17411">
        <v>-3.7953800000000002</v>
      </c>
      <c r="C17411">
        <v>2.4463499999999999E-2</v>
      </c>
      <c r="D17411">
        <v>0.70026299999999997</v>
      </c>
      <c r="E17411">
        <v>4.4620800000000002E-2</v>
      </c>
      <c r="F17411">
        <v>1.94611E-3</v>
      </c>
    </row>
    <row r="17412" spans="1:6" x14ac:dyDescent="0.25">
      <c r="A17412" t="s">
        <v>11409</v>
      </c>
      <c r="B17412">
        <v>-3.0431599999999999</v>
      </c>
      <c r="C17412">
        <v>2.4590000000000001E-2</v>
      </c>
      <c r="D17412">
        <v>0.71277299999999999</v>
      </c>
      <c r="E17412">
        <v>4.6238799999999997E-2</v>
      </c>
      <c r="F17412">
        <v>1.94611E-3</v>
      </c>
    </row>
    <row r="17413" spans="1:6" x14ac:dyDescent="0.25">
      <c r="B17413">
        <v>-3.0975899999999998</v>
      </c>
      <c r="C17413">
        <v>2.4950900000000002E-2</v>
      </c>
      <c r="D17413">
        <v>0.69618800000000003</v>
      </c>
      <c r="E17413">
        <v>4.5107300000000003E-2</v>
      </c>
      <c r="F17413">
        <v>1.94611E-3</v>
      </c>
    </row>
    <row r="17414" spans="1:6" x14ac:dyDescent="0.25">
      <c r="A17414" t="s">
        <v>11410</v>
      </c>
      <c r="B17414">
        <v>-3.1688700000000001</v>
      </c>
      <c r="C17414">
        <v>2.5717E-2</v>
      </c>
      <c r="D17414">
        <v>0.67683599999999999</v>
      </c>
      <c r="E17414">
        <v>4.44354E-2</v>
      </c>
      <c r="F17414">
        <v>1.94611E-3</v>
      </c>
    </row>
    <row r="17415" spans="1:6" x14ac:dyDescent="0.25">
      <c r="A17415" t="s">
        <v>11411</v>
      </c>
      <c r="B17415">
        <v>-2.7730700000000001</v>
      </c>
      <c r="C17415">
        <v>2.62504E-2</v>
      </c>
      <c r="D17415">
        <v>0.680477</v>
      </c>
      <c r="E17415">
        <v>4.5802900000000001E-2</v>
      </c>
      <c r="F17415">
        <v>1.94611E-3</v>
      </c>
    </row>
    <row r="17416" spans="1:6" x14ac:dyDescent="0.25">
      <c r="B17416">
        <v>-2.2608799999999998</v>
      </c>
      <c r="C17416">
        <v>2.6896099999999999E-2</v>
      </c>
      <c r="D17416">
        <v>0.65910500000000005</v>
      </c>
      <c r="E17416">
        <v>4.4622099999999998E-2</v>
      </c>
      <c r="F17416">
        <v>1.94611E-3</v>
      </c>
    </row>
    <row r="17417" spans="1:6" x14ac:dyDescent="0.25">
      <c r="A17417" t="s">
        <v>11412</v>
      </c>
      <c r="B17417">
        <v>-2.9762200000000001</v>
      </c>
      <c r="C17417">
        <v>2.7988900000000001E-2</v>
      </c>
      <c r="D17417">
        <v>0.65008699999999997</v>
      </c>
      <c r="E17417">
        <v>4.5522899999999998E-2</v>
      </c>
      <c r="F17417">
        <v>1.94611E-3</v>
      </c>
    </row>
    <row r="17418" spans="1:6" x14ac:dyDescent="0.25">
      <c r="B17418">
        <v>-0.47189999999999999</v>
      </c>
      <c r="C17418">
        <v>2.8125799999999999E-2</v>
      </c>
      <c r="D17418">
        <v>0.65324199999999999</v>
      </c>
      <c r="E17418">
        <v>4.6106500000000002E-2</v>
      </c>
      <c r="F17418">
        <v>1.94611E-3</v>
      </c>
    </row>
    <row r="17419" spans="1:6" x14ac:dyDescent="0.25">
      <c r="A17419" t="s">
        <v>11413</v>
      </c>
      <c r="B17419">
        <v>-0.54579999999999995</v>
      </c>
      <c r="C17419">
        <v>2.8994099999999998E-2</v>
      </c>
      <c r="D17419">
        <v>0.63914099999999996</v>
      </c>
      <c r="E17419">
        <v>4.60068E-2</v>
      </c>
      <c r="F17419">
        <v>1.94611E-3</v>
      </c>
    </row>
    <row r="17420" spans="1:6" x14ac:dyDescent="0.25">
      <c r="A17420" t="s">
        <v>11414</v>
      </c>
      <c r="B17420">
        <v>-3.8296700000000001</v>
      </c>
      <c r="C17420">
        <v>3.0325299999999999E-2</v>
      </c>
      <c r="D17420">
        <v>0.61931000000000003</v>
      </c>
      <c r="E17420">
        <v>4.5969500000000003E-2</v>
      </c>
      <c r="F17420">
        <v>1.94611E-3</v>
      </c>
    </row>
    <row r="17421" spans="1:6" x14ac:dyDescent="0.25">
      <c r="B17421">
        <v>-0.70218700000000001</v>
      </c>
      <c r="C17421">
        <v>3.10443E-2</v>
      </c>
      <c r="D17421">
        <v>0.59758199999999995</v>
      </c>
      <c r="E17421">
        <v>4.4705000000000002E-2</v>
      </c>
      <c r="F17421">
        <v>1.94611E-3</v>
      </c>
    </row>
    <row r="17422" spans="1:6" x14ac:dyDescent="0.25">
      <c r="B17422">
        <v>-1.11016</v>
      </c>
      <c r="C17422">
        <v>3.1169599999999999E-2</v>
      </c>
      <c r="D17422">
        <v>0.59707299999999996</v>
      </c>
      <c r="E17422">
        <v>4.48391E-2</v>
      </c>
      <c r="F17422">
        <v>1.94611E-3</v>
      </c>
    </row>
    <row r="17423" spans="1:6" x14ac:dyDescent="0.25">
      <c r="B17423">
        <v>-2.9511799999999999</v>
      </c>
      <c r="C17423">
        <v>3.1360100000000002E-2</v>
      </c>
      <c r="D17423">
        <v>0.59755899999999995</v>
      </c>
      <c r="E17423">
        <v>4.5179400000000002E-2</v>
      </c>
      <c r="F17423">
        <v>1.94611E-3</v>
      </c>
    </row>
    <row r="17424" spans="1:6" x14ac:dyDescent="0.25">
      <c r="A17424" t="s">
        <v>11415</v>
      </c>
      <c r="B17424">
        <v>-1.5860099999999999</v>
      </c>
      <c r="C17424">
        <v>3.2284300000000002E-2</v>
      </c>
      <c r="D17424">
        <v>0.57808199999999998</v>
      </c>
      <c r="E17424">
        <v>4.4437299999999999E-2</v>
      </c>
      <c r="F17424">
        <v>1.94611E-3</v>
      </c>
    </row>
    <row r="17425" spans="1:6" x14ac:dyDescent="0.25">
      <c r="A17425" t="s">
        <v>1241</v>
      </c>
      <c r="B17425">
        <v>-0.91396999999999995</v>
      </c>
      <c r="C17425">
        <v>3.3213300000000001E-2</v>
      </c>
      <c r="D17425">
        <v>0.58362400000000003</v>
      </c>
      <c r="E17425">
        <v>4.6395800000000001E-2</v>
      </c>
      <c r="F17425">
        <v>1.94611E-3</v>
      </c>
    </row>
    <row r="17426" spans="1:6" x14ac:dyDescent="0.25">
      <c r="B17426">
        <v>-1.8399000000000001</v>
      </c>
      <c r="C17426">
        <v>3.3471599999999997E-2</v>
      </c>
      <c r="D17426">
        <v>0.57406999999999997</v>
      </c>
      <c r="E17426">
        <v>4.5707200000000003E-2</v>
      </c>
      <c r="F17426">
        <v>1.94611E-3</v>
      </c>
    </row>
    <row r="17427" spans="1:6" x14ac:dyDescent="0.25">
      <c r="A17427" t="s">
        <v>11416</v>
      </c>
      <c r="B17427">
        <v>-2.03173</v>
      </c>
      <c r="C17427">
        <v>3.4867000000000002E-2</v>
      </c>
      <c r="D17427">
        <v>0.55184900000000003</v>
      </c>
      <c r="E17427">
        <v>4.5214999999999998E-2</v>
      </c>
      <c r="F17427">
        <v>1.94611E-3</v>
      </c>
    </row>
    <row r="17428" spans="1:6" x14ac:dyDescent="0.25">
      <c r="A17428" t="s">
        <v>11417</v>
      </c>
      <c r="B17428">
        <v>-1.17889</v>
      </c>
      <c r="C17428">
        <v>3.55848E-2</v>
      </c>
      <c r="D17428">
        <v>0.54094100000000001</v>
      </c>
      <c r="E17428">
        <v>4.4991099999999999E-2</v>
      </c>
      <c r="F17428">
        <v>1.94611E-3</v>
      </c>
    </row>
    <row r="17429" spans="1:6" x14ac:dyDescent="0.25">
      <c r="A17429" t="s">
        <v>11418</v>
      </c>
      <c r="B17429">
        <v>-2.1210900000000001</v>
      </c>
      <c r="C17429">
        <v>3.5819299999999998E-2</v>
      </c>
      <c r="D17429">
        <v>0.54411900000000002</v>
      </c>
      <c r="E17429">
        <v>4.5650999999999997E-2</v>
      </c>
      <c r="F17429">
        <v>1.94611E-3</v>
      </c>
    </row>
    <row r="17430" spans="1:6" x14ac:dyDescent="0.25">
      <c r="B17430">
        <v>-1.1974400000000001</v>
      </c>
      <c r="C17430">
        <v>3.6228000000000003E-2</v>
      </c>
      <c r="D17430">
        <v>0.54142000000000001</v>
      </c>
      <c r="E17430">
        <v>4.5897199999999999E-2</v>
      </c>
      <c r="F17430">
        <v>1.94611E-3</v>
      </c>
    </row>
    <row r="17431" spans="1:6" x14ac:dyDescent="0.25">
      <c r="B17431">
        <v>-1.13683</v>
      </c>
      <c r="C17431">
        <v>3.6345200000000001E-2</v>
      </c>
      <c r="D17431">
        <v>0.54112899999999997</v>
      </c>
      <c r="E17431">
        <v>4.6020600000000002E-2</v>
      </c>
      <c r="F17431">
        <v>1.94611E-3</v>
      </c>
    </row>
    <row r="17432" spans="1:6" x14ac:dyDescent="0.25">
      <c r="A17432" t="s">
        <v>5468</v>
      </c>
      <c r="B17432">
        <v>-0.35991400000000001</v>
      </c>
      <c r="C17432">
        <v>-2.51779E-2</v>
      </c>
      <c r="D17432">
        <v>0.68519300000000005</v>
      </c>
      <c r="E17432">
        <v>4.4345099999999998E-2</v>
      </c>
      <c r="F17432">
        <v>1.9139999999999999E-3</v>
      </c>
    </row>
    <row r="17433" spans="1:6" x14ac:dyDescent="0.25">
      <c r="B17433">
        <v>-3.0881699999999999</v>
      </c>
      <c r="C17433">
        <v>-2.2146300000000001E-2</v>
      </c>
      <c r="D17433">
        <v>0.74056100000000002</v>
      </c>
      <c r="E17433">
        <v>4.4307600000000003E-2</v>
      </c>
      <c r="F17433">
        <v>1.90142E-3</v>
      </c>
    </row>
    <row r="17434" spans="1:6" x14ac:dyDescent="0.25">
      <c r="A17434" t="s">
        <v>11419</v>
      </c>
      <c r="B17434">
        <v>-1.9299299999999999</v>
      </c>
      <c r="C17434">
        <v>-3.0198699999999998E-2</v>
      </c>
      <c r="D17434">
        <v>0.60443899999999995</v>
      </c>
      <c r="E17434">
        <v>4.4154600000000002E-2</v>
      </c>
      <c r="F17434">
        <v>1.90095E-3</v>
      </c>
    </row>
    <row r="17435" spans="1:6" x14ac:dyDescent="0.25">
      <c r="A17435" t="s">
        <v>7534</v>
      </c>
      <c r="B17435">
        <v>-2.3182100000000001</v>
      </c>
      <c r="C17435">
        <v>-2.5828400000000001E-2</v>
      </c>
      <c r="D17435">
        <v>0.67213599999999996</v>
      </c>
      <c r="E17435">
        <v>4.4133899999999997E-2</v>
      </c>
      <c r="F17435">
        <v>1.90095E-3</v>
      </c>
    </row>
    <row r="17436" spans="1:6" x14ac:dyDescent="0.25">
      <c r="A17436" t="s">
        <v>11420</v>
      </c>
      <c r="B17436">
        <v>-2.5110399999999999</v>
      </c>
      <c r="C17436">
        <v>-2.5447399999999998E-2</v>
      </c>
      <c r="D17436">
        <v>0.67869199999999996</v>
      </c>
      <c r="E17436">
        <v>4.4144700000000002E-2</v>
      </c>
      <c r="F17436">
        <v>1.90095E-3</v>
      </c>
    </row>
    <row r="17437" spans="1:6" x14ac:dyDescent="0.25">
      <c r="B17437">
        <v>-3.0906199999999999</v>
      </c>
      <c r="C17437">
        <v>-2.11971E-2</v>
      </c>
      <c r="D17437">
        <v>0.75749100000000003</v>
      </c>
      <c r="E17437">
        <v>4.40843E-2</v>
      </c>
      <c r="F17437">
        <v>1.90095E-3</v>
      </c>
    </row>
    <row r="17438" spans="1:6" x14ac:dyDescent="0.25">
      <c r="B17438">
        <v>6.5656300000000001E-2</v>
      </c>
      <c r="C17438">
        <v>-1.52566E-2</v>
      </c>
      <c r="D17438">
        <v>0.90054400000000001</v>
      </c>
      <c r="E17438">
        <v>4.4109099999999998E-2</v>
      </c>
      <c r="F17438">
        <v>1.90095E-3</v>
      </c>
    </row>
    <row r="17439" spans="1:6" x14ac:dyDescent="0.25">
      <c r="A17439" t="s">
        <v>7645</v>
      </c>
      <c r="B17439">
        <v>-0.17906900000000001</v>
      </c>
      <c r="C17439">
        <v>2.1735299999999999E-2</v>
      </c>
      <c r="D17439">
        <v>0.74658899999999995</v>
      </c>
      <c r="E17439">
        <v>4.4082999999999997E-2</v>
      </c>
      <c r="F17439">
        <v>1.90095E-3</v>
      </c>
    </row>
    <row r="17440" spans="1:6" x14ac:dyDescent="0.25">
      <c r="A17440" t="s">
        <v>11421</v>
      </c>
      <c r="B17440">
        <v>-3.4201600000000001</v>
      </c>
      <c r="C17440">
        <v>2.5459099999999998E-2</v>
      </c>
      <c r="D17440">
        <v>0.67877399999999999</v>
      </c>
      <c r="E17440">
        <v>4.41748E-2</v>
      </c>
      <c r="F17440">
        <v>1.90095E-3</v>
      </c>
    </row>
    <row r="17441" spans="1:6" x14ac:dyDescent="0.25">
      <c r="B17441">
        <v>-1.0266200000000001</v>
      </c>
      <c r="C17441">
        <v>3.4757000000000003E-2</v>
      </c>
      <c r="D17441">
        <v>0.54442599999999997</v>
      </c>
      <c r="E17441">
        <v>4.4265600000000002E-2</v>
      </c>
      <c r="F17441">
        <v>1.90095E-3</v>
      </c>
    </row>
    <row r="17442" spans="1:6" x14ac:dyDescent="0.25">
      <c r="A17442" t="s">
        <v>11422</v>
      </c>
      <c r="B17442">
        <v>-1.36039</v>
      </c>
      <c r="C17442">
        <v>3.4885199999999998E-2</v>
      </c>
      <c r="D17442">
        <v>0.54176199999999997</v>
      </c>
      <c r="E17442">
        <v>4.4151999999999997E-2</v>
      </c>
      <c r="F17442">
        <v>1.90095E-3</v>
      </c>
    </row>
    <row r="17443" spans="1:6" x14ac:dyDescent="0.25">
      <c r="A17443" t="s">
        <v>11423</v>
      </c>
      <c r="B17443">
        <v>-1.1117300000000001</v>
      </c>
      <c r="C17443">
        <v>-3.4528400000000001E-2</v>
      </c>
      <c r="D17443">
        <v>0.54363499999999998</v>
      </c>
      <c r="E17443">
        <v>4.3876900000000003E-2</v>
      </c>
      <c r="F17443">
        <v>1.8940599999999999E-3</v>
      </c>
    </row>
    <row r="17444" spans="1:6" x14ac:dyDescent="0.25">
      <c r="A17444" t="s">
        <v>11424</v>
      </c>
      <c r="B17444">
        <v>-0.20872199999999999</v>
      </c>
      <c r="C17444">
        <v>-2.0516099999999999E-2</v>
      </c>
      <c r="D17444">
        <v>0.77055700000000005</v>
      </c>
      <c r="E17444">
        <v>4.3965799999999999E-2</v>
      </c>
      <c r="F17444">
        <v>1.8940599999999999E-3</v>
      </c>
    </row>
    <row r="17445" spans="1:6" x14ac:dyDescent="0.25">
      <c r="A17445" t="s">
        <v>11425</v>
      </c>
      <c r="B17445">
        <v>-3.5288400000000002</v>
      </c>
      <c r="C17445">
        <v>2.1172099999999999E-2</v>
      </c>
      <c r="D17445">
        <v>0.75616099999999997</v>
      </c>
      <c r="E17445">
        <v>4.3888799999999999E-2</v>
      </c>
      <c r="F17445">
        <v>1.8940599999999999E-3</v>
      </c>
    </row>
    <row r="17446" spans="1:6" x14ac:dyDescent="0.25">
      <c r="B17446">
        <v>-0.235874</v>
      </c>
      <c r="C17446">
        <v>2.3134399999999999E-2</v>
      </c>
      <c r="D17446">
        <v>0.71861600000000003</v>
      </c>
      <c r="E17446">
        <v>4.3989399999999998E-2</v>
      </c>
      <c r="F17446">
        <v>1.8940599999999999E-3</v>
      </c>
    </row>
    <row r="17447" spans="1:6" x14ac:dyDescent="0.25">
      <c r="B17447">
        <v>-0.392928</v>
      </c>
      <c r="C17447">
        <v>2.4894699999999999E-2</v>
      </c>
      <c r="D17447">
        <v>0.68616699999999997</v>
      </c>
      <c r="E17447">
        <v>4.3925699999999998E-2</v>
      </c>
      <c r="F17447">
        <v>1.8940599999999999E-3</v>
      </c>
    </row>
    <row r="17448" spans="1:6" x14ac:dyDescent="0.25">
      <c r="A17448" t="s">
        <v>3278</v>
      </c>
      <c r="B17448">
        <v>-3.26424</v>
      </c>
      <c r="C17448">
        <v>2.5052499999999998E-2</v>
      </c>
      <c r="D17448">
        <v>0.68348900000000001</v>
      </c>
      <c r="E17448">
        <v>4.3932899999999997E-2</v>
      </c>
      <c r="F17448">
        <v>1.8940599999999999E-3</v>
      </c>
    </row>
    <row r="17449" spans="1:6" x14ac:dyDescent="0.25">
      <c r="A17449" t="s">
        <v>11426</v>
      </c>
      <c r="B17449">
        <v>-0.68867999999999996</v>
      </c>
      <c r="C17449">
        <v>3.09381E-2</v>
      </c>
      <c r="D17449">
        <v>0.59181300000000003</v>
      </c>
      <c r="E17449">
        <v>4.3929299999999998E-2</v>
      </c>
      <c r="F17449">
        <v>1.8940599999999999E-3</v>
      </c>
    </row>
    <row r="17450" spans="1:6" x14ac:dyDescent="0.25">
      <c r="B17450">
        <v>-1.65435</v>
      </c>
      <c r="C17450">
        <v>3.2879199999999997E-2</v>
      </c>
      <c r="D17450">
        <v>0.566029</v>
      </c>
      <c r="E17450">
        <v>4.3997599999999998E-2</v>
      </c>
      <c r="F17450">
        <v>1.8940599999999999E-3</v>
      </c>
    </row>
    <row r="17451" spans="1:6" x14ac:dyDescent="0.25">
      <c r="A17451" t="s">
        <v>11427</v>
      </c>
      <c r="B17451">
        <v>-2.1734800000000001</v>
      </c>
      <c r="C17451">
        <v>3.0148399999999999E-2</v>
      </c>
      <c r="D17451">
        <v>0.60219699999999998</v>
      </c>
      <c r="E17451">
        <v>4.3839900000000001E-2</v>
      </c>
      <c r="F17451">
        <v>1.88197E-3</v>
      </c>
    </row>
    <row r="17452" spans="1:6" x14ac:dyDescent="0.25">
      <c r="A17452" t="s">
        <v>7204</v>
      </c>
      <c r="B17452">
        <v>-2.5019999999999998</v>
      </c>
      <c r="C17452">
        <v>-2.4782800000000001E-2</v>
      </c>
      <c r="D17452">
        <v>0.68648900000000002</v>
      </c>
      <c r="E17452">
        <v>4.3753100000000003E-2</v>
      </c>
      <c r="F17452">
        <v>1.84183E-3</v>
      </c>
    </row>
    <row r="17453" spans="1:6" x14ac:dyDescent="0.25">
      <c r="A17453" t="s">
        <v>11428</v>
      </c>
      <c r="B17453">
        <v>-2.5903299999999998</v>
      </c>
      <c r="C17453">
        <v>2.6927699999999999E-2</v>
      </c>
      <c r="D17453">
        <v>0.65041099999999996</v>
      </c>
      <c r="E17453">
        <v>4.3749999999999997E-2</v>
      </c>
      <c r="F17453">
        <v>1.84183E-3</v>
      </c>
    </row>
    <row r="17454" spans="1:6" x14ac:dyDescent="0.25">
      <c r="A17454" t="s">
        <v>11429</v>
      </c>
      <c r="B17454">
        <v>-1.7962400000000001</v>
      </c>
      <c r="C17454">
        <v>-3.05337E-2</v>
      </c>
      <c r="D17454">
        <v>0.59526599999999996</v>
      </c>
      <c r="E17454">
        <v>4.36905E-2</v>
      </c>
      <c r="F17454">
        <v>1.8116499999999999E-3</v>
      </c>
    </row>
    <row r="17455" spans="1:6" x14ac:dyDescent="0.25">
      <c r="B17455">
        <v>-2.3414000000000001</v>
      </c>
      <c r="C17455">
        <v>2.6148100000000001E-2</v>
      </c>
      <c r="D17455">
        <v>0.66215100000000005</v>
      </c>
      <c r="E17455">
        <v>4.36427E-2</v>
      </c>
      <c r="F17455">
        <v>1.8116499999999999E-3</v>
      </c>
    </row>
    <row r="17456" spans="1:6" x14ac:dyDescent="0.25">
      <c r="A17456" t="s">
        <v>11430</v>
      </c>
      <c r="B17456">
        <v>-3.3201800000000001</v>
      </c>
      <c r="C17456">
        <v>2.97206E-2</v>
      </c>
      <c r="D17456">
        <v>0.60632200000000003</v>
      </c>
      <c r="E17456">
        <v>4.3620300000000001E-2</v>
      </c>
      <c r="F17456">
        <v>1.8116499999999999E-3</v>
      </c>
    </row>
    <row r="17457" spans="1:6" x14ac:dyDescent="0.25">
      <c r="B17457">
        <v>-2.2431800000000002</v>
      </c>
      <c r="C17457">
        <v>3.0286199999999999E-2</v>
      </c>
      <c r="D17457">
        <v>0.59852899999999998</v>
      </c>
      <c r="E17457">
        <v>4.3661899999999997E-2</v>
      </c>
      <c r="F17457">
        <v>1.8116499999999999E-3</v>
      </c>
    </row>
    <row r="17458" spans="1:6" x14ac:dyDescent="0.25">
      <c r="A17458" t="s">
        <v>10242</v>
      </c>
      <c r="B17458">
        <v>-1.40384</v>
      </c>
      <c r="C17458">
        <v>-3.3962199999999998E-2</v>
      </c>
      <c r="D17458">
        <v>0.54664299999999999</v>
      </c>
      <c r="E17458">
        <v>4.3437700000000003E-2</v>
      </c>
      <c r="F17458">
        <v>1.77271E-3</v>
      </c>
    </row>
    <row r="17459" spans="1:6" x14ac:dyDescent="0.25">
      <c r="A17459" t="s">
        <v>11431</v>
      </c>
      <c r="B17459">
        <v>-3.4961600000000002</v>
      </c>
      <c r="C17459">
        <v>-1.9798099999999999E-2</v>
      </c>
      <c r="D17459">
        <v>0.78083800000000003</v>
      </c>
      <c r="E17459">
        <v>4.3419199999999998E-2</v>
      </c>
      <c r="F17459">
        <v>1.77271E-3</v>
      </c>
    </row>
    <row r="17460" spans="1:6" x14ac:dyDescent="0.25">
      <c r="A17460" t="s">
        <v>11432</v>
      </c>
      <c r="B17460">
        <v>-3.3891499999999999</v>
      </c>
      <c r="C17460">
        <v>-1.92734E-2</v>
      </c>
      <c r="D17460">
        <v>0.792493</v>
      </c>
      <c r="E17460">
        <v>4.3418199999999997E-2</v>
      </c>
      <c r="F17460">
        <v>1.77271E-3</v>
      </c>
    </row>
    <row r="17461" spans="1:6" x14ac:dyDescent="0.25">
      <c r="B17461">
        <v>-3.1930999999999998</v>
      </c>
      <c r="C17461">
        <v>2.37139E-2</v>
      </c>
      <c r="D17461">
        <v>0.70246500000000001</v>
      </c>
      <c r="E17461">
        <v>4.3419899999999997E-2</v>
      </c>
      <c r="F17461">
        <v>1.77271E-3</v>
      </c>
    </row>
    <row r="17462" spans="1:6" x14ac:dyDescent="0.25">
      <c r="A17462" t="s">
        <v>11433</v>
      </c>
      <c r="B17462">
        <v>-0.30043700000000001</v>
      </c>
      <c r="C17462">
        <v>2.40041E-2</v>
      </c>
      <c r="D17462">
        <v>0.69706199999999996</v>
      </c>
      <c r="E17462">
        <v>4.34072E-2</v>
      </c>
      <c r="F17462">
        <v>1.77271E-3</v>
      </c>
    </row>
    <row r="17463" spans="1:6" x14ac:dyDescent="0.25">
      <c r="A17463" t="s">
        <v>11434</v>
      </c>
      <c r="B17463">
        <v>-2.1080800000000002</v>
      </c>
      <c r="C17463">
        <v>2.7039400000000002E-2</v>
      </c>
      <c r="D17463">
        <v>0.64627800000000002</v>
      </c>
      <c r="E17463">
        <v>4.3504300000000003E-2</v>
      </c>
      <c r="F17463">
        <v>1.77271E-3</v>
      </c>
    </row>
    <row r="17464" spans="1:6" x14ac:dyDescent="0.25">
      <c r="B17464">
        <v>-1.3920300000000001</v>
      </c>
      <c r="C17464">
        <v>3.3958599999999999E-2</v>
      </c>
      <c r="D17464">
        <v>0.54701599999999995</v>
      </c>
      <c r="E17464">
        <v>4.3471999999999997E-2</v>
      </c>
      <c r="F17464">
        <v>1.77271E-3</v>
      </c>
    </row>
    <row r="17465" spans="1:6" x14ac:dyDescent="0.25">
      <c r="A17465" t="s">
        <v>11435</v>
      </c>
      <c r="B17465">
        <v>-0.78721099999999999</v>
      </c>
      <c r="C17465">
        <v>3.2428699999999998E-2</v>
      </c>
      <c r="D17465">
        <v>0.56614699999999996</v>
      </c>
      <c r="E17465">
        <v>4.3378899999999998E-2</v>
      </c>
      <c r="F17465">
        <v>1.7692300000000001E-3</v>
      </c>
    </row>
    <row r="17466" spans="1:6" x14ac:dyDescent="0.25">
      <c r="A17466" t="s">
        <v>11436</v>
      </c>
      <c r="B17466">
        <v>-0.64851300000000001</v>
      </c>
      <c r="C17466">
        <v>-3.05045E-2</v>
      </c>
      <c r="D17466">
        <v>0.59237300000000004</v>
      </c>
      <c r="E17466">
        <v>4.3343399999999997E-2</v>
      </c>
      <c r="F17466">
        <v>1.75862E-3</v>
      </c>
    </row>
    <row r="17467" spans="1:6" x14ac:dyDescent="0.25">
      <c r="B17467">
        <v>-0.53902099999999997</v>
      </c>
      <c r="C17467">
        <v>2.8285999999999999E-2</v>
      </c>
      <c r="D17467">
        <v>0.62457600000000002</v>
      </c>
      <c r="E17467">
        <v>4.3281899999999998E-2</v>
      </c>
      <c r="F17467">
        <v>1.722E-3</v>
      </c>
    </row>
    <row r="17468" spans="1:6" x14ac:dyDescent="0.25">
      <c r="A17468" t="s">
        <v>11437</v>
      </c>
      <c r="B17468">
        <v>-3.4369200000000002</v>
      </c>
      <c r="C17468">
        <v>2.2137299999999999E-2</v>
      </c>
      <c r="D17468">
        <v>0.73041400000000001</v>
      </c>
      <c r="E17468">
        <v>4.3218399999999997E-2</v>
      </c>
      <c r="F17468">
        <v>1.68334E-3</v>
      </c>
    </row>
    <row r="17469" spans="1:6" x14ac:dyDescent="0.25">
      <c r="B17469">
        <v>-1.19462</v>
      </c>
      <c r="C17469">
        <v>3.41442E-2</v>
      </c>
      <c r="D17469">
        <v>0.54197899999999999</v>
      </c>
      <c r="E17469">
        <v>4.3193200000000001E-2</v>
      </c>
      <c r="F17469">
        <v>1.6830199999999999E-3</v>
      </c>
    </row>
    <row r="17470" spans="1:6" x14ac:dyDescent="0.25">
      <c r="B17470">
        <v>-2.15273</v>
      </c>
      <c r="C17470">
        <v>2.5432400000000001E-2</v>
      </c>
      <c r="D17470">
        <v>0.66961300000000001</v>
      </c>
      <c r="E17470">
        <v>4.3162399999999997E-2</v>
      </c>
      <c r="F17470">
        <v>1.6770699999999999E-3</v>
      </c>
    </row>
    <row r="17471" spans="1:6" x14ac:dyDescent="0.25">
      <c r="B17471">
        <v>-1.2298899999999999</v>
      </c>
      <c r="C17471">
        <v>-3.3506399999999999E-2</v>
      </c>
      <c r="D17471">
        <v>0.54436799999999996</v>
      </c>
      <c r="E17471">
        <v>4.2593899999999997E-2</v>
      </c>
      <c r="F17471">
        <v>1.6709400000000001E-3</v>
      </c>
    </row>
    <row r="17472" spans="1:6" x14ac:dyDescent="0.25">
      <c r="A17472" t="s">
        <v>11438</v>
      </c>
      <c r="B17472">
        <v>-1.8059799999999999</v>
      </c>
      <c r="C17472">
        <v>-3.3389599999999998E-2</v>
      </c>
      <c r="D17472">
        <v>0.54901</v>
      </c>
      <c r="E17472">
        <v>4.2915799999999997E-2</v>
      </c>
      <c r="F17472">
        <v>1.6709400000000001E-3</v>
      </c>
    </row>
    <row r="17473" spans="1:6" x14ac:dyDescent="0.25">
      <c r="B17473">
        <v>-1.38148</v>
      </c>
      <c r="C17473">
        <v>-3.33291E-2</v>
      </c>
      <c r="D17473">
        <v>0.54549599999999998</v>
      </c>
      <c r="E17473">
        <v>4.2473299999999999E-2</v>
      </c>
      <c r="F17473">
        <v>1.6709400000000001E-3</v>
      </c>
    </row>
    <row r="17474" spans="1:6" x14ac:dyDescent="0.25">
      <c r="A17474" t="s">
        <v>8565</v>
      </c>
      <c r="B17474">
        <v>-1.4125000000000001</v>
      </c>
      <c r="C17474">
        <v>-3.2867E-2</v>
      </c>
      <c r="D17474">
        <v>0.55173799999999995</v>
      </c>
      <c r="E17474">
        <v>4.2491599999999997E-2</v>
      </c>
      <c r="F17474">
        <v>1.6709400000000001E-3</v>
      </c>
    </row>
    <row r="17475" spans="1:6" x14ac:dyDescent="0.25">
      <c r="A17475" t="s">
        <v>11439</v>
      </c>
      <c r="B17475">
        <v>-1.5032399999999999</v>
      </c>
      <c r="C17475">
        <v>-3.1783400000000003E-2</v>
      </c>
      <c r="D17475">
        <v>0.56648399999999999</v>
      </c>
      <c r="E17475">
        <v>4.2510600000000003E-2</v>
      </c>
      <c r="F17475">
        <v>1.6709400000000001E-3</v>
      </c>
    </row>
    <row r="17476" spans="1:6" x14ac:dyDescent="0.25">
      <c r="A17476" t="s">
        <v>11440</v>
      </c>
      <c r="B17476">
        <v>-1.13117</v>
      </c>
      <c r="C17476">
        <v>-2.99309E-2</v>
      </c>
      <c r="D17476">
        <v>0.59379400000000004</v>
      </c>
      <c r="E17476">
        <v>4.26367E-2</v>
      </c>
      <c r="F17476">
        <v>1.6709400000000001E-3</v>
      </c>
    </row>
    <row r="17477" spans="1:6" x14ac:dyDescent="0.25">
      <c r="B17477">
        <v>-0.71769000000000005</v>
      </c>
      <c r="C17477">
        <v>-2.9810699999999999E-2</v>
      </c>
      <c r="D17477">
        <v>0.59599000000000002</v>
      </c>
      <c r="E17477">
        <v>4.26828E-2</v>
      </c>
      <c r="F17477">
        <v>1.6709400000000001E-3</v>
      </c>
    </row>
    <row r="17478" spans="1:6" x14ac:dyDescent="0.25">
      <c r="A17478" t="s">
        <v>9144</v>
      </c>
      <c r="B17478">
        <v>-0.67408999999999997</v>
      </c>
      <c r="C17478">
        <v>-2.8939200000000002E-2</v>
      </c>
      <c r="D17478">
        <v>0.60580299999999998</v>
      </c>
      <c r="E17478">
        <v>4.2368200000000002E-2</v>
      </c>
      <c r="F17478">
        <v>1.6709400000000001E-3</v>
      </c>
    </row>
    <row r="17479" spans="1:6" x14ac:dyDescent="0.25">
      <c r="A17479" t="s">
        <v>11441</v>
      </c>
      <c r="B17479">
        <v>-2.8196699999999999</v>
      </c>
      <c r="C17479">
        <v>-2.8178399999999999E-2</v>
      </c>
      <c r="D17479">
        <v>0.62129999999999996</v>
      </c>
      <c r="E17479">
        <v>4.2770700000000002E-2</v>
      </c>
      <c r="F17479">
        <v>1.6709400000000001E-3</v>
      </c>
    </row>
    <row r="17480" spans="1:6" x14ac:dyDescent="0.25">
      <c r="B17480">
        <v>-1.95577</v>
      </c>
      <c r="C17480">
        <v>-2.6705799999999998E-2</v>
      </c>
      <c r="D17480">
        <v>0.640787</v>
      </c>
      <c r="E17480">
        <v>4.2378800000000001E-2</v>
      </c>
      <c r="F17480">
        <v>1.6709400000000001E-3</v>
      </c>
    </row>
    <row r="17481" spans="1:6" x14ac:dyDescent="0.25">
      <c r="A17481" t="s">
        <v>4588</v>
      </c>
      <c r="B17481">
        <v>-0.44989099999999999</v>
      </c>
      <c r="C17481">
        <v>-2.5305999999999999E-2</v>
      </c>
      <c r="D17481">
        <v>0.66452199999999995</v>
      </c>
      <c r="E17481">
        <v>4.24147E-2</v>
      </c>
      <c r="F17481">
        <v>1.6709400000000001E-3</v>
      </c>
    </row>
    <row r="17482" spans="1:6" x14ac:dyDescent="0.25">
      <c r="A17482" t="s">
        <v>11442</v>
      </c>
      <c r="B17482">
        <v>-3.4852599999999998</v>
      </c>
      <c r="C17482">
        <v>-2.4820600000000002E-2</v>
      </c>
      <c r="D17482">
        <v>0.67232800000000004</v>
      </c>
      <c r="E17482">
        <v>4.2353000000000002E-2</v>
      </c>
      <c r="F17482">
        <v>1.6709400000000001E-3</v>
      </c>
    </row>
    <row r="17483" spans="1:6" x14ac:dyDescent="0.25">
      <c r="A17483" t="s">
        <v>11443</v>
      </c>
      <c r="B17483">
        <v>-2.95391</v>
      </c>
      <c r="C17483">
        <v>-2.4517500000000001E-2</v>
      </c>
      <c r="D17483">
        <v>0.68028</v>
      </c>
      <c r="E17483">
        <v>4.2620600000000002E-2</v>
      </c>
      <c r="F17483">
        <v>1.6709400000000001E-3</v>
      </c>
    </row>
    <row r="17484" spans="1:6" x14ac:dyDescent="0.25">
      <c r="A17484" t="s">
        <v>11444</v>
      </c>
      <c r="B17484">
        <v>-2.7496700000000001</v>
      </c>
      <c r="C17484">
        <v>-2.3641700000000002E-2</v>
      </c>
      <c r="D17484">
        <v>0.69521699999999997</v>
      </c>
      <c r="E17484">
        <v>4.2532199999999999E-2</v>
      </c>
      <c r="F17484">
        <v>1.6709400000000001E-3</v>
      </c>
    </row>
    <row r="17485" spans="1:6" x14ac:dyDescent="0.25">
      <c r="A17485" t="s">
        <v>994</v>
      </c>
      <c r="B17485">
        <v>-0.138378</v>
      </c>
      <c r="C17485">
        <v>-2.14992E-2</v>
      </c>
      <c r="D17485">
        <v>0.74087899999999995</v>
      </c>
      <c r="E17485">
        <v>4.2986000000000003E-2</v>
      </c>
      <c r="F17485">
        <v>1.6709400000000001E-3</v>
      </c>
    </row>
    <row r="17486" spans="1:6" x14ac:dyDescent="0.25">
      <c r="A17486" t="s">
        <v>11445</v>
      </c>
      <c r="B17486">
        <v>-3.5672600000000001</v>
      </c>
      <c r="C17486">
        <v>-2.1442900000000001E-2</v>
      </c>
      <c r="D17486">
        <v>0.74106000000000005</v>
      </c>
      <c r="E17486">
        <v>4.2887099999999997E-2</v>
      </c>
      <c r="F17486">
        <v>1.6709400000000001E-3</v>
      </c>
    </row>
    <row r="17487" spans="1:6" x14ac:dyDescent="0.25">
      <c r="B17487">
        <v>-2.7145899999999998</v>
      </c>
      <c r="C17487">
        <v>-2.0815899999999998E-2</v>
      </c>
      <c r="D17487">
        <v>0.74875599999999998</v>
      </c>
      <c r="E17487">
        <v>4.2354200000000002E-2</v>
      </c>
      <c r="F17487">
        <v>1.6709400000000001E-3</v>
      </c>
    </row>
    <row r="17488" spans="1:6" x14ac:dyDescent="0.25">
      <c r="A17488" t="s">
        <v>11446</v>
      </c>
      <c r="B17488">
        <v>-2.7329400000000001</v>
      </c>
      <c r="C17488">
        <v>-2.0204699999999999E-2</v>
      </c>
      <c r="D17488">
        <v>0.76577799999999996</v>
      </c>
      <c r="E17488">
        <v>4.2772200000000003E-2</v>
      </c>
      <c r="F17488">
        <v>1.6709400000000001E-3</v>
      </c>
    </row>
    <row r="17489" spans="1:6" x14ac:dyDescent="0.25">
      <c r="A17489" t="s">
        <v>6637</v>
      </c>
      <c r="B17489">
        <v>-0.13347500000000001</v>
      </c>
      <c r="C17489">
        <v>-1.99971E-2</v>
      </c>
      <c r="D17489">
        <v>0.77196299999999995</v>
      </c>
      <c r="E17489">
        <v>4.2947600000000002E-2</v>
      </c>
      <c r="F17489">
        <v>1.6709400000000001E-3</v>
      </c>
    </row>
    <row r="17490" spans="1:6" x14ac:dyDescent="0.25">
      <c r="A17490" t="s">
        <v>11447</v>
      </c>
      <c r="B17490">
        <v>-4.1337999999999999</v>
      </c>
      <c r="C17490">
        <v>-1.8022900000000001E-2</v>
      </c>
      <c r="D17490">
        <v>0.815025</v>
      </c>
      <c r="E17490">
        <v>4.2732899999999997E-2</v>
      </c>
      <c r="F17490">
        <v>1.6709400000000001E-3</v>
      </c>
    </row>
    <row r="17491" spans="1:6" x14ac:dyDescent="0.25">
      <c r="B17491">
        <v>-3.9084300000000002E-2</v>
      </c>
      <c r="C17491">
        <v>-1.6140600000000001E-2</v>
      </c>
      <c r="D17491">
        <v>0.86367400000000005</v>
      </c>
      <c r="E17491">
        <v>4.2809699999999999E-2</v>
      </c>
      <c r="F17491">
        <v>1.6709400000000001E-3</v>
      </c>
    </row>
    <row r="17492" spans="1:6" x14ac:dyDescent="0.25">
      <c r="A17492" t="s">
        <v>11448</v>
      </c>
      <c r="B17492">
        <v>-3.6701899999999998</v>
      </c>
      <c r="C17492">
        <v>1.8589000000000001E-2</v>
      </c>
      <c r="D17492">
        <v>0.80145200000000005</v>
      </c>
      <c r="E17492">
        <v>4.2718600000000002E-2</v>
      </c>
      <c r="F17492">
        <v>1.6709400000000001E-3</v>
      </c>
    </row>
    <row r="17493" spans="1:6" x14ac:dyDescent="0.25">
      <c r="A17493" t="s">
        <v>11449</v>
      </c>
      <c r="B17493">
        <v>-3.6638099999999998</v>
      </c>
      <c r="C17493">
        <v>1.96286E-2</v>
      </c>
      <c r="D17493">
        <v>0.77409099999999997</v>
      </c>
      <c r="E17493">
        <v>4.2336600000000002E-2</v>
      </c>
      <c r="F17493">
        <v>1.6709400000000001E-3</v>
      </c>
    </row>
    <row r="17494" spans="1:6" x14ac:dyDescent="0.25">
      <c r="A17494" t="s">
        <v>11450</v>
      </c>
      <c r="B17494">
        <v>-3.5003199999999998E-2</v>
      </c>
      <c r="C17494">
        <v>1.9972500000000001E-2</v>
      </c>
      <c r="D17494">
        <v>0.77196799999999999</v>
      </c>
      <c r="E17494">
        <v>4.2892899999999998E-2</v>
      </c>
      <c r="F17494">
        <v>1.6709400000000001E-3</v>
      </c>
    </row>
    <row r="17495" spans="1:6" x14ac:dyDescent="0.25">
      <c r="A17495" t="s">
        <v>11451</v>
      </c>
      <c r="B17495">
        <v>-0.25612299999999999</v>
      </c>
      <c r="C17495">
        <v>2.08062E-2</v>
      </c>
      <c r="D17495">
        <v>0.75099000000000005</v>
      </c>
      <c r="E17495">
        <v>4.2561799999999997E-2</v>
      </c>
      <c r="F17495">
        <v>1.6709400000000001E-3</v>
      </c>
    </row>
    <row r="17496" spans="1:6" x14ac:dyDescent="0.25">
      <c r="B17496">
        <v>-2.2351299999999998</v>
      </c>
      <c r="C17496">
        <v>2.4572900000000002E-2</v>
      </c>
      <c r="D17496">
        <v>0.67982100000000001</v>
      </c>
      <c r="E17496">
        <v>4.26741E-2</v>
      </c>
      <c r="F17496">
        <v>1.6709400000000001E-3</v>
      </c>
    </row>
    <row r="17497" spans="1:6" x14ac:dyDescent="0.25">
      <c r="B17497">
        <v>-0.379583</v>
      </c>
      <c r="C17497">
        <v>2.46222E-2</v>
      </c>
      <c r="D17497">
        <v>0.67567299999999997</v>
      </c>
      <c r="E17497">
        <v>4.2338800000000003E-2</v>
      </c>
      <c r="F17497">
        <v>1.6709400000000001E-3</v>
      </c>
    </row>
    <row r="17498" spans="1:6" x14ac:dyDescent="0.25">
      <c r="A17498" t="s">
        <v>6977</v>
      </c>
      <c r="B17498">
        <v>-1.9712400000000001</v>
      </c>
      <c r="C17498">
        <v>2.7902099999999999E-2</v>
      </c>
      <c r="D17498">
        <v>0.62654299999999996</v>
      </c>
      <c r="E17498">
        <v>4.2870100000000001E-2</v>
      </c>
      <c r="F17498">
        <v>1.6709400000000001E-3</v>
      </c>
    </row>
    <row r="17499" spans="1:6" x14ac:dyDescent="0.25">
      <c r="A17499" t="s">
        <v>11452</v>
      </c>
      <c r="B17499">
        <v>-0.53302300000000002</v>
      </c>
      <c r="C17499">
        <v>2.8018600000000001E-2</v>
      </c>
      <c r="D17499">
        <v>0.62497599999999998</v>
      </c>
      <c r="E17499">
        <v>4.2895200000000001E-2</v>
      </c>
      <c r="F17499">
        <v>1.6709400000000001E-3</v>
      </c>
    </row>
    <row r="17500" spans="1:6" x14ac:dyDescent="0.25">
      <c r="A17500" t="s">
        <v>11453</v>
      </c>
      <c r="B17500">
        <v>-1.9747600000000001</v>
      </c>
      <c r="C17500">
        <v>3.00033E-2</v>
      </c>
      <c r="D17500">
        <v>0.595163</v>
      </c>
      <c r="E17500">
        <v>4.2885800000000002E-2</v>
      </c>
      <c r="F17500">
        <v>1.6709400000000001E-3</v>
      </c>
    </row>
    <row r="17501" spans="1:6" x14ac:dyDescent="0.25">
      <c r="A17501" t="s">
        <v>3593</v>
      </c>
      <c r="B17501">
        <v>-2.49302</v>
      </c>
      <c r="C17501">
        <v>3.1589199999999998E-2</v>
      </c>
      <c r="D17501">
        <v>0.56847199999999998</v>
      </c>
      <c r="E17501">
        <v>4.2441699999999999E-2</v>
      </c>
      <c r="F17501">
        <v>1.6709400000000001E-3</v>
      </c>
    </row>
    <row r="17502" spans="1:6" x14ac:dyDescent="0.25">
      <c r="B17502">
        <v>-0.92823999999999995</v>
      </c>
      <c r="C17502">
        <v>3.1994300000000003E-2</v>
      </c>
      <c r="D17502">
        <v>0.56449499999999997</v>
      </c>
      <c r="E17502">
        <v>4.2601300000000002E-2</v>
      </c>
      <c r="F17502">
        <v>1.6709400000000001E-3</v>
      </c>
    </row>
    <row r="17503" spans="1:6" x14ac:dyDescent="0.25">
      <c r="A17503" t="s">
        <v>6234</v>
      </c>
      <c r="B17503">
        <v>-1.21895</v>
      </c>
      <c r="C17503">
        <v>3.3670499999999999E-2</v>
      </c>
      <c r="D17503">
        <v>0.54194699999999996</v>
      </c>
      <c r="E17503">
        <v>4.25631E-2</v>
      </c>
      <c r="F17503">
        <v>1.6709400000000001E-3</v>
      </c>
    </row>
    <row r="17504" spans="1:6" x14ac:dyDescent="0.25">
      <c r="A17504" t="s">
        <v>8025</v>
      </c>
      <c r="B17504">
        <v>-1.1629400000000001</v>
      </c>
      <c r="C17504">
        <v>-3.3444700000000001E-2</v>
      </c>
      <c r="D17504">
        <v>0.54063899999999998</v>
      </c>
      <c r="E17504">
        <v>4.2132000000000003E-2</v>
      </c>
      <c r="F17504">
        <v>1.63843E-3</v>
      </c>
    </row>
    <row r="17505" spans="1:6" x14ac:dyDescent="0.25">
      <c r="B17505">
        <v>-1.6257900000000001</v>
      </c>
      <c r="C17505">
        <v>-3.2956100000000002E-2</v>
      </c>
      <c r="D17505">
        <v>0.54628200000000005</v>
      </c>
      <c r="E17505">
        <v>4.2056099999999999E-2</v>
      </c>
      <c r="F17505">
        <v>1.63843E-3</v>
      </c>
    </row>
    <row r="17506" spans="1:6" x14ac:dyDescent="0.25">
      <c r="A17506" t="s">
        <v>11454</v>
      </c>
      <c r="B17506">
        <v>-2.8385799999999999</v>
      </c>
      <c r="C17506">
        <v>-2.5961399999999999E-2</v>
      </c>
      <c r="D17506">
        <v>0.65040500000000001</v>
      </c>
      <c r="E17506">
        <v>4.2108300000000001E-2</v>
      </c>
      <c r="F17506">
        <v>1.63843E-3</v>
      </c>
    </row>
    <row r="17507" spans="1:6" x14ac:dyDescent="0.25">
      <c r="B17507">
        <v>-2.1567699999999999</v>
      </c>
      <c r="C17507">
        <v>-2.41338E-2</v>
      </c>
      <c r="D17507">
        <v>0.68288099999999996</v>
      </c>
      <c r="E17507">
        <v>4.2186700000000001E-2</v>
      </c>
      <c r="F17507">
        <v>1.63843E-3</v>
      </c>
    </row>
    <row r="17508" spans="1:6" x14ac:dyDescent="0.25">
      <c r="A17508" t="s">
        <v>11455</v>
      </c>
      <c r="B17508">
        <v>-3.0839400000000001</v>
      </c>
      <c r="C17508">
        <v>-2.21446E-2</v>
      </c>
      <c r="D17508">
        <v>0.71940499999999996</v>
      </c>
      <c r="E17508">
        <v>4.2102000000000001E-2</v>
      </c>
      <c r="F17508">
        <v>1.63843E-3</v>
      </c>
    </row>
    <row r="17509" spans="1:6" x14ac:dyDescent="0.25">
      <c r="A17509" t="s">
        <v>11456</v>
      </c>
      <c r="B17509">
        <v>-0.40482299999999999</v>
      </c>
      <c r="C17509">
        <v>-2.17124E-2</v>
      </c>
      <c r="D17509">
        <v>0.72751200000000005</v>
      </c>
      <c r="E17509">
        <v>4.2056200000000002E-2</v>
      </c>
      <c r="F17509">
        <v>1.63843E-3</v>
      </c>
    </row>
    <row r="17510" spans="1:6" x14ac:dyDescent="0.25">
      <c r="A17510" t="s">
        <v>6794</v>
      </c>
      <c r="B17510">
        <v>-2.97071</v>
      </c>
      <c r="C17510">
        <v>-2.0358500000000002E-2</v>
      </c>
      <c r="D17510">
        <v>0.75579499999999999</v>
      </c>
      <c r="E17510">
        <v>4.2088899999999999E-2</v>
      </c>
      <c r="F17510">
        <v>1.63843E-3</v>
      </c>
    </row>
    <row r="17511" spans="1:6" x14ac:dyDescent="0.25">
      <c r="B17511">
        <v>-3.0399600000000002</v>
      </c>
      <c r="C17511">
        <v>2.4910000000000002E-2</v>
      </c>
      <c r="D17511">
        <v>0.66872100000000001</v>
      </c>
      <c r="E17511">
        <v>4.2145000000000002E-2</v>
      </c>
      <c r="F17511">
        <v>1.63843E-3</v>
      </c>
    </row>
    <row r="17512" spans="1:6" x14ac:dyDescent="0.25">
      <c r="A17512" t="s">
        <v>11457</v>
      </c>
      <c r="B17512">
        <v>-3.3532500000000001</v>
      </c>
      <c r="C17512">
        <v>2.71221E-2</v>
      </c>
      <c r="D17512">
        <v>0.63244999999999996</v>
      </c>
      <c r="E17512">
        <v>4.2213899999999999E-2</v>
      </c>
      <c r="F17512">
        <v>1.63843E-3</v>
      </c>
    </row>
    <row r="17513" spans="1:6" x14ac:dyDescent="0.25">
      <c r="A17513" t="s">
        <v>11458</v>
      </c>
      <c r="B17513">
        <v>-1.2653399999999999</v>
      </c>
      <c r="C17513">
        <v>3.3407800000000001E-2</v>
      </c>
      <c r="D17513">
        <v>0.54157599999999995</v>
      </c>
      <c r="E17513">
        <v>4.2178399999999998E-2</v>
      </c>
      <c r="F17513">
        <v>1.63843E-3</v>
      </c>
    </row>
    <row r="17514" spans="1:6" x14ac:dyDescent="0.25">
      <c r="B17514">
        <v>-2.21028</v>
      </c>
      <c r="C17514">
        <v>-3.3028299999999997E-2</v>
      </c>
      <c r="D17514">
        <v>0.54088599999999998</v>
      </c>
      <c r="E17514">
        <v>4.1608600000000003E-2</v>
      </c>
      <c r="F17514">
        <v>1.6250800000000001E-3</v>
      </c>
    </row>
    <row r="17515" spans="1:6" x14ac:dyDescent="0.25">
      <c r="A17515" t="s">
        <v>11459</v>
      </c>
      <c r="B17515">
        <v>-0.80193599999999998</v>
      </c>
      <c r="C17515">
        <v>-3.1418599999999998E-2</v>
      </c>
      <c r="D17515">
        <v>0.56196999999999997</v>
      </c>
      <c r="E17515">
        <v>4.1547000000000001E-2</v>
      </c>
      <c r="F17515">
        <v>1.6250800000000001E-3</v>
      </c>
    </row>
    <row r="17516" spans="1:6" x14ac:dyDescent="0.25">
      <c r="B17516">
        <v>-0.95085299999999995</v>
      </c>
      <c r="C17516">
        <v>-3.0258199999999999E-2</v>
      </c>
      <c r="D17516">
        <v>0.58045599999999997</v>
      </c>
      <c r="E17516">
        <v>4.1761699999999999E-2</v>
      </c>
      <c r="F17516">
        <v>1.6250800000000001E-3</v>
      </c>
    </row>
    <row r="17517" spans="1:6" x14ac:dyDescent="0.25">
      <c r="A17517" t="s">
        <v>5013</v>
      </c>
      <c r="B17517">
        <v>-0.66683599999999998</v>
      </c>
      <c r="C17517">
        <v>-2.8919299999999998E-2</v>
      </c>
      <c r="D17517">
        <v>0.59806599999999999</v>
      </c>
      <c r="E17517">
        <v>4.1556700000000002E-2</v>
      </c>
      <c r="F17517">
        <v>1.6250800000000001E-3</v>
      </c>
    </row>
    <row r="17518" spans="1:6" x14ac:dyDescent="0.25">
      <c r="A17518" t="s">
        <v>11460</v>
      </c>
      <c r="B17518">
        <v>-3.31053</v>
      </c>
      <c r="C17518">
        <v>-2.8747999999999999E-2</v>
      </c>
      <c r="D17518">
        <v>0.60437799999999997</v>
      </c>
      <c r="E17518">
        <v>4.1931499999999997E-2</v>
      </c>
      <c r="F17518">
        <v>1.6250800000000001E-3</v>
      </c>
    </row>
    <row r="17519" spans="1:6" x14ac:dyDescent="0.25">
      <c r="A17519" t="s">
        <v>11461</v>
      </c>
      <c r="B17519">
        <v>-4.0133799999999997</v>
      </c>
      <c r="C17519">
        <v>-2.8379999999999999E-2</v>
      </c>
      <c r="D17519">
        <v>0.60683200000000004</v>
      </c>
      <c r="E17519">
        <v>4.1615699999999999E-2</v>
      </c>
      <c r="F17519">
        <v>1.6250800000000001E-3</v>
      </c>
    </row>
    <row r="17520" spans="1:6" x14ac:dyDescent="0.25">
      <c r="A17520" t="s">
        <v>8403</v>
      </c>
      <c r="B17520">
        <v>-0.49879099999999998</v>
      </c>
      <c r="C17520">
        <v>-2.7467100000000001E-2</v>
      </c>
      <c r="D17520">
        <v>0.62065999999999999</v>
      </c>
      <c r="E17520">
        <v>4.1578700000000003E-2</v>
      </c>
      <c r="F17520">
        <v>1.6250800000000001E-3</v>
      </c>
    </row>
    <row r="17521" spans="1:6" x14ac:dyDescent="0.25">
      <c r="B17521">
        <v>-2.1415899999999999</v>
      </c>
      <c r="C17521">
        <v>-2.7079800000000001E-2</v>
      </c>
      <c r="D17521">
        <v>0.62872799999999995</v>
      </c>
      <c r="E17521">
        <v>4.1769199999999999E-2</v>
      </c>
      <c r="F17521">
        <v>1.6250800000000001E-3</v>
      </c>
    </row>
    <row r="17522" spans="1:6" x14ac:dyDescent="0.25">
      <c r="B17522">
        <v>-2.3174999999999999</v>
      </c>
      <c r="C17522">
        <v>-2.64163E-2</v>
      </c>
      <c r="D17522">
        <v>0.63733899999999999</v>
      </c>
      <c r="E17522">
        <v>4.1552400000000003E-2</v>
      </c>
      <c r="F17522">
        <v>1.6250800000000001E-3</v>
      </c>
    </row>
    <row r="17523" spans="1:6" x14ac:dyDescent="0.25">
      <c r="A17523" t="s">
        <v>9711</v>
      </c>
      <c r="B17523">
        <v>-0.32532299999999997</v>
      </c>
      <c r="C17523">
        <v>-2.3569799999999998E-2</v>
      </c>
      <c r="D17523">
        <v>0.68988300000000002</v>
      </c>
      <c r="E17523">
        <v>4.1856200000000003E-2</v>
      </c>
      <c r="F17523">
        <v>1.6250800000000001E-3</v>
      </c>
    </row>
    <row r="17524" spans="1:6" x14ac:dyDescent="0.25">
      <c r="A17524" t="s">
        <v>11462</v>
      </c>
      <c r="B17524">
        <v>-2.7593200000000002</v>
      </c>
      <c r="C17524">
        <v>-2.0068699999999998E-2</v>
      </c>
      <c r="D17524">
        <v>0.75950600000000001</v>
      </c>
      <c r="E17524">
        <v>4.1834799999999998E-2</v>
      </c>
      <c r="F17524">
        <v>1.6250800000000001E-3</v>
      </c>
    </row>
    <row r="17525" spans="1:6" x14ac:dyDescent="0.25">
      <c r="A17525" t="s">
        <v>11463</v>
      </c>
      <c r="B17525">
        <v>-3.47146</v>
      </c>
      <c r="C17525">
        <v>-1.94824E-2</v>
      </c>
      <c r="D17525">
        <v>0.77243099999999998</v>
      </c>
      <c r="E17525">
        <v>4.1839599999999998E-2</v>
      </c>
      <c r="F17525">
        <v>1.6250800000000001E-3</v>
      </c>
    </row>
    <row r="17526" spans="1:6" x14ac:dyDescent="0.25">
      <c r="A17526" t="s">
        <v>11464</v>
      </c>
      <c r="B17526">
        <v>-3.4036499999999998</v>
      </c>
      <c r="C17526">
        <v>-1.81908E-2</v>
      </c>
      <c r="D17526">
        <v>0.80274400000000001</v>
      </c>
      <c r="E17526">
        <v>4.1892199999999997E-2</v>
      </c>
      <c r="F17526">
        <v>1.6250800000000001E-3</v>
      </c>
    </row>
    <row r="17527" spans="1:6" x14ac:dyDescent="0.25">
      <c r="A17527" t="s">
        <v>11465</v>
      </c>
      <c r="B17527">
        <v>-0.124711</v>
      </c>
      <c r="C17527">
        <v>2.0609499999999999E-2</v>
      </c>
      <c r="D17527">
        <v>0.74762300000000004</v>
      </c>
      <c r="E17527">
        <v>4.1800999999999998E-2</v>
      </c>
      <c r="F17527">
        <v>1.6250800000000001E-3</v>
      </c>
    </row>
    <row r="17528" spans="1:6" x14ac:dyDescent="0.25">
      <c r="A17528" t="s">
        <v>11466</v>
      </c>
      <c r="B17528">
        <v>-3.5335399999999999</v>
      </c>
      <c r="C17528">
        <v>2.2214100000000001E-2</v>
      </c>
      <c r="D17528">
        <v>0.71666300000000005</v>
      </c>
      <c r="E17528">
        <v>4.1962399999999997E-2</v>
      </c>
      <c r="F17528">
        <v>1.6250800000000001E-3</v>
      </c>
    </row>
    <row r="17529" spans="1:6" x14ac:dyDescent="0.25">
      <c r="B17529">
        <v>-2.2289099999999999</v>
      </c>
      <c r="C17529">
        <v>2.59256E-2</v>
      </c>
      <c r="D17529">
        <v>0.64580199999999999</v>
      </c>
      <c r="E17529">
        <v>4.1584400000000001E-2</v>
      </c>
      <c r="F17529">
        <v>1.6250800000000001E-3</v>
      </c>
    </row>
    <row r="17530" spans="1:6" x14ac:dyDescent="0.25">
      <c r="A17530" t="s">
        <v>11467</v>
      </c>
      <c r="B17530">
        <v>-0.50089300000000003</v>
      </c>
      <c r="C17530">
        <v>2.7016999999999999E-2</v>
      </c>
      <c r="D17530">
        <v>0.62914700000000001</v>
      </c>
      <c r="E17530">
        <v>4.1709999999999997E-2</v>
      </c>
      <c r="F17530">
        <v>1.6250800000000001E-3</v>
      </c>
    </row>
    <row r="17531" spans="1:6" x14ac:dyDescent="0.25">
      <c r="A17531" t="s">
        <v>6451</v>
      </c>
      <c r="B17531">
        <v>-0.58331</v>
      </c>
      <c r="C17531">
        <v>2.7444E-2</v>
      </c>
      <c r="D17531">
        <v>0.62146199999999996</v>
      </c>
      <c r="E17531">
        <v>4.1622199999999998E-2</v>
      </c>
      <c r="F17531">
        <v>1.6250800000000001E-3</v>
      </c>
    </row>
    <row r="17532" spans="1:6" x14ac:dyDescent="0.25">
      <c r="B17532">
        <v>-1.8680300000000001</v>
      </c>
      <c r="C17532">
        <v>2.99549E-2</v>
      </c>
      <c r="D17532">
        <v>0.58651600000000004</v>
      </c>
      <c r="E17532">
        <v>4.1931299999999998E-2</v>
      </c>
      <c r="F17532">
        <v>1.6250800000000001E-3</v>
      </c>
    </row>
    <row r="17533" spans="1:6" x14ac:dyDescent="0.25">
      <c r="A17533" t="s">
        <v>11468</v>
      </c>
      <c r="B17533">
        <v>-1.78827</v>
      </c>
      <c r="C17533">
        <v>3.0290999999999998E-2</v>
      </c>
      <c r="D17533">
        <v>0.582206</v>
      </c>
      <c r="E17533">
        <v>4.1985399999999999E-2</v>
      </c>
      <c r="F17533">
        <v>1.6250800000000001E-3</v>
      </c>
    </row>
    <row r="17534" spans="1:6" x14ac:dyDescent="0.25">
      <c r="A17534" t="s">
        <v>11469</v>
      </c>
      <c r="B17534">
        <v>-3.1354799999999998</v>
      </c>
      <c r="C17534">
        <v>2.15815E-2</v>
      </c>
      <c r="D17534">
        <v>0.72480999999999995</v>
      </c>
      <c r="E17534">
        <v>4.1520500000000002E-2</v>
      </c>
      <c r="F17534">
        <v>1.62331E-3</v>
      </c>
    </row>
    <row r="17535" spans="1:6" x14ac:dyDescent="0.25">
      <c r="B17535">
        <v>-2.3432200000000001</v>
      </c>
      <c r="C17535">
        <v>2.1703099999999999E-2</v>
      </c>
      <c r="D17535">
        <v>0.72137700000000005</v>
      </c>
      <c r="E17535">
        <v>4.14215E-2</v>
      </c>
      <c r="F17535">
        <v>1.5553400000000001E-3</v>
      </c>
    </row>
    <row r="17536" spans="1:6" x14ac:dyDescent="0.25">
      <c r="A17536" t="s">
        <v>10381</v>
      </c>
      <c r="B17536">
        <v>-0.71572199999999997</v>
      </c>
      <c r="C17536">
        <v>2.8277E-2</v>
      </c>
      <c r="D17536">
        <v>0.60628099999999996</v>
      </c>
      <c r="E17536">
        <v>4.1403000000000002E-2</v>
      </c>
      <c r="F17536">
        <v>1.5553400000000001E-3</v>
      </c>
    </row>
    <row r="17537" spans="1:6" x14ac:dyDescent="0.25">
      <c r="A17537" t="s">
        <v>11470</v>
      </c>
      <c r="B17537">
        <v>-3.75162</v>
      </c>
      <c r="C17537">
        <v>-1.8013999999999999E-2</v>
      </c>
      <c r="D17537">
        <v>0.80181400000000003</v>
      </c>
      <c r="E17537">
        <v>4.1374300000000003E-2</v>
      </c>
      <c r="F17537">
        <v>1.55142E-3</v>
      </c>
    </row>
    <row r="17538" spans="1:6" x14ac:dyDescent="0.25">
      <c r="A17538" t="s">
        <v>11471</v>
      </c>
      <c r="B17538">
        <v>-1.59016</v>
      </c>
      <c r="C17538">
        <v>-3.16858E-2</v>
      </c>
      <c r="D17538">
        <v>0.55462599999999995</v>
      </c>
      <c r="E17538">
        <v>4.1182200000000002E-2</v>
      </c>
      <c r="F17538">
        <v>1.54867E-3</v>
      </c>
    </row>
    <row r="17539" spans="1:6" x14ac:dyDescent="0.25">
      <c r="A17539" t="s">
        <v>11472</v>
      </c>
      <c r="B17539">
        <v>-0.40216000000000002</v>
      </c>
      <c r="C17539">
        <v>-2.2375300000000001E-2</v>
      </c>
      <c r="D17539">
        <v>0.70523999999999998</v>
      </c>
      <c r="E17539">
        <v>4.11346E-2</v>
      </c>
      <c r="F17539">
        <v>1.54867E-3</v>
      </c>
    </row>
    <row r="17540" spans="1:6" x14ac:dyDescent="0.25">
      <c r="A17540" t="s">
        <v>11473</v>
      </c>
      <c r="B17540">
        <v>-3.4667699999999999</v>
      </c>
      <c r="C17540">
        <v>-1.87142E-2</v>
      </c>
      <c r="D17540">
        <v>0.78385800000000005</v>
      </c>
      <c r="E17540">
        <v>4.1235599999999997E-2</v>
      </c>
      <c r="F17540">
        <v>1.54867E-3</v>
      </c>
    </row>
    <row r="17541" spans="1:6" x14ac:dyDescent="0.25">
      <c r="A17541" t="s">
        <v>11474</v>
      </c>
      <c r="B17541">
        <v>-3.5419800000000001</v>
      </c>
      <c r="C17541">
        <v>-1.8183000000000001E-2</v>
      </c>
      <c r="D17541">
        <v>0.79627700000000001</v>
      </c>
      <c r="E17541">
        <v>4.1226899999999997E-2</v>
      </c>
      <c r="F17541">
        <v>1.54867E-3</v>
      </c>
    </row>
    <row r="17542" spans="1:6" x14ac:dyDescent="0.25">
      <c r="A17542" t="s">
        <v>11475</v>
      </c>
      <c r="B17542">
        <v>-3.6250399999999998</v>
      </c>
      <c r="C17542">
        <v>1.8037399999999999E-2</v>
      </c>
      <c r="D17542">
        <v>0.79975099999999999</v>
      </c>
      <c r="E17542">
        <v>4.1225199999999997E-2</v>
      </c>
      <c r="F17542">
        <v>1.54867E-3</v>
      </c>
    </row>
    <row r="17543" spans="1:6" x14ac:dyDescent="0.25">
      <c r="B17543">
        <v>-0.57861300000000004</v>
      </c>
      <c r="C17543">
        <v>2.6172000000000001E-2</v>
      </c>
      <c r="D17543">
        <v>0.63865700000000003</v>
      </c>
      <c r="E17543">
        <v>4.1281699999999998E-2</v>
      </c>
      <c r="F17543">
        <v>1.54867E-3</v>
      </c>
    </row>
    <row r="17544" spans="1:6" x14ac:dyDescent="0.25">
      <c r="A17544" t="s">
        <v>11476</v>
      </c>
      <c r="B17544">
        <v>-2.4348000000000001</v>
      </c>
      <c r="C17544">
        <v>2.6380000000000001E-2</v>
      </c>
      <c r="D17544">
        <v>0.63362799999999997</v>
      </c>
      <c r="E17544">
        <v>4.1123899999999998E-2</v>
      </c>
      <c r="F17544">
        <v>1.54867E-3</v>
      </c>
    </row>
    <row r="17545" spans="1:6" x14ac:dyDescent="0.25">
      <c r="A17545" t="s">
        <v>11477</v>
      </c>
      <c r="B17545">
        <v>-2.6379600000000001</v>
      </c>
      <c r="C17545">
        <v>2.6503599999999999E-2</v>
      </c>
      <c r="D17545">
        <v>0.632552</v>
      </c>
      <c r="E17545">
        <v>4.1218400000000002E-2</v>
      </c>
      <c r="F17545">
        <v>1.54867E-3</v>
      </c>
    </row>
    <row r="17546" spans="1:6" x14ac:dyDescent="0.25">
      <c r="B17546">
        <v>-2.00651</v>
      </c>
      <c r="C17546">
        <v>2.9071E-2</v>
      </c>
      <c r="D17546">
        <v>0.59177900000000005</v>
      </c>
      <c r="E17546">
        <v>4.1157399999999997E-2</v>
      </c>
      <c r="F17546">
        <v>1.54867E-3</v>
      </c>
    </row>
    <row r="17547" spans="1:6" x14ac:dyDescent="0.25">
      <c r="A17547" t="s">
        <v>11478</v>
      </c>
      <c r="B17547">
        <v>-0.99728300000000003</v>
      </c>
      <c r="C17547">
        <v>3.2448699999999997E-2</v>
      </c>
      <c r="D17547">
        <v>0.54590700000000003</v>
      </c>
      <c r="E17547">
        <v>4.1342400000000001E-2</v>
      </c>
      <c r="F17547">
        <v>1.54867E-3</v>
      </c>
    </row>
    <row r="17548" spans="1:6" x14ac:dyDescent="0.25">
      <c r="A17548" t="s">
        <v>4637</v>
      </c>
      <c r="B17548">
        <v>0.100867</v>
      </c>
      <c r="C17548">
        <v>-1.18079E-2</v>
      </c>
      <c r="D17548">
        <v>0.98013799999999995</v>
      </c>
      <c r="E17548">
        <v>4.0868500000000002E-2</v>
      </c>
      <c r="F17548">
        <v>1.50297E-3</v>
      </c>
    </row>
    <row r="17549" spans="1:6" x14ac:dyDescent="0.25">
      <c r="B17549">
        <v>-2.7071399999999999</v>
      </c>
      <c r="C17549">
        <v>1.9574500000000002E-2</v>
      </c>
      <c r="D17549">
        <v>0.76078100000000004</v>
      </c>
      <c r="E17549">
        <v>4.0884299999999998E-2</v>
      </c>
      <c r="F17549">
        <v>1.50297E-3</v>
      </c>
    </row>
    <row r="17550" spans="1:6" x14ac:dyDescent="0.25">
      <c r="A17550" t="s">
        <v>11479</v>
      </c>
      <c r="B17550">
        <v>-3.7024300000000001</v>
      </c>
      <c r="C17550">
        <v>2.1373799999999998E-2</v>
      </c>
      <c r="D17550">
        <v>0.72275</v>
      </c>
      <c r="E17550">
        <v>4.0900199999999998E-2</v>
      </c>
      <c r="F17550">
        <v>1.50297E-3</v>
      </c>
    </row>
    <row r="17551" spans="1:6" x14ac:dyDescent="0.25">
      <c r="B17551">
        <v>-2.87669</v>
      </c>
      <c r="C17551">
        <v>2.1765E-2</v>
      </c>
      <c r="D17551">
        <v>0.71433000000000002</v>
      </c>
      <c r="E17551">
        <v>4.08467E-2</v>
      </c>
      <c r="F17551">
        <v>1.50297E-3</v>
      </c>
    </row>
    <row r="17552" spans="1:6" x14ac:dyDescent="0.25">
      <c r="B17552">
        <v>-2.79569</v>
      </c>
      <c r="C17552">
        <v>2.2049200000000001E-2</v>
      </c>
      <c r="D17552">
        <v>0.71017600000000003</v>
      </c>
      <c r="E17552">
        <v>4.0992399999999998E-2</v>
      </c>
      <c r="F17552">
        <v>1.50297E-3</v>
      </c>
    </row>
    <row r="17553" spans="1:6" x14ac:dyDescent="0.25">
      <c r="A17553" t="s">
        <v>11480</v>
      </c>
      <c r="B17553">
        <v>-2.6034099999999998</v>
      </c>
      <c r="C17553">
        <v>2.3838999999999999E-2</v>
      </c>
      <c r="D17553">
        <v>0.67475300000000005</v>
      </c>
      <c r="E17553">
        <v>4.0842000000000003E-2</v>
      </c>
      <c r="F17553">
        <v>1.50297E-3</v>
      </c>
    </row>
    <row r="17554" spans="1:6" x14ac:dyDescent="0.25">
      <c r="A17554" t="s">
        <v>6524</v>
      </c>
      <c r="B17554">
        <v>-0.54650600000000005</v>
      </c>
      <c r="C17554">
        <v>2.5031299999999999E-2</v>
      </c>
      <c r="D17554">
        <v>0.65364299999999997</v>
      </c>
      <c r="E17554">
        <v>4.0850299999999999E-2</v>
      </c>
      <c r="F17554">
        <v>1.50297E-3</v>
      </c>
    </row>
    <row r="17555" spans="1:6" x14ac:dyDescent="0.25">
      <c r="B17555">
        <v>-1.79942</v>
      </c>
      <c r="C17555">
        <v>2.73137E-2</v>
      </c>
      <c r="D17555">
        <v>0.61592800000000003</v>
      </c>
      <c r="E17555">
        <v>4.0868300000000003E-2</v>
      </c>
      <c r="F17555">
        <v>1.50297E-3</v>
      </c>
    </row>
    <row r="17556" spans="1:6" x14ac:dyDescent="0.25">
      <c r="A17556" t="s">
        <v>5544</v>
      </c>
      <c r="B17556">
        <v>-1.8798299999999999</v>
      </c>
      <c r="C17556">
        <v>2.9226100000000001E-2</v>
      </c>
      <c r="D17556">
        <v>0.58590399999999998</v>
      </c>
      <c r="E17556">
        <v>4.0806099999999998E-2</v>
      </c>
      <c r="F17556">
        <v>1.50297E-3</v>
      </c>
    </row>
    <row r="17557" spans="1:6" x14ac:dyDescent="0.25">
      <c r="A17557" t="s">
        <v>7153</v>
      </c>
      <c r="B17557">
        <v>-1.3341799999999999</v>
      </c>
      <c r="C17557">
        <v>3.1948799999999999E-2</v>
      </c>
      <c r="D17557">
        <v>0.54728399999999999</v>
      </c>
      <c r="E17557">
        <v>4.0812300000000003E-2</v>
      </c>
      <c r="F17557">
        <v>1.50297E-3</v>
      </c>
    </row>
    <row r="17558" spans="1:6" x14ac:dyDescent="0.25">
      <c r="A17558" t="s">
        <v>11481</v>
      </c>
      <c r="B17558">
        <v>-1.40913</v>
      </c>
      <c r="C17558">
        <v>3.2319399999999998E-2</v>
      </c>
      <c r="D17558">
        <v>0.54278499999999996</v>
      </c>
      <c r="E17558">
        <v>4.0862299999999997E-2</v>
      </c>
      <c r="F17558">
        <v>1.50297E-3</v>
      </c>
    </row>
    <row r="17559" spans="1:6" x14ac:dyDescent="0.25">
      <c r="A17559" t="s">
        <v>11482</v>
      </c>
      <c r="B17559">
        <v>-3.06243</v>
      </c>
      <c r="C17559">
        <v>-2.0848200000000001E-2</v>
      </c>
      <c r="D17559">
        <v>0.73197599999999996</v>
      </c>
      <c r="E17559">
        <v>4.0744200000000001E-2</v>
      </c>
      <c r="F17559">
        <v>1.49653E-3</v>
      </c>
    </row>
    <row r="17560" spans="1:6" x14ac:dyDescent="0.25">
      <c r="A17560" t="s">
        <v>11483</v>
      </c>
      <c r="B17560">
        <v>-0.14082500000000001</v>
      </c>
      <c r="C17560">
        <v>-1.8270700000000001E-2</v>
      </c>
      <c r="D17560">
        <v>0.78920000000000001</v>
      </c>
      <c r="E17560">
        <v>4.0735399999999998E-2</v>
      </c>
      <c r="F17560">
        <v>1.49653E-3</v>
      </c>
    </row>
    <row r="17561" spans="1:6" x14ac:dyDescent="0.25">
      <c r="B17561">
        <v>-0.59694000000000003</v>
      </c>
      <c r="C17561">
        <v>2.40339E-2</v>
      </c>
      <c r="D17561">
        <v>0.67002600000000001</v>
      </c>
      <c r="E17561">
        <v>4.0725400000000002E-2</v>
      </c>
      <c r="F17561">
        <v>1.49653E-3</v>
      </c>
    </row>
    <row r="17562" spans="1:6" x14ac:dyDescent="0.25">
      <c r="A17562" t="s">
        <v>11484</v>
      </c>
      <c r="B17562">
        <v>-3.3667699999999998</v>
      </c>
      <c r="C17562">
        <v>1.83847E-2</v>
      </c>
      <c r="D17562">
        <v>0.78612800000000005</v>
      </c>
      <c r="E17562">
        <v>4.0699300000000001E-2</v>
      </c>
      <c r="F17562">
        <v>1.4951299999999999E-3</v>
      </c>
    </row>
    <row r="17563" spans="1:6" x14ac:dyDescent="0.25">
      <c r="A17563" t="s">
        <v>6370</v>
      </c>
      <c r="B17563">
        <v>-1.2252099999999999</v>
      </c>
      <c r="C17563">
        <v>-3.2011499999999998E-2</v>
      </c>
      <c r="D17563">
        <v>0.540937</v>
      </c>
      <c r="E17563">
        <v>4.0276800000000001E-2</v>
      </c>
      <c r="F17563">
        <v>1.49113E-3</v>
      </c>
    </row>
    <row r="17564" spans="1:6" x14ac:dyDescent="0.25">
      <c r="A17564" t="s">
        <v>11485</v>
      </c>
      <c r="B17564">
        <v>-1.55372</v>
      </c>
      <c r="C17564">
        <v>-3.1463199999999997E-2</v>
      </c>
      <c r="D17564">
        <v>0.54717000000000005</v>
      </c>
      <c r="E17564">
        <v>4.0154099999999998E-2</v>
      </c>
      <c r="F17564">
        <v>1.49113E-3</v>
      </c>
    </row>
    <row r="17565" spans="1:6" x14ac:dyDescent="0.25">
      <c r="A17565" t="s">
        <v>11486</v>
      </c>
      <c r="B17565">
        <v>-1.51363</v>
      </c>
      <c r="C17565">
        <v>-3.1275499999999998E-2</v>
      </c>
      <c r="D17565">
        <v>0.54063499999999998</v>
      </c>
      <c r="E17565">
        <v>3.9282999999999998E-2</v>
      </c>
      <c r="F17565">
        <v>1.49113E-3</v>
      </c>
    </row>
    <row r="17566" spans="1:6" x14ac:dyDescent="0.25">
      <c r="A17566" t="s">
        <v>11487</v>
      </c>
      <c r="B17566">
        <v>-1.68916</v>
      </c>
      <c r="C17566">
        <v>-3.1268499999999998E-2</v>
      </c>
      <c r="D17566">
        <v>0.55229799999999996</v>
      </c>
      <c r="E17566">
        <v>4.0389500000000002E-2</v>
      </c>
      <c r="F17566">
        <v>1.49113E-3</v>
      </c>
    </row>
    <row r="17567" spans="1:6" x14ac:dyDescent="0.25">
      <c r="A17567" t="s">
        <v>4022</v>
      </c>
      <c r="B17567">
        <v>-1.5510200000000001</v>
      </c>
      <c r="C17567">
        <v>-3.0974100000000001E-2</v>
      </c>
      <c r="D17567">
        <v>0.55378099999999997</v>
      </c>
      <c r="E17567">
        <v>4.0135499999999998E-2</v>
      </c>
      <c r="F17567">
        <v>1.49113E-3</v>
      </c>
    </row>
    <row r="17568" spans="1:6" x14ac:dyDescent="0.25">
      <c r="B17568">
        <v>-0.89133200000000001</v>
      </c>
      <c r="C17568">
        <v>-3.02914E-2</v>
      </c>
      <c r="D17568">
        <v>0.55713599999999996</v>
      </c>
      <c r="E17568">
        <v>3.9530500000000003E-2</v>
      </c>
      <c r="F17568">
        <v>1.49113E-3</v>
      </c>
    </row>
    <row r="17569" spans="1:6" x14ac:dyDescent="0.25">
      <c r="A17569" t="s">
        <v>11488</v>
      </c>
      <c r="B17569">
        <v>-2.2375400000000001</v>
      </c>
      <c r="C17569">
        <v>-2.8846299999999998E-2</v>
      </c>
      <c r="D17569">
        <v>0.577519</v>
      </c>
      <c r="E17569">
        <v>3.9450300000000001E-2</v>
      </c>
      <c r="F17569">
        <v>1.49113E-3</v>
      </c>
    </row>
    <row r="17570" spans="1:6" x14ac:dyDescent="0.25">
      <c r="B17570">
        <v>-1.849</v>
      </c>
      <c r="C17570">
        <v>-2.86737E-2</v>
      </c>
      <c r="D17570">
        <v>0.58369099999999996</v>
      </c>
      <c r="E17570">
        <v>3.9789400000000003E-2</v>
      </c>
      <c r="F17570">
        <v>1.49113E-3</v>
      </c>
    </row>
    <row r="17571" spans="1:6" x14ac:dyDescent="0.25">
      <c r="A17571" t="s">
        <v>9092</v>
      </c>
      <c r="B17571">
        <v>-1.7474400000000001</v>
      </c>
      <c r="C17571">
        <v>-2.8077700000000001E-2</v>
      </c>
      <c r="D17571">
        <v>0.59422900000000001</v>
      </c>
      <c r="E17571">
        <v>3.9925000000000002E-2</v>
      </c>
      <c r="F17571">
        <v>1.49113E-3</v>
      </c>
    </row>
    <row r="17572" spans="1:6" x14ac:dyDescent="0.25">
      <c r="A17572" t="s">
        <v>11489</v>
      </c>
      <c r="B17572">
        <v>-0.679589</v>
      </c>
      <c r="C17572">
        <v>-2.65204E-2</v>
      </c>
      <c r="D17572">
        <v>0.621452</v>
      </c>
      <c r="E17572">
        <v>4.0159899999999998E-2</v>
      </c>
      <c r="F17572">
        <v>1.49113E-3</v>
      </c>
    </row>
    <row r="17573" spans="1:6" x14ac:dyDescent="0.25">
      <c r="A17573" t="s">
        <v>297</v>
      </c>
      <c r="B17573">
        <v>-2.0017900000000002</v>
      </c>
      <c r="C17573">
        <v>-2.613E-2</v>
      </c>
      <c r="D17573">
        <v>0.63019999999999998</v>
      </c>
      <c r="E17573">
        <v>4.0383099999999998E-2</v>
      </c>
      <c r="F17573">
        <v>1.49113E-3</v>
      </c>
    </row>
    <row r="17574" spans="1:6" x14ac:dyDescent="0.25">
      <c r="A17574" t="s">
        <v>11490</v>
      </c>
      <c r="B17574">
        <v>-1.8293299999999999</v>
      </c>
      <c r="C17574">
        <v>-2.6035800000000001E-2</v>
      </c>
      <c r="D17574">
        <v>0.62231899999999996</v>
      </c>
      <c r="E17574">
        <v>3.9476900000000002E-2</v>
      </c>
      <c r="F17574">
        <v>1.49113E-3</v>
      </c>
    </row>
    <row r="17575" spans="1:6" x14ac:dyDescent="0.25">
      <c r="A17575" t="s">
        <v>11491</v>
      </c>
      <c r="B17575">
        <v>-2.7548599999999999</v>
      </c>
      <c r="C17575">
        <v>-2.56511E-2</v>
      </c>
      <c r="D17575">
        <v>0.63837600000000005</v>
      </c>
      <c r="E17575">
        <v>4.0396899999999999E-2</v>
      </c>
      <c r="F17575">
        <v>1.49113E-3</v>
      </c>
    </row>
    <row r="17576" spans="1:6" x14ac:dyDescent="0.25">
      <c r="A17576" t="s">
        <v>11492</v>
      </c>
      <c r="B17576">
        <v>-2.9197799999999998</v>
      </c>
      <c r="C17576">
        <v>-2.5547899999999998E-2</v>
      </c>
      <c r="D17576">
        <v>0.629162</v>
      </c>
      <c r="E17576">
        <v>3.9346899999999997E-2</v>
      </c>
      <c r="F17576">
        <v>1.49113E-3</v>
      </c>
    </row>
    <row r="17577" spans="1:6" x14ac:dyDescent="0.25">
      <c r="B17577">
        <v>-3.6271800000000001</v>
      </c>
      <c r="C17577">
        <v>-2.5084700000000001E-2</v>
      </c>
      <c r="D17577">
        <v>0.63858999999999999</v>
      </c>
      <c r="E17577">
        <v>3.9487099999999997E-2</v>
      </c>
      <c r="F17577">
        <v>1.49113E-3</v>
      </c>
    </row>
    <row r="17578" spans="1:6" x14ac:dyDescent="0.25">
      <c r="B17578">
        <v>-0.562558</v>
      </c>
      <c r="C17578">
        <v>-2.4802100000000001E-2</v>
      </c>
      <c r="D17578">
        <v>0.64547200000000005</v>
      </c>
      <c r="E17578">
        <v>3.9673600000000003E-2</v>
      </c>
      <c r="F17578">
        <v>1.49113E-3</v>
      </c>
    </row>
    <row r="17579" spans="1:6" x14ac:dyDescent="0.25">
      <c r="A17579" t="s">
        <v>11493</v>
      </c>
      <c r="B17579">
        <v>-3.1136699999999999</v>
      </c>
      <c r="C17579">
        <v>-2.4199700000000001E-2</v>
      </c>
      <c r="D17579">
        <v>0.664547</v>
      </c>
      <c r="E17579">
        <v>4.0481999999999997E-2</v>
      </c>
      <c r="F17579">
        <v>1.49113E-3</v>
      </c>
    </row>
    <row r="17580" spans="1:6" x14ac:dyDescent="0.25">
      <c r="B17580">
        <v>-2.1825100000000002</v>
      </c>
      <c r="C17580">
        <v>-2.41934E-2</v>
      </c>
      <c r="D17580">
        <v>0.66228299999999996</v>
      </c>
      <c r="E17580">
        <v>4.0251500000000003E-2</v>
      </c>
      <c r="F17580">
        <v>1.49113E-3</v>
      </c>
    </row>
    <row r="17581" spans="1:6" x14ac:dyDescent="0.25">
      <c r="A17581" t="s">
        <v>11494</v>
      </c>
      <c r="B17581">
        <v>-3.5573600000000001</v>
      </c>
      <c r="C17581">
        <v>-2.3975E-2</v>
      </c>
      <c r="D17581">
        <v>0.66387399999999996</v>
      </c>
      <c r="E17581">
        <v>4.0024900000000002E-2</v>
      </c>
      <c r="F17581">
        <v>1.49113E-3</v>
      </c>
    </row>
    <row r="17582" spans="1:6" x14ac:dyDescent="0.25">
      <c r="A17582" t="s">
        <v>11495</v>
      </c>
      <c r="B17582">
        <v>-2.96116</v>
      </c>
      <c r="C17582">
        <v>-2.3972799999999999E-2</v>
      </c>
      <c r="D17582">
        <v>0.66521200000000003</v>
      </c>
      <c r="E17582">
        <v>4.0149999999999998E-2</v>
      </c>
      <c r="F17582">
        <v>1.49113E-3</v>
      </c>
    </row>
    <row r="17583" spans="1:6" x14ac:dyDescent="0.25">
      <c r="A17583" t="s">
        <v>11496</v>
      </c>
      <c r="B17583">
        <v>-0.55688499999999996</v>
      </c>
      <c r="C17583">
        <v>-2.39259E-2</v>
      </c>
      <c r="D17583">
        <v>0.65858300000000003</v>
      </c>
      <c r="E17583">
        <v>3.9435199999999997E-2</v>
      </c>
      <c r="F17583">
        <v>1.49113E-3</v>
      </c>
    </row>
    <row r="17584" spans="1:6" x14ac:dyDescent="0.25">
      <c r="A17584" t="s">
        <v>11497</v>
      </c>
      <c r="B17584">
        <v>-3.0757099999999999</v>
      </c>
      <c r="C17584">
        <v>-2.3241700000000001E-2</v>
      </c>
      <c r="D17584">
        <v>0.68188300000000002</v>
      </c>
      <c r="E17584">
        <v>4.0461799999999999E-2</v>
      </c>
      <c r="F17584">
        <v>1.49113E-3</v>
      </c>
    </row>
    <row r="17585" spans="1:6" x14ac:dyDescent="0.25">
      <c r="A17585" t="s">
        <v>11498</v>
      </c>
      <c r="B17585">
        <v>-0.414906</v>
      </c>
      <c r="C17585">
        <v>-2.2181699999999999E-2</v>
      </c>
      <c r="D17585">
        <v>0.69117200000000001</v>
      </c>
      <c r="E17585">
        <v>3.9408400000000003E-2</v>
      </c>
      <c r="F17585">
        <v>1.49113E-3</v>
      </c>
    </row>
    <row r="17586" spans="1:6" x14ac:dyDescent="0.25">
      <c r="A17586" t="s">
        <v>11499</v>
      </c>
      <c r="B17586">
        <v>-0.51544800000000002</v>
      </c>
      <c r="C17586">
        <v>-2.2111800000000001E-2</v>
      </c>
      <c r="D17586">
        <v>0.69488000000000005</v>
      </c>
      <c r="E17586">
        <v>3.9630199999999997E-2</v>
      </c>
      <c r="F17586">
        <v>1.49113E-3</v>
      </c>
    </row>
    <row r="17587" spans="1:6" x14ac:dyDescent="0.25">
      <c r="A17587" t="s">
        <v>3104</v>
      </c>
      <c r="B17587">
        <v>-2.30993</v>
      </c>
      <c r="C17587">
        <v>-2.1984E-2</v>
      </c>
      <c r="D17587">
        <v>0.69757100000000005</v>
      </c>
      <c r="E17587">
        <v>3.96467E-2</v>
      </c>
      <c r="F17587">
        <v>1.49113E-3</v>
      </c>
    </row>
    <row r="17588" spans="1:6" x14ac:dyDescent="0.25">
      <c r="A17588" t="s">
        <v>11500</v>
      </c>
      <c r="B17588">
        <v>-3.20167</v>
      </c>
      <c r="C17588">
        <v>-2.18151E-2</v>
      </c>
      <c r="D17588">
        <v>0.71020700000000003</v>
      </c>
      <c r="E17588">
        <v>4.0541099999999997E-2</v>
      </c>
      <c r="F17588">
        <v>1.49113E-3</v>
      </c>
    </row>
    <row r="17589" spans="1:6" x14ac:dyDescent="0.25">
      <c r="A17589" t="s">
        <v>11501</v>
      </c>
      <c r="B17589">
        <v>-2.4511500000000002</v>
      </c>
      <c r="C17589">
        <v>-2.0643999999999999E-2</v>
      </c>
      <c r="D17589">
        <v>0.72760800000000003</v>
      </c>
      <c r="E17589">
        <v>3.9906900000000002E-2</v>
      </c>
      <c r="F17589">
        <v>1.49113E-3</v>
      </c>
    </row>
    <row r="17590" spans="1:6" x14ac:dyDescent="0.25">
      <c r="A17590" t="s">
        <v>3790</v>
      </c>
      <c r="B17590">
        <v>-2.7781400000000001</v>
      </c>
      <c r="C17590">
        <v>-2.0618999999999998E-2</v>
      </c>
      <c r="D17590">
        <v>0.72195900000000002</v>
      </c>
      <c r="E17590">
        <v>3.9319399999999997E-2</v>
      </c>
      <c r="F17590">
        <v>1.49113E-3</v>
      </c>
    </row>
    <row r="17591" spans="1:6" x14ac:dyDescent="0.25">
      <c r="A17591" t="s">
        <v>11502</v>
      </c>
      <c r="B17591">
        <v>-2.8280500000000002</v>
      </c>
      <c r="C17591">
        <v>-2.0119600000000001E-2</v>
      </c>
      <c r="D17591">
        <v>0.73470899999999995</v>
      </c>
      <c r="E17591">
        <v>3.9518499999999998E-2</v>
      </c>
      <c r="F17591">
        <v>1.49113E-3</v>
      </c>
    </row>
    <row r="17592" spans="1:6" x14ac:dyDescent="0.25">
      <c r="A17592" t="s">
        <v>11503</v>
      </c>
      <c r="B17592">
        <v>-3.2048199999999998</v>
      </c>
      <c r="C17592">
        <v>-1.9474600000000002E-2</v>
      </c>
      <c r="D17592">
        <v>0.75652600000000003</v>
      </c>
      <c r="E17592">
        <v>4.0252900000000001E-2</v>
      </c>
      <c r="F17592">
        <v>1.49113E-3</v>
      </c>
    </row>
    <row r="17593" spans="1:6" x14ac:dyDescent="0.25">
      <c r="A17593" t="s">
        <v>11504</v>
      </c>
      <c r="B17593">
        <v>-2.8105099999999998</v>
      </c>
      <c r="C17593">
        <v>-1.8949899999999999E-2</v>
      </c>
      <c r="D17593">
        <v>0.76832500000000004</v>
      </c>
      <c r="E17593">
        <v>4.02466E-2</v>
      </c>
      <c r="F17593">
        <v>1.49113E-3</v>
      </c>
    </row>
    <row r="17594" spans="1:6" x14ac:dyDescent="0.25">
      <c r="A17594" t="s">
        <v>11505</v>
      </c>
      <c r="B17594">
        <v>-3.9775700000000001</v>
      </c>
      <c r="C17594">
        <v>-1.7429299999999998E-2</v>
      </c>
      <c r="D17594">
        <v>0.79434899999999997</v>
      </c>
      <c r="E17594">
        <v>3.9263199999999998E-2</v>
      </c>
      <c r="F17594">
        <v>1.49113E-3</v>
      </c>
    </row>
    <row r="17595" spans="1:6" x14ac:dyDescent="0.25">
      <c r="A17595" t="s">
        <v>11506</v>
      </c>
      <c r="B17595">
        <v>-3.6805699999999999</v>
      </c>
      <c r="C17595">
        <v>-1.73595E-2</v>
      </c>
      <c r="D17595">
        <v>0.80499200000000004</v>
      </c>
      <c r="E17595">
        <v>4.0111300000000003E-2</v>
      </c>
      <c r="F17595">
        <v>1.49113E-3</v>
      </c>
    </row>
    <row r="17596" spans="1:6" x14ac:dyDescent="0.25">
      <c r="A17596" t="s">
        <v>11507</v>
      </c>
      <c r="B17596">
        <v>8.1919799999999997E-3</v>
      </c>
      <c r="C17596">
        <v>-1.3424800000000001E-2</v>
      </c>
      <c r="D17596">
        <v>0.918103</v>
      </c>
      <c r="E17596">
        <v>4.0254400000000003E-2</v>
      </c>
      <c r="F17596">
        <v>1.49113E-3</v>
      </c>
    </row>
    <row r="17597" spans="1:6" x14ac:dyDescent="0.25">
      <c r="A17597" t="s">
        <v>4101</v>
      </c>
      <c r="B17597">
        <v>-9.6944100000000005E-2</v>
      </c>
      <c r="C17597">
        <v>1.3221399999999999E-2</v>
      </c>
      <c r="D17597">
        <v>0.91974699999999998</v>
      </c>
      <c r="E17597">
        <v>3.9775199999999997E-2</v>
      </c>
      <c r="F17597">
        <v>1.49113E-3</v>
      </c>
    </row>
    <row r="17598" spans="1:6" x14ac:dyDescent="0.25">
      <c r="A17598" t="s">
        <v>11508</v>
      </c>
      <c r="B17598">
        <v>-0.100776</v>
      </c>
      <c r="C17598">
        <v>1.49619E-2</v>
      </c>
      <c r="D17598">
        <v>0.86794099999999996</v>
      </c>
      <c r="E17598">
        <v>3.9957199999999998E-2</v>
      </c>
      <c r="F17598">
        <v>1.49113E-3</v>
      </c>
    </row>
    <row r="17599" spans="1:6" x14ac:dyDescent="0.25">
      <c r="A17599" t="s">
        <v>11509</v>
      </c>
      <c r="B17599">
        <v>-4.9141400000000002E-2</v>
      </c>
      <c r="C17599">
        <v>1.56337E-2</v>
      </c>
      <c r="D17599">
        <v>0.84204000000000001</v>
      </c>
      <c r="E17599">
        <v>3.9307700000000001E-2</v>
      </c>
      <c r="F17599">
        <v>1.49113E-3</v>
      </c>
    </row>
    <row r="17600" spans="1:6" x14ac:dyDescent="0.25">
      <c r="A17600" t="s">
        <v>11510</v>
      </c>
      <c r="B17600">
        <v>-3.8758900000000001</v>
      </c>
      <c r="C17600">
        <v>1.9590099999999999E-2</v>
      </c>
      <c r="D17600">
        <v>0.75007699999999999</v>
      </c>
      <c r="E17600">
        <v>3.9879199999999997E-2</v>
      </c>
      <c r="F17600">
        <v>1.49113E-3</v>
      </c>
    </row>
    <row r="17601" spans="1:6" x14ac:dyDescent="0.25">
      <c r="A17601" t="s">
        <v>11511</v>
      </c>
      <c r="B17601">
        <v>-3.2405200000000001</v>
      </c>
      <c r="C17601">
        <v>2.0383700000000001E-2</v>
      </c>
      <c r="D17601">
        <v>0.72960499999999995</v>
      </c>
      <c r="E17601">
        <v>3.9571599999999998E-2</v>
      </c>
      <c r="F17601">
        <v>1.49113E-3</v>
      </c>
    </row>
    <row r="17602" spans="1:6" x14ac:dyDescent="0.25">
      <c r="B17602">
        <v>-3.7192400000000001</v>
      </c>
      <c r="C17602">
        <v>2.04212E-2</v>
      </c>
      <c r="D17602">
        <v>0.73561200000000004</v>
      </c>
      <c r="E17602">
        <v>4.0223700000000001E-2</v>
      </c>
      <c r="F17602">
        <v>1.49113E-3</v>
      </c>
    </row>
    <row r="17603" spans="1:6" x14ac:dyDescent="0.25">
      <c r="A17603" t="s">
        <v>11512</v>
      </c>
      <c r="B17603">
        <v>-2.7916799999999999</v>
      </c>
      <c r="C17603">
        <v>2.18912E-2</v>
      </c>
      <c r="D17603">
        <v>0.70843</v>
      </c>
      <c r="E17603">
        <v>4.0515299999999997E-2</v>
      </c>
      <c r="F17603">
        <v>1.49113E-3</v>
      </c>
    </row>
    <row r="17604" spans="1:6" x14ac:dyDescent="0.25">
      <c r="B17604">
        <v>-0.34138800000000002</v>
      </c>
      <c r="C17604">
        <v>2.2333599999999999E-2</v>
      </c>
      <c r="D17604">
        <v>0.68950100000000003</v>
      </c>
      <c r="E17604">
        <v>3.9530999999999997E-2</v>
      </c>
      <c r="F17604">
        <v>1.49113E-3</v>
      </c>
    </row>
    <row r="17605" spans="1:6" x14ac:dyDescent="0.25">
      <c r="B17605">
        <v>-2.3871600000000002</v>
      </c>
      <c r="C17605">
        <v>2.27493E-2</v>
      </c>
      <c r="D17605">
        <v>0.693299</v>
      </c>
      <c r="E17605">
        <v>4.0668299999999998E-2</v>
      </c>
      <c r="F17605">
        <v>1.49113E-3</v>
      </c>
    </row>
    <row r="17606" spans="1:6" x14ac:dyDescent="0.25">
      <c r="A17606" t="s">
        <v>11513</v>
      </c>
      <c r="B17606">
        <v>-2.7018300000000002</v>
      </c>
      <c r="C17606">
        <v>2.3023499999999999E-2</v>
      </c>
      <c r="D17606">
        <v>0.67876000000000003</v>
      </c>
      <c r="E17606">
        <v>3.9766099999999999E-2</v>
      </c>
      <c r="F17606">
        <v>1.49113E-3</v>
      </c>
    </row>
    <row r="17607" spans="1:6" x14ac:dyDescent="0.25">
      <c r="B17607">
        <v>-0.43344100000000002</v>
      </c>
      <c r="C17607">
        <v>2.4264999999999998E-2</v>
      </c>
      <c r="D17607">
        <v>0.652725</v>
      </c>
      <c r="E17607">
        <v>3.9459300000000003E-2</v>
      </c>
      <c r="F17607">
        <v>1.49113E-3</v>
      </c>
    </row>
    <row r="17608" spans="1:6" x14ac:dyDescent="0.25">
      <c r="B17608">
        <v>-0.60735799999999995</v>
      </c>
      <c r="C17608">
        <v>2.59029E-2</v>
      </c>
      <c r="D17608">
        <v>0.63454600000000005</v>
      </c>
      <c r="E17608">
        <v>4.0436899999999998E-2</v>
      </c>
      <c r="F17608">
        <v>1.49113E-3</v>
      </c>
    </row>
    <row r="17609" spans="1:6" x14ac:dyDescent="0.25">
      <c r="B17609">
        <v>-0.55639899999999998</v>
      </c>
      <c r="C17609">
        <v>2.6404799999999999E-2</v>
      </c>
      <c r="D17609">
        <v>0.62148099999999995</v>
      </c>
      <c r="E17609">
        <v>3.9980099999999998E-2</v>
      </c>
      <c r="F17609">
        <v>1.49113E-3</v>
      </c>
    </row>
    <row r="17610" spans="1:6" x14ac:dyDescent="0.25">
      <c r="A17610" t="s">
        <v>11514</v>
      </c>
      <c r="B17610">
        <v>-3.8283399999999999</v>
      </c>
      <c r="C17610">
        <v>2.6475200000000001E-2</v>
      </c>
      <c r="D17610">
        <v>0.61632100000000001</v>
      </c>
      <c r="E17610">
        <v>3.9597500000000001E-2</v>
      </c>
      <c r="F17610">
        <v>1.49113E-3</v>
      </c>
    </row>
    <row r="17611" spans="1:6" x14ac:dyDescent="0.25">
      <c r="B17611">
        <v>-1.6418999999999999</v>
      </c>
      <c r="C17611">
        <v>2.85732E-2</v>
      </c>
      <c r="D17611">
        <v>0.582457</v>
      </c>
      <c r="E17611">
        <v>3.9526699999999998E-2</v>
      </c>
      <c r="F17611">
        <v>1.49113E-3</v>
      </c>
    </row>
    <row r="17612" spans="1:6" x14ac:dyDescent="0.25">
      <c r="B17612">
        <v>-2.28287</v>
      </c>
      <c r="C17612">
        <v>2.9356799999999999E-2</v>
      </c>
      <c r="D17612">
        <v>0.57586800000000005</v>
      </c>
      <c r="E17612">
        <v>4.0019600000000002E-2</v>
      </c>
      <c r="F17612">
        <v>1.49113E-3</v>
      </c>
    </row>
    <row r="17613" spans="1:6" x14ac:dyDescent="0.25">
      <c r="A17613" t="s">
        <v>1864</v>
      </c>
      <c r="B17613">
        <v>-0.80840999999999996</v>
      </c>
      <c r="C17613">
        <v>2.93577E-2</v>
      </c>
      <c r="D17613">
        <v>0.58213199999999998</v>
      </c>
      <c r="E17613">
        <v>4.0627900000000002E-2</v>
      </c>
      <c r="F17613">
        <v>1.49113E-3</v>
      </c>
    </row>
    <row r="17614" spans="1:6" x14ac:dyDescent="0.25">
      <c r="A17614" t="s">
        <v>11515</v>
      </c>
      <c r="B17614">
        <v>-1.5944100000000001</v>
      </c>
      <c r="C17614">
        <v>3.0172000000000001E-2</v>
      </c>
      <c r="D17614">
        <v>0.558338</v>
      </c>
      <c r="E17614">
        <v>3.9481700000000002E-2</v>
      </c>
      <c r="F17614">
        <v>1.49113E-3</v>
      </c>
    </row>
    <row r="17615" spans="1:6" x14ac:dyDescent="0.25">
      <c r="A17615" t="s">
        <v>7292</v>
      </c>
      <c r="B17615">
        <v>-0.84963699999999998</v>
      </c>
      <c r="C17615">
        <v>3.0271599999999999E-2</v>
      </c>
      <c r="D17615">
        <v>0.56206699999999998</v>
      </c>
      <c r="E17615">
        <v>3.9974099999999999E-2</v>
      </c>
      <c r="F17615">
        <v>1.49113E-3</v>
      </c>
    </row>
    <row r="17616" spans="1:6" x14ac:dyDescent="0.25">
      <c r="A17616" t="s">
        <v>11516</v>
      </c>
      <c r="B17616">
        <v>-1.8076700000000001</v>
      </c>
      <c r="C17616">
        <v>3.07458E-2</v>
      </c>
      <c r="D17616">
        <v>0.54865200000000003</v>
      </c>
      <c r="E17616">
        <v>3.9339399999999997E-2</v>
      </c>
      <c r="F17616">
        <v>1.49113E-3</v>
      </c>
    </row>
    <row r="17617" spans="1:6" x14ac:dyDescent="0.25">
      <c r="A17617" t="s">
        <v>11517</v>
      </c>
      <c r="B17617">
        <v>-1.16045</v>
      </c>
      <c r="C17617">
        <v>3.1379299999999999E-2</v>
      </c>
      <c r="D17617">
        <v>0.54392600000000002</v>
      </c>
      <c r="E17617">
        <v>3.9731599999999999E-2</v>
      </c>
      <c r="F17617">
        <v>1.49113E-3</v>
      </c>
    </row>
    <row r="17618" spans="1:6" x14ac:dyDescent="0.25">
      <c r="A17618" t="s">
        <v>11518</v>
      </c>
      <c r="B17618">
        <v>-1.29217</v>
      </c>
      <c r="C17618">
        <v>3.1439300000000003E-2</v>
      </c>
      <c r="D17618">
        <v>0.54448099999999999</v>
      </c>
      <c r="E17618">
        <v>3.9863999999999997E-2</v>
      </c>
      <c r="F17618">
        <v>1.49113E-3</v>
      </c>
    </row>
    <row r="17619" spans="1:6" x14ac:dyDescent="0.25">
      <c r="B17619">
        <v>-1.39076</v>
      </c>
      <c r="C17619">
        <v>3.1488099999999998E-2</v>
      </c>
      <c r="D17619">
        <v>0.55073799999999995</v>
      </c>
      <c r="E17619">
        <v>4.0533399999999997E-2</v>
      </c>
      <c r="F17619">
        <v>1.49113E-3</v>
      </c>
    </row>
    <row r="17620" spans="1:6" x14ac:dyDescent="0.25">
      <c r="A17620" t="s">
        <v>11519</v>
      </c>
      <c r="B17620">
        <v>-1.1655800000000001</v>
      </c>
      <c r="C17620">
        <v>3.1995200000000001E-2</v>
      </c>
      <c r="D17620">
        <v>0.54086599999999996</v>
      </c>
      <c r="E17620">
        <v>4.0248600000000002E-2</v>
      </c>
      <c r="F17620">
        <v>1.49113E-3</v>
      </c>
    </row>
    <row r="17621" spans="1:6" x14ac:dyDescent="0.25">
      <c r="A17621" t="s">
        <v>11520</v>
      </c>
      <c r="B17621">
        <v>-3.1053999999999999</v>
      </c>
      <c r="C17621">
        <v>1.9440700000000002E-2</v>
      </c>
      <c r="D17621">
        <v>0.74591700000000005</v>
      </c>
      <c r="E17621">
        <v>3.91689E-2</v>
      </c>
      <c r="F17621">
        <v>1.44607E-3</v>
      </c>
    </row>
    <row r="17622" spans="1:6" x14ac:dyDescent="0.25">
      <c r="A17622" t="s">
        <v>5276</v>
      </c>
      <c r="B17622">
        <v>-0.64788400000000002</v>
      </c>
      <c r="C17622">
        <v>2.6011099999999999E-2</v>
      </c>
      <c r="D17622">
        <v>0.61952200000000002</v>
      </c>
      <c r="E17622">
        <v>3.9173899999999998E-2</v>
      </c>
      <c r="F17622">
        <v>1.44607E-3</v>
      </c>
    </row>
    <row r="17623" spans="1:6" x14ac:dyDescent="0.25">
      <c r="B17623">
        <v>-3.4901399999999998</v>
      </c>
      <c r="C17623">
        <v>-2.1382600000000002E-2</v>
      </c>
      <c r="D17623">
        <v>0.70411400000000002</v>
      </c>
      <c r="E17623">
        <v>3.9126300000000003E-2</v>
      </c>
      <c r="F17623">
        <v>1.43126E-3</v>
      </c>
    </row>
    <row r="17624" spans="1:6" x14ac:dyDescent="0.25">
      <c r="A17624" t="s">
        <v>11521</v>
      </c>
      <c r="B17624">
        <v>-3.0962499999999999</v>
      </c>
      <c r="C17624">
        <v>-1.8449E-2</v>
      </c>
      <c r="D17624">
        <v>0.76797199999999999</v>
      </c>
      <c r="E17624">
        <v>3.9104800000000002E-2</v>
      </c>
      <c r="F17624">
        <v>1.43126E-3</v>
      </c>
    </row>
    <row r="17625" spans="1:6" x14ac:dyDescent="0.25">
      <c r="A17625" t="s">
        <v>11522</v>
      </c>
      <c r="B17625">
        <v>-2.9963600000000001</v>
      </c>
      <c r="C17625">
        <v>-2.2657099999999999E-2</v>
      </c>
      <c r="D17625">
        <v>0.67841300000000004</v>
      </c>
      <c r="E17625">
        <v>3.90741E-2</v>
      </c>
      <c r="F17625">
        <v>1.4251800000000001E-3</v>
      </c>
    </row>
    <row r="17626" spans="1:6" x14ac:dyDescent="0.25">
      <c r="A17626" t="s">
        <v>11523</v>
      </c>
      <c r="B17626">
        <v>-0.78762600000000005</v>
      </c>
      <c r="C17626">
        <v>-2.9331699999999999E-2</v>
      </c>
      <c r="D17626">
        <v>0.56420899999999996</v>
      </c>
      <c r="E17626">
        <v>3.8880199999999997E-2</v>
      </c>
      <c r="F17626">
        <v>1.3754500000000001E-3</v>
      </c>
    </row>
    <row r="17627" spans="1:6" x14ac:dyDescent="0.25">
      <c r="B17627">
        <v>-2.9240499999999998</v>
      </c>
      <c r="C17627">
        <v>-2.2886099999999999E-2</v>
      </c>
      <c r="D17627">
        <v>0.67061099999999996</v>
      </c>
      <c r="E17627">
        <v>3.87534E-2</v>
      </c>
      <c r="F17627">
        <v>1.3754500000000001E-3</v>
      </c>
    </row>
    <row r="17628" spans="1:6" x14ac:dyDescent="0.25">
      <c r="B17628">
        <v>-2.8687800000000001</v>
      </c>
      <c r="C17628">
        <v>-2.0386000000000001E-2</v>
      </c>
      <c r="D17628">
        <v>0.72332399999999997</v>
      </c>
      <c r="E17628">
        <v>3.8983900000000002E-2</v>
      </c>
      <c r="F17628">
        <v>1.3754500000000001E-3</v>
      </c>
    </row>
    <row r="17629" spans="1:6" x14ac:dyDescent="0.25">
      <c r="A17629" t="s">
        <v>6932</v>
      </c>
      <c r="B17629">
        <v>-0.44454900000000003</v>
      </c>
      <c r="C17629">
        <v>-2.00865E-2</v>
      </c>
      <c r="D17629">
        <v>0.72802699999999998</v>
      </c>
      <c r="E17629">
        <v>3.88229E-2</v>
      </c>
      <c r="F17629">
        <v>1.3754500000000001E-3</v>
      </c>
    </row>
    <row r="17630" spans="1:6" x14ac:dyDescent="0.25">
      <c r="B17630">
        <v>-3.9649899999999998</v>
      </c>
      <c r="C17630">
        <v>-1.9823199999999999E-2</v>
      </c>
      <c r="D17630">
        <v>0.73347799999999996</v>
      </c>
      <c r="E17630">
        <v>3.8796999999999998E-2</v>
      </c>
      <c r="F17630">
        <v>1.3754500000000001E-3</v>
      </c>
    </row>
    <row r="17631" spans="1:6" x14ac:dyDescent="0.25">
      <c r="B17631">
        <v>-3.3335699999999999</v>
      </c>
      <c r="C17631">
        <v>-1.8095099999999999E-2</v>
      </c>
      <c r="D17631">
        <v>0.77307099999999995</v>
      </c>
      <c r="E17631">
        <v>3.8795099999999999E-2</v>
      </c>
      <c r="F17631">
        <v>1.3754500000000001E-3</v>
      </c>
    </row>
    <row r="17632" spans="1:6" x14ac:dyDescent="0.25">
      <c r="A17632" t="s">
        <v>11524</v>
      </c>
      <c r="B17632">
        <v>-3.4864000000000002</v>
      </c>
      <c r="C17632">
        <v>-1.69242E-2</v>
      </c>
      <c r="D17632">
        <v>0.80369999999999997</v>
      </c>
      <c r="E17632">
        <v>3.89421E-2</v>
      </c>
      <c r="F17632">
        <v>1.3754500000000001E-3</v>
      </c>
    </row>
    <row r="17633" spans="1:6" x14ac:dyDescent="0.25">
      <c r="A17633" t="s">
        <v>11525</v>
      </c>
      <c r="B17633">
        <v>-3.8469600000000002</v>
      </c>
      <c r="C17633">
        <v>1.6394499999999999E-2</v>
      </c>
      <c r="D17633">
        <v>0.81587399999999999</v>
      </c>
      <c r="E17633">
        <v>3.8789499999999998E-2</v>
      </c>
      <c r="F17633">
        <v>1.3754500000000001E-3</v>
      </c>
    </row>
    <row r="17634" spans="1:6" x14ac:dyDescent="0.25">
      <c r="A17634" t="s">
        <v>11526</v>
      </c>
      <c r="B17634">
        <v>-2.86565</v>
      </c>
      <c r="C17634">
        <v>1.8969199999999999E-2</v>
      </c>
      <c r="D17634">
        <v>0.75302199999999997</v>
      </c>
      <c r="E17634">
        <v>3.8836099999999998E-2</v>
      </c>
      <c r="F17634">
        <v>1.3754500000000001E-3</v>
      </c>
    </row>
    <row r="17635" spans="1:6" x14ac:dyDescent="0.25">
      <c r="A17635" t="s">
        <v>11527</v>
      </c>
      <c r="B17635">
        <v>-2.8499099999999999</v>
      </c>
      <c r="C17635">
        <v>2.1251200000000001E-2</v>
      </c>
      <c r="D17635">
        <v>0.70322399999999996</v>
      </c>
      <c r="E17635">
        <v>3.8792800000000002E-2</v>
      </c>
      <c r="F17635">
        <v>1.3754500000000001E-3</v>
      </c>
    </row>
    <row r="17636" spans="1:6" x14ac:dyDescent="0.25">
      <c r="A17636" t="s">
        <v>11528</v>
      </c>
      <c r="B17636">
        <v>-0.74926700000000002</v>
      </c>
      <c r="C17636">
        <v>2.6594199999999998E-2</v>
      </c>
      <c r="D17636">
        <v>0.60545400000000005</v>
      </c>
      <c r="E17636">
        <v>3.87587E-2</v>
      </c>
      <c r="F17636">
        <v>1.3754500000000001E-3</v>
      </c>
    </row>
    <row r="17637" spans="1:6" x14ac:dyDescent="0.25">
      <c r="A17637" t="s">
        <v>11529</v>
      </c>
      <c r="B17637">
        <v>-1.24882</v>
      </c>
      <c r="C17637">
        <v>3.0831600000000001E-2</v>
      </c>
      <c r="D17637">
        <v>0.54077200000000003</v>
      </c>
      <c r="E17637">
        <v>3.8714800000000001E-2</v>
      </c>
      <c r="F17637">
        <v>1.36151E-3</v>
      </c>
    </row>
    <row r="17638" spans="1:6" x14ac:dyDescent="0.25">
      <c r="A17638" t="s">
        <v>11530</v>
      </c>
      <c r="B17638">
        <v>-2.9519899999999999</v>
      </c>
      <c r="C17638">
        <v>1.8115900000000001E-2</v>
      </c>
      <c r="D17638">
        <v>0.77125600000000005</v>
      </c>
      <c r="E17638">
        <v>3.86728E-2</v>
      </c>
      <c r="F17638">
        <v>1.3441600000000001E-3</v>
      </c>
    </row>
    <row r="17639" spans="1:6" x14ac:dyDescent="0.25">
      <c r="B17639">
        <v>-1.16208</v>
      </c>
      <c r="C17639">
        <v>-3.0636699999999999E-2</v>
      </c>
      <c r="D17639">
        <v>0.54090000000000005</v>
      </c>
      <c r="E17639">
        <v>3.8471600000000002E-2</v>
      </c>
      <c r="F17639">
        <v>1.2987000000000001E-3</v>
      </c>
    </row>
    <row r="17640" spans="1:6" x14ac:dyDescent="0.25">
      <c r="A17640" t="s">
        <v>11531</v>
      </c>
      <c r="B17640">
        <v>-1.5032099999999999</v>
      </c>
      <c r="C17640">
        <v>-2.9177999999999999E-2</v>
      </c>
      <c r="D17640">
        <v>0.55219300000000004</v>
      </c>
      <c r="E17640">
        <v>3.75698E-2</v>
      </c>
      <c r="F17640">
        <v>1.2987000000000001E-3</v>
      </c>
    </row>
    <row r="17641" spans="1:6" x14ac:dyDescent="0.25">
      <c r="B17641">
        <v>-0.82639300000000004</v>
      </c>
      <c r="C17641">
        <v>-2.83191E-2</v>
      </c>
      <c r="D17641">
        <v>0.57471099999999997</v>
      </c>
      <c r="E17641">
        <v>3.8439099999999997E-2</v>
      </c>
      <c r="F17641">
        <v>1.2987000000000001E-3</v>
      </c>
    </row>
    <row r="17642" spans="1:6" x14ac:dyDescent="0.25">
      <c r="A17642" t="s">
        <v>11532</v>
      </c>
      <c r="B17642">
        <v>-1.7690600000000001</v>
      </c>
      <c r="C17642">
        <v>-2.77927E-2</v>
      </c>
      <c r="D17642">
        <v>0.58112799999999998</v>
      </c>
      <c r="E17642">
        <v>3.8280000000000002E-2</v>
      </c>
      <c r="F17642">
        <v>1.2987000000000001E-3</v>
      </c>
    </row>
    <row r="17643" spans="1:6" x14ac:dyDescent="0.25">
      <c r="A17643" t="s">
        <v>5134</v>
      </c>
      <c r="B17643">
        <v>-0.76815199999999995</v>
      </c>
      <c r="C17643">
        <v>-2.7378099999999999E-2</v>
      </c>
      <c r="D17643">
        <v>0.58065500000000003</v>
      </c>
      <c r="E17643">
        <v>3.76429E-2</v>
      </c>
      <c r="F17643">
        <v>1.2987000000000001E-3</v>
      </c>
    </row>
    <row r="17644" spans="1:6" x14ac:dyDescent="0.25">
      <c r="A17644" t="s">
        <v>11533</v>
      </c>
      <c r="B17644">
        <v>-1.6212299999999999</v>
      </c>
      <c r="C17644">
        <v>-2.7333799999999998E-2</v>
      </c>
      <c r="D17644">
        <v>0.58175500000000002</v>
      </c>
      <c r="E17644">
        <v>3.76786E-2</v>
      </c>
      <c r="F17644">
        <v>1.2987000000000001E-3</v>
      </c>
    </row>
    <row r="17645" spans="1:6" x14ac:dyDescent="0.25">
      <c r="A17645" t="s">
        <v>11534</v>
      </c>
      <c r="B17645">
        <v>-2.7843100000000001</v>
      </c>
      <c r="C17645">
        <v>-2.6691599999999999E-2</v>
      </c>
      <c r="D17645">
        <v>0.60154300000000005</v>
      </c>
      <c r="E17645">
        <v>3.8543300000000003E-2</v>
      </c>
      <c r="F17645">
        <v>1.2987000000000001E-3</v>
      </c>
    </row>
    <row r="17646" spans="1:6" x14ac:dyDescent="0.25">
      <c r="A17646" t="s">
        <v>11535</v>
      </c>
      <c r="B17646">
        <v>-0.60019400000000001</v>
      </c>
      <c r="C17646">
        <v>-2.5229399999999999E-2</v>
      </c>
      <c r="D17646">
        <v>0.61684300000000003</v>
      </c>
      <c r="E17646">
        <v>3.7705299999999997E-2</v>
      </c>
      <c r="F17646">
        <v>1.2987000000000001E-3</v>
      </c>
    </row>
    <row r="17647" spans="1:6" x14ac:dyDescent="0.25">
      <c r="B17647">
        <v>-2.22444</v>
      </c>
      <c r="C17647">
        <v>-2.48595E-2</v>
      </c>
      <c r="D17647">
        <v>0.621757</v>
      </c>
      <c r="E17647">
        <v>3.75698E-2</v>
      </c>
      <c r="F17647">
        <v>1.2987000000000001E-3</v>
      </c>
    </row>
    <row r="17648" spans="1:6" x14ac:dyDescent="0.25">
      <c r="A17648" t="s">
        <v>11536</v>
      </c>
      <c r="B17648">
        <v>-2.5251399999999999</v>
      </c>
      <c r="C17648">
        <v>-2.4666199999999999E-2</v>
      </c>
      <c r="D17648">
        <v>0.63193100000000002</v>
      </c>
      <c r="E17648">
        <v>3.8185799999999999E-2</v>
      </c>
      <c r="F17648">
        <v>1.2987000000000001E-3</v>
      </c>
    </row>
    <row r="17649" spans="1:6" x14ac:dyDescent="0.25">
      <c r="B17649">
        <v>-2.6538200000000001</v>
      </c>
      <c r="C17649">
        <v>-2.4640100000000002E-2</v>
      </c>
      <c r="D17649">
        <v>0.63553800000000005</v>
      </c>
      <c r="E17649">
        <v>3.8475200000000001E-2</v>
      </c>
      <c r="F17649">
        <v>1.2987000000000001E-3</v>
      </c>
    </row>
    <row r="17650" spans="1:6" x14ac:dyDescent="0.25">
      <c r="A17650" t="s">
        <v>11537</v>
      </c>
      <c r="B17650">
        <v>-2.7531599999999998</v>
      </c>
      <c r="C17650">
        <v>-2.4014600000000001E-2</v>
      </c>
      <c r="D17650">
        <v>0.64420299999999997</v>
      </c>
      <c r="E17650">
        <v>3.8244899999999998E-2</v>
      </c>
      <c r="F17650">
        <v>1.2987000000000001E-3</v>
      </c>
    </row>
    <row r="17651" spans="1:6" x14ac:dyDescent="0.25">
      <c r="B17651">
        <v>-0.59824999999999995</v>
      </c>
      <c r="C17651">
        <v>-2.3208400000000001E-2</v>
      </c>
      <c r="D17651">
        <v>0.65813100000000002</v>
      </c>
      <c r="E17651">
        <v>3.8162300000000003E-2</v>
      </c>
      <c r="F17651">
        <v>1.2987000000000001E-3</v>
      </c>
    </row>
    <row r="17652" spans="1:6" x14ac:dyDescent="0.25">
      <c r="A17652" t="s">
        <v>11538</v>
      </c>
      <c r="B17652">
        <v>-2.22255</v>
      </c>
      <c r="C17652">
        <v>-2.2216900000000001E-2</v>
      </c>
      <c r="D17652">
        <v>0.67623599999999995</v>
      </c>
      <c r="E17652">
        <v>3.8084E-2</v>
      </c>
      <c r="F17652">
        <v>1.2987000000000001E-3</v>
      </c>
    </row>
    <row r="17653" spans="1:6" x14ac:dyDescent="0.25">
      <c r="A17653" t="s">
        <v>11539</v>
      </c>
      <c r="B17653">
        <v>-0.33435999999999999</v>
      </c>
      <c r="C17653">
        <v>-2.18894E-2</v>
      </c>
      <c r="D17653">
        <v>0.68037099999999995</v>
      </c>
      <c r="E17653">
        <v>3.7873400000000002E-2</v>
      </c>
      <c r="F17653">
        <v>1.2987000000000001E-3</v>
      </c>
    </row>
    <row r="17654" spans="1:6" x14ac:dyDescent="0.25">
      <c r="A17654" t="s">
        <v>11540</v>
      </c>
      <c r="B17654">
        <v>-2.9265099999999999</v>
      </c>
      <c r="C17654">
        <v>-2.17082E-2</v>
      </c>
      <c r="D17654">
        <v>0.68743200000000004</v>
      </c>
      <c r="E17654">
        <v>3.8188E-2</v>
      </c>
      <c r="F17654">
        <v>1.2987000000000001E-3</v>
      </c>
    </row>
    <row r="17655" spans="1:6" x14ac:dyDescent="0.25">
      <c r="A17655" t="s">
        <v>11541</v>
      </c>
      <c r="B17655">
        <v>-3.1048200000000001</v>
      </c>
      <c r="C17655">
        <v>-2.1259799999999999E-2</v>
      </c>
      <c r="D17655">
        <v>0.68975900000000001</v>
      </c>
      <c r="E17655">
        <v>3.7576199999999997E-2</v>
      </c>
      <c r="F17655">
        <v>1.2987000000000001E-3</v>
      </c>
    </row>
    <row r="17656" spans="1:6" x14ac:dyDescent="0.25">
      <c r="A17656" t="s">
        <v>11542</v>
      </c>
      <c r="B17656">
        <v>-0.204679</v>
      </c>
      <c r="C17656">
        <v>-1.9628900000000001E-2</v>
      </c>
      <c r="D17656">
        <v>0.72734799999999999</v>
      </c>
      <c r="E17656">
        <v>3.7840600000000002E-2</v>
      </c>
      <c r="F17656">
        <v>1.2987000000000001E-3</v>
      </c>
    </row>
    <row r="17657" spans="1:6" x14ac:dyDescent="0.25">
      <c r="A17657" t="s">
        <v>11543</v>
      </c>
      <c r="B17657">
        <v>-2.8280699999999999</v>
      </c>
      <c r="C17657">
        <v>-1.88463E-2</v>
      </c>
      <c r="D17657">
        <v>0.75332200000000005</v>
      </c>
      <c r="E17657">
        <v>3.8601799999999999E-2</v>
      </c>
      <c r="F17657">
        <v>1.2987000000000001E-3</v>
      </c>
    </row>
    <row r="17658" spans="1:6" x14ac:dyDescent="0.25">
      <c r="A17658" t="s">
        <v>11544</v>
      </c>
      <c r="B17658">
        <v>-2.8852699999999998</v>
      </c>
      <c r="C17658">
        <v>-1.8652100000000001E-2</v>
      </c>
      <c r="D17658">
        <v>0.74888100000000002</v>
      </c>
      <c r="E17658">
        <v>3.7782900000000001E-2</v>
      </c>
      <c r="F17658">
        <v>1.2987000000000001E-3</v>
      </c>
    </row>
    <row r="17659" spans="1:6" x14ac:dyDescent="0.25">
      <c r="A17659" t="s">
        <v>11545</v>
      </c>
      <c r="B17659">
        <v>-2.8694799999999998</v>
      </c>
      <c r="C17659">
        <v>-1.7720699999999999E-2</v>
      </c>
      <c r="D17659">
        <v>0.77735699999999996</v>
      </c>
      <c r="E17659">
        <v>3.8351499999999997E-2</v>
      </c>
      <c r="F17659">
        <v>1.2987000000000001E-3</v>
      </c>
    </row>
    <row r="17660" spans="1:6" x14ac:dyDescent="0.25">
      <c r="A17660" t="s">
        <v>11546</v>
      </c>
      <c r="B17660">
        <v>-3.3676200000000001</v>
      </c>
      <c r="C17660">
        <v>-1.6823100000000001E-2</v>
      </c>
      <c r="D17660">
        <v>0.79459500000000005</v>
      </c>
      <c r="E17660">
        <v>3.7863800000000003E-2</v>
      </c>
      <c r="F17660">
        <v>1.2987000000000001E-3</v>
      </c>
    </row>
    <row r="17661" spans="1:6" x14ac:dyDescent="0.25">
      <c r="A17661" t="s">
        <v>11547</v>
      </c>
      <c r="B17661">
        <v>-0.140987</v>
      </c>
      <c r="C17661">
        <v>-1.5892799999999999E-2</v>
      </c>
      <c r="D17661">
        <v>0.81728699999999999</v>
      </c>
      <c r="E17661">
        <v>3.76815E-2</v>
      </c>
      <c r="F17661">
        <v>1.2987000000000001E-3</v>
      </c>
    </row>
    <row r="17662" spans="1:6" x14ac:dyDescent="0.25">
      <c r="A17662" t="s">
        <v>11548</v>
      </c>
      <c r="B17662">
        <v>-3.36991</v>
      </c>
      <c r="C17662">
        <v>1.7396100000000001E-2</v>
      </c>
      <c r="D17662">
        <v>0.77717899999999995</v>
      </c>
      <c r="E17662">
        <v>3.7604199999999997E-2</v>
      </c>
      <c r="F17662">
        <v>1.2987000000000001E-3</v>
      </c>
    </row>
    <row r="17663" spans="1:6" x14ac:dyDescent="0.25">
      <c r="A17663" t="s">
        <v>11549</v>
      </c>
      <c r="B17663">
        <v>-2.7435100000000001</v>
      </c>
      <c r="C17663">
        <v>1.7621499999999998E-2</v>
      </c>
      <c r="D17663">
        <v>0.772262</v>
      </c>
      <c r="E17663">
        <v>3.7664999999999997E-2</v>
      </c>
      <c r="F17663">
        <v>1.2987000000000001E-3</v>
      </c>
    </row>
    <row r="17664" spans="1:6" x14ac:dyDescent="0.25">
      <c r="A17664" t="s">
        <v>11550</v>
      </c>
      <c r="B17664">
        <v>-3.3356400000000002</v>
      </c>
      <c r="C17664">
        <v>1.98237E-2</v>
      </c>
      <c r="D17664">
        <v>0.728684</v>
      </c>
      <c r="E17664">
        <v>3.8354300000000001E-2</v>
      </c>
      <c r="F17664">
        <v>1.2987000000000001E-3</v>
      </c>
    </row>
    <row r="17665" spans="1:6" x14ac:dyDescent="0.25">
      <c r="A17665" t="s">
        <v>8425</v>
      </c>
      <c r="B17665">
        <v>-0.29926599999999998</v>
      </c>
      <c r="C17665">
        <v>1.9971800000000001E-2</v>
      </c>
      <c r="D17665">
        <v>0.72114699999999998</v>
      </c>
      <c r="E17665">
        <v>3.7960599999999997E-2</v>
      </c>
      <c r="F17665">
        <v>1.2987000000000001E-3</v>
      </c>
    </row>
    <row r="17666" spans="1:6" x14ac:dyDescent="0.25">
      <c r="A17666" t="s">
        <v>1440</v>
      </c>
      <c r="B17666">
        <v>-2.5053700000000001</v>
      </c>
      <c r="C17666">
        <v>2.0286800000000001E-2</v>
      </c>
      <c r="D17666">
        <v>0.71726500000000004</v>
      </c>
      <c r="E17666">
        <v>3.8226599999999999E-2</v>
      </c>
      <c r="F17666">
        <v>1.2987000000000001E-3</v>
      </c>
    </row>
    <row r="17667" spans="1:6" x14ac:dyDescent="0.25">
      <c r="A17667" t="s">
        <v>11551</v>
      </c>
      <c r="B17667">
        <v>-2.6762999999999999</v>
      </c>
      <c r="C17667">
        <v>2.0604299999999999E-2</v>
      </c>
      <c r="D17667">
        <v>0.71389000000000002</v>
      </c>
      <c r="E17667">
        <v>3.8536899999999999E-2</v>
      </c>
      <c r="F17667">
        <v>1.2987000000000001E-3</v>
      </c>
    </row>
    <row r="17668" spans="1:6" x14ac:dyDescent="0.25">
      <c r="A17668" t="s">
        <v>11552</v>
      </c>
      <c r="B17668">
        <v>-0.44990799999999997</v>
      </c>
      <c r="C17668">
        <v>2.0763E-2</v>
      </c>
      <c r="D17668">
        <v>0.70754799999999995</v>
      </c>
      <c r="E17668">
        <v>3.8259599999999998E-2</v>
      </c>
      <c r="F17668">
        <v>1.2987000000000001E-3</v>
      </c>
    </row>
    <row r="17669" spans="1:6" x14ac:dyDescent="0.25">
      <c r="B17669">
        <v>-0.321079</v>
      </c>
      <c r="C17669">
        <v>2.08705E-2</v>
      </c>
      <c r="D17669">
        <v>0.69962299999999999</v>
      </c>
      <c r="E17669">
        <v>3.7741999999999998E-2</v>
      </c>
      <c r="F17669">
        <v>1.2987000000000001E-3</v>
      </c>
    </row>
    <row r="17670" spans="1:6" x14ac:dyDescent="0.25">
      <c r="B17670">
        <v>-3.3738999999999999</v>
      </c>
      <c r="C17670">
        <v>2.12275E-2</v>
      </c>
      <c r="D17670">
        <v>0.69187699999999996</v>
      </c>
      <c r="E17670">
        <v>3.7707699999999997E-2</v>
      </c>
      <c r="F17670">
        <v>1.2987000000000001E-3</v>
      </c>
    </row>
    <row r="17671" spans="1:6" x14ac:dyDescent="0.25">
      <c r="A17671" t="s">
        <v>6493</v>
      </c>
      <c r="B17671">
        <v>-0.60294999999999999</v>
      </c>
      <c r="C17671">
        <v>2.38669E-2</v>
      </c>
      <c r="D17671">
        <v>0.64977200000000002</v>
      </c>
      <c r="E17671">
        <v>3.8511099999999999E-2</v>
      </c>
      <c r="F17671">
        <v>1.2987000000000001E-3</v>
      </c>
    </row>
    <row r="17672" spans="1:6" x14ac:dyDescent="0.25">
      <c r="B17672">
        <v>-2.4322300000000001</v>
      </c>
      <c r="C17672">
        <v>2.4389899999999999E-2</v>
      </c>
      <c r="D17672">
        <v>0.63100100000000003</v>
      </c>
      <c r="E17672">
        <v>3.7656599999999998E-2</v>
      </c>
      <c r="F17672">
        <v>1.2987000000000001E-3</v>
      </c>
    </row>
    <row r="17673" spans="1:6" x14ac:dyDescent="0.25">
      <c r="B17673">
        <v>-0.47332099999999999</v>
      </c>
      <c r="C17673">
        <v>2.4435999999999999E-2</v>
      </c>
      <c r="D17673">
        <v>0.63332500000000003</v>
      </c>
      <c r="E17673">
        <v>3.7941500000000003E-2</v>
      </c>
      <c r="F17673">
        <v>1.2987000000000001E-3</v>
      </c>
    </row>
    <row r="17674" spans="1:6" x14ac:dyDescent="0.25">
      <c r="A17674" t="s">
        <v>11553</v>
      </c>
      <c r="B17674">
        <v>-2.4298500000000001</v>
      </c>
      <c r="C17674">
        <v>2.4448399999999999E-2</v>
      </c>
      <c r="D17674">
        <v>0.63509099999999996</v>
      </c>
      <c r="E17674">
        <v>3.8122499999999997E-2</v>
      </c>
      <c r="F17674">
        <v>1.2987000000000001E-3</v>
      </c>
    </row>
    <row r="17675" spans="1:6" x14ac:dyDescent="0.25">
      <c r="A17675" t="s">
        <v>11554</v>
      </c>
      <c r="B17675">
        <v>-0.81003400000000003</v>
      </c>
      <c r="C17675">
        <v>2.4927499999999998E-2</v>
      </c>
      <c r="D17675">
        <v>0.62071900000000002</v>
      </c>
      <c r="E17675">
        <v>3.75833E-2</v>
      </c>
      <c r="F17675">
        <v>1.2987000000000001E-3</v>
      </c>
    </row>
    <row r="17676" spans="1:6" x14ac:dyDescent="0.25">
      <c r="A17676" t="s">
        <v>11555</v>
      </c>
      <c r="B17676">
        <v>-0.65851400000000004</v>
      </c>
      <c r="C17676">
        <v>2.5636200000000001E-2</v>
      </c>
      <c r="D17676">
        <v>0.61216800000000005</v>
      </c>
      <c r="E17676">
        <v>3.7911199999999999E-2</v>
      </c>
      <c r="F17676">
        <v>1.2987000000000001E-3</v>
      </c>
    </row>
    <row r="17677" spans="1:6" x14ac:dyDescent="0.25">
      <c r="B17677">
        <v>-1.84487</v>
      </c>
      <c r="C17677">
        <v>2.7284099999999999E-2</v>
      </c>
      <c r="D17677">
        <v>0.58357599999999998</v>
      </c>
      <c r="E17677">
        <v>3.7771800000000001E-2</v>
      </c>
      <c r="F17677">
        <v>1.2987000000000001E-3</v>
      </c>
    </row>
    <row r="17678" spans="1:6" x14ac:dyDescent="0.25">
      <c r="B17678">
        <v>-1.7525299999999999</v>
      </c>
      <c r="C17678">
        <v>2.7310000000000001E-2</v>
      </c>
      <c r="D17678">
        <v>0.58260900000000004</v>
      </c>
      <c r="E17678">
        <v>3.7721699999999997E-2</v>
      </c>
      <c r="F17678">
        <v>1.2987000000000001E-3</v>
      </c>
    </row>
    <row r="17679" spans="1:6" x14ac:dyDescent="0.25">
      <c r="A17679" t="s">
        <v>11483</v>
      </c>
      <c r="B17679">
        <v>-1.9838199999999999</v>
      </c>
      <c r="C17679">
        <v>2.7420699999999999E-2</v>
      </c>
      <c r="D17679">
        <v>0.58489800000000003</v>
      </c>
      <c r="E17679">
        <v>3.8089199999999997E-2</v>
      </c>
      <c r="F17679">
        <v>1.2987000000000001E-3</v>
      </c>
    </row>
    <row r="17680" spans="1:6" x14ac:dyDescent="0.25">
      <c r="B17680">
        <v>-1.28461</v>
      </c>
      <c r="C17680">
        <v>3.0175199999999999E-2</v>
      </c>
      <c r="D17680">
        <v>0.54088700000000001</v>
      </c>
      <c r="E17680">
        <v>3.7867100000000001E-2</v>
      </c>
      <c r="F17680">
        <v>1.2987000000000001E-3</v>
      </c>
    </row>
    <row r="17681" spans="1:6" x14ac:dyDescent="0.25">
      <c r="A17681" t="s">
        <v>6466</v>
      </c>
      <c r="B17681">
        <v>-1.5109900000000001</v>
      </c>
      <c r="C17681">
        <v>3.04035E-2</v>
      </c>
      <c r="D17681">
        <v>0.54068799999999995</v>
      </c>
      <c r="E17681">
        <v>3.8147199999999999E-2</v>
      </c>
      <c r="F17681">
        <v>1.2987000000000001E-3</v>
      </c>
    </row>
    <row r="17682" spans="1:6" x14ac:dyDescent="0.25">
      <c r="A17682" t="s">
        <v>7093</v>
      </c>
      <c r="B17682">
        <v>-1.2091400000000001</v>
      </c>
      <c r="C17682">
        <v>-2.9622099999999998E-2</v>
      </c>
      <c r="D17682">
        <v>0.54507899999999998</v>
      </c>
      <c r="E17682">
        <v>3.7520100000000001E-2</v>
      </c>
      <c r="F17682">
        <v>1.27349E-3</v>
      </c>
    </row>
    <row r="17683" spans="1:6" x14ac:dyDescent="0.25">
      <c r="B17683">
        <v>-1.0964100000000001</v>
      </c>
      <c r="C17683">
        <v>-2.9630299999999998E-2</v>
      </c>
      <c r="D17683">
        <v>0.54080899999999998</v>
      </c>
      <c r="E17683">
        <v>3.7148899999999999E-2</v>
      </c>
      <c r="F17683">
        <v>1.2413700000000001E-3</v>
      </c>
    </row>
    <row r="17684" spans="1:6" x14ac:dyDescent="0.25">
      <c r="A17684" t="s">
        <v>6396</v>
      </c>
      <c r="B17684">
        <v>-2.4069500000000001</v>
      </c>
      <c r="C17684">
        <v>-2.6391100000000001E-2</v>
      </c>
      <c r="D17684">
        <v>0.59175800000000001</v>
      </c>
      <c r="E17684">
        <v>3.7208600000000001E-2</v>
      </c>
      <c r="F17684">
        <v>1.2413700000000001E-3</v>
      </c>
    </row>
    <row r="17685" spans="1:6" x14ac:dyDescent="0.25">
      <c r="A17685" t="s">
        <v>11556</v>
      </c>
      <c r="B17685">
        <v>-0.93379699999999999</v>
      </c>
      <c r="C17685">
        <v>-2.6171400000000001E-2</v>
      </c>
      <c r="D17685">
        <v>0.59500399999999998</v>
      </c>
      <c r="E17685">
        <v>3.7174199999999998E-2</v>
      </c>
      <c r="F17685">
        <v>1.2413700000000001E-3</v>
      </c>
    </row>
    <row r="17686" spans="1:6" x14ac:dyDescent="0.25">
      <c r="A17686" t="s">
        <v>11557</v>
      </c>
      <c r="B17686">
        <v>-0.82414699999999996</v>
      </c>
      <c r="C17686">
        <v>-2.54547E-2</v>
      </c>
      <c r="D17686">
        <v>0.608846</v>
      </c>
      <c r="E17686">
        <v>3.7333400000000003E-2</v>
      </c>
      <c r="F17686">
        <v>1.2413700000000001E-3</v>
      </c>
    </row>
    <row r="17687" spans="1:6" x14ac:dyDescent="0.25">
      <c r="A17687" t="s">
        <v>11558</v>
      </c>
      <c r="B17687">
        <v>-2.9883500000000001</v>
      </c>
      <c r="C17687">
        <v>-1.9020700000000001E-2</v>
      </c>
      <c r="D17687">
        <v>0.73389899999999997</v>
      </c>
      <c r="E17687">
        <v>3.7200400000000002E-2</v>
      </c>
      <c r="F17687">
        <v>1.2413700000000001E-3</v>
      </c>
    </row>
    <row r="17688" spans="1:6" x14ac:dyDescent="0.25">
      <c r="A17688" t="s">
        <v>11559</v>
      </c>
      <c r="B17688">
        <v>-3.4895999999999998</v>
      </c>
      <c r="C17688">
        <v>-1.7491400000000001E-2</v>
      </c>
      <c r="D17688">
        <v>0.77025600000000005</v>
      </c>
      <c r="E17688">
        <v>3.7196600000000003E-2</v>
      </c>
      <c r="F17688">
        <v>1.2413700000000001E-3</v>
      </c>
    </row>
    <row r="17689" spans="1:6" x14ac:dyDescent="0.25">
      <c r="B17689">
        <v>-0.21887599999999999</v>
      </c>
      <c r="C17689">
        <v>1.7688300000000001E-2</v>
      </c>
      <c r="D17689">
        <v>0.76482099999999997</v>
      </c>
      <c r="E17689">
        <v>3.7145499999999998E-2</v>
      </c>
      <c r="F17689">
        <v>1.2413700000000001E-3</v>
      </c>
    </row>
    <row r="17690" spans="1:6" x14ac:dyDescent="0.25">
      <c r="A17690" t="s">
        <v>11560</v>
      </c>
      <c r="B17690">
        <v>-3.21455</v>
      </c>
      <c r="C17690">
        <v>2.13642E-2</v>
      </c>
      <c r="D17690">
        <v>0.68472500000000003</v>
      </c>
      <c r="E17690">
        <v>3.7315300000000003E-2</v>
      </c>
      <c r="F17690">
        <v>1.2413700000000001E-3</v>
      </c>
    </row>
    <row r="17691" spans="1:6" x14ac:dyDescent="0.25">
      <c r="A17691" t="s">
        <v>11561</v>
      </c>
      <c r="B17691">
        <v>-0.35619699999999999</v>
      </c>
      <c r="C17691">
        <v>2.1441700000000001E-2</v>
      </c>
      <c r="D17691">
        <v>0.68176000000000003</v>
      </c>
      <c r="E17691">
        <v>3.7191000000000002E-2</v>
      </c>
      <c r="F17691">
        <v>1.2413700000000001E-3</v>
      </c>
    </row>
    <row r="17692" spans="1:6" x14ac:dyDescent="0.25">
      <c r="B17692">
        <v>-2.5172400000000001</v>
      </c>
      <c r="C17692">
        <v>2.3225900000000001E-2</v>
      </c>
      <c r="D17692">
        <v>0.64800500000000005</v>
      </c>
      <c r="E17692">
        <v>3.7276499999999997E-2</v>
      </c>
      <c r="F17692">
        <v>1.2413700000000001E-3</v>
      </c>
    </row>
    <row r="17693" spans="1:6" x14ac:dyDescent="0.25">
      <c r="A17693" t="s">
        <v>11562</v>
      </c>
      <c r="B17693">
        <v>-1.92811</v>
      </c>
      <c r="C17693">
        <v>2.8326899999999999E-2</v>
      </c>
      <c r="D17693">
        <v>0.56080200000000002</v>
      </c>
      <c r="E17693">
        <v>3.7189399999999997E-2</v>
      </c>
      <c r="F17693">
        <v>1.2413700000000001E-3</v>
      </c>
    </row>
    <row r="17694" spans="1:6" x14ac:dyDescent="0.25">
      <c r="B17694">
        <v>-1.4483900000000001</v>
      </c>
      <c r="C17694">
        <v>2.86701E-2</v>
      </c>
      <c r="D17694">
        <v>0.55713599999999996</v>
      </c>
      <c r="E17694">
        <v>3.7329099999999997E-2</v>
      </c>
      <c r="F17694">
        <v>1.2413700000000001E-3</v>
      </c>
    </row>
    <row r="17695" spans="1:6" x14ac:dyDescent="0.25">
      <c r="A17695" t="s">
        <v>11563</v>
      </c>
      <c r="B17695">
        <v>-1.4168000000000001</v>
      </c>
      <c r="C17695">
        <v>2.9319000000000001E-2</v>
      </c>
      <c r="D17695">
        <v>0.54534400000000005</v>
      </c>
      <c r="E17695">
        <v>3.7144200000000002E-2</v>
      </c>
      <c r="F17695">
        <v>1.2413700000000001E-3</v>
      </c>
    </row>
    <row r="17696" spans="1:6" x14ac:dyDescent="0.25">
      <c r="B17696">
        <v>-0.99323099999999998</v>
      </c>
      <c r="C17696">
        <v>2.9415400000000001E-2</v>
      </c>
      <c r="D17696">
        <v>0.54604699999999995</v>
      </c>
      <c r="E17696">
        <v>3.7334100000000002E-2</v>
      </c>
      <c r="F17696">
        <v>1.2413700000000001E-3</v>
      </c>
    </row>
    <row r="17697" spans="1:6" x14ac:dyDescent="0.25">
      <c r="B17697">
        <v>-0.57452999999999999</v>
      </c>
      <c r="C17697">
        <v>-2.5501200000000002E-2</v>
      </c>
      <c r="D17697">
        <v>0.60482199999999997</v>
      </c>
      <c r="E17697">
        <v>3.7045500000000002E-2</v>
      </c>
      <c r="F17697">
        <v>1.1672099999999999E-3</v>
      </c>
    </row>
    <row r="17698" spans="1:6" x14ac:dyDescent="0.25">
      <c r="A17698" t="s">
        <v>2917</v>
      </c>
      <c r="B17698">
        <v>-1.0778399999999999</v>
      </c>
      <c r="C17698">
        <v>-2.9397400000000001E-2</v>
      </c>
      <c r="D17698">
        <v>0.54116799999999998</v>
      </c>
      <c r="E17698">
        <v>3.6876899999999997E-2</v>
      </c>
      <c r="F17698">
        <v>1.1606699999999999E-3</v>
      </c>
    </row>
    <row r="17699" spans="1:6" x14ac:dyDescent="0.25">
      <c r="A17699" t="s">
        <v>11564</v>
      </c>
      <c r="B17699">
        <v>-1.33904</v>
      </c>
      <c r="C17699">
        <v>-2.89915E-2</v>
      </c>
      <c r="D17699">
        <v>0.54162900000000003</v>
      </c>
      <c r="E17699">
        <v>3.6387700000000002E-2</v>
      </c>
      <c r="F17699">
        <v>1.1606699999999999E-3</v>
      </c>
    </row>
    <row r="17700" spans="1:6" x14ac:dyDescent="0.25">
      <c r="A17700" t="s">
        <v>11565</v>
      </c>
      <c r="B17700">
        <v>-1.4318</v>
      </c>
      <c r="C17700">
        <v>-2.8454699999999999E-2</v>
      </c>
      <c r="D17700">
        <v>0.55467999999999995</v>
      </c>
      <c r="E17700">
        <v>3.6820100000000001E-2</v>
      </c>
      <c r="F17700">
        <v>1.1606699999999999E-3</v>
      </c>
    </row>
    <row r="17701" spans="1:6" x14ac:dyDescent="0.25">
      <c r="A17701" t="s">
        <v>765</v>
      </c>
      <c r="B17701">
        <v>-1.25989</v>
      </c>
      <c r="C17701">
        <v>-2.8377099999999999E-2</v>
      </c>
      <c r="D17701">
        <v>0.55713800000000002</v>
      </c>
      <c r="E17701">
        <v>3.6932399999999997E-2</v>
      </c>
      <c r="F17701">
        <v>1.1606699999999999E-3</v>
      </c>
    </row>
    <row r="17702" spans="1:6" x14ac:dyDescent="0.25">
      <c r="A17702" t="s">
        <v>11566</v>
      </c>
      <c r="B17702">
        <v>-1.17669</v>
      </c>
      <c r="C17702">
        <v>-2.80988E-2</v>
      </c>
      <c r="D17702">
        <v>0.54078499999999996</v>
      </c>
      <c r="E17702">
        <v>3.5153200000000003E-2</v>
      </c>
      <c r="F17702">
        <v>1.1606699999999999E-3</v>
      </c>
    </row>
    <row r="17703" spans="1:6" x14ac:dyDescent="0.25">
      <c r="B17703">
        <v>-0.83468600000000004</v>
      </c>
      <c r="C17703">
        <v>-2.6998999999999999E-2</v>
      </c>
      <c r="D17703">
        <v>0.55859599999999998</v>
      </c>
      <c r="E17703">
        <v>3.5192800000000003E-2</v>
      </c>
      <c r="F17703">
        <v>1.1606699999999999E-3</v>
      </c>
    </row>
    <row r="17704" spans="1:6" x14ac:dyDescent="0.25">
      <c r="B17704">
        <v>-0.90762399999999999</v>
      </c>
      <c r="C17704">
        <v>-2.6764E-2</v>
      </c>
      <c r="D17704">
        <v>0.55798700000000001</v>
      </c>
      <c r="E17704">
        <v>3.48242E-2</v>
      </c>
      <c r="F17704">
        <v>1.1606699999999999E-3</v>
      </c>
    </row>
    <row r="17705" spans="1:6" x14ac:dyDescent="0.25">
      <c r="B17705">
        <v>-2.4427400000000001</v>
      </c>
      <c r="C17705">
        <v>-2.67628E-2</v>
      </c>
      <c r="D17705">
        <v>0.567936</v>
      </c>
      <c r="E17705">
        <v>3.5660900000000002E-2</v>
      </c>
      <c r="F17705">
        <v>1.1606699999999999E-3</v>
      </c>
    </row>
    <row r="17706" spans="1:6" x14ac:dyDescent="0.25">
      <c r="A17706" t="s">
        <v>11567</v>
      </c>
      <c r="B17706">
        <v>-1.3210299999999999</v>
      </c>
      <c r="C17706">
        <v>-2.6606100000000001E-2</v>
      </c>
      <c r="D17706">
        <v>0.54293999999999998</v>
      </c>
      <c r="E17706">
        <v>3.3389500000000003E-2</v>
      </c>
      <c r="F17706">
        <v>1.1606699999999999E-3</v>
      </c>
    </row>
    <row r="17707" spans="1:6" x14ac:dyDescent="0.25">
      <c r="B17707">
        <v>-1.8798699999999999</v>
      </c>
      <c r="C17707">
        <v>-2.65343E-2</v>
      </c>
      <c r="D17707">
        <v>0.58181499999999997</v>
      </c>
      <c r="E17707">
        <v>3.6538099999999997E-2</v>
      </c>
      <c r="F17707">
        <v>1.1606699999999999E-3</v>
      </c>
    </row>
    <row r="17708" spans="1:6" x14ac:dyDescent="0.25">
      <c r="B17708">
        <v>-1.2259599999999999</v>
      </c>
      <c r="C17708">
        <v>-2.64228E-2</v>
      </c>
      <c r="D17708">
        <v>0.54113500000000003</v>
      </c>
      <c r="E17708">
        <v>3.3008700000000002E-2</v>
      </c>
      <c r="F17708">
        <v>1.1606699999999999E-3</v>
      </c>
    </row>
    <row r="17709" spans="1:6" x14ac:dyDescent="0.25">
      <c r="A17709" t="s">
        <v>7863</v>
      </c>
      <c r="B17709">
        <v>-1.2335499999999999</v>
      </c>
      <c r="C17709">
        <v>-2.61446E-2</v>
      </c>
      <c r="D17709">
        <v>0.54290499999999997</v>
      </c>
      <c r="E17709">
        <v>3.2786799999999998E-2</v>
      </c>
      <c r="F17709">
        <v>1.1606699999999999E-3</v>
      </c>
    </row>
    <row r="17710" spans="1:6" x14ac:dyDescent="0.25">
      <c r="A17710" t="s">
        <v>8882</v>
      </c>
      <c r="B17710">
        <v>-1.17489</v>
      </c>
      <c r="C17710">
        <v>-2.60612E-2</v>
      </c>
      <c r="D17710">
        <v>0.54064199999999996</v>
      </c>
      <c r="E17710">
        <v>3.25026E-2</v>
      </c>
      <c r="F17710">
        <v>1.1606699999999999E-3</v>
      </c>
    </row>
    <row r="17711" spans="1:6" x14ac:dyDescent="0.25">
      <c r="A17711" t="s">
        <v>11568</v>
      </c>
      <c r="B17711">
        <v>-1.31301</v>
      </c>
      <c r="C17711">
        <v>-2.5833100000000001E-2</v>
      </c>
      <c r="D17711">
        <v>0.54098800000000002</v>
      </c>
      <c r="E17711">
        <v>3.2234699999999998E-2</v>
      </c>
      <c r="F17711">
        <v>1.1606699999999999E-3</v>
      </c>
    </row>
    <row r="17712" spans="1:6" x14ac:dyDescent="0.25">
      <c r="A17712" t="s">
        <v>11569</v>
      </c>
      <c r="B17712">
        <v>-0.80884299999999998</v>
      </c>
      <c r="C17712">
        <v>-2.5658299999999998E-2</v>
      </c>
      <c r="D17712">
        <v>0.59840099999999996</v>
      </c>
      <c r="E17712">
        <v>3.6713999999999997E-2</v>
      </c>
      <c r="F17712">
        <v>1.1606699999999999E-3</v>
      </c>
    </row>
    <row r="17713" spans="1:6" x14ac:dyDescent="0.25">
      <c r="B17713">
        <v>-1.36757</v>
      </c>
      <c r="C17713">
        <v>-2.5573599999999998E-2</v>
      </c>
      <c r="D17713">
        <v>0.54139000000000004</v>
      </c>
      <c r="E17713">
        <v>3.1930199999999999E-2</v>
      </c>
      <c r="F17713">
        <v>1.1606699999999999E-3</v>
      </c>
    </row>
    <row r="17714" spans="1:6" x14ac:dyDescent="0.25">
      <c r="A17714" t="s">
        <v>11463</v>
      </c>
      <c r="B17714">
        <v>-1.3320399999999999</v>
      </c>
      <c r="C17714">
        <v>-2.5457299999999999E-2</v>
      </c>
      <c r="D17714">
        <v>0.54425599999999996</v>
      </c>
      <c r="E17714">
        <v>3.1997699999999997E-2</v>
      </c>
      <c r="F17714">
        <v>1.1606699999999999E-3</v>
      </c>
    </row>
    <row r="17715" spans="1:6" x14ac:dyDescent="0.25">
      <c r="B17715">
        <v>-1.0767100000000001</v>
      </c>
      <c r="C17715">
        <v>-2.54167E-2</v>
      </c>
      <c r="D17715">
        <v>0.54435599999999995</v>
      </c>
      <c r="E17715">
        <v>3.1952500000000002E-2</v>
      </c>
      <c r="F17715">
        <v>1.1606699999999999E-3</v>
      </c>
    </row>
    <row r="17716" spans="1:6" x14ac:dyDescent="0.25">
      <c r="A17716" t="s">
        <v>11570</v>
      </c>
      <c r="B17716">
        <v>-1.5179</v>
      </c>
      <c r="C17716">
        <v>-2.5401099999999999E-2</v>
      </c>
      <c r="D17716">
        <v>0.54533200000000004</v>
      </c>
      <c r="E17716">
        <v>3.20065E-2</v>
      </c>
      <c r="F17716">
        <v>1.1606699999999999E-3</v>
      </c>
    </row>
    <row r="17717" spans="1:6" x14ac:dyDescent="0.25">
      <c r="A17717" t="s">
        <v>9331</v>
      </c>
      <c r="B17717">
        <v>-0.71118599999999998</v>
      </c>
      <c r="C17717">
        <v>-2.5321900000000001E-2</v>
      </c>
      <c r="D17717">
        <v>0.59056200000000003</v>
      </c>
      <c r="E17717">
        <v>3.55409E-2</v>
      </c>
      <c r="F17717">
        <v>1.1606699999999999E-3</v>
      </c>
    </row>
    <row r="17718" spans="1:6" x14ac:dyDescent="0.25">
      <c r="A17718" t="s">
        <v>11571</v>
      </c>
      <c r="B17718">
        <v>-0.87332200000000004</v>
      </c>
      <c r="C17718">
        <v>-2.5133800000000001E-2</v>
      </c>
      <c r="D17718">
        <v>0.57792399999999999</v>
      </c>
      <c r="E17718">
        <v>3.4217499999999998E-2</v>
      </c>
      <c r="F17718">
        <v>1.1606699999999999E-3</v>
      </c>
    </row>
    <row r="17719" spans="1:6" x14ac:dyDescent="0.25">
      <c r="A17719" t="s">
        <v>11572</v>
      </c>
      <c r="B17719">
        <v>-1.9058900000000001</v>
      </c>
      <c r="C17719">
        <v>-2.5118600000000001E-2</v>
      </c>
      <c r="D17719">
        <v>0.56913499999999995</v>
      </c>
      <c r="E17719">
        <v>3.3485899999999999E-2</v>
      </c>
      <c r="F17719">
        <v>1.1606699999999999E-3</v>
      </c>
    </row>
    <row r="17720" spans="1:6" x14ac:dyDescent="0.25">
      <c r="A17720" t="s">
        <v>11573</v>
      </c>
      <c r="B17720">
        <v>-2.1459000000000001</v>
      </c>
      <c r="C17720">
        <v>-2.4978799999999999E-2</v>
      </c>
      <c r="D17720">
        <v>0.59662400000000004</v>
      </c>
      <c r="E17720">
        <v>3.5552599999999997E-2</v>
      </c>
      <c r="F17720">
        <v>1.1606699999999999E-3</v>
      </c>
    </row>
    <row r="17721" spans="1:6" x14ac:dyDescent="0.25">
      <c r="A17721" t="s">
        <v>800</v>
      </c>
      <c r="B17721">
        <v>-0.80840699999999999</v>
      </c>
      <c r="C17721">
        <v>-2.48887E-2</v>
      </c>
      <c r="D17721">
        <v>0.57090700000000005</v>
      </c>
      <c r="E17721">
        <v>3.33088E-2</v>
      </c>
      <c r="F17721">
        <v>1.1606699999999999E-3</v>
      </c>
    </row>
    <row r="17722" spans="1:6" x14ac:dyDescent="0.25">
      <c r="A17722" t="s">
        <v>9146</v>
      </c>
      <c r="B17722">
        <v>-1.1917899999999999</v>
      </c>
      <c r="C17722">
        <v>-2.47859E-2</v>
      </c>
      <c r="D17722">
        <v>0.54216500000000001</v>
      </c>
      <c r="E17722">
        <v>3.0970399999999999E-2</v>
      </c>
      <c r="F17722">
        <v>1.1606699999999999E-3</v>
      </c>
    </row>
    <row r="17723" spans="1:6" x14ac:dyDescent="0.25">
      <c r="A17723" t="s">
        <v>11574</v>
      </c>
      <c r="B17723">
        <v>-0.56834200000000001</v>
      </c>
      <c r="C17723">
        <v>-2.47637E-2</v>
      </c>
      <c r="D17723">
        <v>0.61428700000000003</v>
      </c>
      <c r="E17723">
        <v>3.6755700000000002E-2</v>
      </c>
      <c r="F17723">
        <v>1.1606699999999999E-3</v>
      </c>
    </row>
    <row r="17724" spans="1:6" x14ac:dyDescent="0.25">
      <c r="A17724" t="s">
        <v>11575</v>
      </c>
      <c r="B17724">
        <v>-1.44017</v>
      </c>
      <c r="C17724">
        <v>-2.4741200000000001E-2</v>
      </c>
      <c r="D17724">
        <v>0.55796000000000001</v>
      </c>
      <c r="E17724">
        <v>3.2097899999999999E-2</v>
      </c>
      <c r="F17724">
        <v>1.1606699999999999E-3</v>
      </c>
    </row>
    <row r="17725" spans="1:6" x14ac:dyDescent="0.25">
      <c r="A17725" t="s">
        <v>6238</v>
      </c>
      <c r="B17725">
        <v>-1.96739</v>
      </c>
      <c r="C17725">
        <v>-2.4627900000000001E-2</v>
      </c>
      <c r="D17725">
        <v>0.56141700000000005</v>
      </c>
      <c r="E17725">
        <v>3.2210099999999998E-2</v>
      </c>
      <c r="F17725">
        <v>1.1606699999999999E-3</v>
      </c>
    </row>
    <row r="17726" spans="1:6" x14ac:dyDescent="0.25">
      <c r="A17726" t="s">
        <v>11576</v>
      </c>
      <c r="B17726">
        <v>-4.0944700000000003</v>
      </c>
      <c r="C17726">
        <v>-2.4442499999999999E-2</v>
      </c>
      <c r="D17726">
        <v>0.57579499999999995</v>
      </c>
      <c r="E17726">
        <v>3.30738E-2</v>
      </c>
      <c r="F17726">
        <v>1.1606699999999999E-3</v>
      </c>
    </row>
    <row r="17727" spans="1:6" x14ac:dyDescent="0.25">
      <c r="A17727" t="s">
        <v>11577</v>
      </c>
      <c r="B17727">
        <v>-1.8731100000000001</v>
      </c>
      <c r="C17727">
        <v>-2.4442499999999999E-2</v>
      </c>
      <c r="D17727">
        <v>0.61769399999999997</v>
      </c>
      <c r="E17727">
        <v>3.6557100000000002E-2</v>
      </c>
      <c r="F17727">
        <v>1.1606699999999999E-3</v>
      </c>
    </row>
    <row r="17728" spans="1:6" x14ac:dyDescent="0.25">
      <c r="B17728">
        <v>-0.87052799999999997</v>
      </c>
      <c r="C17728">
        <v>-2.43809E-2</v>
      </c>
      <c r="D17728">
        <v>0.58683700000000005</v>
      </c>
      <c r="E17728">
        <v>3.38684E-2</v>
      </c>
      <c r="F17728">
        <v>1.1606699999999999E-3</v>
      </c>
    </row>
    <row r="17729" spans="1:6" x14ac:dyDescent="0.25">
      <c r="A17729" t="s">
        <v>11578</v>
      </c>
      <c r="B17729">
        <v>-1.3215399999999999</v>
      </c>
      <c r="C17729">
        <v>-2.4244700000000001E-2</v>
      </c>
      <c r="D17729">
        <v>0.54212199999999999</v>
      </c>
      <c r="E17729">
        <v>3.0268699999999999E-2</v>
      </c>
      <c r="F17729">
        <v>1.1606699999999999E-3</v>
      </c>
    </row>
    <row r="17730" spans="1:6" x14ac:dyDescent="0.25">
      <c r="B17730">
        <v>-0.79374999999999996</v>
      </c>
      <c r="C17730">
        <v>-2.4236199999999999E-2</v>
      </c>
      <c r="D17730">
        <v>0.57227099999999997</v>
      </c>
      <c r="E17730">
        <v>3.2510299999999999E-2</v>
      </c>
      <c r="F17730">
        <v>1.1606699999999999E-3</v>
      </c>
    </row>
    <row r="17731" spans="1:6" x14ac:dyDescent="0.25">
      <c r="B17731">
        <v>-1.39744</v>
      </c>
      <c r="C17731">
        <v>-2.4221300000000001E-2</v>
      </c>
      <c r="D17731">
        <v>0.55223800000000001</v>
      </c>
      <c r="E17731">
        <v>3.0975300000000001E-2</v>
      </c>
      <c r="F17731">
        <v>1.1606699999999999E-3</v>
      </c>
    </row>
    <row r="17732" spans="1:6" x14ac:dyDescent="0.25">
      <c r="A17732" t="s">
        <v>11579</v>
      </c>
      <c r="B17732">
        <v>-0.90567699999999995</v>
      </c>
      <c r="C17732">
        <v>-2.4193800000000001E-2</v>
      </c>
      <c r="D17732">
        <v>0.55096500000000004</v>
      </c>
      <c r="E17732">
        <v>3.0845299999999999E-2</v>
      </c>
      <c r="F17732">
        <v>1.1606699999999999E-3</v>
      </c>
    </row>
    <row r="17733" spans="1:6" x14ac:dyDescent="0.25">
      <c r="B17733">
        <v>-1.34833</v>
      </c>
      <c r="C17733">
        <v>-2.4188100000000001E-2</v>
      </c>
      <c r="D17733">
        <v>0.55201299999999998</v>
      </c>
      <c r="E17733">
        <v>3.0914799999999999E-2</v>
      </c>
      <c r="F17733">
        <v>1.1606699999999999E-3</v>
      </c>
    </row>
    <row r="17734" spans="1:6" x14ac:dyDescent="0.25">
      <c r="A17734" t="s">
        <v>11580</v>
      </c>
      <c r="B17734">
        <v>-1.70123</v>
      </c>
      <c r="C17734">
        <v>-2.41765E-2</v>
      </c>
      <c r="D17734">
        <v>0.54967100000000002</v>
      </c>
      <c r="E17734">
        <v>3.07277E-2</v>
      </c>
      <c r="F17734">
        <v>1.1606699999999999E-3</v>
      </c>
    </row>
    <row r="17735" spans="1:6" x14ac:dyDescent="0.25">
      <c r="A17735" t="s">
        <v>11581</v>
      </c>
      <c r="B17735">
        <v>-5.2023400000000004</v>
      </c>
      <c r="C17735">
        <v>-2.41461E-2</v>
      </c>
      <c r="D17735">
        <v>0.60606499999999996</v>
      </c>
      <c r="E17735">
        <v>3.51063E-2</v>
      </c>
      <c r="F17735">
        <v>1.1606699999999999E-3</v>
      </c>
    </row>
    <row r="17736" spans="1:6" x14ac:dyDescent="0.25">
      <c r="B17736">
        <v>-0.97315200000000002</v>
      </c>
      <c r="C17736">
        <v>-2.3957300000000001E-2</v>
      </c>
      <c r="D17736">
        <v>0.56327199999999999</v>
      </c>
      <c r="E17736">
        <v>3.14416E-2</v>
      </c>
      <c r="F17736">
        <v>1.1606699999999999E-3</v>
      </c>
    </row>
    <row r="17737" spans="1:6" x14ac:dyDescent="0.25">
      <c r="A17737" t="s">
        <v>11582</v>
      </c>
      <c r="B17737">
        <v>-1.2046399999999999</v>
      </c>
      <c r="C17737">
        <v>-2.3836799999999998E-2</v>
      </c>
      <c r="D17737">
        <v>0.54935800000000001</v>
      </c>
      <c r="E17737">
        <v>3.0259100000000001E-2</v>
      </c>
      <c r="F17737">
        <v>1.1606699999999999E-3</v>
      </c>
    </row>
    <row r="17738" spans="1:6" x14ac:dyDescent="0.25">
      <c r="A17738" t="s">
        <v>11583</v>
      </c>
      <c r="B17738">
        <v>-1.40076</v>
      </c>
      <c r="C17738">
        <v>-2.37956E-2</v>
      </c>
      <c r="D17738">
        <v>0.54144000000000003</v>
      </c>
      <c r="E17738">
        <v>2.9641600000000001E-2</v>
      </c>
      <c r="F17738">
        <v>1.1606699999999999E-3</v>
      </c>
    </row>
    <row r="17739" spans="1:6" x14ac:dyDescent="0.25">
      <c r="A17739" t="s">
        <v>11584</v>
      </c>
      <c r="B17739">
        <v>-1.3511299999999999</v>
      </c>
      <c r="C17739">
        <v>-2.3772399999999999E-2</v>
      </c>
      <c r="D17739">
        <v>0.54285899999999998</v>
      </c>
      <c r="E17739">
        <v>2.97118E-2</v>
      </c>
      <c r="F17739">
        <v>1.1606699999999999E-3</v>
      </c>
    </row>
    <row r="17740" spans="1:6" x14ac:dyDescent="0.25">
      <c r="A17740" t="s">
        <v>11585</v>
      </c>
      <c r="B17740">
        <v>-1.6002000000000001</v>
      </c>
      <c r="C17740">
        <v>-2.3668600000000001E-2</v>
      </c>
      <c r="D17740">
        <v>0.56960999999999995</v>
      </c>
      <c r="E17740">
        <v>3.1522000000000001E-2</v>
      </c>
      <c r="F17740">
        <v>1.1606699999999999E-3</v>
      </c>
    </row>
    <row r="17741" spans="1:6" x14ac:dyDescent="0.25">
      <c r="A17741" t="s">
        <v>7441</v>
      </c>
      <c r="B17741">
        <v>-0.90149599999999996</v>
      </c>
      <c r="C17741">
        <v>-2.3609600000000001E-2</v>
      </c>
      <c r="D17741">
        <v>0.56862100000000004</v>
      </c>
      <c r="E17741">
        <v>3.13668E-2</v>
      </c>
      <c r="F17741">
        <v>1.1606699999999999E-3</v>
      </c>
    </row>
    <row r="17742" spans="1:6" x14ac:dyDescent="0.25">
      <c r="A17742" t="s">
        <v>5833</v>
      </c>
      <c r="B17742">
        <v>-1.4587699999999999</v>
      </c>
      <c r="C17742">
        <v>-2.3214700000000001E-2</v>
      </c>
      <c r="D17742">
        <v>0.56343600000000005</v>
      </c>
      <c r="E17742">
        <v>3.0446399999999998E-2</v>
      </c>
      <c r="F17742">
        <v>1.1606699999999999E-3</v>
      </c>
    </row>
    <row r="17743" spans="1:6" x14ac:dyDescent="0.25">
      <c r="A17743" t="s">
        <v>11586</v>
      </c>
      <c r="B17743">
        <v>-1.23478</v>
      </c>
      <c r="C17743">
        <v>-2.3064600000000001E-2</v>
      </c>
      <c r="D17743">
        <v>0.54087799999999997</v>
      </c>
      <c r="E17743">
        <v>2.8663999999999999E-2</v>
      </c>
      <c r="F17743">
        <v>1.1606699999999999E-3</v>
      </c>
    </row>
    <row r="17744" spans="1:6" x14ac:dyDescent="0.25">
      <c r="B17744">
        <v>-1.3884399999999999</v>
      </c>
      <c r="C17744">
        <v>-2.28252E-2</v>
      </c>
      <c r="D17744">
        <v>0.54465200000000003</v>
      </c>
      <c r="E17744">
        <v>2.8612499999999999E-2</v>
      </c>
      <c r="F17744">
        <v>1.1606699999999999E-3</v>
      </c>
    </row>
    <row r="17745" spans="1:6" x14ac:dyDescent="0.25">
      <c r="A17745" t="s">
        <v>11459</v>
      </c>
      <c r="B17745">
        <v>-2.0326599999999999</v>
      </c>
      <c r="C17745">
        <v>-2.2670099999999999E-2</v>
      </c>
      <c r="D17745">
        <v>0.60408899999999999</v>
      </c>
      <c r="E17745">
        <v>3.2728699999999999E-2</v>
      </c>
      <c r="F17745">
        <v>1.1606699999999999E-3</v>
      </c>
    </row>
    <row r="17746" spans="1:6" x14ac:dyDescent="0.25">
      <c r="A17746" t="s">
        <v>11587</v>
      </c>
      <c r="B17746">
        <v>-0.92258300000000004</v>
      </c>
      <c r="C17746">
        <v>-2.2446399999999998E-2</v>
      </c>
      <c r="D17746">
        <v>0.55308500000000005</v>
      </c>
      <c r="E17746">
        <v>2.86918E-2</v>
      </c>
      <c r="F17746">
        <v>1.1606699999999999E-3</v>
      </c>
    </row>
    <row r="17747" spans="1:6" x14ac:dyDescent="0.25">
      <c r="B17747">
        <v>-0.813689</v>
      </c>
      <c r="C17747">
        <v>-2.24373E-2</v>
      </c>
      <c r="D17747">
        <v>0.58032399999999995</v>
      </c>
      <c r="E17747">
        <v>3.05986E-2</v>
      </c>
      <c r="F17747">
        <v>1.1606699999999999E-3</v>
      </c>
    </row>
    <row r="17748" spans="1:6" x14ac:dyDescent="0.25">
      <c r="B17748">
        <v>-1.6102399999999999</v>
      </c>
      <c r="C17748">
        <v>-2.22954E-2</v>
      </c>
      <c r="D17748">
        <v>0.58855800000000003</v>
      </c>
      <c r="E17748">
        <v>3.1000300000000001E-2</v>
      </c>
      <c r="F17748">
        <v>1.1606699999999999E-3</v>
      </c>
    </row>
    <row r="17749" spans="1:6" x14ac:dyDescent="0.25">
      <c r="A17749" t="s">
        <v>4302</v>
      </c>
      <c r="B17749">
        <v>-1.1572800000000001</v>
      </c>
      <c r="C17749">
        <v>-2.2270600000000002E-2</v>
      </c>
      <c r="D17749">
        <v>0.54286900000000005</v>
      </c>
      <c r="E17749">
        <v>2.77781E-2</v>
      </c>
      <c r="F17749">
        <v>1.1606699999999999E-3</v>
      </c>
    </row>
    <row r="17750" spans="1:6" x14ac:dyDescent="0.25">
      <c r="B17750">
        <v>-0.66929899999999998</v>
      </c>
      <c r="C17750">
        <v>-2.2211700000000001E-2</v>
      </c>
      <c r="D17750">
        <v>0.58831100000000003</v>
      </c>
      <c r="E17750">
        <v>3.0861800000000002E-2</v>
      </c>
      <c r="F17750">
        <v>1.1606699999999999E-3</v>
      </c>
    </row>
    <row r="17751" spans="1:6" x14ac:dyDescent="0.25">
      <c r="A17751" t="s">
        <v>4917</v>
      </c>
      <c r="B17751">
        <v>-1.80786</v>
      </c>
      <c r="C17751">
        <v>-2.2080800000000001E-2</v>
      </c>
      <c r="D17751">
        <v>0.55964100000000006</v>
      </c>
      <c r="E17751">
        <v>2.86526E-2</v>
      </c>
      <c r="F17751">
        <v>1.1606699999999999E-3</v>
      </c>
    </row>
    <row r="17752" spans="1:6" x14ac:dyDescent="0.25">
      <c r="A17752" t="s">
        <v>11588</v>
      </c>
      <c r="B17752">
        <v>-2.6946699999999999</v>
      </c>
      <c r="C17752">
        <v>-2.20699E-2</v>
      </c>
      <c r="D17752">
        <v>0.65010800000000002</v>
      </c>
      <c r="E17752">
        <v>3.5528200000000003E-2</v>
      </c>
      <c r="F17752">
        <v>1.1606699999999999E-3</v>
      </c>
    </row>
    <row r="17753" spans="1:6" x14ac:dyDescent="0.25">
      <c r="A17753" t="s">
        <v>11589</v>
      </c>
      <c r="B17753">
        <v>-1.9854000000000001</v>
      </c>
      <c r="C17753">
        <v>-2.2022199999999999E-2</v>
      </c>
      <c r="D17753">
        <v>0.58439099999999999</v>
      </c>
      <c r="E17753">
        <v>3.0305700000000001E-2</v>
      </c>
      <c r="F17753">
        <v>1.1606699999999999E-3</v>
      </c>
    </row>
    <row r="17754" spans="1:6" x14ac:dyDescent="0.25">
      <c r="A17754" t="s">
        <v>11590</v>
      </c>
      <c r="B17754">
        <v>-1.3730899999999999</v>
      </c>
      <c r="C17754">
        <v>-2.19957E-2</v>
      </c>
      <c r="D17754">
        <v>0.54870799999999997</v>
      </c>
      <c r="E17754">
        <v>2.7807499999999999E-2</v>
      </c>
      <c r="F17754">
        <v>1.1606699999999999E-3</v>
      </c>
    </row>
    <row r="17755" spans="1:6" x14ac:dyDescent="0.25">
      <c r="B17755">
        <v>-0.449407</v>
      </c>
      <c r="C17755">
        <v>-2.1811199999999999E-2</v>
      </c>
      <c r="D17755">
        <v>0.64066400000000001</v>
      </c>
      <c r="E17755">
        <v>3.4312599999999999E-2</v>
      </c>
      <c r="F17755">
        <v>1.1606699999999999E-3</v>
      </c>
    </row>
    <row r="17756" spans="1:6" x14ac:dyDescent="0.25">
      <c r="B17756">
        <v>-2.8845700000000001</v>
      </c>
      <c r="C17756">
        <v>-2.1789800000000002E-2</v>
      </c>
      <c r="D17756">
        <v>0.62527200000000005</v>
      </c>
      <c r="E17756">
        <v>3.3041099999999997E-2</v>
      </c>
      <c r="F17756">
        <v>1.1606699999999999E-3</v>
      </c>
    </row>
    <row r="17757" spans="1:6" x14ac:dyDescent="0.25">
      <c r="A17757" t="s">
        <v>11591</v>
      </c>
      <c r="B17757">
        <v>-1.6203799999999999</v>
      </c>
      <c r="C17757">
        <v>-2.1760399999999999E-2</v>
      </c>
      <c r="D17757">
        <v>0.57342800000000005</v>
      </c>
      <c r="E17757">
        <v>2.9163499999999998E-2</v>
      </c>
      <c r="F17757">
        <v>1.1606699999999999E-3</v>
      </c>
    </row>
    <row r="17758" spans="1:6" x14ac:dyDescent="0.25">
      <c r="A17758" t="s">
        <v>11592</v>
      </c>
      <c r="B17758">
        <v>-2.2978100000000001</v>
      </c>
      <c r="C17758">
        <v>-2.1548299999999999E-2</v>
      </c>
      <c r="D17758">
        <v>0.64287899999999998</v>
      </c>
      <c r="E17758">
        <v>3.4063400000000001E-2</v>
      </c>
      <c r="F17758">
        <v>1.1606699999999999E-3</v>
      </c>
    </row>
    <row r="17759" spans="1:6" x14ac:dyDescent="0.25">
      <c r="B17759">
        <v>-0.55112899999999998</v>
      </c>
      <c r="C17759">
        <v>-2.1459099999999998E-2</v>
      </c>
      <c r="D17759">
        <v>0.61251599999999995</v>
      </c>
      <c r="E17759">
        <v>3.1548E-2</v>
      </c>
      <c r="F17759">
        <v>1.1606699999999999E-3</v>
      </c>
    </row>
    <row r="17760" spans="1:6" x14ac:dyDescent="0.25">
      <c r="A17760" t="s">
        <v>11593</v>
      </c>
      <c r="B17760">
        <v>-2.4741399999999998</v>
      </c>
      <c r="C17760">
        <v>-2.1432300000000001E-2</v>
      </c>
      <c r="D17760">
        <v>0.66400099999999995</v>
      </c>
      <c r="E17760">
        <v>3.5626900000000003E-2</v>
      </c>
      <c r="F17760">
        <v>1.1606699999999999E-3</v>
      </c>
    </row>
    <row r="17761" spans="1:6" x14ac:dyDescent="0.25">
      <c r="A17761" t="s">
        <v>2218</v>
      </c>
      <c r="B17761">
        <v>-0.41927900000000001</v>
      </c>
      <c r="C17761">
        <v>-2.1378100000000001E-2</v>
      </c>
      <c r="D17761">
        <v>0.64341800000000005</v>
      </c>
      <c r="E17761">
        <v>3.3827999999999997E-2</v>
      </c>
      <c r="F17761">
        <v>1.1606699999999999E-3</v>
      </c>
    </row>
    <row r="17762" spans="1:6" x14ac:dyDescent="0.25">
      <c r="A17762" t="s">
        <v>7666</v>
      </c>
      <c r="B17762">
        <v>-2.077</v>
      </c>
      <c r="C17762">
        <v>-2.1335900000000001E-2</v>
      </c>
      <c r="D17762">
        <v>0.63676600000000005</v>
      </c>
      <c r="E17762">
        <v>3.3227E-2</v>
      </c>
      <c r="F17762">
        <v>1.1606699999999999E-3</v>
      </c>
    </row>
    <row r="17763" spans="1:6" x14ac:dyDescent="0.25">
      <c r="A17763" t="s">
        <v>11594</v>
      </c>
      <c r="B17763">
        <v>-1.7189099999999999</v>
      </c>
      <c r="C17763">
        <v>-2.1284600000000001E-2</v>
      </c>
      <c r="D17763">
        <v>0.61091799999999996</v>
      </c>
      <c r="E17763">
        <v>3.1163699999999999E-2</v>
      </c>
      <c r="F17763">
        <v>1.1606699999999999E-3</v>
      </c>
    </row>
    <row r="17764" spans="1:6" x14ac:dyDescent="0.25">
      <c r="A17764" t="s">
        <v>11595</v>
      </c>
      <c r="B17764">
        <v>-0.67592200000000002</v>
      </c>
      <c r="C17764">
        <v>-2.1224400000000001E-2</v>
      </c>
      <c r="D17764">
        <v>0.59025399999999995</v>
      </c>
      <c r="E17764">
        <v>2.9581900000000001E-2</v>
      </c>
      <c r="F17764">
        <v>1.1606699999999999E-3</v>
      </c>
    </row>
    <row r="17765" spans="1:6" x14ac:dyDescent="0.25">
      <c r="B17765">
        <v>-3.1075400000000002</v>
      </c>
      <c r="C17765">
        <v>-2.11346E-2</v>
      </c>
      <c r="D17765">
        <v>0.66226600000000002</v>
      </c>
      <c r="E17765">
        <v>3.49678E-2</v>
      </c>
      <c r="F17765">
        <v>1.1606699999999999E-3</v>
      </c>
    </row>
    <row r="17766" spans="1:6" x14ac:dyDescent="0.25">
      <c r="A17766" t="s">
        <v>11596</v>
      </c>
      <c r="B17766">
        <v>-0.77138600000000002</v>
      </c>
      <c r="C17766">
        <v>-2.1132000000000001E-2</v>
      </c>
      <c r="D17766">
        <v>0.60500600000000004</v>
      </c>
      <c r="E17766">
        <v>3.05005E-2</v>
      </c>
      <c r="F17766">
        <v>1.1606699999999999E-3</v>
      </c>
    </row>
    <row r="17767" spans="1:6" x14ac:dyDescent="0.25">
      <c r="A17767" t="s">
        <v>11597</v>
      </c>
      <c r="B17767">
        <v>-2.5113699999999999</v>
      </c>
      <c r="C17767">
        <v>-2.10476E-2</v>
      </c>
      <c r="D17767">
        <v>0.67395000000000005</v>
      </c>
      <c r="E17767">
        <v>3.5804799999999998E-2</v>
      </c>
      <c r="F17767">
        <v>1.1606699999999999E-3</v>
      </c>
    </row>
    <row r="17768" spans="1:6" x14ac:dyDescent="0.25">
      <c r="B17768">
        <v>-1.4945600000000001</v>
      </c>
      <c r="C17768">
        <v>-2.0929699999999999E-2</v>
      </c>
      <c r="D17768">
        <v>0.55310800000000004</v>
      </c>
      <c r="E17768">
        <v>2.6697499999999999E-2</v>
      </c>
      <c r="F17768">
        <v>1.1606699999999999E-3</v>
      </c>
    </row>
    <row r="17769" spans="1:6" x14ac:dyDescent="0.25">
      <c r="A17769" t="s">
        <v>11598</v>
      </c>
      <c r="B17769">
        <v>-1.61856</v>
      </c>
      <c r="C17769">
        <v>-2.0921499999999999E-2</v>
      </c>
      <c r="D17769">
        <v>0.56456399999999995</v>
      </c>
      <c r="E17769">
        <v>2.7421600000000001E-2</v>
      </c>
      <c r="F17769">
        <v>1.1606699999999999E-3</v>
      </c>
    </row>
    <row r="17770" spans="1:6" x14ac:dyDescent="0.25">
      <c r="A17770" t="s">
        <v>11599</v>
      </c>
      <c r="B17770">
        <v>-1.37303</v>
      </c>
      <c r="C17770">
        <v>-2.0738300000000001E-2</v>
      </c>
      <c r="D17770">
        <v>0.540968</v>
      </c>
      <c r="E17770">
        <v>2.5696500000000001E-2</v>
      </c>
      <c r="F17770">
        <v>1.1606699999999999E-3</v>
      </c>
    </row>
    <row r="17771" spans="1:6" x14ac:dyDescent="0.25">
      <c r="A17771" t="s">
        <v>2333</v>
      </c>
      <c r="B17771">
        <v>-0.55331399999999997</v>
      </c>
      <c r="C17771">
        <v>-2.0662E-2</v>
      </c>
      <c r="D17771">
        <v>0.62055099999999996</v>
      </c>
      <c r="E17771">
        <v>3.09228E-2</v>
      </c>
      <c r="F17771">
        <v>1.1606699999999999E-3</v>
      </c>
    </row>
    <row r="17772" spans="1:6" x14ac:dyDescent="0.25">
      <c r="A17772" t="s">
        <v>11600</v>
      </c>
      <c r="B17772">
        <v>-2.3133300000000001</v>
      </c>
      <c r="C17772">
        <v>-2.0580600000000001E-2</v>
      </c>
      <c r="D17772">
        <v>0.61746400000000001</v>
      </c>
      <c r="E17772">
        <v>3.0571399999999999E-2</v>
      </c>
      <c r="F17772">
        <v>1.1606699999999999E-3</v>
      </c>
    </row>
    <row r="17773" spans="1:6" x14ac:dyDescent="0.25">
      <c r="B17773">
        <v>-0.89600999999999997</v>
      </c>
      <c r="C17773">
        <v>-2.0575800000000002E-2</v>
      </c>
      <c r="D17773">
        <v>0.55081899999999995</v>
      </c>
      <c r="E17773">
        <v>2.6091099999999999E-2</v>
      </c>
      <c r="F17773">
        <v>1.1606699999999999E-3</v>
      </c>
    </row>
    <row r="17774" spans="1:6" x14ac:dyDescent="0.25">
      <c r="A17774" t="s">
        <v>11601</v>
      </c>
      <c r="B17774">
        <v>-1.90374</v>
      </c>
      <c r="C17774">
        <v>-2.0556100000000001E-2</v>
      </c>
      <c r="D17774">
        <v>0.63386200000000004</v>
      </c>
      <c r="E17774">
        <v>3.1749800000000002E-2</v>
      </c>
      <c r="F17774">
        <v>1.1606699999999999E-3</v>
      </c>
    </row>
    <row r="17775" spans="1:6" x14ac:dyDescent="0.25">
      <c r="A17775" t="s">
        <v>11602</v>
      </c>
      <c r="B17775">
        <v>-2.86741</v>
      </c>
      <c r="C17775">
        <v>-2.0543200000000001E-2</v>
      </c>
      <c r="D17775">
        <v>0.65269500000000003</v>
      </c>
      <c r="E17775">
        <v>3.3186100000000003E-2</v>
      </c>
      <c r="F17775">
        <v>1.1606699999999999E-3</v>
      </c>
    </row>
    <row r="17776" spans="1:6" x14ac:dyDescent="0.25">
      <c r="A17776" t="s">
        <v>11603</v>
      </c>
      <c r="B17776">
        <v>-0.84787199999999996</v>
      </c>
      <c r="C17776">
        <v>-2.0516199999999998E-2</v>
      </c>
      <c r="D17776">
        <v>0.57112799999999997</v>
      </c>
      <c r="E17776">
        <v>2.7296299999999999E-2</v>
      </c>
      <c r="F17776">
        <v>1.1606699999999999E-3</v>
      </c>
    </row>
    <row r="17777" spans="1:6" x14ac:dyDescent="0.25">
      <c r="B17777">
        <v>-0.91059699999999999</v>
      </c>
      <c r="C17777">
        <v>-2.0413400000000002E-2</v>
      </c>
      <c r="D17777">
        <v>0.55762999999999996</v>
      </c>
      <c r="E17777">
        <v>2.6300299999999999E-2</v>
      </c>
      <c r="F17777">
        <v>1.1606699999999999E-3</v>
      </c>
    </row>
    <row r="17778" spans="1:6" x14ac:dyDescent="0.25">
      <c r="B17778">
        <v>-2.2593399999999999</v>
      </c>
      <c r="C17778">
        <v>-2.0316600000000001E-2</v>
      </c>
      <c r="D17778">
        <v>0.678033</v>
      </c>
      <c r="E17778">
        <v>3.4853000000000002E-2</v>
      </c>
      <c r="F17778">
        <v>1.1606699999999999E-3</v>
      </c>
    </row>
    <row r="17779" spans="1:6" x14ac:dyDescent="0.25">
      <c r="A17779" t="s">
        <v>11604</v>
      </c>
      <c r="B17779">
        <v>-3.7150500000000002</v>
      </c>
      <c r="C17779">
        <v>-2.02606E-2</v>
      </c>
      <c r="D17779">
        <v>0.66392799999999996</v>
      </c>
      <c r="E17779">
        <v>3.3602E-2</v>
      </c>
      <c r="F17779">
        <v>1.1606699999999999E-3</v>
      </c>
    </row>
    <row r="17780" spans="1:6" x14ac:dyDescent="0.25">
      <c r="A17780" t="s">
        <v>11605</v>
      </c>
      <c r="B17780">
        <v>-1.02694</v>
      </c>
      <c r="C17780">
        <v>-2.0195500000000002E-2</v>
      </c>
      <c r="D17780">
        <v>0.557944</v>
      </c>
      <c r="E17780">
        <v>2.6030899999999999E-2</v>
      </c>
      <c r="F17780">
        <v>1.1606699999999999E-3</v>
      </c>
    </row>
    <row r="17781" spans="1:6" x14ac:dyDescent="0.25">
      <c r="B17781">
        <v>-1.84311</v>
      </c>
      <c r="C17781">
        <v>-2.0183300000000001E-2</v>
      </c>
      <c r="D17781">
        <v>0.54533200000000004</v>
      </c>
      <c r="E17781">
        <v>2.5249199999999999E-2</v>
      </c>
      <c r="F17781">
        <v>1.1606699999999999E-3</v>
      </c>
    </row>
    <row r="17782" spans="1:6" x14ac:dyDescent="0.25">
      <c r="A17782" t="s">
        <v>11606</v>
      </c>
      <c r="B17782">
        <v>-2.8420999999999998</v>
      </c>
      <c r="C17782">
        <v>-2.0075200000000001E-2</v>
      </c>
      <c r="D17782">
        <v>0.64011899999999999</v>
      </c>
      <c r="E17782">
        <v>3.1446799999999997E-2</v>
      </c>
      <c r="F17782">
        <v>1.1606699999999999E-3</v>
      </c>
    </row>
    <row r="17783" spans="1:6" x14ac:dyDescent="0.25">
      <c r="A17783" t="s">
        <v>11607</v>
      </c>
      <c r="B17783">
        <v>-2.7147600000000001</v>
      </c>
      <c r="C17783">
        <v>-1.9979899999999998E-2</v>
      </c>
      <c r="D17783">
        <v>0.63714599999999999</v>
      </c>
      <c r="E17783">
        <v>3.1071600000000001E-2</v>
      </c>
      <c r="F17783">
        <v>1.1606699999999999E-3</v>
      </c>
    </row>
    <row r="17784" spans="1:6" x14ac:dyDescent="0.25">
      <c r="A17784" t="s">
        <v>10114</v>
      </c>
      <c r="B17784">
        <v>-0.95684899999999995</v>
      </c>
      <c r="C17784">
        <v>-1.99685E-2</v>
      </c>
      <c r="D17784">
        <v>0.55527599999999999</v>
      </c>
      <c r="E17784">
        <v>2.5567900000000001E-2</v>
      </c>
      <c r="F17784">
        <v>1.1606699999999999E-3</v>
      </c>
    </row>
    <row r="17785" spans="1:6" x14ac:dyDescent="0.25">
      <c r="A17785" t="s">
        <v>11608</v>
      </c>
      <c r="B17785">
        <v>-0.85408899999999999</v>
      </c>
      <c r="C17785">
        <v>-1.98119E-2</v>
      </c>
      <c r="D17785">
        <v>0.58031600000000005</v>
      </c>
      <c r="E17785">
        <v>2.69117E-2</v>
      </c>
      <c r="F17785">
        <v>1.1606699999999999E-3</v>
      </c>
    </row>
    <row r="17786" spans="1:6" x14ac:dyDescent="0.25">
      <c r="A17786" t="s">
        <v>11609</v>
      </c>
      <c r="B17786">
        <v>-2.2170399999999999</v>
      </c>
      <c r="C17786">
        <v>-1.9747199999999999E-2</v>
      </c>
      <c r="D17786">
        <v>0.69349400000000005</v>
      </c>
      <c r="E17786">
        <v>3.5113600000000002E-2</v>
      </c>
      <c r="F17786">
        <v>1.1606699999999999E-3</v>
      </c>
    </row>
    <row r="17787" spans="1:6" x14ac:dyDescent="0.25">
      <c r="A17787" t="s">
        <v>7356</v>
      </c>
      <c r="B17787">
        <v>-0.368087</v>
      </c>
      <c r="C17787">
        <v>-1.9524099999999999E-2</v>
      </c>
      <c r="D17787">
        <v>0.68123599999999995</v>
      </c>
      <c r="E17787">
        <v>3.3700599999999997E-2</v>
      </c>
      <c r="F17787">
        <v>1.1606699999999999E-3</v>
      </c>
    </row>
    <row r="17788" spans="1:6" x14ac:dyDescent="0.25">
      <c r="B17788">
        <v>-2.8631000000000002</v>
      </c>
      <c r="C17788">
        <v>-1.9435600000000001E-2</v>
      </c>
      <c r="D17788">
        <v>0.68014699999999995</v>
      </c>
      <c r="E17788">
        <v>3.3455199999999997E-2</v>
      </c>
      <c r="F17788">
        <v>1.1606699999999999E-3</v>
      </c>
    </row>
    <row r="17789" spans="1:6" x14ac:dyDescent="0.25">
      <c r="A17789" t="s">
        <v>2218</v>
      </c>
      <c r="B17789">
        <v>-0.57542099999999996</v>
      </c>
      <c r="C17789">
        <v>-1.9435399999999999E-2</v>
      </c>
      <c r="D17789">
        <v>0.671736</v>
      </c>
      <c r="E17789">
        <v>3.2790199999999999E-2</v>
      </c>
      <c r="F17789">
        <v>1.1606699999999999E-3</v>
      </c>
    </row>
    <row r="17790" spans="1:6" x14ac:dyDescent="0.25">
      <c r="A17790" t="s">
        <v>11610</v>
      </c>
      <c r="B17790">
        <v>-2.7912300000000001</v>
      </c>
      <c r="C17790">
        <v>-1.9411999999999999E-2</v>
      </c>
      <c r="D17790">
        <v>0.65359999999999996</v>
      </c>
      <c r="E17790">
        <v>3.1363799999999997E-2</v>
      </c>
      <c r="F17790">
        <v>1.1606699999999999E-3</v>
      </c>
    </row>
    <row r="17791" spans="1:6" x14ac:dyDescent="0.25">
      <c r="A17791" t="s">
        <v>11611</v>
      </c>
      <c r="B17791">
        <v>-3.2021700000000002</v>
      </c>
      <c r="C17791">
        <v>-1.9371300000000001E-2</v>
      </c>
      <c r="D17791">
        <v>0.63941099999999995</v>
      </c>
      <c r="E17791">
        <v>3.0256499999999999E-2</v>
      </c>
      <c r="F17791">
        <v>1.1606699999999999E-3</v>
      </c>
    </row>
    <row r="17792" spans="1:6" x14ac:dyDescent="0.25">
      <c r="A17792" t="s">
        <v>11612</v>
      </c>
      <c r="B17792">
        <v>-3.1067100000000001</v>
      </c>
      <c r="C17792">
        <v>-1.9344E-2</v>
      </c>
      <c r="D17792">
        <v>0.71079300000000001</v>
      </c>
      <c r="E17792">
        <v>3.58208E-2</v>
      </c>
      <c r="F17792">
        <v>1.1606699999999999E-3</v>
      </c>
    </row>
    <row r="17793" spans="1:6" x14ac:dyDescent="0.25">
      <c r="A17793" t="s">
        <v>9117</v>
      </c>
      <c r="B17793">
        <v>-2.4693100000000001</v>
      </c>
      <c r="C17793">
        <v>-1.9276399999999999E-2</v>
      </c>
      <c r="D17793">
        <v>0.55372699999999997</v>
      </c>
      <c r="E17793">
        <v>2.45673E-2</v>
      </c>
      <c r="F17793">
        <v>1.1606699999999999E-3</v>
      </c>
    </row>
    <row r="17794" spans="1:6" x14ac:dyDescent="0.25">
      <c r="A17794" t="s">
        <v>11613</v>
      </c>
      <c r="B17794">
        <v>-0.468196</v>
      </c>
      <c r="C17794">
        <v>-1.9274699999999999E-2</v>
      </c>
      <c r="D17794">
        <v>0.632938</v>
      </c>
      <c r="E17794">
        <v>2.9640799999999998E-2</v>
      </c>
      <c r="F17794">
        <v>1.1606699999999999E-3</v>
      </c>
    </row>
    <row r="17795" spans="1:6" x14ac:dyDescent="0.25">
      <c r="A17795" t="s">
        <v>11614</v>
      </c>
      <c r="B17795">
        <v>-2.6072799999999998</v>
      </c>
      <c r="C17795">
        <v>-1.90812E-2</v>
      </c>
      <c r="D17795">
        <v>0.69519600000000004</v>
      </c>
      <c r="E17795">
        <v>3.4023499999999998E-2</v>
      </c>
      <c r="F17795">
        <v>1.1606699999999999E-3</v>
      </c>
    </row>
    <row r="17796" spans="1:6" x14ac:dyDescent="0.25">
      <c r="B17796">
        <v>-1.3207899999999999</v>
      </c>
      <c r="C17796">
        <v>-1.9078100000000001E-2</v>
      </c>
      <c r="D17796">
        <v>0.54767100000000002</v>
      </c>
      <c r="E17796">
        <v>2.3962399999999998E-2</v>
      </c>
      <c r="F17796">
        <v>1.1606699999999999E-3</v>
      </c>
    </row>
    <row r="17797" spans="1:6" x14ac:dyDescent="0.25">
      <c r="A17797" t="s">
        <v>11615</v>
      </c>
      <c r="B17797">
        <v>-1.9754400000000001</v>
      </c>
      <c r="C17797">
        <v>-1.9060799999999999E-2</v>
      </c>
      <c r="D17797">
        <v>0.63386799999999999</v>
      </c>
      <c r="E17797">
        <v>2.9366199999999999E-2</v>
      </c>
      <c r="F17797">
        <v>1.1606699999999999E-3</v>
      </c>
    </row>
    <row r="17798" spans="1:6" x14ac:dyDescent="0.25">
      <c r="A17798" t="s">
        <v>11616</v>
      </c>
      <c r="B17798">
        <v>-1.07948</v>
      </c>
      <c r="C17798">
        <v>-1.9037499999999999E-2</v>
      </c>
      <c r="D17798">
        <v>0.54622599999999999</v>
      </c>
      <c r="E17798">
        <v>2.38284E-2</v>
      </c>
      <c r="F17798">
        <v>1.1606699999999999E-3</v>
      </c>
    </row>
    <row r="17799" spans="1:6" x14ac:dyDescent="0.25">
      <c r="A17799" t="s">
        <v>11617</v>
      </c>
      <c r="B17799">
        <v>-3.5125799999999998</v>
      </c>
      <c r="C17799">
        <v>-1.90333E-2</v>
      </c>
      <c r="D17799">
        <v>0.67731799999999998</v>
      </c>
      <c r="E17799">
        <v>3.2517900000000002E-2</v>
      </c>
      <c r="F17799">
        <v>1.1606699999999999E-3</v>
      </c>
    </row>
    <row r="17800" spans="1:6" x14ac:dyDescent="0.25">
      <c r="A17800" t="s">
        <v>11618</v>
      </c>
      <c r="B17800">
        <v>-2.49356</v>
      </c>
      <c r="C17800">
        <v>-1.8983900000000001E-2</v>
      </c>
      <c r="D17800">
        <v>0.59103499999999998</v>
      </c>
      <c r="E17800">
        <v>2.6417400000000001E-2</v>
      </c>
      <c r="F17800">
        <v>1.1606699999999999E-3</v>
      </c>
    </row>
    <row r="17801" spans="1:6" x14ac:dyDescent="0.25">
      <c r="A17801" t="s">
        <v>11619</v>
      </c>
      <c r="B17801">
        <v>-0.42574299999999998</v>
      </c>
      <c r="C17801">
        <v>-1.89667E-2</v>
      </c>
      <c r="D17801">
        <v>0.68439000000000005</v>
      </c>
      <c r="E17801">
        <v>3.2951000000000001E-2</v>
      </c>
      <c r="F17801">
        <v>1.1606699999999999E-3</v>
      </c>
    </row>
    <row r="17802" spans="1:6" x14ac:dyDescent="0.25">
      <c r="A17802" t="s">
        <v>11620</v>
      </c>
      <c r="B17802">
        <v>-1.1282300000000001</v>
      </c>
      <c r="C17802">
        <v>-1.8966500000000001E-2</v>
      </c>
      <c r="D17802">
        <v>0.54086599999999996</v>
      </c>
      <c r="E17802">
        <v>2.3438400000000002E-2</v>
      </c>
      <c r="F17802">
        <v>1.1606699999999999E-3</v>
      </c>
    </row>
    <row r="17803" spans="1:6" x14ac:dyDescent="0.25">
      <c r="A17803" t="s">
        <v>11621</v>
      </c>
      <c r="B17803">
        <v>-3.6301899999999998</v>
      </c>
      <c r="C17803">
        <v>-1.88697E-2</v>
      </c>
      <c r="D17803">
        <v>0.59746500000000002</v>
      </c>
      <c r="E17803">
        <v>2.6656900000000001E-2</v>
      </c>
      <c r="F17803">
        <v>1.1606699999999999E-3</v>
      </c>
    </row>
    <row r="17804" spans="1:6" x14ac:dyDescent="0.25">
      <c r="A17804" t="s">
        <v>11622</v>
      </c>
      <c r="B17804">
        <v>-2.7203499999999998</v>
      </c>
      <c r="C17804">
        <v>-1.8696299999999999E-2</v>
      </c>
      <c r="D17804">
        <v>0.70108700000000002</v>
      </c>
      <c r="E17804">
        <v>3.3783899999999999E-2</v>
      </c>
      <c r="F17804">
        <v>1.1606699999999999E-3</v>
      </c>
    </row>
    <row r="17805" spans="1:6" x14ac:dyDescent="0.25">
      <c r="B17805">
        <v>-2.6252800000000001</v>
      </c>
      <c r="C17805">
        <v>-1.8613999999999999E-2</v>
      </c>
      <c r="D17805">
        <v>0.72810699999999995</v>
      </c>
      <c r="E17805">
        <v>3.5873000000000002E-2</v>
      </c>
      <c r="F17805">
        <v>1.1606699999999999E-3</v>
      </c>
    </row>
    <row r="17806" spans="1:6" x14ac:dyDescent="0.25">
      <c r="A17806" t="s">
        <v>11623</v>
      </c>
      <c r="B17806">
        <v>-2.4363899999999998</v>
      </c>
      <c r="C17806">
        <v>-1.8574799999999999E-2</v>
      </c>
      <c r="D17806">
        <v>0.72053299999999998</v>
      </c>
      <c r="E17806">
        <v>3.5152099999999999E-2</v>
      </c>
      <c r="F17806">
        <v>1.1606699999999999E-3</v>
      </c>
    </row>
    <row r="17807" spans="1:6" x14ac:dyDescent="0.25">
      <c r="A17807" t="s">
        <v>11624</v>
      </c>
      <c r="B17807">
        <v>-2.0467200000000001</v>
      </c>
      <c r="C17807">
        <v>-1.8515899999999998E-2</v>
      </c>
      <c r="D17807">
        <v>0.62446699999999999</v>
      </c>
      <c r="E17807">
        <v>2.7871300000000002E-2</v>
      </c>
      <c r="F17807">
        <v>1.1606699999999999E-3</v>
      </c>
    </row>
    <row r="17808" spans="1:6" x14ac:dyDescent="0.25">
      <c r="A17808" t="s">
        <v>11625</v>
      </c>
      <c r="B17808">
        <v>-3.77583</v>
      </c>
      <c r="C17808">
        <v>-1.8514800000000001E-2</v>
      </c>
      <c r="D17808">
        <v>0.73609599999999997</v>
      </c>
      <c r="E17808">
        <v>3.6362999999999999E-2</v>
      </c>
      <c r="F17808">
        <v>1.1606699999999999E-3</v>
      </c>
    </row>
    <row r="17809" spans="1:6" x14ac:dyDescent="0.25">
      <c r="B17809">
        <v>-0.73105699999999996</v>
      </c>
      <c r="C17809">
        <v>-1.8418400000000001E-2</v>
      </c>
      <c r="D17809">
        <v>0.60340400000000005</v>
      </c>
      <c r="E17809">
        <v>2.63696E-2</v>
      </c>
      <c r="F17809">
        <v>1.1606699999999999E-3</v>
      </c>
    </row>
    <row r="17810" spans="1:6" x14ac:dyDescent="0.25">
      <c r="A17810" t="s">
        <v>11626</v>
      </c>
      <c r="B17810">
        <v>-2.3014800000000002</v>
      </c>
      <c r="C17810">
        <v>-1.8385200000000001E-2</v>
      </c>
      <c r="D17810">
        <v>0.65506799999999998</v>
      </c>
      <c r="E17810">
        <v>2.9754599999999999E-2</v>
      </c>
      <c r="F17810">
        <v>1.1606699999999999E-3</v>
      </c>
    </row>
    <row r="17811" spans="1:6" x14ac:dyDescent="0.25">
      <c r="B17811">
        <v>-1.31942</v>
      </c>
      <c r="C17811">
        <v>-1.8380899999999999E-2</v>
      </c>
      <c r="D17811">
        <v>0.54567100000000002</v>
      </c>
      <c r="E17811">
        <v>2.29555E-2</v>
      </c>
      <c r="F17811">
        <v>1.1606699999999999E-3</v>
      </c>
    </row>
    <row r="17812" spans="1:6" x14ac:dyDescent="0.25">
      <c r="A17812" t="s">
        <v>11627</v>
      </c>
      <c r="B17812">
        <v>-0.76606399999999997</v>
      </c>
      <c r="C17812">
        <v>-1.8317799999999999E-2</v>
      </c>
      <c r="D17812">
        <v>0.60804100000000005</v>
      </c>
      <c r="E17812">
        <v>2.6511E-2</v>
      </c>
      <c r="F17812">
        <v>1.1606699999999999E-3</v>
      </c>
    </row>
    <row r="17813" spans="1:6" x14ac:dyDescent="0.25">
      <c r="B17813">
        <v>-3.2784</v>
      </c>
      <c r="C17813">
        <v>-1.8236200000000001E-2</v>
      </c>
      <c r="D17813">
        <v>0.74623600000000001</v>
      </c>
      <c r="E17813">
        <v>3.6673799999999999E-2</v>
      </c>
      <c r="F17813">
        <v>1.1606699999999999E-3</v>
      </c>
    </row>
    <row r="17814" spans="1:6" x14ac:dyDescent="0.25">
      <c r="A17814" t="s">
        <v>4607</v>
      </c>
      <c r="B17814">
        <v>-0.63355399999999995</v>
      </c>
      <c r="C17814">
        <v>-1.8163599999999998E-2</v>
      </c>
      <c r="D17814">
        <v>0.66363799999999995</v>
      </c>
      <c r="E17814">
        <v>2.9989200000000001E-2</v>
      </c>
      <c r="F17814">
        <v>1.1606699999999999E-3</v>
      </c>
    </row>
    <row r="17815" spans="1:6" x14ac:dyDescent="0.25">
      <c r="B17815">
        <v>-2.5653999999999999</v>
      </c>
      <c r="C17815">
        <v>-1.8077099999999999E-2</v>
      </c>
      <c r="D17815">
        <v>0.65062799999999998</v>
      </c>
      <c r="E17815">
        <v>2.8933E-2</v>
      </c>
      <c r="F17815">
        <v>1.1606699999999999E-3</v>
      </c>
    </row>
    <row r="17816" spans="1:6" x14ac:dyDescent="0.25">
      <c r="A17816" t="s">
        <v>11628</v>
      </c>
      <c r="B17816">
        <v>-1.9042300000000001</v>
      </c>
      <c r="C17816">
        <v>-1.8047400000000002E-2</v>
      </c>
      <c r="D17816">
        <v>0.56754700000000002</v>
      </c>
      <c r="E17816">
        <v>2.37231E-2</v>
      </c>
      <c r="F17816">
        <v>1.1606699999999999E-3</v>
      </c>
    </row>
    <row r="17817" spans="1:6" x14ac:dyDescent="0.25">
      <c r="A17817" t="s">
        <v>11629</v>
      </c>
      <c r="B17817">
        <v>-3.3912499999999999</v>
      </c>
      <c r="C17817">
        <v>-1.8001799999999998E-2</v>
      </c>
      <c r="D17817">
        <v>0.68943900000000002</v>
      </c>
      <c r="E17817">
        <v>3.1595199999999997E-2</v>
      </c>
      <c r="F17817">
        <v>1.1606699999999999E-3</v>
      </c>
    </row>
    <row r="17818" spans="1:6" x14ac:dyDescent="0.25">
      <c r="A17818" t="s">
        <v>11630</v>
      </c>
      <c r="B17818">
        <v>-3.3019099999999999</v>
      </c>
      <c r="C17818">
        <v>-1.7848900000000001E-2</v>
      </c>
      <c r="D17818">
        <v>0.74895699999999998</v>
      </c>
      <c r="E17818">
        <v>3.60988E-2</v>
      </c>
      <c r="F17818">
        <v>1.1606699999999999E-3</v>
      </c>
    </row>
    <row r="17819" spans="1:6" x14ac:dyDescent="0.25">
      <c r="A17819" t="s">
        <v>11631</v>
      </c>
      <c r="B17819">
        <v>-1.09738</v>
      </c>
      <c r="C17819">
        <v>-1.77725E-2</v>
      </c>
      <c r="D17819">
        <v>0.54434000000000005</v>
      </c>
      <c r="E17819">
        <v>2.2107499999999999E-2</v>
      </c>
      <c r="F17819">
        <v>1.1606699999999999E-3</v>
      </c>
    </row>
    <row r="17820" spans="1:6" x14ac:dyDescent="0.25">
      <c r="B17820">
        <v>-0.43574499999999999</v>
      </c>
      <c r="C17820">
        <v>-1.77713E-2</v>
      </c>
      <c r="D17820">
        <v>0.65202800000000005</v>
      </c>
      <c r="E17820">
        <v>2.85229E-2</v>
      </c>
      <c r="F17820">
        <v>1.1606699999999999E-3</v>
      </c>
    </row>
    <row r="17821" spans="1:6" x14ac:dyDescent="0.25">
      <c r="A17821" t="s">
        <v>11632</v>
      </c>
      <c r="B17821">
        <v>-1.70468</v>
      </c>
      <c r="C17821">
        <v>-1.7757499999999999E-2</v>
      </c>
      <c r="D17821">
        <v>0.56414299999999995</v>
      </c>
      <c r="E17821">
        <v>2.31454E-2</v>
      </c>
      <c r="F17821">
        <v>1.1606699999999999E-3</v>
      </c>
    </row>
    <row r="17822" spans="1:6" x14ac:dyDescent="0.25">
      <c r="B17822">
        <v>-1.7210700000000001</v>
      </c>
      <c r="C17822">
        <v>-1.7711000000000001E-2</v>
      </c>
      <c r="D17822">
        <v>0.57373700000000005</v>
      </c>
      <c r="E17822">
        <v>2.3612299999999999E-2</v>
      </c>
      <c r="F17822">
        <v>1.1606699999999999E-3</v>
      </c>
    </row>
    <row r="17823" spans="1:6" x14ac:dyDescent="0.25">
      <c r="A17823" t="s">
        <v>11633</v>
      </c>
      <c r="B17823">
        <v>-2.17225</v>
      </c>
      <c r="C17823">
        <v>-1.76924E-2</v>
      </c>
      <c r="D17823">
        <v>0.60909500000000005</v>
      </c>
      <c r="E17823">
        <v>2.5644400000000001E-2</v>
      </c>
      <c r="F17823">
        <v>1.1606699999999999E-3</v>
      </c>
    </row>
    <row r="17824" spans="1:6" x14ac:dyDescent="0.25">
      <c r="A17824" t="s">
        <v>11634</v>
      </c>
      <c r="B17824">
        <v>-1.9356199999999999</v>
      </c>
      <c r="C17824">
        <v>-1.76843E-2</v>
      </c>
      <c r="D17824">
        <v>0.63937299999999997</v>
      </c>
      <c r="E17824">
        <v>2.7539299999999999E-2</v>
      </c>
      <c r="F17824">
        <v>1.1606699999999999E-3</v>
      </c>
    </row>
    <row r="17825" spans="1:6" x14ac:dyDescent="0.25">
      <c r="B17825">
        <v>-1.50186</v>
      </c>
      <c r="C17825">
        <v>-1.7683500000000001E-2</v>
      </c>
      <c r="D17825">
        <v>0.54203800000000002</v>
      </c>
      <c r="E17825">
        <v>2.1874899999999999E-2</v>
      </c>
      <c r="F17825">
        <v>1.1606699999999999E-3</v>
      </c>
    </row>
    <row r="17826" spans="1:6" x14ac:dyDescent="0.25">
      <c r="A17826" t="s">
        <v>11635</v>
      </c>
      <c r="B17826">
        <v>-0.54683199999999998</v>
      </c>
      <c r="C17826">
        <v>-1.7607500000000002E-2</v>
      </c>
      <c r="D17826">
        <v>0.64183999999999997</v>
      </c>
      <c r="E17826">
        <v>2.7576900000000001E-2</v>
      </c>
      <c r="F17826">
        <v>1.1606699999999999E-3</v>
      </c>
    </row>
    <row r="17827" spans="1:6" x14ac:dyDescent="0.25">
      <c r="A17827" t="s">
        <v>11636</v>
      </c>
      <c r="B17827">
        <v>-4.0814399999999997</v>
      </c>
      <c r="C17827">
        <v>-1.7580800000000001E-2</v>
      </c>
      <c r="D17827">
        <v>0.74331100000000006</v>
      </c>
      <c r="E17827">
        <v>3.5059100000000003E-2</v>
      </c>
      <c r="F17827">
        <v>1.1606699999999999E-3</v>
      </c>
    </row>
    <row r="17828" spans="1:6" x14ac:dyDescent="0.25">
      <c r="B17828">
        <v>-0.57730899999999996</v>
      </c>
      <c r="C17828">
        <v>-1.7570300000000001E-2</v>
      </c>
      <c r="D17828">
        <v>0.62885100000000005</v>
      </c>
      <c r="E17828">
        <v>2.66822E-2</v>
      </c>
      <c r="F17828">
        <v>1.1606699999999999E-3</v>
      </c>
    </row>
    <row r="17829" spans="1:6" x14ac:dyDescent="0.25">
      <c r="A17829" t="s">
        <v>11637</v>
      </c>
      <c r="B17829">
        <v>-0.62653999999999999</v>
      </c>
      <c r="C17829">
        <v>-1.7567099999999999E-2</v>
      </c>
      <c r="D17829">
        <v>0.68238200000000004</v>
      </c>
      <c r="E17829">
        <v>3.0293500000000001E-2</v>
      </c>
      <c r="F17829">
        <v>1.1606699999999999E-3</v>
      </c>
    </row>
    <row r="17830" spans="1:6" x14ac:dyDescent="0.25">
      <c r="A17830" t="s">
        <v>11638</v>
      </c>
      <c r="B17830">
        <v>-1.8249899999999999</v>
      </c>
      <c r="C17830">
        <v>-1.7531399999999999E-2</v>
      </c>
      <c r="D17830">
        <v>0.62139999999999995</v>
      </c>
      <c r="E17830">
        <v>2.6155600000000001E-2</v>
      </c>
      <c r="F17830">
        <v>1.1606699999999999E-3</v>
      </c>
    </row>
    <row r="17831" spans="1:6" x14ac:dyDescent="0.25">
      <c r="A17831" t="s">
        <v>11639</v>
      </c>
      <c r="B17831">
        <v>-2.9348999999999998</v>
      </c>
      <c r="C17831">
        <v>-1.7494800000000001E-2</v>
      </c>
      <c r="D17831">
        <v>0.71091800000000005</v>
      </c>
      <c r="E17831">
        <v>3.2285700000000001E-2</v>
      </c>
      <c r="F17831">
        <v>1.1606699999999999E-3</v>
      </c>
    </row>
    <row r="17832" spans="1:6" x14ac:dyDescent="0.25">
      <c r="A17832" t="s">
        <v>11640</v>
      </c>
      <c r="B17832">
        <v>-1.01901</v>
      </c>
      <c r="C17832">
        <v>-1.7422E-2</v>
      </c>
      <c r="D17832">
        <v>0.59017399999999998</v>
      </c>
      <c r="E17832">
        <v>2.4136600000000001E-2</v>
      </c>
      <c r="F17832">
        <v>1.1606699999999999E-3</v>
      </c>
    </row>
    <row r="17833" spans="1:6" x14ac:dyDescent="0.25">
      <c r="A17833" t="s">
        <v>11641</v>
      </c>
      <c r="B17833">
        <v>-2.97654</v>
      </c>
      <c r="C17833">
        <v>-1.7376099999999998E-2</v>
      </c>
      <c r="D17833">
        <v>0.71716599999999997</v>
      </c>
      <c r="E17833">
        <v>3.2539999999999999E-2</v>
      </c>
      <c r="F17833">
        <v>1.1606699999999999E-3</v>
      </c>
    </row>
    <row r="17834" spans="1:6" x14ac:dyDescent="0.25">
      <c r="A17834" t="s">
        <v>11642</v>
      </c>
      <c r="B17834">
        <v>-3.4342000000000001</v>
      </c>
      <c r="C17834">
        <v>-1.73337E-2</v>
      </c>
      <c r="D17834">
        <v>0.59802999999999995</v>
      </c>
      <c r="E17834">
        <v>2.44611E-2</v>
      </c>
      <c r="F17834">
        <v>1.1606699999999999E-3</v>
      </c>
    </row>
    <row r="17835" spans="1:6" x14ac:dyDescent="0.25">
      <c r="A17835" t="s">
        <v>7205</v>
      </c>
      <c r="B17835">
        <v>-0.67821900000000002</v>
      </c>
      <c r="C17835">
        <v>-1.7292100000000001E-2</v>
      </c>
      <c r="D17835">
        <v>0.59972400000000003</v>
      </c>
      <c r="E17835">
        <v>2.4498900000000001E-2</v>
      </c>
      <c r="F17835">
        <v>1.1606699999999999E-3</v>
      </c>
    </row>
    <row r="17836" spans="1:6" x14ac:dyDescent="0.25">
      <c r="A17836" t="s">
        <v>11643</v>
      </c>
      <c r="B17836">
        <v>-2.0134599999999998</v>
      </c>
      <c r="C17836">
        <v>-1.7278399999999999E-2</v>
      </c>
      <c r="D17836">
        <v>0.64267700000000005</v>
      </c>
      <c r="E17836">
        <v>2.70999E-2</v>
      </c>
      <c r="F17836">
        <v>1.1606699999999999E-3</v>
      </c>
    </row>
    <row r="17837" spans="1:6" x14ac:dyDescent="0.25">
      <c r="A17837" t="s">
        <v>7249</v>
      </c>
      <c r="B17837">
        <v>-3.2027800000000002</v>
      </c>
      <c r="C17837">
        <v>-1.7190899999999999E-2</v>
      </c>
      <c r="D17837">
        <v>0.73609899999999995</v>
      </c>
      <c r="E17837">
        <v>3.3667599999999999E-2</v>
      </c>
      <c r="F17837">
        <v>1.1606699999999999E-3</v>
      </c>
    </row>
    <row r="17838" spans="1:6" x14ac:dyDescent="0.25">
      <c r="A17838" t="s">
        <v>4939</v>
      </c>
      <c r="B17838">
        <v>-2.0318999999999998</v>
      </c>
      <c r="C17838">
        <v>-1.7149000000000001E-2</v>
      </c>
      <c r="D17838">
        <v>0.60697100000000004</v>
      </c>
      <c r="E17838">
        <v>2.4710599999999999E-2</v>
      </c>
      <c r="F17838">
        <v>1.1606699999999999E-3</v>
      </c>
    </row>
    <row r="17839" spans="1:6" x14ac:dyDescent="0.25">
      <c r="B17839">
        <v>-2.01363</v>
      </c>
      <c r="C17839">
        <v>-1.7129700000000001E-2</v>
      </c>
      <c r="D17839">
        <v>0.66461599999999998</v>
      </c>
      <c r="E17839">
        <v>2.8294799999999998E-2</v>
      </c>
      <c r="F17839">
        <v>1.1606699999999999E-3</v>
      </c>
    </row>
    <row r="17840" spans="1:6" x14ac:dyDescent="0.25">
      <c r="A17840" t="s">
        <v>11644</v>
      </c>
      <c r="B17840">
        <v>-1.7425999999999999</v>
      </c>
      <c r="C17840">
        <v>-1.7085900000000001E-2</v>
      </c>
      <c r="D17840">
        <v>0.55392300000000005</v>
      </c>
      <c r="E17840">
        <v>2.1718399999999999E-2</v>
      </c>
      <c r="F17840">
        <v>1.1606699999999999E-3</v>
      </c>
    </row>
    <row r="17841" spans="1:6" x14ac:dyDescent="0.25">
      <c r="A17841" t="s">
        <v>11645</v>
      </c>
      <c r="B17841">
        <v>-0.19453200000000001</v>
      </c>
      <c r="C17841">
        <v>-1.7076299999999999E-2</v>
      </c>
      <c r="D17841">
        <v>0.74259799999999998</v>
      </c>
      <c r="E17841">
        <v>3.39577E-2</v>
      </c>
      <c r="F17841">
        <v>1.1606699999999999E-3</v>
      </c>
    </row>
    <row r="17842" spans="1:6" x14ac:dyDescent="0.25">
      <c r="A17842" t="s">
        <v>11646</v>
      </c>
      <c r="B17842">
        <v>-3.0396399999999999</v>
      </c>
      <c r="C17842">
        <v>-1.7054300000000001E-2</v>
      </c>
      <c r="D17842">
        <v>0.76310999999999996</v>
      </c>
      <c r="E17842">
        <v>3.5616299999999997E-2</v>
      </c>
      <c r="F17842">
        <v>1.1606699999999999E-3</v>
      </c>
    </row>
    <row r="17843" spans="1:6" x14ac:dyDescent="0.25">
      <c r="A17843" t="s">
        <v>11070</v>
      </c>
      <c r="B17843">
        <v>-0.64282600000000001</v>
      </c>
      <c r="C17843">
        <v>-1.7020299999999999E-2</v>
      </c>
      <c r="D17843">
        <v>0.61455400000000004</v>
      </c>
      <c r="E17843">
        <v>2.4964E-2</v>
      </c>
      <c r="F17843">
        <v>1.1606699999999999E-3</v>
      </c>
    </row>
    <row r="17844" spans="1:6" x14ac:dyDescent="0.25">
      <c r="B17844">
        <v>-0.78658099999999997</v>
      </c>
      <c r="C17844">
        <v>-1.7002300000000001E-2</v>
      </c>
      <c r="D17844">
        <v>0.60538899999999995</v>
      </c>
      <c r="E17844">
        <v>2.4402E-2</v>
      </c>
      <c r="F17844">
        <v>1.1606699999999999E-3</v>
      </c>
    </row>
    <row r="17845" spans="1:6" x14ac:dyDescent="0.25">
      <c r="A17845" t="s">
        <v>11647</v>
      </c>
      <c r="B17845">
        <v>-3.3630200000000001</v>
      </c>
      <c r="C17845">
        <v>-1.6992299999999998E-2</v>
      </c>
      <c r="D17845">
        <v>0.67135999999999996</v>
      </c>
      <c r="E17845">
        <v>2.8513699999999999E-2</v>
      </c>
      <c r="F17845">
        <v>1.1606699999999999E-3</v>
      </c>
    </row>
    <row r="17846" spans="1:6" x14ac:dyDescent="0.25">
      <c r="A17846" t="s">
        <v>11648</v>
      </c>
      <c r="B17846">
        <v>-0.65664500000000003</v>
      </c>
      <c r="C17846">
        <v>-1.6975000000000001E-2</v>
      </c>
      <c r="D17846">
        <v>0.60124999999999995</v>
      </c>
      <c r="E17846">
        <v>2.41245E-2</v>
      </c>
      <c r="F17846">
        <v>1.1606699999999999E-3</v>
      </c>
    </row>
    <row r="17847" spans="1:6" x14ac:dyDescent="0.25">
      <c r="B17847">
        <v>-0.40905999999999998</v>
      </c>
      <c r="C17847">
        <v>-1.6899899999999999E-2</v>
      </c>
      <c r="D17847">
        <v>0.69778899999999999</v>
      </c>
      <c r="E17847">
        <v>3.0192E-2</v>
      </c>
      <c r="F17847">
        <v>1.1606699999999999E-3</v>
      </c>
    </row>
    <row r="17848" spans="1:6" x14ac:dyDescent="0.25">
      <c r="A17848" t="s">
        <v>11649</v>
      </c>
      <c r="B17848">
        <v>-0.191272</v>
      </c>
      <c r="C17848">
        <v>-1.6873099999999999E-2</v>
      </c>
      <c r="D17848">
        <v>0.75859799999999999</v>
      </c>
      <c r="E17848">
        <v>3.4845500000000001E-2</v>
      </c>
      <c r="F17848">
        <v>1.1606699999999999E-3</v>
      </c>
    </row>
    <row r="17849" spans="1:6" x14ac:dyDescent="0.25">
      <c r="A17849" t="s">
        <v>11650</v>
      </c>
      <c r="B17849">
        <v>-3.2330999999999999</v>
      </c>
      <c r="C17849">
        <v>-1.6755099999999998E-2</v>
      </c>
      <c r="D17849">
        <v>0.65751700000000002</v>
      </c>
      <c r="E17849">
        <v>2.7195299999999999E-2</v>
      </c>
      <c r="F17849">
        <v>1.1606699999999999E-3</v>
      </c>
    </row>
    <row r="17850" spans="1:6" x14ac:dyDescent="0.25">
      <c r="A17850" t="s">
        <v>11651</v>
      </c>
      <c r="B17850">
        <v>-2.3152699999999999</v>
      </c>
      <c r="C17850">
        <v>-1.6737100000000001E-2</v>
      </c>
      <c r="D17850">
        <v>0.70885799999999999</v>
      </c>
      <c r="E17850">
        <v>3.06892E-2</v>
      </c>
      <c r="F17850">
        <v>1.1606699999999999E-3</v>
      </c>
    </row>
    <row r="17851" spans="1:6" x14ac:dyDescent="0.25">
      <c r="A17851" t="s">
        <v>11652</v>
      </c>
      <c r="B17851">
        <v>-1.9834099999999999</v>
      </c>
      <c r="C17851">
        <v>-1.6733899999999999E-2</v>
      </c>
      <c r="D17851">
        <v>0.58428400000000003</v>
      </c>
      <c r="E17851">
        <v>2.2838899999999999E-2</v>
      </c>
      <c r="F17851">
        <v>1.1606699999999999E-3</v>
      </c>
    </row>
    <row r="17852" spans="1:6" x14ac:dyDescent="0.25">
      <c r="A17852" t="s">
        <v>11653</v>
      </c>
      <c r="B17852">
        <v>-2.6858499999999998</v>
      </c>
      <c r="C17852">
        <v>-1.6732199999999999E-2</v>
      </c>
      <c r="D17852">
        <v>0.64232900000000004</v>
      </c>
      <c r="E17852">
        <v>2.6196799999999999E-2</v>
      </c>
      <c r="F17852">
        <v>1.1606699999999999E-3</v>
      </c>
    </row>
    <row r="17853" spans="1:6" x14ac:dyDescent="0.25">
      <c r="A17853" t="s">
        <v>11654</v>
      </c>
      <c r="B17853">
        <v>-3.4424700000000001</v>
      </c>
      <c r="C17853">
        <v>-1.66819E-2</v>
      </c>
      <c r="D17853">
        <v>0.69373700000000005</v>
      </c>
      <c r="E17853">
        <v>2.9504200000000001E-2</v>
      </c>
      <c r="F17853">
        <v>1.1606699999999999E-3</v>
      </c>
    </row>
    <row r="17854" spans="1:6" x14ac:dyDescent="0.25">
      <c r="A17854" t="s">
        <v>11655</v>
      </c>
      <c r="B17854">
        <v>-2.66614</v>
      </c>
      <c r="C17854">
        <v>-1.6674600000000001E-2</v>
      </c>
      <c r="D17854">
        <v>0.75476500000000002</v>
      </c>
      <c r="E17854">
        <v>3.4106499999999998E-2</v>
      </c>
      <c r="F17854">
        <v>1.1606699999999999E-3</v>
      </c>
    </row>
    <row r="17855" spans="1:6" x14ac:dyDescent="0.25">
      <c r="A17855" t="s">
        <v>11656</v>
      </c>
      <c r="B17855">
        <v>-0.515289</v>
      </c>
      <c r="C17855">
        <v>-1.6646399999999999E-2</v>
      </c>
      <c r="D17855">
        <v>0.71258500000000002</v>
      </c>
      <c r="E17855">
        <v>3.0789400000000001E-2</v>
      </c>
      <c r="F17855">
        <v>1.1606699999999999E-3</v>
      </c>
    </row>
    <row r="17856" spans="1:6" x14ac:dyDescent="0.25">
      <c r="A17856" t="s">
        <v>11657</v>
      </c>
      <c r="B17856">
        <v>-3.1249500000000001</v>
      </c>
      <c r="C17856">
        <v>-1.6642899999999999E-2</v>
      </c>
      <c r="D17856">
        <v>0.76010100000000003</v>
      </c>
      <c r="E17856">
        <v>3.4475899999999997E-2</v>
      </c>
      <c r="F17856">
        <v>1.1606699999999999E-3</v>
      </c>
    </row>
    <row r="17857" spans="1:6" x14ac:dyDescent="0.25">
      <c r="A17857" t="s">
        <v>11658</v>
      </c>
      <c r="B17857">
        <v>-3.3722099999999999</v>
      </c>
      <c r="C17857">
        <v>-1.6632000000000001E-2</v>
      </c>
      <c r="D17857">
        <v>0.74423700000000004</v>
      </c>
      <c r="E17857">
        <v>3.3171899999999997E-2</v>
      </c>
      <c r="F17857">
        <v>1.1606699999999999E-3</v>
      </c>
    </row>
    <row r="17858" spans="1:6" x14ac:dyDescent="0.25">
      <c r="A17858" t="s">
        <v>11659</v>
      </c>
      <c r="B17858">
        <v>-2.9954000000000001</v>
      </c>
      <c r="C17858">
        <v>-1.6629000000000001E-2</v>
      </c>
      <c r="D17858">
        <v>0.78285400000000005</v>
      </c>
      <c r="E17858">
        <v>3.63722E-2</v>
      </c>
      <c r="F17858">
        <v>1.1606699999999999E-3</v>
      </c>
    </row>
    <row r="17859" spans="1:6" x14ac:dyDescent="0.25">
      <c r="A17859" t="s">
        <v>11660</v>
      </c>
      <c r="B17859">
        <v>-0.14632100000000001</v>
      </c>
      <c r="C17859">
        <v>-1.65329E-2</v>
      </c>
      <c r="D17859">
        <v>0.77229800000000004</v>
      </c>
      <c r="E17859">
        <v>3.5252199999999997E-2</v>
      </c>
      <c r="F17859">
        <v>1.1606699999999999E-3</v>
      </c>
    </row>
    <row r="17860" spans="1:6" x14ac:dyDescent="0.25">
      <c r="A17860" t="s">
        <v>11661</v>
      </c>
      <c r="B17860">
        <v>-0.24313499999999999</v>
      </c>
      <c r="C17860">
        <v>-1.6529499999999999E-2</v>
      </c>
      <c r="D17860">
        <v>0.70614900000000003</v>
      </c>
      <c r="E17860">
        <v>3.0101300000000001E-2</v>
      </c>
      <c r="F17860">
        <v>1.1606699999999999E-3</v>
      </c>
    </row>
    <row r="17861" spans="1:6" x14ac:dyDescent="0.25">
      <c r="B17861">
        <v>-0.98801799999999995</v>
      </c>
      <c r="C17861">
        <v>-1.6518000000000001E-2</v>
      </c>
      <c r="D17861">
        <v>0.607074</v>
      </c>
      <c r="E17861">
        <v>2.3783100000000001E-2</v>
      </c>
      <c r="F17861">
        <v>1.1606699999999999E-3</v>
      </c>
    </row>
    <row r="17862" spans="1:6" x14ac:dyDescent="0.25">
      <c r="A17862" t="s">
        <v>11662</v>
      </c>
      <c r="B17862">
        <v>-0.314863</v>
      </c>
      <c r="C17862">
        <v>-1.64891E-2</v>
      </c>
      <c r="D17862">
        <v>0.69795799999999997</v>
      </c>
      <c r="E17862">
        <v>2.9446199999999999E-2</v>
      </c>
      <c r="F17862">
        <v>1.1606699999999999E-3</v>
      </c>
    </row>
    <row r="17863" spans="1:6" x14ac:dyDescent="0.25">
      <c r="A17863" t="s">
        <v>11663</v>
      </c>
      <c r="B17863">
        <v>-1.7007399999999999</v>
      </c>
      <c r="C17863">
        <v>-1.6474800000000001E-2</v>
      </c>
      <c r="D17863">
        <v>0.57963399999999998</v>
      </c>
      <c r="E17863">
        <v>2.22312E-2</v>
      </c>
      <c r="F17863">
        <v>1.1606699999999999E-3</v>
      </c>
    </row>
    <row r="17864" spans="1:6" x14ac:dyDescent="0.25">
      <c r="B17864">
        <v>-2.52501</v>
      </c>
      <c r="C17864">
        <v>-1.63558E-2</v>
      </c>
      <c r="D17864">
        <v>0.73372000000000004</v>
      </c>
      <c r="E17864">
        <v>3.1794200000000002E-2</v>
      </c>
      <c r="F17864">
        <v>1.1606699999999999E-3</v>
      </c>
    </row>
    <row r="17865" spans="1:6" x14ac:dyDescent="0.25">
      <c r="A17865" t="s">
        <v>11664</v>
      </c>
      <c r="B17865">
        <v>-2.5530499999999998</v>
      </c>
      <c r="C17865">
        <v>-1.6338100000000001E-2</v>
      </c>
      <c r="D17865">
        <v>0.63569799999999999</v>
      </c>
      <c r="E17865">
        <v>2.5164300000000001E-2</v>
      </c>
      <c r="F17865">
        <v>1.1606699999999999E-3</v>
      </c>
    </row>
    <row r="17866" spans="1:6" x14ac:dyDescent="0.25">
      <c r="B17866">
        <v>-0.217309</v>
      </c>
      <c r="C17866">
        <v>-1.6332200000000002E-2</v>
      </c>
      <c r="D17866">
        <v>0.726912</v>
      </c>
      <c r="E17866">
        <v>3.1236099999999999E-2</v>
      </c>
      <c r="F17866">
        <v>1.1606699999999999E-3</v>
      </c>
    </row>
    <row r="17867" spans="1:6" x14ac:dyDescent="0.25">
      <c r="A17867" t="s">
        <v>11665</v>
      </c>
      <c r="B17867">
        <v>-2.6085099999999999</v>
      </c>
      <c r="C17867">
        <v>-1.6316799999999999E-2</v>
      </c>
      <c r="D17867">
        <v>0.70770900000000003</v>
      </c>
      <c r="E17867">
        <v>2.98117E-2</v>
      </c>
      <c r="F17867">
        <v>1.1606699999999999E-3</v>
      </c>
    </row>
    <row r="17868" spans="1:6" x14ac:dyDescent="0.25">
      <c r="A17868" t="s">
        <v>11666</v>
      </c>
      <c r="B17868">
        <v>-3.5442200000000001</v>
      </c>
      <c r="C17868">
        <v>-1.6312799999999999E-2</v>
      </c>
      <c r="D17868">
        <v>0.77262200000000003</v>
      </c>
      <c r="E17868">
        <v>3.4791900000000001E-2</v>
      </c>
      <c r="F17868">
        <v>1.1606699999999999E-3</v>
      </c>
    </row>
    <row r="17869" spans="1:6" x14ac:dyDescent="0.25">
      <c r="B17869">
        <v>-0.128798</v>
      </c>
      <c r="C17869">
        <v>-1.6266599999999999E-2</v>
      </c>
      <c r="D17869">
        <v>0.76889799999999997</v>
      </c>
      <c r="E17869">
        <v>3.4382500000000003E-2</v>
      </c>
      <c r="F17869">
        <v>1.1606699999999999E-3</v>
      </c>
    </row>
    <row r="17870" spans="1:6" x14ac:dyDescent="0.25">
      <c r="A17870" t="s">
        <v>11667</v>
      </c>
      <c r="B17870">
        <v>-3.46292</v>
      </c>
      <c r="C17870">
        <v>-1.6217200000000001E-2</v>
      </c>
      <c r="D17870">
        <v>0.70049600000000001</v>
      </c>
      <c r="E17870">
        <v>2.9120400000000001E-2</v>
      </c>
      <c r="F17870">
        <v>1.1606699999999999E-3</v>
      </c>
    </row>
    <row r="17871" spans="1:6" x14ac:dyDescent="0.25">
      <c r="A17871" t="s">
        <v>11668</v>
      </c>
      <c r="B17871">
        <v>-0.26399899999999998</v>
      </c>
      <c r="C17871">
        <v>-1.6123999999999999E-2</v>
      </c>
      <c r="D17871">
        <v>0.77548899999999998</v>
      </c>
      <c r="E17871">
        <v>3.4610599999999998E-2</v>
      </c>
      <c r="F17871">
        <v>1.1606699999999999E-3</v>
      </c>
    </row>
    <row r="17872" spans="1:6" x14ac:dyDescent="0.25">
      <c r="A17872" t="s">
        <v>11669</v>
      </c>
      <c r="B17872">
        <v>-0.60083699999999995</v>
      </c>
      <c r="C17872">
        <v>-1.6119000000000001E-2</v>
      </c>
      <c r="D17872">
        <v>0.63483000000000001</v>
      </c>
      <c r="E17872">
        <v>2.47666E-2</v>
      </c>
      <c r="F17872">
        <v>1.1606699999999999E-3</v>
      </c>
    </row>
    <row r="17873" spans="1:6" x14ac:dyDescent="0.25">
      <c r="A17873" t="s">
        <v>11670</v>
      </c>
      <c r="B17873">
        <v>-3.7286100000000002</v>
      </c>
      <c r="C17873">
        <v>-1.6027300000000001E-2</v>
      </c>
      <c r="D17873">
        <v>0.75145200000000001</v>
      </c>
      <c r="E17873">
        <v>3.2477499999999999E-2</v>
      </c>
      <c r="F17873">
        <v>1.1606699999999999E-3</v>
      </c>
    </row>
    <row r="17874" spans="1:6" x14ac:dyDescent="0.25">
      <c r="A17874" t="s">
        <v>11671</v>
      </c>
      <c r="B17874">
        <v>-4.1696600000000004</v>
      </c>
      <c r="C17874">
        <v>-1.6016499999999999E-2</v>
      </c>
      <c r="D17874">
        <v>0.75514599999999998</v>
      </c>
      <c r="E17874">
        <v>3.2742E-2</v>
      </c>
      <c r="F17874">
        <v>1.1606699999999999E-3</v>
      </c>
    </row>
    <row r="17875" spans="1:6" x14ac:dyDescent="0.25">
      <c r="A17875" t="s">
        <v>3231</v>
      </c>
      <c r="B17875">
        <v>-0.31678200000000001</v>
      </c>
      <c r="C17875">
        <v>-1.5928399999999999E-2</v>
      </c>
      <c r="D17875">
        <v>0.72371799999999997</v>
      </c>
      <c r="E17875">
        <v>3.0207500000000002E-2</v>
      </c>
      <c r="F17875">
        <v>1.1606699999999999E-3</v>
      </c>
    </row>
    <row r="17876" spans="1:6" x14ac:dyDescent="0.25">
      <c r="A17876" t="s">
        <v>10476</v>
      </c>
      <c r="B17876">
        <v>-3.3231899999999999</v>
      </c>
      <c r="C17876">
        <v>-1.59217E-2</v>
      </c>
      <c r="D17876">
        <v>0.79786500000000005</v>
      </c>
      <c r="E17876">
        <v>3.6037199999999998E-2</v>
      </c>
      <c r="F17876">
        <v>1.1606699999999999E-3</v>
      </c>
    </row>
    <row r="17877" spans="1:6" x14ac:dyDescent="0.25">
      <c r="A17877" t="s">
        <v>11672</v>
      </c>
      <c r="B17877">
        <v>-2.64114</v>
      </c>
      <c r="C17877">
        <v>-1.5915800000000001E-2</v>
      </c>
      <c r="D17877">
        <v>0.71040099999999995</v>
      </c>
      <c r="E17877">
        <v>2.9242199999999999E-2</v>
      </c>
      <c r="F17877">
        <v>1.1606699999999999E-3</v>
      </c>
    </row>
    <row r="17878" spans="1:6" x14ac:dyDescent="0.25">
      <c r="A17878" t="s">
        <v>11673</v>
      </c>
      <c r="B17878">
        <v>-2.7467899999999998</v>
      </c>
      <c r="C17878">
        <v>-1.58253E-2</v>
      </c>
      <c r="D17878">
        <v>0.71130700000000002</v>
      </c>
      <c r="E17878">
        <v>2.9133200000000001E-2</v>
      </c>
      <c r="F17878">
        <v>1.1606699999999999E-3</v>
      </c>
    </row>
    <row r="17879" spans="1:6" x14ac:dyDescent="0.25">
      <c r="B17879">
        <v>-2.5727799999999998</v>
      </c>
      <c r="C17879">
        <v>-1.58178E-2</v>
      </c>
      <c r="D17879">
        <v>0.62802400000000003</v>
      </c>
      <c r="E17879">
        <v>2.39037E-2</v>
      </c>
      <c r="F17879">
        <v>1.1606699999999999E-3</v>
      </c>
    </row>
    <row r="17880" spans="1:6" x14ac:dyDescent="0.25">
      <c r="A17880" t="s">
        <v>11674</v>
      </c>
      <c r="B17880">
        <v>-3.1403400000000001</v>
      </c>
      <c r="C17880">
        <v>-1.5757400000000001E-2</v>
      </c>
      <c r="D17880">
        <v>0.729541</v>
      </c>
      <c r="E17880">
        <v>3.0289300000000002E-2</v>
      </c>
      <c r="F17880">
        <v>1.1606699999999999E-3</v>
      </c>
    </row>
    <row r="17881" spans="1:6" x14ac:dyDescent="0.25">
      <c r="A17881" t="s">
        <v>4120</v>
      </c>
      <c r="B17881">
        <v>-0.84663500000000003</v>
      </c>
      <c r="C17881">
        <v>-1.5742900000000001E-2</v>
      </c>
      <c r="D17881">
        <v>0.58877699999999999</v>
      </c>
      <c r="E17881">
        <v>2.1682699999999999E-2</v>
      </c>
      <c r="F17881">
        <v>1.1606699999999999E-3</v>
      </c>
    </row>
    <row r="17882" spans="1:6" x14ac:dyDescent="0.25">
      <c r="B17882">
        <v>-2.7847599999999999</v>
      </c>
      <c r="C17882">
        <v>-1.5716299999999999E-2</v>
      </c>
      <c r="D17882">
        <v>0.68131299999999995</v>
      </c>
      <c r="E17882">
        <v>2.6938699999999999E-2</v>
      </c>
      <c r="F17882">
        <v>1.1606699999999999E-3</v>
      </c>
    </row>
    <row r="17883" spans="1:6" x14ac:dyDescent="0.25">
      <c r="A17883" t="s">
        <v>2512</v>
      </c>
      <c r="B17883">
        <v>-0.655358</v>
      </c>
      <c r="C17883">
        <v>-1.5713399999999999E-2</v>
      </c>
      <c r="D17883">
        <v>0.60798099999999999</v>
      </c>
      <c r="E17883">
        <v>2.2644000000000001E-2</v>
      </c>
      <c r="F17883">
        <v>1.1606699999999999E-3</v>
      </c>
    </row>
    <row r="17884" spans="1:6" x14ac:dyDescent="0.25">
      <c r="B17884">
        <v>-4.4051499999999999</v>
      </c>
      <c r="C17884">
        <v>-1.5693200000000001E-2</v>
      </c>
      <c r="D17884">
        <v>0.65312800000000004</v>
      </c>
      <c r="E17884">
        <v>2.5160800000000001E-2</v>
      </c>
      <c r="F17884">
        <v>1.1606699999999999E-3</v>
      </c>
    </row>
    <row r="17885" spans="1:6" x14ac:dyDescent="0.25">
      <c r="A17885" t="s">
        <v>1484</v>
      </c>
      <c r="B17885">
        <v>-0.54350600000000004</v>
      </c>
      <c r="C17885">
        <v>-1.5676599999999999E-2</v>
      </c>
      <c r="D17885">
        <v>0.63158999999999998</v>
      </c>
      <c r="E17885">
        <v>2.3885099999999999E-2</v>
      </c>
      <c r="F17885">
        <v>1.1606699999999999E-3</v>
      </c>
    </row>
    <row r="17886" spans="1:6" x14ac:dyDescent="0.25">
      <c r="A17886" t="s">
        <v>11675</v>
      </c>
      <c r="B17886">
        <v>-3.2372999999999998</v>
      </c>
      <c r="C17886">
        <v>-1.5631900000000001E-2</v>
      </c>
      <c r="D17886">
        <v>0.76993199999999995</v>
      </c>
      <c r="E17886">
        <v>3.3074100000000002E-2</v>
      </c>
      <c r="F17886">
        <v>1.1606699999999999E-3</v>
      </c>
    </row>
    <row r="17887" spans="1:6" x14ac:dyDescent="0.25">
      <c r="B17887">
        <v>-2.8359100000000002</v>
      </c>
      <c r="C17887">
        <v>-1.55408E-2</v>
      </c>
      <c r="D17887">
        <v>0.73971799999999999</v>
      </c>
      <c r="E17887">
        <v>3.0591E-2</v>
      </c>
      <c r="F17887">
        <v>1.1606699999999999E-3</v>
      </c>
    </row>
    <row r="17888" spans="1:6" x14ac:dyDescent="0.25">
      <c r="A17888" t="s">
        <v>11676</v>
      </c>
      <c r="B17888">
        <v>-3.3294899999999998</v>
      </c>
      <c r="C17888">
        <v>-1.5524400000000001E-2</v>
      </c>
      <c r="D17888">
        <v>0.80013699999999999</v>
      </c>
      <c r="E17888">
        <v>3.5294600000000002E-2</v>
      </c>
      <c r="F17888">
        <v>1.1606699999999999E-3</v>
      </c>
    </row>
    <row r="17889" spans="1:6" x14ac:dyDescent="0.25">
      <c r="A17889" t="s">
        <v>8024</v>
      </c>
      <c r="B17889">
        <v>-0.26609100000000002</v>
      </c>
      <c r="C17889">
        <v>-1.55236E-2</v>
      </c>
      <c r="D17889">
        <v>0.776563</v>
      </c>
      <c r="E17889">
        <v>3.3360300000000002E-2</v>
      </c>
      <c r="F17889">
        <v>1.1606699999999999E-3</v>
      </c>
    </row>
    <row r="17890" spans="1:6" x14ac:dyDescent="0.25">
      <c r="A17890" t="s">
        <v>11677</v>
      </c>
      <c r="B17890">
        <v>-1.9372100000000001</v>
      </c>
      <c r="C17890">
        <v>-1.5517599999999999E-2</v>
      </c>
      <c r="D17890">
        <v>0.612429</v>
      </c>
      <c r="E17890">
        <v>2.2590900000000001E-2</v>
      </c>
      <c r="F17890">
        <v>1.1606699999999999E-3</v>
      </c>
    </row>
    <row r="17891" spans="1:6" x14ac:dyDescent="0.25">
      <c r="A17891" t="s">
        <v>11678</v>
      </c>
      <c r="B17891">
        <v>-3.50169</v>
      </c>
      <c r="C17891">
        <v>-1.55032E-2</v>
      </c>
      <c r="D17891">
        <v>0.77981800000000001</v>
      </c>
      <c r="E17891">
        <v>3.3574800000000002E-2</v>
      </c>
      <c r="F17891">
        <v>1.1606699999999999E-3</v>
      </c>
    </row>
    <row r="17892" spans="1:6" x14ac:dyDescent="0.25">
      <c r="A17892" t="s">
        <v>11679</v>
      </c>
      <c r="B17892">
        <v>-3.8898100000000002</v>
      </c>
      <c r="C17892">
        <v>-1.5476500000000001E-2</v>
      </c>
      <c r="D17892">
        <v>0.79499900000000001</v>
      </c>
      <c r="E17892">
        <v>3.4752199999999997E-2</v>
      </c>
      <c r="F17892">
        <v>1.1606699999999999E-3</v>
      </c>
    </row>
    <row r="17893" spans="1:6" x14ac:dyDescent="0.25">
      <c r="A17893" t="s">
        <v>8819</v>
      </c>
      <c r="B17893">
        <v>-0.59848800000000002</v>
      </c>
      <c r="C17893">
        <v>-1.5460399999999999E-2</v>
      </c>
      <c r="D17893">
        <v>0.64169699999999996</v>
      </c>
      <c r="E17893">
        <v>2.41164E-2</v>
      </c>
      <c r="F17893">
        <v>1.1606699999999999E-3</v>
      </c>
    </row>
    <row r="17894" spans="1:6" x14ac:dyDescent="0.25">
      <c r="B17894">
        <v>-0.19161</v>
      </c>
      <c r="C17894">
        <v>-1.5426499999999999E-2</v>
      </c>
      <c r="D17894">
        <v>0.77231700000000003</v>
      </c>
      <c r="E17894">
        <v>3.2809999999999999E-2</v>
      </c>
      <c r="F17894">
        <v>1.1606699999999999E-3</v>
      </c>
    </row>
    <row r="17895" spans="1:6" x14ac:dyDescent="0.25">
      <c r="B17895">
        <v>-3.0304099999999998</v>
      </c>
      <c r="C17895">
        <v>-1.54117E-2</v>
      </c>
      <c r="D17895">
        <v>0.78351400000000004</v>
      </c>
      <c r="E17895">
        <v>3.3665E-2</v>
      </c>
      <c r="F17895">
        <v>1.1606699999999999E-3</v>
      </c>
    </row>
    <row r="17896" spans="1:6" x14ac:dyDescent="0.25">
      <c r="A17896" t="s">
        <v>11680</v>
      </c>
      <c r="B17896">
        <v>-2.2499699999999998</v>
      </c>
      <c r="C17896">
        <v>-1.5373599999999999E-2</v>
      </c>
      <c r="D17896">
        <v>0.70398000000000005</v>
      </c>
      <c r="E17896">
        <v>2.7788299999999998E-2</v>
      </c>
      <c r="F17896">
        <v>1.1606699999999999E-3</v>
      </c>
    </row>
    <row r="17897" spans="1:6" x14ac:dyDescent="0.25">
      <c r="B17897">
        <v>-2.6458400000000002</v>
      </c>
      <c r="C17897">
        <v>-1.53717E-2</v>
      </c>
      <c r="D17897">
        <v>0.74735600000000002</v>
      </c>
      <c r="E17897">
        <v>3.08019E-2</v>
      </c>
      <c r="F17897">
        <v>1.1606699999999999E-3</v>
      </c>
    </row>
    <row r="17898" spans="1:6" x14ac:dyDescent="0.25">
      <c r="A17898" t="s">
        <v>11681</v>
      </c>
      <c r="B17898">
        <v>-3.6979299999999999</v>
      </c>
      <c r="C17898">
        <v>-1.53639E-2</v>
      </c>
      <c r="D17898">
        <v>0.73910699999999996</v>
      </c>
      <c r="E17898">
        <v>3.01874E-2</v>
      </c>
      <c r="F17898">
        <v>1.1606699999999999E-3</v>
      </c>
    </row>
    <row r="17899" spans="1:6" x14ac:dyDescent="0.25">
      <c r="A17899" t="s">
        <v>11682</v>
      </c>
      <c r="B17899">
        <v>-3.7256399999999998</v>
      </c>
      <c r="C17899">
        <v>-1.5354E-2</v>
      </c>
      <c r="D17899">
        <v>0.75885100000000005</v>
      </c>
      <c r="E17899">
        <v>3.1619099999999997E-2</v>
      </c>
      <c r="F17899">
        <v>1.1606699999999999E-3</v>
      </c>
    </row>
    <row r="17900" spans="1:6" x14ac:dyDescent="0.25">
      <c r="A17900" t="s">
        <v>11683</v>
      </c>
      <c r="B17900">
        <v>-2.3848799999999999</v>
      </c>
      <c r="C17900">
        <v>-1.529E-2</v>
      </c>
      <c r="D17900">
        <v>0.67861400000000005</v>
      </c>
      <c r="E17900">
        <v>2.6020000000000001E-2</v>
      </c>
      <c r="F17900">
        <v>1.1606699999999999E-3</v>
      </c>
    </row>
    <row r="17901" spans="1:6" x14ac:dyDescent="0.25">
      <c r="A17901" t="s">
        <v>11684</v>
      </c>
      <c r="B17901">
        <v>-3.6554600000000002</v>
      </c>
      <c r="C17901">
        <v>-1.5248899999999999E-2</v>
      </c>
      <c r="D17901">
        <v>0.76260600000000001</v>
      </c>
      <c r="E17901">
        <v>3.16771E-2</v>
      </c>
      <c r="F17901">
        <v>1.1606699999999999E-3</v>
      </c>
    </row>
    <row r="17902" spans="1:6" x14ac:dyDescent="0.25">
      <c r="A17902" t="s">
        <v>11685</v>
      </c>
      <c r="B17902">
        <v>-3.67</v>
      </c>
      <c r="C17902">
        <v>-1.51451E-2</v>
      </c>
      <c r="D17902">
        <v>0.71582699999999999</v>
      </c>
      <c r="E17902">
        <v>2.8143000000000001E-2</v>
      </c>
      <c r="F17902">
        <v>1.1606699999999999E-3</v>
      </c>
    </row>
    <row r="17903" spans="1:6" x14ac:dyDescent="0.25">
      <c r="B17903">
        <v>-2.3195600000000001</v>
      </c>
      <c r="C17903">
        <v>-1.51296E-2</v>
      </c>
      <c r="D17903">
        <v>0.61650799999999994</v>
      </c>
      <c r="E17903">
        <v>2.2224899999999999E-2</v>
      </c>
      <c r="F17903">
        <v>1.1606699999999999E-3</v>
      </c>
    </row>
    <row r="17904" spans="1:6" x14ac:dyDescent="0.25">
      <c r="A17904" t="s">
        <v>11686</v>
      </c>
      <c r="B17904">
        <v>-2.6915800000000001</v>
      </c>
      <c r="C17904">
        <v>-1.5066299999999999E-2</v>
      </c>
      <c r="D17904">
        <v>0.67094500000000001</v>
      </c>
      <c r="E17904">
        <v>2.5167399999999999E-2</v>
      </c>
      <c r="F17904">
        <v>1.1606699999999999E-3</v>
      </c>
    </row>
    <row r="17905" spans="1:6" x14ac:dyDescent="0.25">
      <c r="B17905">
        <v>-3.0205199999999999</v>
      </c>
      <c r="C17905">
        <v>-1.5007700000000001E-2</v>
      </c>
      <c r="D17905">
        <v>0.78726600000000002</v>
      </c>
      <c r="E17905">
        <v>3.3045400000000003E-2</v>
      </c>
      <c r="F17905">
        <v>1.1606699999999999E-3</v>
      </c>
    </row>
    <row r="17906" spans="1:6" x14ac:dyDescent="0.25">
      <c r="A17906" t="s">
        <v>11687</v>
      </c>
      <c r="B17906">
        <v>-0.40293600000000002</v>
      </c>
      <c r="C17906">
        <v>-1.4995E-2</v>
      </c>
      <c r="D17906">
        <v>0.64818600000000004</v>
      </c>
      <c r="E17906">
        <v>2.37326E-2</v>
      </c>
      <c r="F17906">
        <v>1.1606699999999999E-3</v>
      </c>
    </row>
    <row r="17907" spans="1:6" x14ac:dyDescent="0.25">
      <c r="A17907" t="s">
        <v>11688</v>
      </c>
      <c r="B17907">
        <v>-3.8191899999999999</v>
      </c>
      <c r="C17907">
        <v>-1.4831499999999999E-2</v>
      </c>
      <c r="D17907">
        <v>0.74315699999999996</v>
      </c>
      <c r="E17907">
        <v>2.93894E-2</v>
      </c>
      <c r="F17907">
        <v>1.1606699999999999E-3</v>
      </c>
    </row>
    <row r="17908" spans="1:6" x14ac:dyDescent="0.25">
      <c r="A17908" t="s">
        <v>11689</v>
      </c>
      <c r="B17908">
        <v>-3.4287999999999998</v>
      </c>
      <c r="C17908">
        <v>-1.48285E-2</v>
      </c>
      <c r="D17908">
        <v>0.69963699999999995</v>
      </c>
      <c r="E17908">
        <v>2.6499700000000001E-2</v>
      </c>
      <c r="F17908">
        <v>1.1606699999999999E-3</v>
      </c>
    </row>
    <row r="17909" spans="1:6" x14ac:dyDescent="0.25">
      <c r="A17909" t="s">
        <v>11690</v>
      </c>
      <c r="B17909">
        <v>-2.6071399999999998</v>
      </c>
      <c r="C17909">
        <v>-1.47625E-2</v>
      </c>
      <c r="D17909">
        <v>0.703295</v>
      </c>
      <c r="E17909">
        <v>2.6608099999999999E-2</v>
      </c>
      <c r="F17909">
        <v>1.1606699999999999E-3</v>
      </c>
    </row>
    <row r="17910" spans="1:6" x14ac:dyDescent="0.25">
      <c r="A17910" t="s">
        <v>11691</v>
      </c>
      <c r="B17910">
        <v>-2.3037100000000001</v>
      </c>
      <c r="C17910">
        <v>-1.4743300000000001E-2</v>
      </c>
      <c r="D17910">
        <v>0.68129300000000004</v>
      </c>
      <c r="E17910">
        <v>2.5223099999999998E-2</v>
      </c>
      <c r="F17910">
        <v>1.1606699999999999E-3</v>
      </c>
    </row>
    <row r="17911" spans="1:6" x14ac:dyDescent="0.25">
      <c r="B17911">
        <v>-0.12263400000000001</v>
      </c>
      <c r="C17911">
        <v>-1.4735699999999999E-2</v>
      </c>
      <c r="D17911">
        <v>0.82074499999999995</v>
      </c>
      <c r="E17911">
        <v>3.51232E-2</v>
      </c>
      <c r="F17911">
        <v>1.1606699999999999E-3</v>
      </c>
    </row>
    <row r="17912" spans="1:6" x14ac:dyDescent="0.25">
      <c r="B17912">
        <v>-0.12364700000000001</v>
      </c>
      <c r="C17912">
        <v>-1.47137E-2</v>
      </c>
      <c r="D17912">
        <v>0.78136700000000003</v>
      </c>
      <c r="E17912">
        <v>3.1923100000000003E-2</v>
      </c>
      <c r="F17912">
        <v>1.1606699999999999E-3</v>
      </c>
    </row>
    <row r="17913" spans="1:6" x14ac:dyDescent="0.25">
      <c r="A17913" t="s">
        <v>11692</v>
      </c>
      <c r="B17913">
        <v>-0.47554800000000003</v>
      </c>
      <c r="C17913">
        <v>-1.46889E-2</v>
      </c>
      <c r="D17913">
        <v>0.67403599999999997</v>
      </c>
      <c r="E17913">
        <v>2.4699700000000002E-2</v>
      </c>
      <c r="F17913">
        <v>1.1606699999999999E-3</v>
      </c>
    </row>
    <row r="17914" spans="1:6" x14ac:dyDescent="0.25">
      <c r="A17914" t="s">
        <v>11693</v>
      </c>
      <c r="B17914">
        <v>-3.20756</v>
      </c>
      <c r="C17914">
        <v>-1.46742E-2</v>
      </c>
      <c r="D17914">
        <v>0.789636</v>
      </c>
      <c r="E17914">
        <v>3.24681E-2</v>
      </c>
      <c r="F17914">
        <v>1.1606699999999999E-3</v>
      </c>
    </row>
    <row r="17915" spans="1:6" x14ac:dyDescent="0.25">
      <c r="A17915" t="s">
        <v>11694</v>
      </c>
      <c r="B17915">
        <v>-3.3353700000000002</v>
      </c>
      <c r="C17915">
        <v>-1.46468E-2</v>
      </c>
      <c r="D17915">
        <v>0.74750099999999997</v>
      </c>
      <c r="E17915">
        <v>2.93128E-2</v>
      </c>
      <c r="F17915">
        <v>1.1606699999999999E-3</v>
      </c>
    </row>
    <row r="17916" spans="1:6" x14ac:dyDescent="0.25">
      <c r="A17916" t="s">
        <v>11695</v>
      </c>
      <c r="B17916">
        <v>-0.64653300000000002</v>
      </c>
      <c r="C17916">
        <v>-1.46398E-2</v>
      </c>
      <c r="D17916">
        <v>0.62670700000000001</v>
      </c>
      <c r="E17916">
        <v>2.20115E-2</v>
      </c>
      <c r="F17916">
        <v>1.1606699999999999E-3</v>
      </c>
    </row>
    <row r="17917" spans="1:6" x14ac:dyDescent="0.25">
      <c r="A17917" t="s">
        <v>11696</v>
      </c>
      <c r="B17917">
        <v>-2.8403200000000002</v>
      </c>
      <c r="C17917">
        <v>-1.45795E-2</v>
      </c>
      <c r="D17917">
        <v>0.75872600000000001</v>
      </c>
      <c r="E17917">
        <v>2.9962800000000001E-2</v>
      </c>
      <c r="F17917">
        <v>1.1606699999999999E-3</v>
      </c>
    </row>
    <row r="17918" spans="1:6" x14ac:dyDescent="0.25">
      <c r="A17918" t="s">
        <v>11697</v>
      </c>
      <c r="B17918">
        <v>-2.2343799999999998</v>
      </c>
      <c r="C17918">
        <v>-1.4558700000000001E-2</v>
      </c>
      <c r="D17918">
        <v>0.63325299999999995</v>
      </c>
      <c r="E17918">
        <v>2.22271E-2</v>
      </c>
      <c r="F17918">
        <v>1.1606699999999999E-3</v>
      </c>
    </row>
    <row r="17919" spans="1:6" x14ac:dyDescent="0.25">
      <c r="A17919" t="s">
        <v>11698</v>
      </c>
      <c r="B17919">
        <v>-4.3372900000000003</v>
      </c>
      <c r="C17919">
        <v>-1.4526499999999999E-2</v>
      </c>
      <c r="D17919">
        <v>0.69126399999999999</v>
      </c>
      <c r="E17919">
        <v>2.5435200000000002E-2</v>
      </c>
      <c r="F17919">
        <v>1.1606699999999999E-3</v>
      </c>
    </row>
    <row r="17920" spans="1:6" x14ac:dyDescent="0.25">
      <c r="A17920" t="s">
        <v>11699</v>
      </c>
      <c r="B17920">
        <v>-0.32972800000000002</v>
      </c>
      <c r="C17920">
        <v>-1.45112E-2</v>
      </c>
      <c r="D17920">
        <v>0.70874099999999995</v>
      </c>
      <c r="E17920">
        <v>2.6481600000000001E-2</v>
      </c>
      <c r="F17920">
        <v>1.1606699999999999E-3</v>
      </c>
    </row>
    <row r="17921" spans="1:6" x14ac:dyDescent="0.25">
      <c r="A17921" t="s">
        <v>9582</v>
      </c>
      <c r="B17921">
        <v>-2.00718</v>
      </c>
      <c r="C17921">
        <v>-1.44983E-2</v>
      </c>
      <c r="D17921">
        <v>0.64740200000000003</v>
      </c>
      <c r="E17921">
        <v>2.2884100000000001E-2</v>
      </c>
      <c r="F17921">
        <v>1.1606699999999999E-3</v>
      </c>
    </row>
    <row r="17922" spans="1:6" x14ac:dyDescent="0.25">
      <c r="A17922" t="s">
        <v>11700</v>
      </c>
      <c r="B17922">
        <v>-0.56484599999999996</v>
      </c>
      <c r="C17922">
        <v>-1.4478899999999999E-2</v>
      </c>
      <c r="D17922">
        <v>0.71149700000000005</v>
      </c>
      <c r="E17922">
        <v>2.6594E-2</v>
      </c>
      <c r="F17922">
        <v>1.1606699999999999E-3</v>
      </c>
    </row>
    <row r="17923" spans="1:6" x14ac:dyDescent="0.25">
      <c r="A17923" t="s">
        <v>11701</v>
      </c>
      <c r="B17923">
        <v>-2.8023799999999999</v>
      </c>
      <c r="C17923">
        <v>-1.4392200000000001E-2</v>
      </c>
      <c r="D17923">
        <v>0.74546000000000001</v>
      </c>
      <c r="E17923">
        <v>2.86479E-2</v>
      </c>
      <c r="F17923">
        <v>1.1606699999999999E-3</v>
      </c>
    </row>
    <row r="17924" spans="1:6" x14ac:dyDescent="0.25">
      <c r="B17924">
        <v>-3.4952200000000002</v>
      </c>
      <c r="C17924">
        <v>-1.43693E-2</v>
      </c>
      <c r="D17924">
        <v>0.702963</v>
      </c>
      <c r="E17924">
        <v>2.5858699999999998E-2</v>
      </c>
      <c r="F17924">
        <v>1.1606699999999999E-3</v>
      </c>
    </row>
    <row r="17925" spans="1:6" x14ac:dyDescent="0.25">
      <c r="B17925">
        <v>-2.3884699999999999</v>
      </c>
      <c r="C17925">
        <v>-1.43629E-2</v>
      </c>
      <c r="D17925">
        <v>0.62486399999999998</v>
      </c>
      <c r="E17925">
        <v>2.14915E-2</v>
      </c>
      <c r="F17925">
        <v>1.1606699999999999E-3</v>
      </c>
    </row>
    <row r="17926" spans="1:6" x14ac:dyDescent="0.25">
      <c r="A17926" t="s">
        <v>11702</v>
      </c>
      <c r="B17926">
        <v>-3.97458</v>
      </c>
      <c r="C17926">
        <v>-1.4317399999999999E-2</v>
      </c>
      <c r="D17926">
        <v>0.73037399999999997</v>
      </c>
      <c r="E17926">
        <v>2.7491999999999999E-2</v>
      </c>
      <c r="F17926">
        <v>1.1606699999999999E-3</v>
      </c>
    </row>
    <row r="17927" spans="1:6" x14ac:dyDescent="0.25">
      <c r="B17927">
        <v>-0.243672</v>
      </c>
      <c r="C17927">
        <v>-1.4218400000000001E-2</v>
      </c>
      <c r="D17927">
        <v>0.69609299999999996</v>
      </c>
      <c r="E17927">
        <v>2.5166899999999999E-2</v>
      </c>
      <c r="F17927">
        <v>1.1606699999999999E-3</v>
      </c>
    </row>
    <row r="17928" spans="1:6" x14ac:dyDescent="0.25">
      <c r="A17928" t="s">
        <v>11703</v>
      </c>
      <c r="B17928">
        <v>-2.8864899999999998</v>
      </c>
      <c r="C17928">
        <v>-1.41265E-2</v>
      </c>
      <c r="D17928">
        <v>0.77818600000000004</v>
      </c>
      <c r="E17928">
        <v>3.03755E-2</v>
      </c>
      <c r="F17928">
        <v>1.1606699999999999E-3</v>
      </c>
    </row>
    <row r="17929" spans="1:6" x14ac:dyDescent="0.25">
      <c r="A17929" t="s">
        <v>3974</v>
      </c>
      <c r="B17929">
        <v>-2.24112</v>
      </c>
      <c r="C17929">
        <v>-1.40289E-2</v>
      </c>
      <c r="D17929">
        <v>0.66495300000000002</v>
      </c>
      <c r="E17929">
        <v>2.3060899999999999E-2</v>
      </c>
      <c r="F17929">
        <v>1.1606699999999999E-3</v>
      </c>
    </row>
    <row r="17930" spans="1:6" x14ac:dyDescent="0.25">
      <c r="A17930" t="s">
        <v>11704</v>
      </c>
      <c r="B17930">
        <v>-3.1759499999999998</v>
      </c>
      <c r="C17930">
        <v>-1.39956E-2</v>
      </c>
      <c r="D17930">
        <v>0.68285499999999999</v>
      </c>
      <c r="E17930">
        <v>2.3998599999999998E-2</v>
      </c>
      <c r="F17930">
        <v>1.1606699999999999E-3</v>
      </c>
    </row>
    <row r="17931" spans="1:6" x14ac:dyDescent="0.25">
      <c r="A17931" t="s">
        <v>11705</v>
      </c>
      <c r="B17931">
        <v>-2.5186799999999998</v>
      </c>
      <c r="C17931">
        <v>-1.3892699999999999E-2</v>
      </c>
      <c r="D17931">
        <v>0.67976899999999996</v>
      </c>
      <c r="E17931">
        <v>2.3644399999999999E-2</v>
      </c>
      <c r="F17931">
        <v>1.1606699999999999E-3</v>
      </c>
    </row>
    <row r="17932" spans="1:6" x14ac:dyDescent="0.25">
      <c r="A17932" t="s">
        <v>11706</v>
      </c>
      <c r="B17932">
        <v>-3.3445100000000001</v>
      </c>
      <c r="C17932">
        <v>-1.3829299999999999E-2</v>
      </c>
      <c r="D17932">
        <v>0.80590099999999998</v>
      </c>
      <c r="E17932">
        <v>3.1741900000000003E-2</v>
      </c>
      <c r="F17932">
        <v>1.1606699999999999E-3</v>
      </c>
    </row>
    <row r="17933" spans="1:6" x14ac:dyDescent="0.25">
      <c r="A17933" t="s">
        <v>11707</v>
      </c>
      <c r="B17933">
        <v>-3.9947400000000002</v>
      </c>
      <c r="C17933">
        <v>-1.3731200000000001E-2</v>
      </c>
      <c r="D17933">
        <v>0.77882899999999999</v>
      </c>
      <c r="E17933">
        <v>2.9543199999999999E-2</v>
      </c>
      <c r="F17933">
        <v>1.1606699999999999E-3</v>
      </c>
    </row>
    <row r="17934" spans="1:6" x14ac:dyDescent="0.25">
      <c r="B17934">
        <v>-2.6966400000000001E-2</v>
      </c>
      <c r="C17934">
        <v>-1.3720400000000001E-2</v>
      </c>
      <c r="D17934">
        <v>0.82710899999999998</v>
      </c>
      <c r="E17934">
        <v>3.3115899999999997E-2</v>
      </c>
      <c r="F17934">
        <v>1.1606699999999999E-3</v>
      </c>
    </row>
    <row r="17935" spans="1:6" x14ac:dyDescent="0.25">
      <c r="A17935" t="s">
        <v>11708</v>
      </c>
      <c r="B17935">
        <v>-0.53075000000000006</v>
      </c>
      <c r="C17935">
        <v>-1.3713700000000001E-2</v>
      </c>
      <c r="D17935">
        <v>0.70020800000000005</v>
      </c>
      <c r="E17935">
        <v>2.44867E-2</v>
      </c>
      <c r="F17935">
        <v>1.1606699999999999E-3</v>
      </c>
    </row>
    <row r="17936" spans="1:6" x14ac:dyDescent="0.25">
      <c r="A17936" t="s">
        <v>11709</v>
      </c>
      <c r="B17936">
        <v>-2.9568500000000002</v>
      </c>
      <c r="C17936">
        <v>-1.3700499999999999E-2</v>
      </c>
      <c r="D17936">
        <v>0.67637800000000003</v>
      </c>
      <c r="E17936">
        <v>2.3122899999999998E-2</v>
      </c>
      <c r="F17936">
        <v>1.1606699999999999E-3</v>
      </c>
    </row>
    <row r="17937" spans="1:6" x14ac:dyDescent="0.25">
      <c r="A17937" t="s">
        <v>11710</v>
      </c>
      <c r="B17937">
        <v>-3.4873799999999999</v>
      </c>
      <c r="C17937">
        <v>-1.36986E-2</v>
      </c>
      <c r="D17937">
        <v>0.74278999999999995</v>
      </c>
      <c r="E17937">
        <v>2.7054000000000002E-2</v>
      </c>
      <c r="F17937">
        <v>1.1606699999999999E-3</v>
      </c>
    </row>
    <row r="17938" spans="1:6" x14ac:dyDescent="0.25">
      <c r="A17938" t="s">
        <v>11711</v>
      </c>
      <c r="B17938">
        <v>-2.8575599999999999</v>
      </c>
      <c r="C17938">
        <v>-1.36864E-2</v>
      </c>
      <c r="D17938">
        <v>0.69639700000000004</v>
      </c>
      <c r="E17938">
        <v>2.42174E-2</v>
      </c>
      <c r="F17938">
        <v>1.1606699999999999E-3</v>
      </c>
    </row>
    <row r="17939" spans="1:6" x14ac:dyDescent="0.25">
      <c r="A17939" t="s">
        <v>11712</v>
      </c>
      <c r="B17939">
        <v>-3.0608499999999998</v>
      </c>
      <c r="C17939">
        <v>-1.3686E-2</v>
      </c>
      <c r="D17939">
        <v>0.73280400000000001</v>
      </c>
      <c r="E17939">
        <v>2.6396099999999999E-2</v>
      </c>
      <c r="F17939">
        <v>1.1606699999999999E-3</v>
      </c>
    </row>
    <row r="17940" spans="1:6" x14ac:dyDescent="0.25">
      <c r="A17940" t="s">
        <v>11713</v>
      </c>
      <c r="B17940">
        <v>-0.413074</v>
      </c>
      <c r="C17940">
        <v>-1.35678E-2</v>
      </c>
      <c r="D17940">
        <v>0.69328599999999996</v>
      </c>
      <c r="E17940">
        <v>2.3826199999999999E-2</v>
      </c>
      <c r="F17940">
        <v>1.1606699999999999E-3</v>
      </c>
    </row>
    <row r="17941" spans="1:6" x14ac:dyDescent="0.25">
      <c r="A17941" t="s">
        <v>11714</v>
      </c>
      <c r="B17941">
        <v>-0.18209</v>
      </c>
      <c r="C17941">
        <v>-1.3507999999999999E-2</v>
      </c>
      <c r="D17941">
        <v>0.73756999999999995</v>
      </c>
      <c r="E17941">
        <v>2.63387E-2</v>
      </c>
      <c r="F17941">
        <v>1.1606699999999999E-3</v>
      </c>
    </row>
    <row r="17942" spans="1:6" x14ac:dyDescent="0.25">
      <c r="B17942">
        <v>-2.2844500000000001</v>
      </c>
      <c r="C17942">
        <v>-1.34713E-2</v>
      </c>
      <c r="D17942">
        <v>0.65727100000000005</v>
      </c>
      <c r="E17942">
        <v>2.17246E-2</v>
      </c>
      <c r="F17942">
        <v>1.1606699999999999E-3</v>
      </c>
    </row>
    <row r="17943" spans="1:6" x14ac:dyDescent="0.25">
      <c r="A17943" t="s">
        <v>11715</v>
      </c>
      <c r="B17943">
        <v>-3.1161099999999999</v>
      </c>
      <c r="C17943">
        <v>-1.34041E-2</v>
      </c>
      <c r="D17943">
        <v>0.75978400000000001</v>
      </c>
      <c r="E17943">
        <v>2.75433E-2</v>
      </c>
      <c r="F17943">
        <v>1.1606699999999999E-3</v>
      </c>
    </row>
    <row r="17944" spans="1:6" x14ac:dyDescent="0.25">
      <c r="B17944">
        <v>-2.7947000000000002</v>
      </c>
      <c r="C17944">
        <v>-1.3373599999999999E-2</v>
      </c>
      <c r="D17944">
        <v>0.69702900000000001</v>
      </c>
      <c r="E17944">
        <v>2.3684799999999999E-2</v>
      </c>
      <c r="F17944">
        <v>1.1606699999999999E-3</v>
      </c>
    </row>
    <row r="17945" spans="1:6" x14ac:dyDescent="0.25">
      <c r="A17945" t="s">
        <v>11716</v>
      </c>
      <c r="B17945">
        <v>-3.4037000000000002</v>
      </c>
      <c r="C17945">
        <v>-1.33226E-2</v>
      </c>
      <c r="D17945">
        <v>0.79659500000000005</v>
      </c>
      <c r="E17945">
        <v>2.9871399999999999E-2</v>
      </c>
      <c r="F17945">
        <v>1.1606699999999999E-3</v>
      </c>
    </row>
    <row r="17946" spans="1:6" x14ac:dyDescent="0.25">
      <c r="B17946">
        <v>-2.4053900000000001</v>
      </c>
      <c r="C17946">
        <v>-1.3313E-2</v>
      </c>
      <c r="D17946">
        <v>0.71934399999999998</v>
      </c>
      <c r="E17946">
        <v>2.48519E-2</v>
      </c>
      <c r="F17946">
        <v>1.1606699999999999E-3</v>
      </c>
    </row>
    <row r="17947" spans="1:6" x14ac:dyDescent="0.25">
      <c r="B17947">
        <v>7.4243900000000002E-2</v>
      </c>
      <c r="C17947">
        <v>-1.3254E-2</v>
      </c>
      <c r="D17947">
        <v>0.88636899999999996</v>
      </c>
      <c r="E17947">
        <v>3.6809700000000001E-2</v>
      </c>
      <c r="F17947">
        <v>1.1606699999999999E-3</v>
      </c>
    </row>
    <row r="17948" spans="1:6" x14ac:dyDescent="0.25">
      <c r="A17948" t="s">
        <v>11717</v>
      </c>
      <c r="B17948">
        <v>-3.6688499999999999</v>
      </c>
      <c r="C17948">
        <v>-1.3225000000000001E-2</v>
      </c>
      <c r="D17948">
        <v>0.69552199999999997</v>
      </c>
      <c r="E17948">
        <v>2.3331600000000001E-2</v>
      </c>
      <c r="F17948">
        <v>1.1606699999999999E-3</v>
      </c>
    </row>
    <row r="17949" spans="1:6" x14ac:dyDescent="0.25">
      <c r="A17949" t="s">
        <v>11718</v>
      </c>
      <c r="B17949">
        <v>-3.2404600000000001</v>
      </c>
      <c r="C17949">
        <v>-1.3162999999999999E-2</v>
      </c>
      <c r="D17949">
        <v>0.731456</v>
      </c>
      <c r="E17949">
        <v>2.5278399999999999E-2</v>
      </c>
      <c r="F17949">
        <v>1.1606699999999999E-3</v>
      </c>
    </row>
    <row r="17950" spans="1:6" x14ac:dyDescent="0.25">
      <c r="A17950" t="s">
        <v>11719</v>
      </c>
      <c r="B17950">
        <v>7.4858599999999997E-2</v>
      </c>
      <c r="C17950">
        <v>-1.3162500000000001E-2</v>
      </c>
      <c r="D17950">
        <v>0.88499899999999998</v>
      </c>
      <c r="E17950">
        <v>3.6425800000000001E-2</v>
      </c>
      <c r="F17950">
        <v>1.1606699999999999E-3</v>
      </c>
    </row>
    <row r="17951" spans="1:6" x14ac:dyDescent="0.25">
      <c r="A17951" t="s">
        <v>11720</v>
      </c>
      <c r="B17951">
        <v>-3.1018300000000001</v>
      </c>
      <c r="C17951">
        <v>-1.31542E-2</v>
      </c>
      <c r="D17951">
        <v>0.75961699999999999</v>
      </c>
      <c r="E17951">
        <v>2.7003699999999999E-2</v>
      </c>
      <c r="F17951">
        <v>1.1606699999999999E-3</v>
      </c>
    </row>
    <row r="17952" spans="1:6" x14ac:dyDescent="0.25">
      <c r="A17952" t="s">
        <v>9144</v>
      </c>
      <c r="B17952">
        <v>2.27505E-2</v>
      </c>
      <c r="C17952">
        <v>-1.30983E-2</v>
      </c>
      <c r="D17952">
        <v>0.828287</v>
      </c>
      <c r="E17952">
        <v>3.1651400000000003E-2</v>
      </c>
      <c r="F17952">
        <v>1.1606699999999999E-3</v>
      </c>
    </row>
    <row r="17953" spans="1:6" x14ac:dyDescent="0.25">
      <c r="A17953" t="s">
        <v>11721</v>
      </c>
      <c r="B17953">
        <v>-3.3571200000000001</v>
      </c>
      <c r="C17953">
        <v>-1.30823E-2</v>
      </c>
      <c r="D17953">
        <v>0.75857399999999997</v>
      </c>
      <c r="E17953">
        <v>2.6785400000000001E-2</v>
      </c>
      <c r="F17953">
        <v>1.1606699999999999E-3</v>
      </c>
    </row>
    <row r="17954" spans="1:6" x14ac:dyDescent="0.25">
      <c r="A17954" t="s">
        <v>3201</v>
      </c>
      <c r="B17954">
        <v>-0.46257100000000001</v>
      </c>
      <c r="C17954">
        <v>-1.3014700000000001E-2</v>
      </c>
      <c r="D17954">
        <v>0.68665900000000002</v>
      </c>
      <c r="E17954">
        <v>2.24759E-2</v>
      </c>
      <c r="F17954">
        <v>1.1606699999999999E-3</v>
      </c>
    </row>
    <row r="17955" spans="1:6" x14ac:dyDescent="0.25">
      <c r="A17955" t="s">
        <v>11722</v>
      </c>
      <c r="B17955">
        <v>-3.17971</v>
      </c>
      <c r="C17955">
        <v>-1.30139E-2</v>
      </c>
      <c r="D17955">
        <v>0.79744899999999996</v>
      </c>
      <c r="E17955">
        <v>2.9216300000000001E-2</v>
      </c>
      <c r="F17955">
        <v>1.1606699999999999E-3</v>
      </c>
    </row>
    <row r="17956" spans="1:6" x14ac:dyDescent="0.25">
      <c r="B17956">
        <v>-2.26824</v>
      </c>
      <c r="C17956">
        <v>-1.2807600000000001E-2</v>
      </c>
      <c r="D17956">
        <v>0.69422700000000004</v>
      </c>
      <c r="E17956">
        <v>2.2507900000000001E-2</v>
      </c>
      <c r="F17956">
        <v>1.1606699999999999E-3</v>
      </c>
    </row>
    <row r="17957" spans="1:6" x14ac:dyDescent="0.25">
      <c r="A17957" t="s">
        <v>11723</v>
      </c>
      <c r="B17957">
        <v>-0.125274</v>
      </c>
      <c r="C17957">
        <v>-1.27972E-2</v>
      </c>
      <c r="D17957">
        <v>0.77417899999999995</v>
      </c>
      <c r="E17957">
        <v>2.7171600000000001E-2</v>
      </c>
      <c r="F17957">
        <v>1.1606699999999999E-3</v>
      </c>
    </row>
    <row r="17958" spans="1:6" x14ac:dyDescent="0.25">
      <c r="B17958">
        <v>-0.114245</v>
      </c>
      <c r="C17958">
        <v>-1.2772E-2</v>
      </c>
      <c r="D17958">
        <v>0.84951299999999996</v>
      </c>
      <c r="E17958">
        <v>3.2435800000000001E-2</v>
      </c>
      <c r="F17958">
        <v>1.1606699999999999E-3</v>
      </c>
    </row>
    <row r="17959" spans="1:6" x14ac:dyDescent="0.25">
      <c r="A17959" t="s">
        <v>11724</v>
      </c>
      <c r="B17959">
        <v>-4.4813599999999996</v>
      </c>
      <c r="C17959">
        <v>-1.2708199999999999E-2</v>
      </c>
      <c r="D17959">
        <v>0.73976299999999995</v>
      </c>
      <c r="E17959">
        <v>2.48652E-2</v>
      </c>
      <c r="F17959">
        <v>1.1606699999999999E-3</v>
      </c>
    </row>
    <row r="17960" spans="1:6" x14ac:dyDescent="0.25">
      <c r="A17960" t="s">
        <v>11725</v>
      </c>
      <c r="B17960">
        <v>-3.5169899999999998</v>
      </c>
      <c r="C17960">
        <v>-1.2677799999999999E-2</v>
      </c>
      <c r="D17960">
        <v>0.73422699999999996</v>
      </c>
      <c r="E17960">
        <v>2.4481300000000001E-2</v>
      </c>
      <c r="F17960">
        <v>1.1606699999999999E-3</v>
      </c>
    </row>
    <row r="17961" spans="1:6" x14ac:dyDescent="0.25">
      <c r="A17961" t="s">
        <v>11726</v>
      </c>
      <c r="B17961">
        <v>-0.38572800000000002</v>
      </c>
      <c r="C17961">
        <v>-1.26359E-2</v>
      </c>
      <c r="D17961">
        <v>0.68156600000000001</v>
      </c>
      <c r="E17961">
        <v>2.1545499999999999E-2</v>
      </c>
      <c r="F17961">
        <v>1.1606699999999999E-3</v>
      </c>
    </row>
    <row r="17962" spans="1:6" x14ac:dyDescent="0.25">
      <c r="B17962">
        <v>-2.5974499999999998</v>
      </c>
      <c r="C17962">
        <v>-1.2633399999999999E-2</v>
      </c>
      <c r="D17962">
        <v>0.725885</v>
      </c>
      <c r="E17962">
        <v>2.39171E-2</v>
      </c>
      <c r="F17962">
        <v>1.1606699999999999E-3</v>
      </c>
    </row>
    <row r="17963" spans="1:6" x14ac:dyDescent="0.25">
      <c r="B17963">
        <v>-0.19137699999999999</v>
      </c>
      <c r="C17963">
        <v>-1.2398299999999999E-2</v>
      </c>
      <c r="D17963">
        <v>0.75251000000000001</v>
      </c>
      <c r="E17963">
        <v>2.4984699999999999E-2</v>
      </c>
      <c r="F17963">
        <v>1.1606699999999999E-3</v>
      </c>
    </row>
    <row r="17964" spans="1:6" x14ac:dyDescent="0.25">
      <c r="B17964">
        <v>-0.36293599999999998</v>
      </c>
      <c r="C17964">
        <v>-1.23146E-2</v>
      </c>
      <c r="D17964">
        <v>0.69358299999999995</v>
      </c>
      <c r="E17964">
        <v>2.1587800000000001E-2</v>
      </c>
      <c r="F17964">
        <v>1.1606699999999999E-3</v>
      </c>
    </row>
    <row r="17965" spans="1:6" x14ac:dyDescent="0.25">
      <c r="A17965" t="s">
        <v>11727</v>
      </c>
      <c r="B17965">
        <v>-2.8111299999999999</v>
      </c>
      <c r="C17965">
        <v>-1.23076E-2</v>
      </c>
      <c r="D17965">
        <v>0.70170600000000005</v>
      </c>
      <c r="E17965">
        <v>2.1992600000000001E-2</v>
      </c>
      <c r="F17965">
        <v>1.1606699999999999E-3</v>
      </c>
    </row>
    <row r="17966" spans="1:6" x14ac:dyDescent="0.25">
      <c r="A17966" t="s">
        <v>11728</v>
      </c>
      <c r="B17966">
        <v>-4.0495799999999997</v>
      </c>
      <c r="C17966">
        <v>-1.2283499999999999E-2</v>
      </c>
      <c r="D17966">
        <v>0.69250599999999995</v>
      </c>
      <c r="E17966">
        <v>2.1477400000000001E-2</v>
      </c>
      <c r="F17966">
        <v>1.1606699999999999E-3</v>
      </c>
    </row>
    <row r="17967" spans="1:6" x14ac:dyDescent="0.25">
      <c r="A17967" t="s">
        <v>11729</v>
      </c>
      <c r="B17967">
        <v>-3.0257299999999998</v>
      </c>
      <c r="C17967">
        <v>-1.2198499999999999E-2</v>
      </c>
      <c r="D17967">
        <v>0.77490999999999999</v>
      </c>
      <c r="E17967">
        <v>2.5908799999999999E-2</v>
      </c>
      <c r="F17967">
        <v>1.1606699999999999E-3</v>
      </c>
    </row>
    <row r="17968" spans="1:6" x14ac:dyDescent="0.25">
      <c r="A17968" t="s">
        <v>11730</v>
      </c>
      <c r="B17968">
        <v>-3.0125299999999999</v>
      </c>
      <c r="C17968">
        <v>-1.21628E-2</v>
      </c>
      <c r="D17968">
        <v>0.76234800000000003</v>
      </c>
      <c r="E17968">
        <v>2.5074099999999998E-2</v>
      </c>
      <c r="F17968">
        <v>1.1606699999999999E-3</v>
      </c>
    </row>
    <row r="17969" spans="1:6" x14ac:dyDescent="0.25">
      <c r="A17969" t="s">
        <v>11731</v>
      </c>
      <c r="B17969">
        <v>-2.86978</v>
      </c>
      <c r="C17969">
        <v>-1.2117899999999999E-2</v>
      </c>
      <c r="D17969">
        <v>0.77202899999999997</v>
      </c>
      <c r="E17969">
        <v>2.5558000000000001E-2</v>
      </c>
      <c r="F17969">
        <v>1.1606699999999999E-3</v>
      </c>
    </row>
    <row r="17970" spans="1:6" x14ac:dyDescent="0.25">
      <c r="A17970" t="s">
        <v>11732</v>
      </c>
      <c r="B17970">
        <v>-3.3889999999999998</v>
      </c>
      <c r="C17970">
        <v>-1.2095699999999999E-2</v>
      </c>
      <c r="D17970">
        <v>0.75631199999999998</v>
      </c>
      <c r="E17970">
        <v>2.45784E-2</v>
      </c>
      <c r="F17970">
        <v>1.1606699999999999E-3</v>
      </c>
    </row>
    <row r="17971" spans="1:6" x14ac:dyDescent="0.25">
      <c r="A17971" t="s">
        <v>11733</v>
      </c>
      <c r="B17971">
        <v>-3.5445799999999998</v>
      </c>
      <c r="C17971">
        <v>-1.2002000000000001E-2</v>
      </c>
      <c r="D17971">
        <v>0.77760399999999996</v>
      </c>
      <c r="E17971">
        <v>2.56428E-2</v>
      </c>
      <c r="F17971">
        <v>1.1606699999999999E-3</v>
      </c>
    </row>
    <row r="17972" spans="1:6" x14ac:dyDescent="0.25">
      <c r="A17972" t="s">
        <v>11734</v>
      </c>
      <c r="B17972">
        <v>-0.32054500000000002</v>
      </c>
      <c r="C17972">
        <v>-1.19834E-2</v>
      </c>
      <c r="D17972">
        <v>0.80637400000000004</v>
      </c>
      <c r="E17972">
        <v>2.7408399999999999E-2</v>
      </c>
      <c r="F17972">
        <v>1.1606699999999999E-3</v>
      </c>
    </row>
    <row r="17973" spans="1:6" x14ac:dyDescent="0.25">
      <c r="A17973" t="s">
        <v>11735</v>
      </c>
      <c r="B17973">
        <v>-3.2003400000000002</v>
      </c>
      <c r="C17973">
        <v>-1.19483E-2</v>
      </c>
      <c r="D17973">
        <v>0.78091900000000003</v>
      </c>
      <c r="E17973">
        <v>2.5725999999999999E-2</v>
      </c>
      <c r="F17973">
        <v>1.1606699999999999E-3</v>
      </c>
    </row>
    <row r="17974" spans="1:6" x14ac:dyDescent="0.25">
      <c r="A17974" t="s">
        <v>11736</v>
      </c>
      <c r="B17974">
        <v>-3.8363100000000001</v>
      </c>
      <c r="C17974">
        <v>-1.1946399999999999E-2</v>
      </c>
      <c r="D17974">
        <v>0.71676399999999996</v>
      </c>
      <c r="E17974">
        <v>2.2102900000000002E-2</v>
      </c>
      <c r="F17974">
        <v>1.1606699999999999E-3</v>
      </c>
    </row>
    <row r="17975" spans="1:6" x14ac:dyDescent="0.25">
      <c r="A17975" t="s">
        <v>11737</v>
      </c>
      <c r="B17975">
        <v>-3.2223600000000001</v>
      </c>
      <c r="C17975">
        <v>-1.1922E-2</v>
      </c>
      <c r="D17975">
        <v>0.70528199999999996</v>
      </c>
      <c r="E17975">
        <v>2.1467400000000001E-2</v>
      </c>
      <c r="F17975">
        <v>1.1606699999999999E-3</v>
      </c>
    </row>
    <row r="17976" spans="1:6" x14ac:dyDescent="0.25">
      <c r="A17976" t="s">
        <v>11738</v>
      </c>
      <c r="B17976">
        <v>-4.04122</v>
      </c>
      <c r="C17976">
        <v>-1.18931E-2</v>
      </c>
      <c r="D17976">
        <v>0.77480700000000002</v>
      </c>
      <c r="E17976">
        <v>2.5236000000000001E-2</v>
      </c>
      <c r="F17976">
        <v>1.1606699999999999E-3</v>
      </c>
    </row>
    <row r="17977" spans="1:6" x14ac:dyDescent="0.25">
      <c r="A17977" t="s">
        <v>11739</v>
      </c>
      <c r="B17977">
        <v>-2.4312800000000001</v>
      </c>
      <c r="C17977">
        <v>-1.17672E-2</v>
      </c>
      <c r="D17977">
        <v>0.71109900000000004</v>
      </c>
      <c r="E17977">
        <v>2.14746E-2</v>
      </c>
      <c r="F17977">
        <v>1.1606699999999999E-3</v>
      </c>
    </row>
    <row r="17978" spans="1:6" x14ac:dyDescent="0.25">
      <c r="B17978">
        <v>-3.3555999999999999</v>
      </c>
      <c r="C17978">
        <v>-1.17322E-2</v>
      </c>
      <c r="D17978">
        <v>0.77717999999999998</v>
      </c>
      <c r="E17978">
        <v>2.50253E-2</v>
      </c>
      <c r="F17978">
        <v>1.1606699999999999E-3</v>
      </c>
    </row>
    <row r="17979" spans="1:6" x14ac:dyDescent="0.25">
      <c r="A17979" t="s">
        <v>11740</v>
      </c>
      <c r="B17979">
        <v>-3.3098700000000001</v>
      </c>
      <c r="C17979">
        <v>-1.15608E-2</v>
      </c>
      <c r="D17979">
        <v>0.78573400000000004</v>
      </c>
      <c r="E17979">
        <v>2.5153700000000001E-2</v>
      </c>
      <c r="F17979">
        <v>1.1606699999999999E-3</v>
      </c>
    </row>
    <row r="17980" spans="1:6" x14ac:dyDescent="0.25">
      <c r="A17980" t="s">
        <v>11741</v>
      </c>
      <c r="B17980">
        <v>-3.9055300000000002</v>
      </c>
      <c r="C17980">
        <v>-1.1531100000000001E-2</v>
      </c>
      <c r="D17980">
        <v>0.77298999999999995</v>
      </c>
      <c r="E17980">
        <v>2.4342300000000001E-2</v>
      </c>
      <c r="F17980">
        <v>1.1606699999999999E-3</v>
      </c>
    </row>
    <row r="17981" spans="1:6" x14ac:dyDescent="0.25">
      <c r="A17981" t="s">
        <v>994</v>
      </c>
      <c r="B17981">
        <v>-2.15956E-2</v>
      </c>
      <c r="C17981">
        <v>-1.1522599999999999E-2</v>
      </c>
      <c r="D17981">
        <v>0.86333199999999999</v>
      </c>
      <c r="E17981">
        <v>3.01354E-2</v>
      </c>
      <c r="F17981">
        <v>1.1606699999999999E-3</v>
      </c>
    </row>
    <row r="17982" spans="1:6" x14ac:dyDescent="0.25">
      <c r="A17982" t="s">
        <v>11742</v>
      </c>
      <c r="B17982">
        <v>-3.5231699999999998E-2</v>
      </c>
      <c r="C17982">
        <v>-1.14506E-2</v>
      </c>
      <c r="D17982">
        <v>0.93571899999999997</v>
      </c>
      <c r="E17982">
        <v>3.55824E-2</v>
      </c>
      <c r="F17982">
        <v>1.1606699999999999E-3</v>
      </c>
    </row>
    <row r="17983" spans="1:6" x14ac:dyDescent="0.25">
      <c r="A17983" t="s">
        <v>11743</v>
      </c>
      <c r="B17983">
        <v>-9.3689700000000001E-2</v>
      </c>
      <c r="C17983">
        <v>-1.1445800000000001E-2</v>
      </c>
      <c r="D17983">
        <v>0.787767</v>
      </c>
      <c r="E17983">
        <v>2.50166E-2</v>
      </c>
      <c r="F17983">
        <v>1.1606699999999999E-3</v>
      </c>
    </row>
    <row r="17984" spans="1:6" x14ac:dyDescent="0.25">
      <c r="A17984" t="s">
        <v>11744</v>
      </c>
      <c r="B17984">
        <v>-0.10208</v>
      </c>
      <c r="C17984">
        <v>-1.1380400000000001E-2</v>
      </c>
      <c r="D17984">
        <v>0.75734900000000005</v>
      </c>
      <c r="E17984">
        <v>2.31443E-2</v>
      </c>
      <c r="F17984">
        <v>1.1606699999999999E-3</v>
      </c>
    </row>
    <row r="17985" spans="1:6" x14ac:dyDescent="0.25">
      <c r="A17985" t="s">
        <v>11745</v>
      </c>
      <c r="B17985">
        <v>-6.9825800000000004E-3</v>
      </c>
      <c r="C17985">
        <v>-1.1287999999999999E-2</v>
      </c>
      <c r="D17985">
        <v>0.81767900000000004</v>
      </c>
      <c r="E17985">
        <v>2.6472300000000001E-2</v>
      </c>
      <c r="F17985">
        <v>1.1606699999999999E-3</v>
      </c>
    </row>
    <row r="17986" spans="1:6" x14ac:dyDescent="0.25">
      <c r="A17986" t="s">
        <v>11746</v>
      </c>
      <c r="B17986">
        <v>-3.22235</v>
      </c>
      <c r="C17986">
        <v>-1.12455E-2</v>
      </c>
      <c r="D17986">
        <v>0.74442399999999997</v>
      </c>
      <c r="E17986">
        <v>2.2176100000000001E-2</v>
      </c>
      <c r="F17986">
        <v>1.1606699999999999E-3</v>
      </c>
    </row>
    <row r="17987" spans="1:6" x14ac:dyDescent="0.25">
      <c r="A17987" t="s">
        <v>11747</v>
      </c>
      <c r="B17987">
        <v>0.120326</v>
      </c>
      <c r="C17987">
        <v>-1.1047100000000001E-2</v>
      </c>
      <c r="D17987">
        <v>0.95099400000000001</v>
      </c>
      <c r="E17987">
        <v>3.5556600000000001E-2</v>
      </c>
      <c r="F17987">
        <v>1.1606699999999999E-3</v>
      </c>
    </row>
    <row r="17988" spans="1:6" x14ac:dyDescent="0.25">
      <c r="A17988" t="s">
        <v>11748</v>
      </c>
      <c r="B17988">
        <v>-3.66092</v>
      </c>
      <c r="C17988">
        <v>-1.1037E-2</v>
      </c>
      <c r="D17988">
        <v>0.76354599999999995</v>
      </c>
      <c r="E17988">
        <v>2.2759100000000001E-2</v>
      </c>
      <c r="F17988">
        <v>1.1606699999999999E-3</v>
      </c>
    </row>
    <row r="17989" spans="1:6" x14ac:dyDescent="0.25">
      <c r="A17989" t="s">
        <v>11749</v>
      </c>
      <c r="B17989">
        <v>-4.3402500000000002</v>
      </c>
      <c r="C17989">
        <v>-1.0912099999999999E-2</v>
      </c>
      <c r="D17989">
        <v>0.75248099999999996</v>
      </c>
      <c r="E17989">
        <v>2.1915500000000001E-2</v>
      </c>
      <c r="F17989">
        <v>1.1606699999999999E-3</v>
      </c>
    </row>
    <row r="17990" spans="1:6" x14ac:dyDescent="0.25">
      <c r="A17990" t="s">
        <v>11750</v>
      </c>
      <c r="B17990">
        <v>-3.2752699999999999</v>
      </c>
      <c r="C17990">
        <v>-1.0907500000000001E-2</v>
      </c>
      <c r="D17990">
        <v>0.75713900000000001</v>
      </c>
      <c r="E17990">
        <v>2.2148000000000001E-2</v>
      </c>
      <c r="F17990">
        <v>1.1606699999999999E-3</v>
      </c>
    </row>
    <row r="17991" spans="1:6" x14ac:dyDescent="0.25">
      <c r="A17991" t="s">
        <v>11751</v>
      </c>
      <c r="B17991">
        <v>-3.9635999999999998E-2</v>
      </c>
      <c r="C17991">
        <v>-1.08053E-2</v>
      </c>
      <c r="D17991">
        <v>0.84406800000000004</v>
      </c>
      <c r="E17991">
        <v>2.6941199999999998E-2</v>
      </c>
      <c r="F17991">
        <v>1.1606699999999999E-3</v>
      </c>
    </row>
    <row r="17992" spans="1:6" x14ac:dyDescent="0.25">
      <c r="A17992" t="s">
        <v>11752</v>
      </c>
      <c r="B17992">
        <v>-0.26128400000000002</v>
      </c>
      <c r="C17992">
        <v>-1.0698300000000001E-2</v>
      </c>
      <c r="D17992">
        <v>0.76129599999999997</v>
      </c>
      <c r="E17992">
        <v>2.19268E-2</v>
      </c>
      <c r="F17992">
        <v>1.1606699999999999E-3</v>
      </c>
    </row>
    <row r="17993" spans="1:6" x14ac:dyDescent="0.25">
      <c r="A17993" t="s">
        <v>11753</v>
      </c>
      <c r="B17993">
        <v>-3.8452600000000001</v>
      </c>
      <c r="C17993">
        <v>-1.06131E-2</v>
      </c>
      <c r="D17993">
        <v>0.76191399999999998</v>
      </c>
      <c r="E17993">
        <v>2.1779799999999998E-2</v>
      </c>
      <c r="F17993">
        <v>1.1606699999999999E-3</v>
      </c>
    </row>
    <row r="17994" spans="1:6" x14ac:dyDescent="0.25">
      <c r="A17994" t="s">
        <v>11754</v>
      </c>
      <c r="B17994">
        <v>0.14369100000000001</v>
      </c>
      <c r="C17994">
        <v>-1.05252E-2</v>
      </c>
      <c r="D17994">
        <v>0.87404599999999999</v>
      </c>
      <c r="E17994">
        <v>2.8154999999999999E-2</v>
      </c>
      <c r="F17994">
        <v>1.1606699999999999E-3</v>
      </c>
    </row>
    <row r="17995" spans="1:6" x14ac:dyDescent="0.25">
      <c r="B17995">
        <v>-2.8531</v>
      </c>
      <c r="C17995">
        <v>-1.04645E-2</v>
      </c>
      <c r="D17995">
        <v>0.767571</v>
      </c>
      <c r="E17995">
        <v>2.1755900000000002E-2</v>
      </c>
      <c r="F17995">
        <v>1.1606699999999999E-3</v>
      </c>
    </row>
    <row r="17996" spans="1:6" x14ac:dyDescent="0.25">
      <c r="A17996" t="s">
        <v>493</v>
      </c>
      <c r="B17996">
        <v>-3.10818E-2</v>
      </c>
      <c r="C17996">
        <v>-1.0038399999999999E-2</v>
      </c>
      <c r="D17996">
        <v>0.85921199999999998</v>
      </c>
      <c r="E17996">
        <v>2.5888000000000001E-2</v>
      </c>
      <c r="F17996">
        <v>1.1606699999999999E-3</v>
      </c>
    </row>
    <row r="17997" spans="1:6" x14ac:dyDescent="0.25">
      <c r="A17997" t="s">
        <v>11755</v>
      </c>
      <c r="B17997">
        <v>-3.6250300000000002</v>
      </c>
      <c r="C17997">
        <v>-1.00045E-2</v>
      </c>
      <c r="D17997">
        <v>0.78686</v>
      </c>
      <c r="E17997">
        <v>2.1743800000000001E-2</v>
      </c>
      <c r="F17997">
        <v>1.1606699999999999E-3</v>
      </c>
    </row>
    <row r="17998" spans="1:6" x14ac:dyDescent="0.25">
      <c r="A17998" t="s">
        <v>2493</v>
      </c>
      <c r="B17998">
        <v>-3.05728</v>
      </c>
      <c r="C17998">
        <v>-9.9108800000000004E-3</v>
      </c>
      <c r="D17998">
        <v>0.78717000000000004</v>
      </c>
      <c r="E17998">
        <v>2.15512E-2</v>
      </c>
      <c r="F17998">
        <v>1.1606699999999999E-3</v>
      </c>
    </row>
    <row r="17999" spans="1:6" x14ac:dyDescent="0.25">
      <c r="B17999">
        <v>-4.4008899999999997E-2</v>
      </c>
      <c r="C17999">
        <v>-9.4362300000000003E-3</v>
      </c>
      <c r="D17999">
        <v>0.90282499999999999</v>
      </c>
      <c r="E17999">
        <v>2.6936100000000001E-2</v>
      </c>
      <c r="F17999">
        <v>1.1606699999999999E-3</v>
      </c>
    </row>
    <row r="18000" spans="1:6" x14ac:dyDescent="0.25">
      <c r="A18000" t="s">
        <v>11756</v>
      </c>
      <c r="B18000">
        <v>7.9155699999999996E-2</v>
      </c>
      <c r="C18000">
        <v>-9.4257799999999999E-3</v>
      </c>
      <c r="D18000">
        <v>0.93081499999999995</v>
      </c>
      <c r="E18000">
        <v>2.87532E-2</v>
      </c>
      <c r="F18000">
        <v>1.1606699999999999E-3</v>
      </c>
    </row>
    <row r="18001" spans="1:6" x14ac:dyDescent="0.25">
      <c r="A18001" t="s">
        <v>3864</v>
      </c>
      <c r="B18001">
        <v>0.14441200000000001</v>
      </c>
      <c r="C18001">
        <v>-9.4090100000000006E-3</v>
      </c>
      <c r="D18001">
        <v>0.89599700000000004</v>
      </c>
      <c r="E18001">
        <v>2.6425000000000001E-2</v>
      </c>
      <c r="F18001">
        <v>1.1606699999999999E-3</v>
      </c>
    </row>
    <row r="18002" spans="1:6" x14ac:dyDescent="0.25">
      <c r="A18002" t="s">
        <v>11757</v>
      </c>
      <c r="B18002">
        <v>0.14441200000000001</v>
      </c>
      <c r="C18002">
        <v>-9.4090100000000006E-3</v>
      </c>
      <c r="D18002">
        <v>0.89599700000000004</v>
      </c>
      <c r="E18002">
        <v>2.6425000000000001E-2</v>
      </c>
      <c r="F18002">
        <v>1.1606699999999999E-3</v>
      </c>
    </row>
    <row r="18003" spans="1:6" x14ac:dyDescent="0.25">
      <c r="B18003">
        <v>-3.0591500000000001E-2</v>
      </c>
      <c r="C18003">
        <v>-9.3850600000000006E-3</v>
      </c>
      <c r="D18003">
        <v>0.831959</v>
      </c>
      <c r="E18003">
        <v>2.26518E-2</v>
      </c>
      <c r="F18003">
        <v>1.1606699999999999E-3</v>
      </c>
    </row>
    <row r="18004" spans="1:6" x14ac:dyDescent="0.25">
      <c r="A18004" t="s">
        <v>2218</v>
      </c>
      <c r="B18004">
        <v>0.105376</v>
      </c>
      <c r="C18004">
        <v>-9.3577199999999999E-3</v>
      </c>
      <c r="D18004">
        <v>0.86172400000000005</v>
      </c>
      <c r="E18004">
        <v>2.4229299999999999E-2</v>
      </c>
      <c r="F18004">
        <v>1.1606699999999999E-3</v>
      </c>
    </row>
    <row r="18005" spans="1:6" x14ac:dyDescent="0.25">
      <c r="A18005" t="s">
        <v>11758</v>
      </c>
      <c r="B18005">
        <v>0.105365</v>
      </c>
      <c r="C18005">
        <v>-9.21896E-3</v>
      </c>
      <c r="D18005">
        <v>0.91304099999999999</v>
      </c>
      <c r="E18005">
        <v>2.6942399999999998E-2</v>
      </c>
      <c r="F18005">
        <v>1.1606699999999999E-3</v>
      </c>
    </row>
    <row r="18006" spans="1:6" x14ac:dyDescent="0.25">
      <c r="B18006">
        <v>0.109443</v>
      </c>
      <c r="C18006">
        <v>-9.1862999999999997E-3</v>
      </c>
      <c r="D18006">
        <v>0.88010200000000005</v>
      </c>
      <c r="E18006">
        <v>2.48297E-2</v>
      </c>
      <c r="F18006">
        <v>1.1606699999999999E-3</v>
      </c>
    </row>
    <row r="18007" spans="1:6" x14ac:dyDescent="0.25">
      <c r="A18007" t="s">
        <v>4051</v>
      </c>
      <c r="B18007">
        <v>0.139292</v>
      </c>
      <c r="C18007">
        <v>-9.0116699999999994E-3</v>
      </c>
      <c r="D18007">
        <v>0.91407300000000002</v>
      </c>
      <c r="E18007">
        <v>2.6383500000000001E-2</v>
      </c>
      <c r="F18007">
        <v>1.1606699999999999E-3</v>
      </c>
    </row>
    <row r="18008" spans="1:6" x14ac:dyDescent="0.25">
      <c r="A18008" t="s">
        <v>11759</v>
      </c>
      <c r="B18008">
        <v>8.6035700000000007E-2</v>
      </c>
      <c r="C18008">
        <v>-8.9743900000000005E-3</v>
      </c>
      <c r="D18008">
        <v>0.93899999999999995</v>
      </c>
      <c r="E18008">
        <v>2.7870800000000001E-2</v>
      </c>
      <c r="F18008">
        <v>1.1606699999999999E-3</v>
      </c>
    </row>
    <row r="18009" spans="1:6" x14ac:dyDescent="0.25">
      <c r="A18009" t="s">
        <v>3594</v>
      </c>
      <c r="B18009">
        <v>-4.6130600000000001E-2</v>
      </c>
      <c r="C18009">
        <v>-8.3530900000000005E-3</v>
      </c>
      <c r="D18009">
        <v>0.90330900000000003</v>
      </c>
      <c r="E18009">
        <v>2.3790100000000002E-2</v>
      </c>
      <c r="F18009">
        <v>1.1606699999999999E-3</v>
      </c>
    </row>
    <row r="18010" spans="1:6" x14ac:dyDescent="0.25">
      <c r="B18010">
        <v>5.9200799999999998E-2</v>
      </c>
      <c r="C18010">
        <v>-7.5944599999999999E-3</v>
      </c>
      <c r="D18010">
        <v>0.96784800000000004</v>
      </c>
      <c r="E18010">
        <v>2.5131299999999999E-2</v>
      </c>
      <c r="F18010">
        <v>1.1606699999999999E-3</v>
      </c>
    </row>
    <row r="18011" spans="1:6" x14ac:dyDescent="0.25">
      <c r="A18011" t="s">
        <v>8821</v>
      </c>
      <c r="B18011">
        <v>2.1016300000000002E-2</v>
      </c>
      <c r="C18011">
        <v>-7.5321199999999998E-3</v>
      </c>
      <c r="D18011">
        <v>0.92368300000000003</v>
      </c>
      <c r="E18011">
        <v>2.2449799999999999E-2</v>
      </c>
      <c r="F18011">
        <v>1.1606699999999999E-3</v>
      </c>
    </row>
    <row r="18012" spans="1:6" x14ac:dyDescent="0.25">
      <c r="A18012" t="s">
        <v>11760</v>
      </c>
      <c r="B18012">
        <v>0.140733</v>
      </c>
      <c r="C18012">
        <v>-7.4060999999999997E-3</v>
      </c>
      <c r="D18012">
        <v>0.99369200000000002</v>
      </c>
      <c r="E18012">
        <v>2.6035900000000001E-2</v>
      </c>
      <c r="F18012">
        <v>1.1606699999999999E-3</v>
      </c>
    </row>
    <row r="18013" spans="1:6" x14ac:dyDescent="0.25">
      <c r="B18013">
        <v>5.38912E-2</v>
      </c>
      <c r="C18013">
        <v>-7.0987300000000001E-3</v>
      </c>
      <c r="D18013">
        <v>1.0021599999999999</v>
      </c>
      <c r="E18013">
        <v>2.54302E-2</v>
      </c>
      <c r="F18013">
        <v>1.1606699999999999E-3</v>
      </c>
    </row>
    <row r="18014" spans="1:6" x14ac:dyDescent="0.25">
      <c r="A18014" t="s">
        <v>11761</v>
      </c>
      <c r="B18014">
        <v>0.113326</v>
      </c>
      <c r="C18014">
        <v>6.31329E-3</v>
      </c>
      <c r="D18014">
        <v>0.98503700000000005</v>
      </c>
      <c r="E18014">
        <v>2.1653599999999999E-2</v>
      </c>
      <c r="F18014">
        <v>1.1606699999999999E-3</v>
      </c>
    </row>
    <row r="18015" spans="1:6" x14ac:dyDescent="0.25">
      <c r="A18015" t="s">
        <v>2218</v>
      </c>
      <c r="B18015">
        <v>0.1129</v>
      </c>
      <c r="C18015">
        <v>6.6939699999999996E-3</v>
      </c>
      <c r="D18015">
        <v>0.96147400000000005</v>
      </c>
      <c r="E18015">
        <v>2.1749000000000001E-2</v>
      </c>
      <c r="F18015">
        <v>1.1606699999999999E-3</v>
      </c>
    </row>
    <row r="18016" spans="1:6" x14ac:dyDescent="0.25">
      <c r="B18016">
        <v>-1.22947E-2</v>
      </c>
      <c r="C18016">
        <v>7.36501E-3</v>
      </c>
      <c r="D18016">
        <v>0.97998700000000005</v>
      </c>
      <c r="E18016">
        <v>2.5060900000000001E-2</v>
      </c>
      <c r="F18016">
        <v>1.1606699999999999E-3</v>
      </c>
    </row>
    <row r="18017" spans="1:6" x14ac:dyDescent="0.25">
      <c r="A18017" t="s">
        <v>2852</v>
      </c>
      <c r="B18017">
        <v>7.8822199999999995E-2</v>
      </c>
      <c r="C18017">
        <v>8.7335599999999996E-3</v>
      </c>
      <c r="D18017">
        <v>0.941855</v>
      </c>
      <c r="E18017">
        <v>2.7284699999999999E-2</v>
      </c>
      <c r="F18017">
        <v>1.1606699999999999E-3</v>
      </c>
    </row>
    <row r="18018" spans="1:6" x14ac:dyDescent="0.25">
      <c r="A18018" t="s">
        <v>1423</v>
      </c>
      <c r="B18018">
        <v>-8.6085399999999996E-3</v>
      </c>
      <c r="C18018">
        <v>8.8807899999999995E-3</v>
      </c>
      <c r="D18018">
        <v>0.859873</v>
      </c>
      <c r="E18018">
        <v>2.2862899999999999E-2</v>
      </c>
      <c r="F18018">
        <v>1.1606699999999999E-3</v>
      </c>
    </row>
    <row r="18019" spans="1:6" x14ac:dyDescent="0.25">
      <c r="A18019" t="s">
        <v>4482</v>
      </c>
      <c r="B18019">
        <v>0.121115</v>
      </c>
      <c r="C18019">
        <v>9.1397000000000006E-3</v>
      </c>
      <c r="D18019">
        <v>0.91769000000000001</v>
      </c>
      <c r="E18019">
        <v>2.69999E-2</v>
      </c>
      <c r="F18019">
        <v>1.1606699999999999E-3</v>
      </c>
    </row>
    <row r="18020" spans="1:6" x14ac:dyDescent="0.25">
      <c r="B18020">
        <v>-5.0618900000000001E-2</v>
      </c>
      <c r="C18020">
        <v>9.1945800000000008E-3</v>
      </c>
      <c r="D18020">
        <v>0.84851299999999996</v>
      </c>
      <c r="E18020">
        <v>2.3064600000000001E-2</v>
      </c>
      <c r="F18020">
        <v>1.1606699999999999E-3</v>
      </c>
    </row>
    <row r="18021" spans="1:6" x14ac:dyDescent="0.25">
      <c r="A18021" t="s">
        <v>9576</v>
      </c>
      <c r="B18021">
        <v>2.4958500000000002E-2</v>
      </c>
      <c r="C18021">
        <v>9.4421799999999997E-3</v>
      </c>
      <c r="D18021">
        <v>0.88479099999999999</v>
      </c>
      <c r="E18021">
        <v>2.5826000000000002E-2</v>
      </c>
      <c r="F18021">
        <v>1.1606699999999999E-3</v>
      </c>
    </row>
    <row r="18022" spans="1:6" x14ac:dyDescent="0.25">
      <c r="A18022" t="s">
        <v>11762</v>
      </c>
      <c r="B18022">
        <v>-3.6477499999999998</v>
      </c>
      <c r="C18022">
        <v>9.6266200000000007E-3</v>
      </c>
      <c r="D18022">
        <v>0.803728</v>
      </c>
      <c r="E18022">
        <v>2.1751300000000001E-2</v>
      </c>
      <c r="F18022">
        <v>1.1606699999999999E-3</v>
      </c>
    </row>
    <row r="18023" spans="1:6" x14ac:dyDescent="0.25">
      <c r="A18023" t="s">
        <v>11763</v>
      </c>
      <c r="B18023">
        <v>3.2037099999999999E-2</v>
      </c>
      <c r="C18023">
        <v>9.6822899999999996E-3</v>
      </c>
      <c r="D18023">
        <v>0.88526199999999999</v>
      </c>
      <c r="E18023">
        <v>2.6531599999999999E-2</v>
      </c>
      <c r="F18023">
        <v>1.1606699999999999E-3</v>
      </c>
    </row>
    <row r="18024" spans="1:6" x14ac:dyDescent="0.25">
      <c r="A18024" t="s">
        <v>11764</v>
      </c>
      <c r="B18024">
        <v>-3.4283000000000001</v>
      </c>
      <c r="C18024">
        <v>9.9688899999999993E-3</v>
      </c>
      <c r="D18024">
        <v>0.805697</v>
      </c>
      <c r="E18024">
        <v>2.2648999999999999E-2</v>
      </c>
      <c r="F18024">
        <v>1.1606699999999999E-3</v>
      </c>
    </row>
    <row r="18025" spans="1:6" x14ac:dyDescent="0.25">
      <c r="B18025">
        <v>2.1154200000000001E-2</v>
      </c>
      <c r="C18025">
        <v>1.0237E-2</v>
      </c>
      <c r="D18025">
        <v>0.81884500000000005</v>
      </c>
      <c r="E18025">
        <v>2.40083E-2</v>
      </c>
      <c r="F18025">
        <v>1.1606699999999999E-3</v>
      </c>
    </row>
    <row r="18026" spans="1:6" x14ac:dyDescent="0.25">
      <c r="B18026">
        <v>-0.15191499999999999</v>
      </c>
      <c r="C18026">
        <v>1.02589E-2</v>
      </c>
      <c r="D18026">
        <v>0.78677600000000003</v>
      </c>
      <c r="E18026">
        <v>2.2306099999999999E-2</v>
      </c>
      <c r="F18026">
        <v>1.1606699999999999E-3</v>
      </c>
    </row>
    <row r="18027" spans="1:6" x14ac:dyDescent="0.25">
      <c r="A18027" t="s">
        <v>11765</v>
      </c>
      <c r="B18027">
        <v>-3.4101400000000002</v>
      </c>
      <c r="C18027">
        <v>1.03734E-2</v>
      </c>
      <c r="D18027">
        <v>0.78330299999999997</v>
      </c>
      <c r="E18027">
        <v>2.2376900000000002E-2</v>
      </c>
      <c r="F18027">
        <v>1.1606699999999999E-3</v>
      </c>
    </row>
    <row r="18028" spans="1:6" x14ac:dyDescent="0.25">
      <c r="A18028" t="s">
        <v>11766</v>
      </c>
      <c r="B18028">
        <v>-1.1210700000000001E-2</v>
      </c>
      <c r="C18028">
        <v>1.0422499999999999E-2</v>
      </c>
      <c r="D18028">
        <v>0.87697999999999998</v>
      </c>
      <c r="E18028">
        <v>2.8066399999999998E-2</v>
      </c>
      <c r="F18028">
        <v>1.1606699999999999E-3</v>
      </c>
    </row>
    <row r="18029" spans="1:6" x14ac:dyDescent="0.25">
      <c r="A18029" t="s">
        <v>7275</v>
      </c>
      <c r="B18029">
        <v>-2.4715500000000001E-2</v>
      </c>
      <c r="C18029">
        <v>1.04279E-2</v>
      </c>
      <c r="D18029">
        <v>0.80500400000000005</v>
      </c>
      <c r="E18029">
        <v>2.3680400000000001E-2</v>
      </c>
      <c r="F18029">
        <v>1.1606699999999999E-3</v>
      </c>
    </row>
    <row r="18030" spans="1:6" x14ac:dyDescent="0.25">
      <c r="A18030" t="s">
        <v>11767</v>
      </c>
      <c r="B18030">
        <v>-3.1092200000000001</v>
      </c>
      <c r="C18030">
        <v>1.06827E-2</v>
      </c>
      <c r="D18030">
        <v>0.79140200000000005</v>
      </c>
      <c r="E18030">
        <v>2.3506800000000001E-2</v>
      </c>
      <c r="F18030">
        <v>1.1606699999999999E-3</v>
      </c>
    </row>
    <row r="18031" spans="1:6" x14ac:dyDescent="0.25">
      <c r="A18031" t="s">
        <v>11768</v>
      </c>
      <c r="B18031">
        <v>-3.2835999999999999</v>
      </c>
      <c r="C18031">
        <v>1.06941E-2</v>
      </c>
      <c r="D18031">
        <v>0.78804600000000002</v>
      </c>
      <c r="E18031">
        <v>2.3346599999999999E-2</v>
      </c>
      <c r="F18031">
        <v>1.1606699999999999E-3</v>
      </c>
    </row>
    <row r="18032" spans="1:6" x14ac:dyDescent="0.25">
      <c r="A18032" t="s">
        <v>11769</v>
      </c>
      <c r="B18032">
        <v>-3.30782</v>
      </c>
      <c r="C18032">
        <v>1.07016E-2</v>
      </c>
      <c r="D18032">
        <v>0.79647299999999999</v>
      </c>
      <c r="E18032">
        <v>2.3833199999999999E-2</v>
      </c>
      <c r="F18032">
        <v>1.1606699999999999E-3</v>
      </c>
    </row>
    <row r="18033" spans="1:6" x14ac:dyDescent="0.25">
      <c r="A18033" t="s">
        <v>11770</v>
      </c>
      <c r="B18033">
        <v>-0.23782600000000001</v>
      </c>
      <c r="C18033">
        <v>1.0827399999999999E-2</v>
      </c>
      <c r="D18033">
        <v>0.795462</v>
      </c>
      <c r="E18033">
        <v>2.4063399999999999E-2</v>
      </c>
      <c r="F18033">
        <v>1.1606699999999999E-3</v>
      </c>
    </row>
    <row r="18034" spans="1:6" x14ac:dyDescent="0.25">
      <c r="A18034" t="s">
        <v>11771</v>
      </c>
      <c r="B18034">
        <v>-4.5474100000000002</v>
      </c>
      <c r="C18034">
        <v>1.1012900000000001E-2</v>
      </c>
      <c r="D18034">
        <v>0.815639</v>
      </c>
      <c r="E18034">
        <v>2.56844E-2</v>
      </c>
      <c r="F18034">
        <v>1.1606699999999999E-3</v>
      </c>
    </row>
    <row r="18035" spans="1:6" x14ac:dyDescent="0.25">
      <c r="A18035" t="s">
        <v>11772</v>
      </c>
      <c r="B18035">
        <v>7.8201800000000002E-2</v>
      </c>
      <c r="C18035">
        <v>1.11045E-2</v>
      </c>
      <c r="D18035">
        <v>0.88080499999999995</v>
      </c>
      <c r="E18035">
        <v>3.0237400000000001E-2</v>
      </c>
      <c r="F18035">
        <v>1.1606699999999999E-3</v>
      </c>
    </row>
    <row r="18036" spans="1:6" x14ac:dyDescent="0.25">
      <c r="B18036">
        <v>-1.43032E-2</v>
      </c>
      <c r="C18036">
        <v>1.11121E-2</v>
      </c>
      <c r="D18036">
        <v>0.89918500000000001</v>
      </c>
      <c r="E18036">
        <v>3.1612099999999997E-2</v>
      </c>
      <c r="F18036">
        <v>1.1606699999999999E-3</v>
      </c>
    </row>
    <row r="18037" spans="1:6" x14ac:dyDescent="0.25">
      <c r="A18037" t="s">
        <v>11773</v>
      </c>
      <c r="B18037">
        <v>-3.5574300000000001</v>
      </c>
      <c r="C18037">
        <v>1.12943E-2</v>
      </c>
      <c r="D18037">
        <v>0.75317900000000004</v>
      </c>
      <c r="E18037">
        <v>2.27399E-2</v>
      </c>
      <c r="F18037">
        <v>1.1606699999999999E-3</v>
      </c>
    </row>
    <row r="18038" spans="1:6" x14ac:dyDescent="0.25">
      <c r="A18038" t="s">
        <v>11774</v>
      </c>
      <c r="B18038">
        <v>-2.3941300000000001</v>
      </c>
      <c r="C18038">
        <v>1.14728E-2</v>
      </c>
      <c r="D18038">
        <v>0.73493299999999995</v>
      </c>
      <c r="E18038">
        <v>2.2134299999999999E-2</v>
      </c>
      <c r="F18038">
        <v>1.1606699999999999E-3</v>
      </c>
    </row>
    <row r="18039" spans="1:6" x14ac:dyDescent="0.25">
      <c r="B18039">
        <v>-3.42239</v>
      </c>
      <c r="C18039">
        <v>1.1576700000000001E-2</v>
      </c>
      <c r="D18039">
        <v>0.74163400000000002</v>
      </c>
      <c r="E18039">
        <v>2.2695799999999999E-2</v>
      </c>
      <c r="F18039">
        <v>1.1606699999999999E-3</v>
      </c>
    </row>
    <row r="18040" spans="1:6" x14ac:dyDescent="0.25">
      <c r="A18040" t="s">
        <v>5618</v>
      </c>
      <c r="B18040">
        <v>8.5275900000000002E-2</v>
      </c>
      <c r="C18040">
        <v>1.16417E-2</v>
      </c>
      <c r="D18040">
        <v>0.90955799999999998</v>
      </c>
      <c r="E18040">
        <v>3.4005199999999999E-2</v>
      </c>
      <c r="F18040">
        <v>1.1606699999999999E-3</v>
      </c>
    </row>
    <row r="18041" spans="1:6" x14ac:dyDescent="0.25">
      <c r="A18041" t="s">
        <v>11775</v>
      </c>
      <c r="B18041">
        <v>-4.0199600000000002</v>
      </c>
      <c r="C18041">
        <v>1.172E-2</v>
      </c>
      <c r="D18041">
        <v>0.78084299999999995</v>
      </c>
      <c r="E18041">
        <v>2.5216100000000002E-2</v>
      </c>
      <c r="F18041">
        <v>1.1606699999999999E-3</v>
      </c>
    </row>
    <row r="18042" spans="1:6" x14ac:dyDescent="0.25">
      <c r="A18042" t="s">
        <v>11776</v>
      </c>
      <c r="B18042">
        <v>-3.74404</v>
      </c>
      <c r="C18042">
        <v>1.1746899999999999E-2</v>
      </c>
      <c r="D18042">
        <v>0.756714</v>
      </c>
      <c r="E18042">
        <v>2.3873599999999998E-2</v>
      </c>
      <c r="F18042">
        <v>1.1606699999999999E-3</v>
      </c>
    </row>
    <row r="18043" spans="1:6" x14ac:dyDescent="0.25">
      <c r="A18043" t="s">
        <v>6282</v>
      </c>
      <c r="B18043">
        <v>-0.177979</v>
      </c>
      <c r="C18043">
        <v>1.17909E-2</v>
      </c>
      <c r="D18043">
        <v>0.75778000000000001</v>
      </c>
      <c r="E18043">
        <v>2.4025899999999999E-2</v>
      </c>
      <c r="F18043">
        <v>1.1606699999999999E-3</v>
      </c>
    </row>
    <row r="18044" spans="1:6" x14ac:dyDescent="0.25">
      <c r="A18044" t="s">
        <v>11777</v>
      </c>
      <c r="B18044">
        <v>-9.8735600000000007E-2</v>
      </c>
      <c r="C18044">
        <v>1.1835500000000001E-2</v>
      </c>
      <c r="D18044">
        <v>0.89604700000000004</v>
      </c>
      <c r="E18044">
        <v>3.3494099999999999E-2</v>
      </c>
      <c r="F18044">
        <v>1.1606699999999999E-3</v>
      </c>
    </row>
    <row r="18045" spans="1:6" x14ac:dyDescent="0.25">
      <c r="A18045" t="s">
        <v>11778</v>
      </c>
      <c r="B18045">
        <v>-3.02732</v>
      </c>
      <c r="C18045">
        <v>1.1865799999999999E-2</v>
      </c>
      <c r="D18045">
        <v>0.72327900000000001</v>
      </c>
      <c r="E18045">
        <v>2.22902E-2</v>
      </c>
      <c r="F18045">
        <v>1.1606699999999999E-3</v>
      </c>
    </row>
    <row r="18046" spans="1:6" x14ac:dyDescent="0.25">
      <c r="A18046" t="s">
        <v>11779</v>
      </c>
      <c r="B18046">
        <v>-2.9268399999999999</v>
      </c>
      <c r="C18046">
        <v>1.19101E-2</v>
      </c>
      <c r="D18046">
        <v>0.71791400000000005</v>
      </c>
      <c r="E18046">
        <v>2.20939E-2</v>
      </c>
      <c r="F18046">
        <v>1.1606699999999999E-3</v>
      </c>
    </row>
    <row r="18047" spans="1:6" x14ac:dyDescent="0.25">
      <c r="A18047" t="s">
        <v>11780</v>
      </c>
      <c r="B18047">
        <v>-3.4592999999999998</v>
      </c>
      <c r="C18047">
        <v>1.1980599999999999E-2</v>
      </c>
      <c r="D18047">
        <v>0.71240000000000003</v>
      </c>
      <c r="E18047">
        <v>2.19407E-2</v>
      </c>
      <c r="F18047">
        <v>1.1606699999999999E-3</v>
      </c>
    </row>
    <row r="18048" spans="1:6" x14ac:dyDescent="0.25">
      <c r="A18048" t="s">
        <v>11781</v>
      </c>
      <c r="B18048">
        <v>-3.35351</v>
      </c>
      <c r="C18048">
        <v>1.1989E-2</v>
      </c>
      <c r="D18048">
        <v>0.74597400000000003</v>
      </c>
      <c r="E18048">
        <v>2.3767799999999999E-2</v>
      </c>
      <c r="F18048">
        <v>1.1606699999999999E-3</v>
      </c>
    </row>
    <row r="18049" spans="1:6" x14ac:dyDescent="0.25">
      <c r="A18049" t="s">
        <v>11782</v>
      </c>
      <c r="B18049">
        <v>-3.1491400000000001</v>
      </c>
      <c r="C18049">
        <v>1.2051299999999999E-2</v>
      </c>
      <c r="D18049">
        <v>0.76839100000000005</v>
      </c>
      <c r="E18049">
        <v>2.5195599999999999E-2</v>
      </c>
      <c r="F18049">
        <v>1.1606699999999999E-3</v>
      </c>
    </row>
    <row r="18050" spans="1:6" x14ac:dyDescent="0.25">
      <c r="B18050">
        <v>-3.7015500000000001</v>
      </c>
      <c r="C18050">
        <v>1.2083999999999999E-2</v>
      </c>
      <c r="D18050">
        <v>0.79112700000000002</v>
      </c>
      <c r="E18050">
        <v>2.6663900000000001E-2</v>
      </c>
      <c r="F18050">
        <v>1.1606699999999999E-3</v>
      </c>
    </row>
    <row r="18051" spans="1:6" x14ac:dyDescent="0.25">
      <c r="A18051" t="s">
        <v>11783</v>
      </c>
      <c r="B18051">
        <v>-3.71373</v>
      </c>
      <c r="C18051">
        <v>1.21929E-2</v>
      </c>
      <c r="D18051">
        <v>0.74812800000000002</v>
      </c>
      <c r="E18051">
        <v>2.4306299999999999E-2</v>
      </c>
      <c r="F18051">
        <v>1.1606699999999999E-3</v>
      </c>
    </row>
    <row r="18052" spans="1:6" x14ac:dyDescent="0.25">
      <c r="A18052" t="s">
        <v>11784</v>
      </c>
      <c r="B18052">
        <v>-3.01816</v>
      </c>
      <c r="C18052">
        <v>1.21969E-2</v>
      </c>
      <c r="D18052">
        <v>0.72940300000000002</v>
      </c>
      <c r="E18052">
        <v>2.3261899999999999E-2</v>
      </c>
      <c r="F18052">
        <v>1.1606699999999999E-3</v>
      </c>
    </row>
    <row r="18053" spans="1:6" x14ac:dyDescent="0.25">
      <c r="A18053" t="s">
        <v>11785</v>
      </c>
      <c r="B18053">
        <v>-3.1838799999999998</v>
      </c>
      <c r="C18053">
        <v>1.23222E-2</v>
      </c>
      <c r="D18053">
        <v>0.77030299999999996</v>
      </c>
      <c r="E18053">
        <v>2.5895100000000001E-2</v>
      </c>
      <c r="F18053">
        <v>1.1606699999999999E-3</v>
      </c>
    </row>
    <row r="18054" spans="1:6" x14ac:dyDescent="0.25">
      <c r="B18054">
        <v>-0.23430500000000001</v>
      </c>
      <c r="C18054">
        <v>1.25226E-2</v>
      </c>
      <c r="D18054">
        <v>0.79619700000000004</v>
      </c>
      <c r="E18054">
        <v>2.7995900000000001E-2</v>
      </c>
      <c r="F18054">
        <v>1.1606699999999999E-3</v>
      </c>
    </row>
    <row r="18055" spans="1:6" x14ac:dyDescent="0.25">
      <c r="A18055" t="s">
        <v>11786</v>
      </c>
      <c r="B18055">
        <v>-3.1470600000000002</v>
      </c>
      <c r="C18055">
        <v>1.25518E-2</v>
      </c>
      <c r="D18055">
        <v>0.70526599999999995</v>
      </c>
      <c r="E18055">
        <v>2.2629099999999999E-2</v>
      </c>
      <c r="F18055">
        <v>1.1606699999999999E-3</v>
      </c>
    </row>
    <row r="18056" spans="1:6" x14ac:dyDescent="0.25">
      <c r="B18056">
        <v>-2.3908999999999998</v>
      </c>
      <c r="C18056">
        <v>1.2570400000000001E-2</v>
      </c>
      <c r="D18056">
        <v>0.68878200000000001</v>
      </c>
      <c r="E18056">
        <v>2.17989E-2</v>
      </c>
      <c r="F18056">
        <v>1.1606699999999999E-3</v>
      </c>
    </row>
    <row r="18057" spans="1:6" x14ac:dyDescent="0.25">
      <c r="B18057">
        <v>-2.3104100000000001</v>
      </c>
      <c r="C18057">
        <v>1.2630300000000001E-2</v>
      </c>
      <c r="D18057">
        <v>0.71773200000000004</v>
      </c>
      <c r="E18057">
        <v>2.3454699999999998E-2</v>
      </c>
      <c r="F18057">
        <v>1.1606699999999999E-3</v>
      </c>
    </row>
    <row r="18058" spans="1:6" x14ac:dyDescent="0.25">
      <c r="A18058" t="s">
        <v>11787</v>
      </c>
      <c r="B18058">
        <v>-3.59592</v>
      </c>
      <c r="C18058">
        <v>1.26701E-2</v>
      </c>
      <c r="D18058">
        <v>0.76296900000000001</v>
      </c>
      <c r="E18058">
        <v>2.6188599999999999E-2</v>
      </c>
      <c r="F18058">
        <v>1.1606699999999999E-3</v>
      </c>
    </row>
    <row r="18059" spans="1:6" x14ac:dyDescent="0.25">
      <c r="A18059" t="s">
        <v>11788</v>
      </c>
      <c r="B18059">
        <v>-2.87635</v>
      </c>
      <c r="C18059">
        <v>1.26842E-2</v>
      </c>
      <c r="D18059">
        <v>0.70645400000000003</v>
      </c>
      <c r="E18059">
        <v>2.2938199999999999E-2</v>
      </c>
      <c r="F18059">
        <v>1.1606699999999999E-3</v>
      </c>
    </row>
    <row r="18060" spans="1:6" x14ac:dyDescent="0.25">
      <c r="A18060" t="s">
        <v>11789</v>
      </c>
      <c r="B18060">
        <v>-0.103548</v>
      </c>
      <c r="C18060">
        <v>1.27726E-2</v>
      </c>
      <c r="D18060">
        <v>0.83814500000000003</v>
      </c>
      <c r="E18060">
        <v>3.1570399999999998E-2</v>
      </c>
      <c r="F18060">
        <v>1.1606699999999999E-3</v>
      </c>
    </row>
    <row r="18061" spans="1:6" x14ac:dyDescent="0.25">
      <c r="A18061" t="s">
        <v>11790</v>
      </c>
      <c r="B18061">
        <v>-3.4494400000000001</v>
      </c>
      <c r="C18061">
        <v>1.2794E-2</v>
      </c>
      <c r="D18061">
        <v>0.78798999999999997</v>
      </c>
      <c r="E18061">
        <v>2.8069500000000001E-2</v>
      </c>
      <c r="F18061">
        <v>1.1606699999999999E-3</v>
      </c>
    </row>
    <row r="18062" spans="1:6" x14ac:dyDescent="0.25">
      <c r="A18062" t="s">
        <v>11791</v>
      </c>
      <c r="B18062">
        <v>-3.1948300000000001</v>
      </c>
      <c r="C18062">
        <v>1.28722E-2</v>
      </c>
      <c r="D18062">
        <v>0.67893300000000001</v>
      </c>
      <c r="E18062">
        <v>2.1822399999999999E-2</v>
      </c>
      <c r="F18062">
        <v>1.1606699999999999E-3</v>
      </c>
    </row>
    <row r="18063" spans="1:6" x14ac:dyDescent="0.25">
      <c r="A18063" t="s">
        <v>11792</v>
      </c>
      <c r="B18063">
        <v>-0.29998900000000001</v>
      </c>
      <c r="C18063">
        <v>1.2877599999999999E-2</v>
      </c>
      <c r="D18063">
        <v>0.70899699999999999</v>
      </c>
      <c r="E18063">
        <v>2.3437300000000001E-2</v>
      </c>
      <c r="F18063">
        <v>1.1606699999999999E-3</v>
      </c>
    </row>
    <row r="18064" spans="1:6" x14ac:dyDescent="0.25">
      <c r="A18064" t="s">
        <v>11793</v>
      </c>
      <c r="B18064">
        <v>-3.32437</v>
      </c>
      <c r="C18064">
        <v>1.2919999999999999E-2</v>
      </c>
      <c r="D18064">
        <v>0.80137899999999995</v>
      </c>
      <c r="E18064">
        <v>2.9270899999999999E-2</v>
      </c>
      <c r="F18064">
        <v>1.1606699999999999E-3</v>
      </c>
    </row>
    <row r="18065" spans="1:6" x14ac:dyDescent="0.25">
      <c r="A18065" t="s">
        <v>11794</v>
      </c>
      <c r="B18065">
        <v>-3.3686500000000001</v>
      </c>
      <c r="C18065">
        <v>1.30256E-2</v>
      </c>
      <c r="D18065">
        <v>0.70860400000000001</v>
      </c>
      <c r="E18065">
        <v>2.3691799999999999E-2</v>
      </c>
      <c r="F18065">
        <v>1.1606699999999999E-3</v>
      </c>
    </row>
    <row r="18066" spans="1:6" x14ac:dyDescent="0.25">
      <c r="A18066" t="s">
        <v>11795</v>
      </c>
      <c r="B18066">
        <v>-3.78227</v>
      </c>
      <c r="C18066">
        <v>1.30616E-2</v>
      </c>
      <c r="D18066">
        <v>0.79856700000000003</v>
      </c>
      <c r="E18066">
        <v>2.9404799999999998E-2</v>
      </c>
      <c r="F18066">
        <v>1.1606699999999999E-3</v>
      </c>
    </row>
    <row r="18067" spans="1:6" x14ac:dyDescent="0.25">
      <c r="A18067" t="s">
        <v>11796</v>
      </c>
      <c r="B18067">
        <v>8.1417299999999998E-2</v>
      </c>
      <c r="C18067">
        <v>1.31597E-2</v>
      </c>
      <c r="D18067">
        <v>0.85446599999999995</v>
      </c>
      <c r="E18067">
        <v>3.3854000000000002E-2</v>
      </c>
      <c r="F18067">
        <v>1.1606699999999999E-3</v>
      </c>
    </row>
    <row r="18068" spans="1:6" x14ac:dyDescent="0.25">
      <c r="A18068" t="s">
        <v>11797</v>
      </c>
      <c r="B18068">
        <v>-3.2510699999999999</v>
      </c>
      <c r="C18068">
        <v>1.32055E-2</v>
      </c>
      <c r="D18068">
        <v>0.74560000000000004</v>
      </c>
      <c r="E18068">
        <v>2.6226200000000002E-2</v>
      </c>
      <c r="F18068">
        <v>1.1606699999999999E-3</v>
      </c>
    </row>
    <row r="18069" spans="1:6" x14ac:dyDescent="0.25">
      <c r="A18069" t="s">
        <v>11798</v>
      </c>
      <c r="B18069">
        <v>-0.36626199999999998</v>
      </c>
      <c r="C18069">
        <v>1.3252099999999999E-2</v>
      </c>
      <c r="D18069">
        <v>0.71850099999999995</v>
      </c>
      <c r="E18069">
        <v>2.4685800000000001E-2</v>
      </c>
      <c r="F18069">
        <v>1.1606699999999999E-3</v>
      </c>
    </row>
    <row r="18070" spans="1:6" x14ac:dyDescent="0.25">
      <c r="A18070" t="s">
        <v>11799</v>
      </c>
      <c r="B18070">
        <v>-3.7041499999999998</v>
      </c>
      <c r="C18070">
        <v>1.3374499999999999E-2</v>
      </c>
      <c r="D18070">
        <v>0.76380899999999996</v>
      </c>
      <c r="E18070">
        <v>2.77443E-2</v>
      </c>
      <c r="F18070">
        <v>1.1606699999999999E-3</v>
      </c>
    </row>
    <row r="18071" spans="1:6" x14ac:dyDescent="0.25">
      <c r="B18071">
        <v>-3.4521899999999999</v>
      </c>
      <c r="C18071">
        <v>1.3504499999999999E-2</v>
      </c>
      <c r="D18071">
        <v>0.65244000000000002</v>
      </c>
      <c r="E18071">
        <v>2.1532599999999999E-2</v>
      </c>
      <c r="F18071">
        <v>1.1606699999999999E-3</v>
      </c>
    </row>
    <row r="18072" spans="1:6" x14ac:dyDescent="0.25">
      <c r="B18072">
        <v>-3.1163099999999999</v>
      </c>
      <c r="C18072">
        <v>1.3508900000000001E-2</v>
      </c>
      <c r="D18072">
        <v>0.72329600000000005</v>
      </c>
      <c r="E18072">
        <v>2.5464899999999999E-2</v>
      </c>
      <c r="F18072">
        <v>1.1606699999999999E-3</v>
      </c>
    </row>
    <row r="18073" spans="1:6" x14ac:dyDescent="0.25">
      <c r="A18073" t="s">
        <v>11800</v>
      </c>
      <c r="B18073">
        <v>-3.77433</v>
      </c>
      <c r="C18073">
        <v>1.35263E-2</v>
      </c>
      <c r="D18073">
        <v>0.68069400000000002</v>
      </c>
      <c r="E18073">
        <v>2.3055300000000001E-2</v>
      </c>
      <c r="F18073">
        <v>1.1606699999999999E-3</v>
      </c>
    </row>
    <row r="18074" spans="1:6" x14ac:dyDescent="0.25">
      <c r="B18074">
        <v>-3.7090200000000002</v>
      </c>
      <c r="C18074">
        <v>1.35605E-2</v>
      </c>
      <c r="D18074">
        <v>0.74797000000000002</v>
      </c>
      <c r="E18074">
        <v>2.7104099999999999E-2</v>
      </c>
      <c r="F18074">
        <v>1.1606699999999999E-3</v>
      </c>
    </row>
    <row r="18075" spans="1:6" x14ac:dyDescent="0.25">
      <c r="A18075" t="s">
        <v>11801</v>
      </c>
      <c r="B18075">
        <v>-2.18608</v>
      </c>
      <c r="C18075">
        <v>1.36086E-2</v>
      </c>
      <c r="D18075">
        <v>0.65854999999999997</v>
      </c>
      <c r="E18075">
        <v>2.2017599999999998E-2</v>
      </c>
      <c r="F18075">
        <v>1.1606699999999999E-3</v>
      </c>
    </row>
    <row r="18076" spans="1:6" x14ac:dyDescent="0.25">
      <c r="A18076" t="s">
        <v>11802</v>
      </c>
      <c r="B18076">
        <v>-2.6426400000000001</v>
      </c>
      <c r="C18076">
        <v>1.36183E-2</v>
      </c>
      <c r="D18076">
        <v>0.66845600000000005</v>
      </c>
      <c r="E18076">
        <v>2.2554899999999999E-2</v>
      </c>
      <c r="F18076">
        <v>1.1606699999999999E-3</v>
      </c>
    </row>
    <row r="18077" spans="1:6" x14ac:dyDescent="0.25">
      <c r="A18077" t="s">
        <v>9331</v>
      </c>
      <c r="B18077">
        <v>-1.02089E-2</v>
      </c>
      <c r="C18077">
        <v>1.36959E-2</v>
      </c>
      <c r="D18077">
        <v>0.83118400000000003</v>
      </c>
      <c r="E18077">
        <v>3.3377700000000003E-2</v>
      </c>
      <c r="F18077">
        <v>1.1606699999999999E-3</v>
      </c>
    </row>
    <row r="18078" spans="1:6" x14ac:dyDescent="0.25">
      <c r="B18078">
        <v>-2.1490900000000002</v>
      </c>
      <c r="C18078">
        <v>1.3709900000000001E-2</v>
      </c>
      <c r="D18078">
        <v>0.66520000000000001</v>
      </c>
      <c r="E18078">
        <v>2.2536500000000001E-2</v>
      </c>
      <c r="F18078">
        <v>1.1606699999999999E-3</v>
      </c>
    </row>
    <row r="18079" spans="1:6" x14ac:dyDescent="0.25">
      <c r="A18079" t="s">
        <v>11803</v>
      </c>
      <c r="B18079">
        <v>-3.06107</v>
      </c>
      <c r="C18079">
        <v>1.37552E-2</v>
      </c>
      <c r="D18079">
        <v>0.71710099999999999</v>
      </c>
      <c r="E18079">
        <v>2.5564699999999999E-2</v>
      </c>
      <c r="F18079">
        <v>1.1606699999999999E-3</v>
      </c>
    </row>
    <row r="18080" spans="1:6" x14ac:dyDescent="0.25">
      <c r="A18080" t="s">
        <v>11804</v>
      </c>
      <c r="B18080">
        <v>-3.4408500000000002</v>
      </c>
      <c r="C18080">
        <v>1.37783E-2</v>
      </c>
      <c r="D18080">
        <v>0.71877100000000005</v>
      </c>
      <c r="E18080">
        <v>2.5710299999999998E-2</v>
      </c>
      <c r="F18080">
        <v>1.1606699999999999E-3</v>
      </c>
    </row>
    <row r="18081" spans="1:6" x14ac:dyDescent="0.25">
      <c r="B18081">
        <v>-0.181391</v>
      </c>
      <c r="C18081">
        <v>1.3828E-2</v>
      </c>
      <c r="D18081">
        <v>0.780026</v>
      </c>
      <c r="E18081">
        <v>2.9843100000000001E-2</v>
      </c>
      <c r="F18081">
        <v>1.1606699999999999E-3</v>
      </c>
    </row>
    <row r="18082" spans="1:6" x14ac:dyDescent="0.25">
      <c r="A18082" t="s">
        <v>11805</v>
      </c>
      <c r="B18082">
        <v>-3.6311100000000001</v>
      </c>
      <c r="C18082">
        <v>1.38677E-2</v>
      </c>
      <c r="D18082">
        <v>0.74824000000000002</v>
      </c>
      <c r="E18082">
        <v>2.7754500000000001E-2</v>
      </c>
      <c r="F18082">
        <v>1.1606699999999999E-3</v>
      </c>
    </row>
    <row r="18083" spans="1:6" x14ac:dyDescent="0.25">
      <c r="A18083" t="s">
        <v>11806</v>
      </c>
      <c r="B18083">
        <v>-3.1905199999999998</v>
      </c>
      <c r="C18083">
        <v>1.39028E-2</v>
      </c>
      <c r="D18083">
        <v>0.72002299999999997</v>
      </c>
      <c r="E18083">
        <v>2.6026199999999999E-2</v>
      </c>
      <c r="F18083">
        <v>1.1606699999999999E-3</v>
      </c>
    </row>
    <row r="18084" spans="1:6" x14ac:dyDescent="0.25">
      <c r="A18084" t="s">
        <v>11807</v>
      </c>
      <c r="B18084">
        <v>-4.0663200000000002</v>
      </c>
      <c r="C18084">
        <v>1.3928299999999999E-2</v>
      </c>
      <c r="D18084">
        <v>0.79573099999999997</v>
      </c>
      <c r="E18084">
        <v>3.1211699999999998E-2</v>
      </c>
      <c r="F18084">
        <v>1.1606699999999999E-3</v>
      </c>
    </row>
    <row r="18085" spans="1:6" x14ac:dyDescent="0.25">
      <c r="B18085">
        <v>-2.42855</v>
      </c>
      <c r="C18085">
        <v>1.39436E-2</v>
      </c>
      <c r="D18085">
        <v>0.733711</v>
      </c>
      <c r="E18085">
        <v>2.6965599999999999E-2</v>
      </c>
      <c r="F18085">
        <v>1.1606699999999999E-3</v>
      </c>
    </row>
    <row r="18086" spans="1:6" x14ac:dyDescent="0.25">
      <c r="A18086" t="s">
        <v>11808</v>
      </c>
      <c r="B18086">
        <v>-3.4906700000000002</v>
      </c>
      <c r="C18086">
        <v>1.39452E-2</v>
      </c>
      <c r="D18086">
        <v>0.72453599999999996</v>
      </c>
      <c r="E18086">
        <v>2.6388600000000002E-2</v>
      </c>
      <c r="F18086">
        <v>1.1606699999999999E-3</v>
      </c>
    </row>
    <row r="18087" spans="1:6" x14ac:dyDescent="0.25">
      <c r="B18087">
        <v>-3.3730500000000001</v>
      </c>
      <c r="C18087">
        <v>1.39849E-2</v>
      </c>
      <c r="D18087">
        <v>0.71077599999999996</v>
      </c>
      <c r="E18087">
        <v>2.56171E-2</v>
      </c>
      <c r="F18087">
        <v>1.1606699999999999E-3</v>
      </c>
    </row>
    <row r="18088" spans="1:6" x14ac:dyDescent="0.25">
      <c r="B18088">
        <v>-3.3757899999999998</v>
      </c>
      <c r="C18088">
        <v>1.4027100000000001E-2</v>
      </c>
      <c r="D18088">
        <v>0.76180700000000001</v>
      </c>
      <c r="E18088">
        <v>2.90031E-2</v>
      </c>
      <c r="F18088">
        <v>1.1606699999999999E-3</v>
      </c>
    </row>
    <row r="18089" spans="1:6" x14ac:dyDescent="0.25">
      <c r="B18089">
        <v>-0.17155400000000001</v>
      </c>
      <c r="C18089">
        <v>1.40346E-2</v>
      </c>
      <c r="D18089">
        <v>0.76549299999999998</v>
      </c>
      <c r="E18089">
        <v>2.9274499999999998E-2</v>
      </c>
      <c r="F18089">
        <v>1.1606699999999999E-3</v>
      </c>
    </row>
    <row r="18090" spans="1:6" x14ac:dyDescent="0.25">
      <c r="B18090">
        <v>-9.1909500000000005E-2</v>
      </c>
      <c r="C18090">
        <v>1.40351E-2</v>
      </c>
      <c r="D18090">
        <v>0.82636699999999996</v>
      </c>
      <c r="E18090">
        <v>3.3843699999999997E-2</v>
      </c>
      <c r="F18090">
        <v>1.1606699999999999E-3</v>
      </c>
    </row>
    <row r="18091" spans="1:6" x14ac:dyDescent="0.25">
      <c r="A18091" t="s">
        <v>11809</v>
      </c>
      <c r="B18091">
        <v>-3.2885900000000001</v>
      </c>
      <c r="C18091">
        <v>1.40424E-2</v>
      </c>
      <c r="D18091">
        <v>0.64930600000000005</v>
      </c>
      <c r="E18091">
        <v>2.2246599999999998E-2</v>
      </c>
      <c r="F18091">
        <v>1.1606699999999999E-3</v>
      </c>
    </row>
    <row r="18092" spans="1:6" x14ac:dyDescent="0.25">
      <c r="A18092" t="s">
        <v>11810</v>
      </c>
      <c r="B18092">
        <v>-4.3506600000000004</v>
      </c>
      <c r="C18092">
        <v>1.4050999999999999E-2</v>
      </c>
      <c r="D18092">
        <v>0.68356600000000001</v>
      </c>
      <c r="E18092">
        <v>2.4136700000000001E-2</v>
      </c>
      <c r="F18092">
        <v>1.1606699999999999E-3</v>
      </c>
    </row>
    <row r="18093" spans="1:6" x14ac:dyDescent="0.25">
      <c r="A18093" t="s">
        <v>11811</v>
      </c>
      <c r="B18093">
        <v>-0.39852399999999999</v>
      </c>
      <c r="C18093">
        <v>1.40929E-2</v>
      </c>
      <c r="D18093">
        <v>0.68177600000000005</v>
      </c>
      <c r="E18093">
        <v>2.4108299999999999E-2</v>
      </c>
      <c r="F18093">
        <v>1.1606699999999999E-3</v>
      </c>
    </row>
    <row r="18094" spans="1:6" x14ac:dyDescent="0.25">
      <c r="B18094">
        <v>-2.54976</v>
      </c>
      <c r="C18094">
        <v>1.41549E-2</v>
      </c>
      <c r="D18094">
        <v>0.71819500000000003</v>
      </c>
      <c r="E18094">
        <v>2.6397400000000001E-2</v>
      </c>
      <c r="F18094">
        <v>1.1606699999999999E-3</v>
      </c>
    </row>
    <row r="18095" spans="1:6" x14ac:dyDescent="0.25">
      <c r="A18095" t="s">
        <v>11812</v>
      </c>
      <c r="B18095">
        <v>-3.6248</v>
      </c>
      <c r="C18095">
        <v>1.41867E-2</v>
      </c>
      <c r="D18095">
        <v>0.75968000000000002</v>
      </c>
      <c r="E18095">
        <v>2.9195700000000002E-2</v>
      </c>
      <c r="F18095">
        <v>1.1606699999999999E-3</v>
      </c>
    </row>
    <row r="18096" spans="1:6" x14ac:dyDescent="0.25">
      <c r="A18096" t="s">
        <v>11813</v>
      </c>
      <c r="B18096">
        <v>-3.6908799999999999</v>
      </c>
      <c r="C18096">
        <v>1.4326999999999999E-2</v>
      </c>
      <c r="D18096">
        <v>0.78318100000000002</v>
      </c>
      <c r="E18096">
        <v>3.1190099999999998E-2</v>
      </c>
      <c r="F18096">
        <v>1.1606699999999999E-3</v>
      </c>
    </row>
    <row r="18097" spans="1:6" x14ac:dyDescent="0.25">
      <c r="A18097" t="s">
        <v>11814</v>
      </c>
      <c r="B18097">
        <v>-0.38416600000000001</v>
      </c>
      <c r="C18097">
        <v>1.43742E-2</v>
      </c>
      <c r="D18097">
        <v>0.66866199999999998</v>
      </c>
      <c r="E18097">
        <v>2.3851600000000001E-2</v>
      </c>
      <c r="F18097">
        <v>1.1606699999999999E-3</v>
      </c>
    </row>
    <row r="18098" spans="1:6" x14ac:dyDescent="0.25">
      <c r="A18098" t="s">
        <v>11815</v>
      </c>
      <c r="B18098">
        <v>-0.121534</v>
      </c>
      <c r="C18098">
        <v>1.4389000000000001E-2</v>
      </c>
      <c r="D18098">
        <v>0.77627400000000002</v>
      </c>
      <c r="E18098">
        <v>3.0818499999999999E-2</v>
      </c>
      <c r="F18098">
        <v>1.1606699999999999E-3</v>
      </c>
    </row>
    <row r="18099" spans="1:6" x14ac:dyDescent="0.25">
      <c r="B18099">
        <v>-0.28655700000000001</v>
      </c>
      <c r="C18099">
        <v>1.4389900000000001E-2</v>
      </c>
      <c r="D18099">
        <v>0.73563199999999995</v>
      </c>
      <c r="E18099">
        <v>2.7982400000000001E-2</v>
      </c>
      <c r="F18099">
        <v>1.1606699999999999E-3</v>
      </c>
    </row>
    <row r="18100" spans="1:6" x14ac:dyDescent="0.25">
      <c r="A18100" t="s">
        <v>11816</v>
      </c>
      <c r="B18100">
        <v>-2.13253</v>
      </c>
      <c r="C18100">
        <v>1.44409E-2</v>
      </c>
      <c r="D18100">
        <v>0.66935</v>
      </c>
      <c r="E18100">
        <v>2.40041E-2</v>
      </c>
      <c r="F18100">
        <v>1.1606699999999999E-3</v>
      </c>
    </row>
    <row r="18101" spans="1:6" x14ac:dyDescent="0.25">
      <c r="B18101">
        <v>-0.46113100000000001</v>
      </c>
      <c r="C18101">
        <v>1.44432E-2</v>
      </c>
      <c r="D18101">
        <v>0.631521</v>
      </c>
      <c r="E18101">
        <v>2.19565E-2</v>
      </c>
      <c r="F18101">
        <v>1.1606699999999999E-3</v>
      </c>
    </row>
    <row r="18102" spans="1:6" x14ac:dyDescent="0.25">
      <c r="A18102" t="s">
        <v>11817</v>
      </c>
      <c r="B18102">
        <v>-3.0511699999999999</v>
      </c>
      <c r="C18102">
        <v>1.4529500000000001E-2</v>
      </c>
      <c r="D18102">
        <v>0.74495699999999998</v>
      </c>
      <c r="E18102">
        <v>2.8895400000000002E-2</v>
      </c>
      <c r="F18102">
        <v>1.1606699999999999E-3</v>
      </c>
    </row>
    <row r="18103" spans="1:6" x14ac:dyDescent="0.25">
      <c r="B18103">
        <v>-3.8728099999999999</v>
      </c>
      <c r="C18103">
        <v>1.4536500000000001E-2</v>
      </c>
      <c r="D18103">
        <v>0.77677799999999997</v>
      </c>
      <c r="E18103">
        <v>3.1182600000000001E-2</v>
      </c>
      <c r="F18103">
        <v>1.1606699999999999E-3</v>
      </c>
    </row>
    <row r="18104" spans="1:6" x14ac:dyDescent="0.25">
      <c r="A18104" t="s">
        <v>11818</v>
      </c>
      <c r="B18104">
        <v>-3.1703299999999999</v>
      </c>
      <c r="C18104">
        <v>1.45868E-2</v>
      </c>
      <c r="D18104">
        <v>0.681203</v>
      </c>
      <c r="E18104">
        <v>2.4942700000000002E-2</v>
      </c>
      <c r="F18104">
        <v>1.1606699999999999E-3</v>
      </c>
    </row>
    <row r="18105" spans="1:6" x14ac:dyDescent="0.25">
      <c r="A18105" t="s">
        <v>11819</v>
      </c>
      <c r="B18105">
        <v>-2.3554499999999998</v>
      </c>
      <c r="C18105">
        <v>1.46838E-2</v>
      </c>
      <c r="D18105">
        <v>0.64603999999999995</v>
      </c>
      <c r="E18105">
        <v>2.3110200000000001E-2</v>
      </c>
      <c r="F18105">
        <v>1.1606699999999999E-3</v>
      </c>
    </row>
    <row r="18106" spans="1:6" x14ac:dyDescent="0.25">
      <c r="A18106" t="s">
        <v>11820</v>
      </c>
      <c r="B18106">
        <v>-3.15822</v>
      </c>
      <c r="C18106">
        <v>1.4694799999999999E-2</v>
      </c>
      <c r="D18106">
        <v>0.78240299999999996</v>
      </c>
      <c r="E18106">
        <v>3.1959399999999999E-2</v>
      </c>
      <c r="F18106">
        <v>1.1606699999999999E-3</v>
      </c>
    </row>
    <row r="18107" spans="1:6" x14ac:dyDescent="0.25">
      <c r="A18107" t="s">
        <v>8204</v>
      </c>
      <c r="B18107">
        <v>-2.4221400000000002</v>
      </c>
      <c r="C18107">
        <v>1.4711200000000001E-2</v>
      </c>
      <c r="D18107">
        <v>0.72519599999999995</v>
      </c>
      <c r="E18107">
        <v>2.79265E-2</v>
      </c>
      <c r="F18107">
        <v>1.1606699999999999E-3</v>
      </c>
    </row>
    <row r="18108" spans="1:6" x14ac:dyDescent="0.25">
      <c r="A18108" t="s">
        <v>11821</v>
      </c>
      <c r="B18108">
        <v>-3.0990600000000001</v>
      </c>
      <c r="C18108">
        <v>1.47265E-2</v>
      </c>
      <c r="D18108">
        <v>0.69802399999999998</v>
      </c>
      <c r="E18108">
        <v>2.62118E-2</v>
      </c>
      <c r="F18108">
        <v>1.1606699999999999E-3</v>
      </c>
    </row>
    <row r="18109" spans="1:6" x14ac:dyDescent="0.25">
      <c r="B18109">
        <v>-0.139206</v>
      </c>
      <c r="C18109">
        <v>1.47393E-2</v>
      </c>
      <c r="D18109">
        <v>0.75388699999999997</v>
      </c>
      <c r="E18109">
        <v>2.99554E-2</v>
      </c>
      <c r="F18109">
        <v>1.1606699999999999E-3</v>
      </c>
    </row>
    <row r="18110" spans="1:6" x14ac:dyDescent="0.25">
      <c r="A18110" t="s">
        <v>11822</v>
      </c>
      <c r="B18110">
        <v>-3.1939299999999999</v>
      </c>
      <c r="C18110">
        <v>1.4751999999999999E-2</v>
      </c>
      <c r="D18110">
        <v>0.68843699999999997</v>
      </c>
      <c r="E18110">
        <v>2.5669000000000001E-2</v>
      </c>
      <c r="F18110">
        <v>1.1606699999999999E-3</v>
      </c>
    </row>
    <row r="18111" spans="1:6" x14ac:dyDescent="0.25">
      <c r="A18111" t="s">
        <v>7498</v>
      </c>
      <c r="B18111">
        <v>-0.116382</v>
      </c>
      <c r="C18111">
        <v>1.47794E-2</v>
      </c>
      <c r="D18111">
        <v>0.74685800000000002</v>
      </c>
      <c r="E18111">
        <v>2.9541600000000001E-2</v>
      </c>
      <c r="F18111">
        <v>1.1606699999999999E-3</v>
      </c>
    </row>
    <row r="18112" spans="1:6" x14ac:dyDescent="0.25">
      <c r="B18112">
        <v>-2.65219</v>
      </c>
      <c r="C18112">
        <v>1.4802299999999999E-2</v>
      </c>
      <c r="D18112">
        <v>0.73315399999999997</v>
      </c>
      <c r="E18112">
        <v>2.8640800000000001E-2</v>
      </c>
      <c r="F18112">
        <v>1.1606699999999999E-3</v>
      </c>
    </row>
    <row r="18113" spans="1:6" x14ac:dyDescent="0.25">
      <c r="A18113" t="s">
        <v>11823</v>
      </c>
      <c r="B18113">
        <v>-3.0192999999999999</v>
      </c>
      <c r="C18113">
        <v>1.48256E-2</v>
      </c>
      <c r="D18113">
        <v>0.72797599999999996</v>
      </c>
      <c r="E18113">
        <v>2.8336699999999999E-2</v>
      </c>
      <c r="F18113">
        <v>1.1606699999999999E-3</v>
      </c>
    </row>
    <row r="18114" spans="1:6" x14ac:dyDescent="0.25">
      <c r="B18114">
        <v>-2.4576799999999999</v>
      </c>
      <c r="C18114">
        <v>1.48273E-2</v>
      </c>
      <c r="D18114">
        <v>0.68304600000000004</v>
      </c>
      <c r="E18114">
        <v>2.54764E-2</v>
      </c>
      <c r="F18114">
        <v>1.1606699999999999E-3</v>
      </c>
    </row>
    <row r="18115" spans="1:6" x14ac:dyDescent="0.25">
      <c r="A18115" t="s">
        <v>11824</v>
      </c>
      <c r="B18115">
        <v>-4.15299</v>
      </c>
      <c r="C18115">
        <v>1.48361E-2</v>
      </c>
      <c r="D18115">
        <v>0.79508299999999998</v>
      </c>
      <c r="E18115">
        <v>3.3268699999999998E-2</v>
      </c>
      <c r="F18115">
        <v>1.1606699999999999E-3</v>
      </c>
    </row>
    <row r="18116" spans="1:6" x14ac:dyDescent="0.25">
      <c r="B18116">
        <v>-0.59563600000000005</v>
      </c>
      <c r="C18116">
        <v>1.4851400000000001E-2</v>
      </c>
      <c r="D18116">
        <v>0.66089799999999999</v>
      </c>
      <c r="E18116">
        <v>2.42162E-2</v>
      </c>
      <c r="F18116">
        <v>1.1606699999999999E-3</v>
      </c>
    </row>
    <row r="18117" spans="1:6" x14ac:dyDescent="0.25">
      <c r="A18117" t="s">
        <v>7139</v>
      </c>
      <c r="B18117">
        <v>-0.21259</v>
      </c>
      <c r="C18117">
        <v>1.4874E-2</v>
      </c>
      <c r="D18117">
        <v>0.760378</v>
      </c>
      <c r="E18117">
        <v>3.0708699999999998E-2</v>
      </c>
      <c r="F18117">
        <v>1.1606699999999999E-3</v>
      </c>
    </row>
    <row r="18118" spans="1:6" x14ac:dyDescent="0.25">
      <c r="A18118" t="s">
        <v>11825</v>
      </c>
      <c r="B18118">
        <v>-0.61635200000000001</v>
      </c>
      <c r="C18118">
        <v>1.4930799999999999E-2</v>
      </c>
      <c r="D18118">
        <v>0.62333400000000005</v>
      </c>
      <c r="E18118">
        <v>2.2281800000000001E-2</v>
      </c>
      <c r="F18118">
        <v>1.1606699999999999E-3</v>
      </c>
    </row>
    <row r="18119" spans="1:6" x14ac:dyDescent="0.25">
      <c r="B18119">
        <v>-2.3970899999999999</v>
      </c>
      <c r="C18119">
        <v>1.49745E-2</v>
      </c>
      <c r="D18119">
        <v>0.640652</v>
      </c>
      <c r="E18119">
        <v>2.3281300000000001E-2</v>
      </c>
      <c r="F18119">
        <v>1.1606699999999999E-3</v>
      </c>
    </row>
    <row r="18120" spans="1:6" x14ac:dyDescent="0.25">
      <c r="A18120" t="s">
        <v>11826</v>
      </c>
      <c r="B18120">
        <v>-3.7873100000000002</v>
      </c>
      <c r="C18120">
        <v>1.5027199999999999E-2</v>
      </c>
      <c r="D18120">
        <v>0.78267299999999995</v>
      </c>
      <c r="E18120">
        <v>3.2729300000000003E-2</v>
      </c>
      <c r="F18120">
        <v>1.1606699999999999E-3</v>
      </c>
    </row>
    <row r="18121" spans="1:6" x14ac:dyDescent="0.25">
      <c r="A18121" t="s">
        <v>11827</v>
      </c>
      <c r="B18121">
        <v>-0.117101</v>
      </c>
      <c r="C18121">
        <v>1.5138E-2</v>
      </c>
      <c r="D18121">
        <v>0.74813600000000002</v>
      </c>
      <c r="E18121">
        <v>3.0374399999999999E-2</v>
      </c>
      <c r="F18121">
        <v>1.1606699999999999E-3</v>
      </c>
    </row>
    <row r="18122" spans="1:6" x14ac:dyDescent="0.25">
      <c r="A18122" t="s">
        <v>11828</v>
      </c>
      <c r="B18122">
        <v>-3.8374600000000001</v>
      </c>
      <c r="C18122">
        <v>1.5145499999999999E-2</v>
      </c>
      <c r="D18122">
        <v>0.75532999999999995</v>
      </c>
      <c r="E18122">
        <v>3.09147E-2</v>
      </c>
      <c r="F18122">
        <v>1.1606699999999999E-3</v>
      </c>
    </row>
    <row r="18123" spans="1:6" x14ac:dyDescent="0.25">
      <c r="A18123" t="s">
        <v>11829</v>
      </c>
      <c r="B18123">
        <v>-3.4219499999999998</v>
      </c>
      <c r="C18123">
        <v>1.51675E-2</v>
      </c>
      <c r="D18123">
        <v>0.72750800000000004</v>
      </c>
      <c r="E18123">
        <v>2.89787E-2</v>
      </c>
      <c r="F18123">
        <v>1.1606699999999999E-3</v>
      </c>
    </row>
    <row r="18124" spans="1:6" x14ac:dyDescent="0.25">
      <c r="A18124" t="s">
        <v>11830</v>
      </c>
      <c r="B18124">
        <v>-0.62152799999999997</v>
      </c>
      <c r="C18124">
        <v>1.52339E-2</v>
      </c>
      <c r="D18124">
        <v>0.60277199999999997</v>
      </c>
      <c r="E18124">
        <v>2.1668400000000001E-2</v>
      </c>
      <c r="F18124">
        <v>1.1606699999999999E-3</v>
      </c>
    </row>
    <row r="18125" spans="1:6" x14ac:dyDescent="0.25">
      <c r="B18125">
        <v>-0.40273700000000001</v>
      </c>
      <c r="C18125">
        <v>1.5272300000000001E-2</v>
      </c>
      <c r="D18125">
        <v>0.73236900000000005</v>
      </c>
      <c r="E18125">
        <v>2.9524700000000001E-2</v>
      </c>
      <c r="F18125">
        <v>1.1606699999999999E-3</v>
      </c>
    </row>
    <row r="18126" spans="1:6" x14ac:dyDescent="0.25">
      <c r="A18126" t="s">
        <v>11831</v>
      </c>
      <c r="B18126">
        <v>-2.6439699999999999</v>
      </c>
      <c r="C18126">
        <v>1.52757E-2</v>
      </c>
      <c r="D18126">
        <v>0.70832600000000001</v>
      </c>
      <c r="E18126">
        <v>2.7892199999999999E-2</v>
      </c>
      <c r="F18126">
        <v>1.1606699999999999E-3</v>
      </c>
    </row>
    <row r="18127" spans="1:6" x14ac:dyDescent="0.25">
      <c r="A18127" t="s">
        <v>8882</v>
      </c>
      <c r="B18127">
        <v>-3.25217</v>
      </c>
      <c r="C18127">
        <v>1.5311699999999999E-2</v>
      </c>
      <c r="D18127">
        <v>0.70737799999999995</v>
      </c>
      <c r="E18127">
        <v>2.7897100000000001E-2</v>
      </c>
      <c r="F18127">
        <v>1.1606699999999999E-3</v>
      </c>
    </row>
    <row r="18128" spans="1:6" x14ac:dyDescent="0.25">
      <c r="B18128">
        <v>-2.4120300000000001</v>
      </c>
      <c r="C18128">
        <v>1.5362499999999999E-2</v>
      </c>
      <c r="D18128">
        <v>0.66803699999999999</v>
      </c>
      <c r="E18128">
        <v>2.5499999999999998E-2</v>
      </c>
      <c r="F18128">
        <v>1.1606699999999999E-3</v>
      </c>
    </row>
    <row r="18129" spans="1:6" x14ac:dyDescent="0.25">
      <c r="A18129" t="s">
        <v>11832</v>
      </c>
      <c r="B18129">
        <v>-0.56463399999999997</v>
      </c>
      <c r="C18129">
        <v>1.53837E-2</v>
      </c>
      <c r="D18129">
        <v>0.62300299999999997</v>
      </c>
      <c r="E18129">
        <v>2.2956899999999999E-2</v>
      </c>
      <c r="F18129">
        <v>1.1606699999999999E-3</v>
      </c>
    </row>
    <row r="18130" spans="1:6" x14ac:dyDescent="0.25">
      <c r="A18130" t="s">
        <v>11833</v>
      </c>
      <c r="B18130">
        <v>-2.08908</v>
      </c>
      <c r="C18130">
        <v>1.5393499999999999E-2</v>
      </c>
      <c r="D18130">
        <v>0.61426999999999998</v>
      </c>
      <c r="E18130">
        <v>2.2503200000000001E-2</v>
      </c>
      <c r="F18130">
        <v>1.1606699999999999E-3</v>
      </c>
    </row>
    <row r="18131" spans="1:6" x14ac:dyDescent="0.25">
      <c r="A18131" t="s">
        <v>11834</v>
      </c>
      <c r="B18131">
        <v>-2.9090199999999999</v>
      </c>
      <c r="C18131">
        <v>1.5458599999999999E-2</v>
      </c>
      <c r="D18131">
        <v>0.75727800000000001</v>
      </c>
      <c r="E18131">
        <v>3.1722800000000002E-2</v>
      </c>
      <c r="F18131">
        <v>1.1606699999999999E-3</v>
      </c>
    </row>
    <row r="18132" spans="1:6" x14ac:dyDescent="0.25">
      <c r="A18132" t="s">
        <v>11835</v>
      </c>
      <c r="B18132">
        <v>-2.8204099999999999</v>
      </c>
      <c r="C18132">
        <v>1.54731E-2</v>
      </c>
      <c r="D18132">
        <v>0.76053700000000002</v>
      </c>
      <c r="E18132">
        <v>3.20012E-2</v>
      </c>
      <c r="F18132">
        <v>1.1606699999999999E-3</v>
      </c>
    </row>
    <row r="18133" spans="1:6" x14ac:dyDescent="0.25">
      <c r="A18133" t="s">
        <v>11836</v>
      </c>
      <c r="B18133">
        <v>-3.0270899999999998</v>
      </c>
      <c r="C18133">
        <v>1.5498400000000001E-2</v>
      </c>
      <c r="D18133">
        <v>0.70476700000000003</v>
      </c>
      <c r="E18133">
        <v>2.8073299999999999E-2</v>
      </c>
      <c r="F18133">
        <v>1.1606699999999999E-3</v>
      </c>
    </row>
    <row r="18134" spans="1:6" x14ac:dyDescent="0.25">
      <c r="A18134" t="s">
        <v>11837</v>
      </c>
      <c r="B18134">
        <v>-3.36612</v>
      </c>
      <c r="C18134">
        <v>1.5585399999999999E-2</v>
      </c>
      <c r="D18134">
        <v>0.77999099999999999</v>
      </c>
      <c r="E18134">
        <v>3.37731E-2</v>
      </c>
      <c r="F18134">
        <v>1.1606699999999999E-3</v>
      </c>
    </row>
    <row r="18135" spans="1:6" x14ac:dyDescent="0.25">
      <c r="A18135" t="s">
        <v>11838</v>
      </c>
      <c r="B18135">
        <v>-1.8753500000000001</v>
      </c>
      <c r="C18135">
        <v>1.5599500000000001E-2</v>
      </c>
      <c r="D18135">
        <v>0.624197</v>
      </c>
      <c r="E18135">
        <v>2.3353100000000002E-2</v>
      </c>
      <c r="F18135">
        <v>1.1606699999999999E-3</v>
      </c>
    </row>
    <row r="18136" spans="1:6" x14ac:dyDescent="0.25">
      <c r="A18136" t="s">
        <v>11839</v>
      </c>
      <c r="B18136">
        <v>-0.45768199999999998</v>
      </c>
      <c r="C18136">
        <v>1.5600899999999999E-2</v>
      </c>
      <c r="D18136">
        <v>0.64935500000000002</v>
      </c>
      <c r="E18136">
        <v>2.4786300000000001E-2</v>
      </c>
      <c r="F18136">
        <v>1.1606699999999999E-3</v>
      </c>
    </row>
    <row r="18137" spans="1:6" x14ac:dyDescent="0.25">
      <c r="A18137" t="s">
        <v>11840</v>
      </c>
      <c r="B18137">
        <v>-2.8292999999999999</v>
      </c>
      <c r="C18137">
        <v>1.5605300000000001E-2</v>
      </c>
      <c r="D18137">
        <v>0.704403</v>
      </c>
      <c r="E18137">
        <v>2.8248499999999999E-2</v>
      </c>
      <c r="F18137">
        <v>1.1606699999999999E-3</v>
      </c>
    </row>
    <row r="18138" spans="1:6" x14ac:dyDescent="0.25">
      <c r="A18138" t="s">
        <v>11841</v>
      </c>
      <c r="B18138">
        <v>-3.52</v>
      </c>
      <c r="C18138">
        <v>1.5641700000000001E-2</v>
      </c>
      <c r="D18138">
        <v>0.78210500000000005</v>
      </c>
      <c r="E18138">
        <v>3.4071200000000003E-2</v>
      </c>
      <c r="F18138">
        <v>1.1606699999999999E-3</v>
      </c>
    </row>
    <row r="18139" spans="1:6" x14ac:dyDescent="0.25">
      <c r="A18139" t="s">
        <v>11842</v>
      </c>
      <c r="B18139">
        <v>-2.4353799999999999</v>
      </c>
      <c r="C18139">
        <v>1.5673800000000002E-2</v>
      </c>
      <c r="D18139">
        <v>0.65885899999999997</v>
      </c>
      <c r="E18139">
        <v>2.5471899999999999E-2</v>
      </c>
      <c r="F18139">
        <v>1.1606699999999999E-3</v>
      </c>
    </row>
    <row r="18140" spans="1:6" x14ac:dyDescent="0.25">
      <c r="A18140" t="s">
        <v>11843</v>
      </c>
      <c r="B18140">
        <v>-3.50318</v>
      </c>
      <c r="C18140">
        <v>1.56799E-2</v>
      </c>
      <c r="D18140">
        <v>0.76625699999999997</v>
      </c>
      <c r="E18140">
        <v>3.2889700000000001E-2</v>
      </c>
      <c r="F18140">
        <v>1.1606699999999999E-3</v>
      </c>
    </row>
    <row r="18141" spans="1:6" x14ac:dyDescent="0.25">
      <c r="A18141" t="s">
        <v>11844</v>
      </c>
      <c r="B18141">
        <v>-3.2602199999999999</v>
      </c>
      <c r="C18141">
        <v>1.5736900000000002E-2</v>
      </c>
      <c r="D18141">
        <v>0.771837</v>
      </c>
      <c r="E18141">
        <v>3.3456100000000003E-2</v>
      </c>
      <c r="F18141">
        <v>1.1606699999999999E-3</v>
      </c>
    </row>
    <row r="18142" spans="1:6" x14ac:dyDescent="0.25">
      <c r="A18142" t="s">
        <v>11845</v>
      </c>
      <c r="B18142">
        <v>-3.1267999999999998</v>
      </c>
      <c r="C18142">
        <v>1.5739199999999998E-2</v>
      </c>
      <c r="D18142">
        <v>0.75725100000000001</v>
      </c>
      <c r="E18142">
        <v>3.2316999999999999E-2</v>
      </c>
      <c r="F18142">
        <v>1.1606699999999999E-3</v>
      </c>
    </row>
    <row r="18143" spans="1:6" x14ac:dyDescent="0.25">
      <c r="B18143">
        <v>-1.95424</v>
      </c>
      <c r="C18143">
        <v>1.5759599999999999E-2</v>
      </c>
      <c r="D18143">
        <v>0.63566800000000001</v>
      </c>
      <c r="E18143">
        <v>2.4247600000000001E-2</v>
      </c>
      <c r="F18143">
        <v>1.1606699999999999E-3</v>
      </c>
    </row>
    <row r="18144" spans="1:6" x14ac:dyDescent="0.25">
      <c r="B18144">
        <v>-0.32616600000000001</v>
      </c>
      <c r="C18144">
        <v>1.58218E-2</v>
      </c>
      <c r="D18144">
        <v>0.79246099999999997</v>
      </c>
      <c r="E18144">
        <v>3.5342499999999999E-2</v>
      </c>
      <c r="F18144">
        <v>1.1606699999999999E-3</v>
      </c>
    </row>
    <row r="18145" spans="1:6" x14ac:dyDescent="0.25">
      <c r="A18145" t="s">
        <v>11846</v>
      </c>
      <c r="B18145">
        <v>-0.57924100000000001</v>
      </c>
      <c r="C18145">
        <v>1.5843900000000001E-2</v>
      </c>
      <c r="D18145">
        <v>0.60672999999999999</v>
      </c>
      <c r="E18145">
        <v>2.2769600000000001E-2</v>
      </c>
      <c r="F18145">
        <v>1.1606699999999999E-3</v>
      </c>
    </row>
    <row r="18146" spans="1:6" x14ac:dyDescent="0.25">
      <c r="A18146" t="s">
        <v>11847</v>
      </c>
      <c r="B18146">
        <v>-0.62191300000000005</v>
      </c>
      <c r="C18146">
        <v>1.5858400000000002E-2</v>
      </c>
      <c r="D18146">
        <v>0.59101800000000004</v>
      </c>
      <c r="E18146">
        <v>2.1961399999999999E-2</v>
      </c>
      <c r="F18146">
        <v>1.1606699999999999E-3</v>
      </c>
    </row>
    <row r="18147" spans="1:6" x14ac:dyDescent="0.25">
      <c r="A18147" t="s">
        <v>11848</v>
      </c>
      <c r="B18147">
        <v>-3.30402</v>
      </c>
      <c r="C18147">
        <v>1.58605E-2</v>
      </c>
      <c r="D18147">
        <v>0.74531199999999997</v>
      </c>
      <c r="E18147">
        <v>3.1661000000000002E-2</v>
      </c>
      <c r="F18147">
        <v>1.1606699999999999E-3</v>
      </c>
    </row>
    <row r="18148" spans="1:6" x14ac:dyDescent="0.25">
      <c r="A18148" t="s">
        <v>11849</v>
      </c>
      <c r="B18148">
        <v>-2.1816800000000001</v>
      </c>
      <c r="C18148">
        <v>1.5862899999999999E-2</v>
      </c>
      <c r="D18148">
        <v>0.68785300000000005</v>
      </c>
      <c r="E18148">
        <v>2.7622600000000001E-2</v>
      </c>
      <c r="F18148">
        <v>1.1606699999999999E-3</v>
      </c>
    </row>
    <row r="18149" spans="1:6" x14ac:dyDescent="0.25">
      <c r="A18149" t="s">
        <v>11850</v>
      </c>
      <c r="B18149">
        <v>-3.3223600000000002</v>
      </c>
      <c r="C18149">
        <v>1.58646E-2</v>
      </c>
      <c r="D18149">
        <v>0.78629599999999999</v>
      </c>
      <c r="E18149">
        <v>3.4923200000000001E-2</v>
      </c>
      <c r="F18149">
        <v>1.1606699999999999E-3</v>
      </c>
    </row>
    <row r="18150" spans="1:6" x14ac:dyDescent="0.25">
      <c r="A18150" t="s">
        <v>11851</v>
      </c>
      <c r="B18150">
        <v>-2.7454200000000002</v>
      </c>
      <c r="C18150">
        <v>1.58903E-2</v>
      </c>
      <c r="D18150">
        <v>0.66436300000000004</v>
      </c>
      <c r="E18150">
        <v>2.61728E-2</v>
      </c>
      <c r="F18150">
        <v>1.1606699999999999E-3</v>
      </c>
    </row>
    <row r="18151" spans="1:6" x14ac:dyDescent="0.25">
      <c r="A18151" t="s">
        <v>11852</v>
      </c>
      <c r="B18151">
        <v>-3.2144200000000001</v>
      </c>
      <c r="C18151">
        <v>1.5900999999999998E-2</v>
      </c>
      <c r="D18151">
        <v>0.727406</v>
      </c>
      <c r="E18151">
        <v>3.0419700000000001E-2</v>
      </c>
      <c r="F18151">
        <v>1.1606699999999999E-3</v>
      </c>
    </row>
    <row r="18152" spans="1:6" x14ac:dyDescent="0.25">
      <c r="A18152" t="s">
        <v>11853</v>
      </c>
      <c r="B18152">
        <v>-1.9683999999999999</v>
      </c>
      <c r="C18152">
        <v>1.6058300000000001E-2</v>
      </c>
      <c r="D18152">
        <v>0.63966999999999996</v>
      </c>
      <c r="E18152">
        <v>2.4955000000000001E-2</v>
      </c>
      <c r="F18152">
        <v>1.1606699999999999E-3</v>
      </c>
    </row>
    <row r="18153" spans="1:6" x14ac:dyDescent="0.25">
      <c r="A18153" t="s">
        <v>11854</v>
      </c>
      <c r="B18153">
        <v>-3.1447699999999998</v>
      </c>
      <c r="C18153">
        <v>1.6060999999999999E-2</v>
      </c>
      <c r="D18153">
        <v>0.75286699999999995</v>
      </c>
      <c r="E18153">
        <v>3.2658199999999998E-2</v>
      </c>
      <c r="F18153">
        <v>1.1606699999999999E-3</v>
      </c>
    </row>
    <row r="18154" spans="1:6" x14ac:dyDescent="0.25">
      <c r="A18154" t="s">
        <v>11855</v>
      </c>
      <c r="B18154">
        <v>-0.595661</v>
      </c>
      <c r="C18154">
        <v>1.6086799999999998E-2</v>
      </c>
      <c r="D18154">
        <v>0.62703100000000001</v>
      </c>
      <c r="E18154">
        <v>2.42641E-2</v>
      </c>
      <c r="F18154">
        <v>1.1606699999999999E-3</v>
      </c>
    </row>
    <row r="18155" spans="1:6" x14ac:dyDescent="0.25">
      <c r="A18155" t="s">
        <v>11856</v>
      </c>
      <c r="B18155">
        <v>-2.2290399999999999</v>
      </c>
      <c r="C18155">
        <v>1.6143299999999999E-2</v>
      </c>
      <c r="D18155">
        <v>0.689469</v>
      </c>
      <c r="E18155">
        <v>2.8234200000000001E-2</v>
      </c>
      <c r="F18155">
        <v>1.1606699999999999E-3</v>
      </c>
    </row>
    <row r="18156" spans="1:6" x14ac:dyDescent="0.25">
      <c r="B18156">
        <v>-2.7478199999999999</v>
      </c>
      <c r="C18156">
        <v>1.6155800000000001E-2</v>
      </c>
      <c r="D18156">
        <v>0.77102000000000004</v>
      </c>
      <c r="E18156">
        <v>3.43129E-2</v>
      </c>
      <c r="F18156">
        <v>1.1606699999999999E-3</v>
      </c>
    </row>
    <row r="18157" spans="1:6" x14ac:dyDescent="0.25">
      <c r="A18157" t="s">
        <v>11857</v>
      </c>
      <c r="B18157">
        <v>-3.1287099999999999</v>
      </c>
      <c r="C18157">
        <v>1.6243E-2</v>
      </c>
      <c r="D18157">
        <v>0.627718</v>
      </c>
      <c r="E18157">
        <v>2.4545899999999999E-2</v>
      </c>
      <c r="F18157">
        <v>1.1606699999999999E-3</v>
      </c>
    </row>
    <row r="18158" spans="1:6" x14ac:dyDescent="0.25">
      <c r="A18158" t="s">
        <v>11858</v>
      </c>
      <c r="B18158">
        <v>-3.7795999999999998</v>
      </c>
      <c r="C18158">
        <v>1.6244499999999999E-2</v>
      </c>
      <c r="D18158">
        <v>0.74573900000000004</v>
      </c>
      <c r="E18158">
        <v>3.2487799999999997E-2</v>
      </c>
      <c r="F18158">
        <v>1.1606699999999999E-3</v>
      </c>
    </row>
    <row r="18159" spans="1:6" x14ac:dyDescent="0.25">
      <c r="A18159" t="s">
        <v>11859</v>
      </c>
      <c r="B18159">
        <v>-2.1607799999999999</v>
      </c>
      <c r="C18159">
        <v>1.6287900000000001E-2</v>
      </c>
      <c r="D18159">
        <v>0.66860699999999995</v>
      </c>
      <c r="E18159">
        <v>2.7118699999999999E-2</v>
      </c>
      <c r="F18159">
        <v>1.1606699999999999E-3</v>
      </c>
    </row>
    <row r="18160" spans="1:6" x14ac:dyDescent="0.25">
      <c r="A18160" t="s">
        <v>11860</v>
      </c>
      <c r="B18160">
        <v>-3.3578299999999999</v>
      </c>
      <c r="C18160">
        <v>1.6298E-2</v>
      </c>
      <c r="D18160">
        <v>0.68260900000000002</v>
      </c>
      <c r="E18160">
        <v>2.80526E-2</v>
      </c>
      <c r="F18160">
        <v>1.1606699999999999E-3</v>
      </c>
    </row>
    <row r="18161" spans="1:6" x14ac:dyDescent="0.25">
      <c r="A18161" t="s">
        <v>11861</v>
      </c>
      <c r="B18161">
        <v>-3.0209299999999999</v>
      </c>
      <c r="C18161">
        <v>1.6304300000000001E-2</v>
      </c>
      <c r="D18161">
        <v>0.69867800000000002</v>
      </c>
      <c r="E18161">
        <v>2.9155500000000001E-2</v>
      </c>
      <c r="F18161">
        <v>1.1606699999999999E-3</v>
      </c>
    </row>
    <row r="18162" spans="1:6" x14ac:dyDescent="0.25">
      <c r="B18162">
        <v>-2.36232</v>
      </c>
      <c r="C18162">
        <v>1.63628E-2</v>
      </c>
      <c r="D18162">
        <v>0.63589700000000005</v>
      </c>
      <c r="E18162">
        <v>2.52153E-2</v>
      </c>
      <c r="F18162">
        <v>1.1606699999999999E-3</v>
      </c>
    </row>
    <row r="18163" spans="1:6" x14ac:dyDescent="0.25">
      <c r="A18163" t="s">
        <v>9594</v>
      </c>
      <c r="B18163">
        <v>-1.8297600000000001</v>
      </c>
      <c r="C18163">
        <v>1.6395300000000002E-2</v>
      </c>
      <c r="D18163">
        <v>0.58980500000000002</v>
      </c>
      <c r="E18163">
        <v>2.26587E-2</v>
      </c>
      <c r="F18163">
        <v>1.1606699999999999E-3</v>
      </c>
    </row>
    <row r="18164" spans="1:6" x14ac:dyDescent="0.25">
      <c r="B18164">
        <v>-0.673821</v>
      </c>
      <c r="C18164">
        <v>1.6417500000000002E-2</v>
      </c>
      <c r="D18164">
        <v>0.59642499999999998</v>
      </c>
      <c r="E18164">
        <v>2.3047600000000001E-2</v>
      </c>
      <c r="F18164">
        <v>1.1606699999999999E-3</v>
      </c>
    </row>
    <row r="18165" spans="1:6" x14ac:dyDescent="0.25">
      <c r="A18165" t="s">
        <v>11862</v>
      </c>
      <c r="B18165">
        <v>-3.6147399999999998</v>
      </c>
      <c r="C18165">
        <v>1.6425599999999999E-2</v>
      </c>
      <c r="D18165">
        <v>0.74265800000000004</v>
      </c>
      <c r="E18165">
        <v>3.2622400000000003E-2</v>
      </c>
      <c r="F18165">
        <v>1.1606699999999999E-3</v>
      </c>
    </row>
    <row r="18166" spans="1:6" x14ac:dyDescent="0.25">
      <c r="A18166" t="s">
        <v>7960</v>
      </c>
      <c r="B18166">
        <v>-2.5018199999999999</v>
      </c>
      <c r="C18166">
        <v>1.6449200000000001E-2</v>
      </c>
      <c r="D18166">
        <v>0.68491500000000005</v>
      </c>
      <c r="E18166">
        <v>2.8476499999999998E-2</v>
      </c>
      <c r="F18166">
        <v>1.1606699999999999E-3</v>
      </c>
    </row>
    <row r="18167" spans="1:6" x14ac:dyDescent="0.25">
      <c r="B18167">
        <v>-2.4966900000000001</v>
      </c>
      <c r="C18167">
        <v>1.6462299999999999E-2</v>
      </c>
      <c r="D18167">
        <v>0.73795699999999997</v>
      </c>
      <c r="E18167">
        <v>3.2333500000000001E-2</v>
      </c>
      <c r="F18167">
        <v>1.1606699999999999E-3</v>
      </c>
    </row>
    <row r="18168" spans="1:6" x14ac:dyDescent="0.25">
      <c r="A18168" t="s">
        <v>4150</v>
      </c>
      <c r="B18168">
        <v>-3.0808</v>
      </c>
      <c r="C18168">
        <v>1.65118E-2</v>
      </c>
      <c r="D18168">
        <v>0.73244200000000004</v>
      </c>
      <c r="E18168">
        <v>3.2010499999999997E-2</v>
      </c>
      <c r="F18168">
        <v>1.1606699999999999E-3</v>
      </c>
    </row>
    <row r="18169" spans="1:6" x14ac:dyDescent="0.25">
      <c r="A18169" t="s">
        <v>11863</v>
      </c>
      <c r="B18169">
        <v>-2.0430700000000002</v>
      </c>
      <c r="C18169">
        <v>1.65252E-2</v>
      </c>
      <c r="D18169">
        <v>0.64786900000000003</v>
      </c>
      <c r="E18169">
        <v>2.6205200000000001E-2</v>
      </c>
      <c r="F18169">
        <v>1.1606699999999999E-3</v>
      </c>
    </row>
    <row r="18170" spans="1:6" x14ac:dyDescent="0.25">
      <c r="A18170" t="s">
        <v>5537</v>
      </c>
      <c r="B18170">
        <v>-1.53765</v>
      </c>
      <c r="C18170">
        <v>1.6561200000000002E-2</v>
      </c>
      <c r="D18170">
        <v>0.57763100000000001</v>
      </c>
      <c r="E18170">
        <v>2.2245399999999999E-2</v>
      </c>
      <c r="F18170">
        <v>1.1606699999999999E-3</v>
      </c>
    </row>
    <row r="18171" spans="1:6" x14ac:dyDescent="0.25">
      <c r="A18171" t="s">
        <v>11864</v>
      </c>
      <c r="B18171">
        <v>-3.6516899999999999</v>
      </c>
      <c r="C18171">
        <v>1.6601299999999999E-2</v>
      </c>
      <c r="D18171">
        <v>0.78306100000000001</v>
      </c>
      <c r="E18171">
        <v>3.6327100000000001E-2</v>
      </c>
      <c r="F18171">
        <v>1.1606699999999999E-3</v>
      </c>
    </row>
    <row r="18172" spans="1:6" x14ac:dyDescent="0.25">
      <c r="A18172" t="s">
        <v>11865</v>
      </c>
      <c r="B18172">
        <v>-3.1715499999999999</v>
      </c>
      <c r="C18172">
        <v>1.6601999999999999E-2</v>
      </c>
      <c r="D18172">
        <v>0.76797700000000002</v>
      </c>
      <c r="E18172">
        <v>3.5041200000000002E-2</v>
      </c>
      <c r="F18172">
        <v>1.1606699999999999E-3</v>
      </c>
    </row>
    <row r="18173" spans="1:6" x14ac:dyDescent="0.25">
      <c r="A18173" t="s">
        <v>11866</v>
      </c>
      <c r="B18173">
        <v>-3.57646</v>
      </c>
      <c r="C18173">
        <v>1.66918E-2</v>
      </c>
      <c r="D18173">
        <v>0.72179300000000002</v>
      </c>
      <c r="E18173">
        <v>3.1560600000000001E-2</v>
      </c>
      <c r="F18173">
        <v>1.1606699999999999E-3</v>
      </c>
    </row>
    <row r="18174" spans="1:6" x14ac:dyDescent="0.25">
      <c r="A18174" t="s">
        <v>11867</v>
      </c>
      <c r="B18174">
        <v>-0.78638600000000003</v>
      </c>
      <c r="C18174">
        <v>1.6713200000000001E-2</v>
      </c>
      <c r="D18174">
        <v>0.57054000000000005</v>
      </c>
      <c r="E18174">
        <v>2.2082000000000001E-2</v>
      </c>
      <c r="F18174">
        <v>1.1606699999999999E-3</v>
      </c>
    </row>
    <row r="18175" spans="1:6" x14ac:dyDescent="0.25">
      <c r="A18175" t="s">
        <v>11868</v>
      </c>
      <c r="B18175">
        <v>-3.2482799999999998</v>
      </c>
      <c r="C18175">
        <v>1.6756400000000001E-2</v>
      </c>
      <c r="D18175">
        <v>0.66354299999999999</v>
      </c>
      <c r="E18175">
        <v>2.7589099999999998E-2</v>
      </c>
      <c r="F18175">
        <v>1.1606699999999999E-3</v>
      </c>
    </row>
    <row r="18176" spans="1:6" x14ac:dyDescent="0.25">
      <c r="A18176" t="s">
        <v>11869</v>
      </c>
      <c r="B18176">
        <v>-0.30679400000000001</v>
      </c>
      <c r="C18176">
        <v>1.6762599999999999E-2</v>
      </c>
      <c r="D18176">
        <v>0.73080699999999998</v>
      </c>
      <c r="E18176">
        <v>3.2387399999999997E-2</v>
      </c>
      <c r="F18176">
        <v>1.1606699999999999E-3</v>
      </c>
    </row>
    <row r="18177" spans="1:6" x14ac:dyDescent="0.25">
      <c r="A18177" t="s">
        <v>2289</v>
      </c>
      <c r="B18177">
        <v>-0.33119900000000002</v>
      </c>
      <c r="C18177">
        <v>1.67771E-2</v>
      </c>
      <c r="D18177">
        <v>0.73070100000000004</v>
      </c>
      <c r="E18177">
        <v>3.2408399999999997E-2</v>
      </c>
      <c r="F18177">
        <v>1.1606699999999999E-3</v>
      </c>
    </row>
    <row r="18178" spans="1:6" x14ac:dyDescent="0.25">
      <c r="A18178" t="s">
        <v>11870</v>
      </c>
      <c r="B18178">
        <v>-3.2193499999999999</v>
      </c>
      <c r="C18178">
        <v>1.6800300000000001E-2</v>
      </c>
      <c r="D18178">
        <v>0.73363699999999998</v>
      </c>
      <c r="E18178">
        <v>3.2682799999999998E-2</v>
      </c>
      <c r="F18178">
        <v>1.1606699999999999E-3</v>
      </c>
    </row>
    <row r="18179" spans="1:6" x14ac:dyDescent="0.25">
      <c r="B18179">
        <v>-3.2643800000000001</v>
      </c>
      <c r="C18179">
        <v>1.68612E-2</v>
      </c>
      <c r="D18179">
        <v>0.68703999999999998</v>
      </c>
      <c r="E18179">
        <v>2.9360600000000001E-2</v>
      </c>
      <c r="F18179">
        <v>1.1606699999999999E-3</v>
      </c>
    </row>
    <row r="18180" spans="1:6" x14ac:dyDescent="0.25">
      <c r="A18180" t="s">
        <v>11871</v>
      </c>
      <c r="B18180">
        <v>-3.5063800000000001</v>
      </c>
      <c r="C18180">
        <v>1.6889500000000002E-2</v>
      </c>
      <c r="D18180">
        <v>0.73781699999999995</v>
      </c>
      <c r="E18180">
        <v>3.3191900000000003E-2</v>
      </c>
      <c r="F18180">
        <v>1.1606699999999999E-3</v>
      </c>
    </row>
    <row r="18181" spans="1:6" x14ac:dyDescent="0.25">
      <c r="A18181" t="s">
        <v>11872</v>
      </c>
      <c r="B18181">
        <v>-0.28477400000000003</v>
      </c>
      <c r="C18181">
        <v>1.6924399999999999E-2</v>
      </c>
      <c r="D18181">
        <v>0.75593699999999997</v>
      </c>
      <c r="E18181">
        <v>3.4733699999999999E-2</v>
      </c>
      <c r="F18181">
        <v>1.1606699999999999E-3</v>
      </c>
    </row>
    <row r="18182" spans="1:6" x14ac:dyDescent="0.25">
      <c r="B18182">
        <v>-3.3636200000000001</v>
      </c>
      <c r="C18182">
        <v>1.7015800000000001E-2</v>
      </c>
      <c r="D18182">
        <v>0.76054699999999997</v>
      </c>
      <c r="E18182">
        <v>3.5315699999999998E-2</v>
      </c>
      <c r="F18182">
        <v>1.1606699999999999E-3</v>
      </c>
    </row>
    <row r="18183" spans="1:6" x14ac:dyDescent="0.25">
      <c r="B18183">
        <v>-1.7734799999999999</v>
      </c>
      <c r="C18183">
        <v>1.7048600000000001E-2</v>
      </c>
      <c r="D18183">
        <v>0.57283799999999996</v>
      </c>
      <c r="E18183">
        <v>2.26588E-2</v>
      </c>
      <c r="F18183">
        <v>1.1606699999999999E-3</v>
      </c>
    </row>
    <row r="18184" spans="1:6" x14ac:dyDescent="0.25">
      <c r="A18184" t="s">
        <v>11873</v>
      </c>
      <c r="B18184">
        <v>-3.2720899999999999</v>
      </c>
      <c r="C18184">
        <v>1.7069500000000001E-2</v>
      </c>
      <c r="D18184">
        <v>0.76700999999999997</v>
      </c>
      <c r="E18184">
        <v>3.5983300000000003E-2</v>
      </c>
      <c r="F18184">
        <v>1.1606699999999999E-3</v>
      </c>
    </row>
    <row r="18185" spans="1:6" x14ac:dyDescent="0.25">
      <c r="A18185" t="s">
        <v>11874</v>
      </c>
      <c r="B18185">
        <v>-4.1711999999999998</v>
      </c>
      <c r="C18185">
        <v>1.7069600000000001E-2</v>
      </c>
      <c r="D18185">
        <v>0.71297500000000003</v>
      </c>
      <c r="E18185">
        <v>3.1628400000000001E-2</v>
      </c>
      <c r="F18185">
        <v>1.1606699999999999E-3</v>
      </c>
    </row>
    <row r="18186" spans="1:6" x14ac:dyDescent="0.25">
      <c r="A18186" t="s">
        <v>11875</v>
      </c>
      <c r="B18186">
        <v>-3.2361800000000001</v>
      </c>
      <c r="C18186">
        <v>1.7152500000000001E-2</v>
      </c>
      <c r="D18186">
        <v>0.63152799999999998</v>
      </c>
      <c r="E18186">
        <v>2.6195199999999998E-2</v>
      </c>
      <c r="F18186">
        <v>1.1606699999999999E-3</v>
      </c>
    </row>
    <row r="18187" spans="1:6" x14ac:dyDescent="0.25">
      <c r="A18187" t="s">
        <v>11876</v>
      </c>
      <c r="B18187">
        <v>-3.5888800000000001</v>
      </c>
      <c r="C18187">
        <v>1.71567E-2</v>
      </c>
      <c r="D18187">
        <v>0.74299199999999999</v>
      </c>
      <c r="E18187">
        <v>3.41558E-2</v>
      </c>
      <c r="F18187">
        <v>1.1606699999999999E-3</v>
      </c>
    </row>
    <row r="18188" spans="1:6" x14ac:dyDescent="0.25">
      <c r="A18188" t="s">
        <v>11877</v>
      </c>
      <c r="B18188">
        <v>-2.4670200000000002</v>
      </c>
      <c r="C18188">
        <v>1.71883E-2</v>
      </c>
      <c r="D18188">
        <v>0.70122200000000001</v>
      </c>
      <c r="E18188">
        <v>3.09766E-2</v>
      </c>
      <c r="F18188">
        <v>1.1606699999999999E-3</v>
      </c>
    </row>
    <row r="18189" spans="1:6" x14ac:dyDescent="0.25">
      <c r="A18189" t="s">
        <v>11878</v>
      </c>
      <c r="B18189">
        <v>-2.6875900000000001</v>
      </c>
      <c r="C18189">
        <v>1.7193E-2</v>
      </c>
      <c r="D18189">
        <v>0.73952499999999999</v>
      </c>
      <c r="E18189">
        <v>3.39485E-2</v>
      </c>
      <c r="F18189">
        <v>1.1606699999999999E-3</v>
      </c>
    </row>
    <row r="18190" spans="1:6" x14ac:dyDescent="0.25">
      <c r="A18190" t="s">
        <v>11879</v>
      </c>
      <c r="B18190">
        <v>-3.7984499999999999</v>
      </c>
      <c r="C18190">
        <v>1.7202599999999998E-2</v>
      </c>
      <c r="D18190">
        <v>0.71541900000000003</v>
      </c>
      <c r="E18190">
        <v>3.2069800000000002E-2</v>
      </c>
      <c r="F18190">
        <v>1.1606699999999999E-3</v>
      </c>
    </row>
    <row r="18191" spans="1:6" x14ac:dyDescent="0.25">
      <c r="A18191" t="s">
        <v>11880</v>
      </c>
      <c r="B18191">
        <v>-3.32633</v>
      </c>
      <c r="C18191">
        <v>1.7238099999999999E-2</v>
      </c>
      <c r="D18191">
        <v>0.73777300000000001</v>
      </c>
      <c r="E18191">
        <v>3.38988E-2</v>
      </c>
      <c r="F18191">
        <v>1.1606699999999999E-3</v>
      </c>
    </row>
    <row r="18192" spans="1:6" x14ac:dyDescent="0.25">
      <c r="A18192" t="s">
        <v>11881</v>
      </c>
      <c r="B18192">
        <v>-2.03477</v>
      </c>
      <c r="C18192">
        <v>1.72537E-2</v>
      </c>
      <c r="D18192">
        <v>0.62777899999999998</v>
      </c>
      <c r="E18192">
        <v>2.6121100000000001E-2</v>
      </c>
      <c r="F18192">
        <v>1.1606699999999999E-3</v>
      </c>
    </row>
    <row r="18193" spans="1:6" x14ac:dyDescent="0.25">
      <c r="B18193">
        <v>-2.66126</v>
      </c>
      <c r="C18193">
        <v>1.7265300000000001E-2</v>
      </c>
      <c r="D18193">
        <v>0.71671899999999999</v>
      </c>
      <c r="E18193">
        <v>3.2290699999999999E-2</v>
      </c>
      <c r="F18193">
        <v>1.1606699999999999E-3</v>
      </c>
    </row>
    <row r="18194" spans="1:6" x14ac:dyDescent="0.25">
      <c r="A18194" t="s">
        <v>11882</v>
      </c>
      <c r="B18194">
        <v>-0.27273599999999998</v>
      </c>
      <c r="C18194">
        <v>1.7288700000000001E-2</v>
      </c>
      <c r="D18194">
        <v>0.75456400000000001</v>
      </c>
      <c r="E18194">
        <v>3.5394000000000002E-2</v>
      </c>
      <c r="F18194">
        <v>1.1606699999999999E-3</v>
      </c>
    </row>
    <row r="18195" spans="1:6" x14ac:dyDescent="0.25">
      <c r="A18195" t="s">
        <v>11883</v>
      </c>
      <c r="B18195">
        <v>-3.7924699999999998</v>
      </c>
      <c r="C18195">
        <v>1.7315400000000002E-2</v>
      </c>
      <c r="D18195">
        <v>0.768397</v>
      </c>
      <c r="E18195">
        <v>3.66439E-2</v>
      </c>
      <c r="F18195">
        <v>1.1606699999999999E-3</v>
      </c>
    </row>
    <row r="18196" spans="1:6" x14ac:dyDescent="0.25">
      <c r="A18196" t="s">
        <v>11884</v>
      </c>
      <c r="B18196">
        <v>-2.8888799999999999</v>
      </c>
      <c r="C18196">
        <v>1.7326500000000002E-2</v>
      </c>
      <c r="D18196">
        <v>0.68852000000000002</v>
      </c>
      <c r="E18196">
        <v>3.03041E-2</v>
      </c>
      <c r="F18196">
        <v>1.1606699999999999E-3</v>
      </c>
    </row>
    <row r="18197" spans="1:6" x14ac:dyDescent="0.25">
      <c r="A18197" t="s">
        <v>11885</v>
      </c>
      <c r="B18197">
        <v>-2.3406799999999999</v>
      </c>
      <c r="C18197">
        <v>1.73834E-2</v>
      </c>
      <c r="D18197">
        <v>0.71066700000000005</v>
      </c>
      <c r="E18197">
        <v>3.2053699999999997E-2</v>
      </c>
      <c r="F18197">
        <v>1.1606699999999999E-3</v>
      </c>
    </row>
    <row r="18198" spans="1:6" x14ac:dyDescent="0.25">
      <c r="A18198" t="s">
        <v>11886</v>
      </c>
      <c r="B18198">
        <v>-2.5940699999999999</v>
      </c>
      <c r="C18198">
        <v>1.7384199999999999E-2</v>
      </c>
      <c r="D18198">
        <v>0.715221</v>
      </c>
      <c r="E18198">
        <v>3.2405099999999999E-2</v>
      </c>
      <c r="F18198">
        <v>1.1606699999999999E-3</v>
      </c>
    </row>
    <row r="18199" spans="1:6" x14ac:dyDescent="0.25">
      <c r="A18199" t="s">
        <v>11887</v>
      </c>
      <c r="B18199">
        <v>-0.30298700000000001</v>
      </c>
      <c r="C18199">
        <v>1.7386200000000001E-2</v>
      </c>
      <c r="D18199">
        <v>0.73258299999999998</v>
      </c>
      <c r="E18199">
        <v>3.3779400000000001E-2</v>
      </c>
      <c r="F18199">
        <v>1.1606699999999999E-3</v>
      </c>
    </row>
    <row r="18200" spans="1:6" x14ac:dyDescent="0.25">
      <c r="A18200" t="s">
        <v>11888</v>
      </c>
      <c r="B18200">
        <v>-3.5876299999999999</v>
      </c>
      <c r="C18200">
        <v>1.7391E-2</v>
      </c>
      <c r="D18200">
        <v>0.76368000000000003</v>
      </c>
      <c r="E18200">
        <v>3.63968E-2</v>
      </c>
      <c r="F18200">
        <v>1.1606699999999999E-3</v>
      </c>
    </row>
    <row r="18201" spans="1:6" x14ac:dyDescent="0.25">
      <c r="A18201" t="s">
        <v>11889</v>
      </c>
      <c r="B18201">
        <v>-2.5456699999999999</v>
      </c>
      <c r="C18201">
        <v>1.73974E-2</v>
      </c>
      <c r="D18201">
        <v>0.74257200000000001</v>
      </c>
      <c r="E18201">
        <v>3.4618400000000001E-2</v>
      </c>
      <c r="F18201">
        <v>1.1606699999999999E-3</v>
      </c>
    </row>
    <row r="18202" spans="1:6" x14ac:dyDescent="0.25">
      <c r="A18202" t="s">
        <v>11890</v>
      </c>
      <c r="B18202">
        <v>-1.8156300000000001</v>
      </c>
      <c r="C18202">
        <v>1.7424100000000001E-2</v>
      </c>
      <c r="D18202">
        <v>0.60300399999999998</v>
      </c>
      <c r="E18202">
        <v>2.48834E-2</v>
      </c>
      <c r="F18202">
        <v>1.1606699999999999E-3</v>
      </c>
    </row>
    <row r="18203" spans="1:6" x14ac:dyDescent="0.25">
      <c r="A18203" t="s">
        <v>11891</v>
      </c>
      <c r="B18203">
        <v>-2.70764</v>
      </c>
      <c r="C18203">
        <v>1.74301E-2</v>
      </c>
      <c r="D18203">
        <v>0.70890600000000004</v>
      </c>
      <c r="E18203">
        <v>3.2008200000000001E-2</v>
      </c>
      <c r="F18203">
        <v>1.1606699999999999E-3</v>
      </c>
    </row>
    <row r="18204" spans="1:6" x14ac:dyDescent="0.25">
      <c r="A18204" t="s">
        <v>11892</v>
      </c>
      <c r="B18204">
        <v>-2.65123</v>
      </c>
      <c r="C18204">
        <v>1.74378E-2</v>
      </c>
      <c r="D18204">
        <v>0.68942300000000001</v>
      </c>
      <c r="E18204">
        <v>3.0571000000000001E-2</v>
      </c>
      <c r="F18204">
        <v>1.1606699999999999E-3</v>
      </c>
    </row>
    <row r="18205" spans="1:6" x14ac:dyDescent="0.25">
      <c r="B18205">
        <v>-0.27476200000000001</v>
      </c>
      <c r="C18205">
        <v>1.7447899999999999E-2</v>
      </c>
      <c r="D18205">
        <v>0.70679800000000004</v>
      </c>
      <c r="E18205">
        <v>3.18815E-2</v>
      </c>
      <c r="F18205">
        <v>1.1606699999999999E-3</v>
      </c>
    </row>
    <row r="18206" spans="1:6" x14ac:dyDescent="0.25">
      <c r="A18206" t="s">
        <v>11893</v>
      </c>
      <c r="B18206">
        <v>-2.0462400000000001</v>
      </c>
      <c r="C18206">
        <v>1.7451299999999999E-2</v>
      </c>
      <c r="D18206">
        <v>0.61073599999999995</v>
      </c>
      <c r="E18206">
        <v>2.53835E-2</v>
      </c>
      <c r="F18206">
        <v>1.1606699999999999E-3</v>
      </c>
    </row>
    <row r="18207" spans="1:6" x14ac:dyDescent="0.25">
      <c r="A18207" t="s">
        <v>11894</v>
      </c>
      <c r="B18207">
        <v>-2.4942500000000001</v>
      </c>
      <c r="C18207">
        <v>1.7467099999999999E-2</v>
      </c>
      <c r="D18207">
        <v>0.68518500000000004</v>
      </c>
      <c r="E18207">
        <v>3.0316800000000001E-2</v>
      </c>
      <c r="F18207">
        <v>1.1606699999999999E-3</v>
      </c>
    </row>
    <row r="18208" spans="1:6" x14ac:dyDescent="0.25">
      <c r="A18208" t="s">
        <v>11895</v>
      </c>
      <c r="B18208">
        <v>-1.4016900000000001</v>
      </c>
      <c r="C18208">
        <v>1.7501099999999999E-2</v>
      </c>
      <c r="D18208">
        <v>0.54209300000000005</v>
      </c>
      <c r="E18208">
        <v>2.1646700000000001E-2</v>
      </c>
      <c r="F18208">
        <v>1.1606699999999999E-3</v>
      </c>
    </row>
    <row r="18209" spans="1:6" x14ac:dyDescent="0.25">
      <c r="A18209" t="s">
        <v>11896</v>
      </c>
      <c r="B18209">
        <v>-2.9963700000000002</v>
      </c>
      <c r="C18209">
        <v>1.7505300000000001E-2</v>
      </c>
      <c r="D18209">
        <v>0.66112899999999997</v>
      </c>
      <c r="E18209">
        <v>2.8696300000000001E-2</v>
      </c>
      <c r="F18209">
        <v>1.1606699999999999E-3</v>
      </c>
    </row>
    <row r="18210" spans="1:6" x14ac:dyDescent="0.25">
      <c r="B18210">
        <v>-2.73983</v>
      </c>
      <c r="C18210">
        <v>1.75108E-2</v>
      </c>
      <c r="D18210">
        <v>0.70337499999999997</v>
      </c>
      <c r="E18210">
        <v>3.1740400000000002E-2</v>
      </c>
      <c r="F18210">
        <v>1.1606699999999999E-3</v>
      </c>
    </row>
    <row r="18211" spans="1:6" x14ac:dyDescent="0.25">
      <c r="A18211" t="s">
        <v>6244</v>
      </c>
      <c r="B18211">
        <v>-0.98616300000000001</v>
      </c>
      <c r="C18211">
        <v>1.77112E-2</v>
      </c>
      <c r="D18211">
        <v>0.54440100000000002</v>
      </c>
      <c r="E18211">
        <v>2.20325E-2</v>
      </c>
      <c r="F18211">
        <v>1.1606699999999999E-3</v>
      </c>
    </row>
    <row r="18212" spans="1:6" x14ac:dyDescent="0.25">
      <c r="A18212" t="s">
        <v>11897</v>
      </c>
      <c r="B18212">
        <v>-2.6081599999999998</v>
      </c>
      <c r="C18212">
        <v>1.7718500000000002E-2</v>
      </c>
      <c r="D18212">
        <v>0.72735700000000003</v>
      </c>
      <c r="E18212">
        <v>3.4021999999999997E-2</v>
      </c>
      <c r="F18212">
        <v>1.1606699999999999E-3</v>
      </c>
    </row>
    <row r="18213" spans="1:6" x14ac:dyDescent="0.25">
      <c r="A18213" t="s">
        <v>8688</v>
      </c>
      <c r="B18213">
        <v>-0.38915899999999998</v>
      </c>
      <c r="C18213">
        <v>1.77193E-2</v>
      </c>
      <c r="D18213">
        <v>0.677512</v>
      </c>
      <c r="E18213">
        <v>3.0212599999999999E-2</v>
      </c>
      <c r="F18213">
        <v>1.1606699999999999E-3</v>
      </c>
    </row>
    <row r="18214" spans="1:6" x14ac:dyDescent="0.25">
      <c r="A18214" t="s">
        <v>11898</v>
      </c>
      <c r="B18214">
        <v>-3.03112</v>
      </c>
      <c r="C18214">
        <v>1.77264E-2</v>
      </c>
      <c r="D18214">
        <v>0.73768400000000001</v>
      </c>
      <c r="E18214">
        <v>3.4888099999999998E-2</v>
      </c>
      <c r="F18214">
        <v>1.1606699999999999E-3</v>
      </c>
    </row>
    <row r="18215" spans="1:6" x14ac:dyDescent="0.25">
      <c r="A18215" t="s">
        <v>11899</v>
      </c>
      <c r="B18215">
        <v>-1.7419500000000001</v>
      </c>
      <c r="C18215">
        <v>1.7740300000000001E-2</v>
      </c>
      <c r="D18215">
        <v>0.54242100000000004</v>
      </c>
      <c r="E18215">
        <v>2.1966800000000002E-2</v>
      </c>
      <c r="F18215">
        <v>1.1606699999999999E-3</v>
      </c>
    </row>
    <row r="18216" spans="1:6" x14ac:dyDescent="0.25">
      <c r="A18216" t="s">
        <v>11900</v>
      </c>
      <c r="B18216">
        <v>-0.29609999999999997</v>
      </c>
      <c r="C18216">
        <v>1.7753700000000001E-2</v>
      </c>
      <c r="D18216">
        <v>0.70872100000000005</v>
      </c>
      <c r="E18216">
        <v>3.2609199999999998E-2</v>
      </c>
      <c r="F18216">
        <v>1.1606699999999999E-3</v>
      </c>
    </row>
    <row r="18217" spans="1:6" x14ac:dyDescent="0.25">
      <c r="A18217" t="s">
        <v>11901</v>
      </c>
      <c r="B18217">
        <v>-3.2774999999999999</v>
      </c>
      <c r="C18217">
        <v>1.78543E-2</v>
      </c>
      <c r="D18217">
        <v>0.74008200000000002</v>
      </c>
      <c r="E18217">
        <v>3.5351599999999997E-2</v>
      </c>
      <c r="F18217">
        <v>1.1606699999999999E-3</v>
      </c>
    </row>
    <row r="18218" spans="1:6" x14ac:dyDescent="0.25">
      <c r="A18218" t="s">
        <v>11902</v>
      </c>
      <c r="B18218">
        <v>-2.24004</v>
      </c>
      <c r="C18218">
        <v>1.7892999999999999E-2</v>
      </c>
      <c r="D18218">
        <v>0.56749700000000003</v>
      </c>
      <c r="E18218">
        <v>2.3512100000000001E-2</v>
      </c>
      <c r="F18218">
        <v>1.1606699999999999E-3</v>
      </c>
    </row>
    <row r="18219" spans="1:6" x14ac:dyDescent="0.25">
      <c r="A18219" t="s">
        <v>11903</v>
      </c>
      <c r="B18219">
        <v>-2.0085600000000001</v>
      </c>
      <c r="C18219">
        <v>1.79519E-2</v>
      </c>
      <c r="D18219">
        <v>0.60726400000000003</v>
      </c>
      <c r="E18219">
        <v>2.59186E-2</v>
      </c>
      <c r="F18219">
        <v>1.1606699999999999E-3</v>
      </c>
    </row>
    <row r="18220" spans="1:6" x14ac:dyDescent="0.25">
      <c r="B18220">
        <v>-0.45567400000000002</v>
      </c>
      <c r="C18220">
        <v>1.79572E-2</v>
      </c>
      <c r="D18220">
        <v>0.69392500000000001</v>
      </c>
      <c r="E18220">
        <v>3.1852699999999998E-2</v>
      </c>
      <c r="F18220">
        <v>1.1606699999999999E-3</v>
      </c>
    </row>
    <row r="18221" spans="1:6" x14ac:dyDescent="0.25">
      <c r="B18221">
        <v>-2.7694000000000001</v>
      </c>
      <c r="C18221">
        <v>1.7972100000000001E-2</v>
      </c>
      <c r="D18221">
        <v>0.67769699999999999</v>
      </c>
      <c r="E18221">
        <v>3.06717E-2</v>
      </c>
      <c r="F18221">
        <v>1.1606699999999999E-3</v>
      </c>
    </row>
    <row r="18222" spans="1:6" x14ac:dyDescent="0.25">
      <c r="A18222" t="s">
        <v>11904</v>
      </c>
      <c r="B18222">
        <v>-0.87970899999999996</v>
      </c>
      <c r="C18222">
        <v>1.8027600000000001E-2</v>
      </c>
      <c r="D18222">
        <v>0.55646899999999999</v>
      </c>
      <c r="E18222">
        <v>2.3084400000000001E-2</v>
      </c>
      <c r="F18222">
        <v>1.1606699999999999E-3</v>
      </c>
    </row>
    <row r="18223" spans="1:6" x14ac:dyDescent="0.25">
      <c r="A18223" t="s">
        <v>11905</v>
      </c>
      <c r="B18223">
        <v>-2.0312700000000001</v>
      </c>
      <c r="C18223">
        <v>1.80308E-2</v>
      </c>
      <c r="D18223">
        <v>0.63621300000000003</v>
      </c>
      <c r="E18223">
        <v>2.7885699999999999E-2</v>
      </c>
      <c r="F18223">
        <v>1.1606699999999999E-3</v>
      </c>
    </row>
    <row r="18224" spans="1:6" x14ac:dyDescent="0.25">
      <c r="A18224" t="s">
        <v>11906</v>
      </c>
      <c r="B18224">
        <v>-0.84723000000000004</v>
      </c>
      <c r="C18224">
        <v>1.8103899999999999E-2</v>
      </c>
      <c r="D18224">
        <v>0.57421299999999997</v>
      </c>
      <c r="E18224">
        <v>2.4177400000000002E-2</v>
      </c>
      <c r="F18224">
        <v>1.1606699999999999E-3</v>
      </c>
    </row>
    <row r="18225" spans="1:6" x14ac:dyDescent="0.25">
      <c r="B18225">
        <v>-3.2397</v>
      </c>
      <c r="C18225">
        <v>1.8113400000000002E-2</v>
      </c>
      <c r="D18225">
        <v>0.72182999999999997</v>
      </c>
      <c r="E18225">
        <v>3.4352500000000001E-2</v>
      </c>
      <c r="F18225">
        <v>1.1606699999999999E-3</v>
      </c>
    </row>
    <row r="18226" spans="1:6" x14ac:dyDescent="0.25">
      <c r="A18226" t="s">
        <v>4248</v>
      </c>
      <c r="B18226">
        <v>-1.85127</v>
      </c>
      <c r="C18226">
        <v>1.8183600000000001E-2</v>
      </c>
      <c r="D18226">
        <v>0.59596400000000005</v>
      </c>
      <c r="E18226">
        <v>2.55692E-2</v>
      </c>
      <c r="F18226">
        <v>1.1606699999999999E-3</v>
      </c>
    </row>
    <row r="18227" spans="1:6" x14ac:dyDescent="0.25">
      <c r="B18227">
        <v>-2.1907100000000002</v>
      </c>
      <c r="C18227">
        <v>1.8207899999999999E-2</v>
      </c>
      <c r="D18227">
        <v>0.62158999999999998</v>
      </c>
      <c r="E18227">
        <v>2.72073E-2</v>
      </c>
      <c r="F18227">
        <v>1.1606699999999999E-3</v>
      </c>
    </row>
    <row r="18228" spans="1:6" x14ac:dyDescent="0.25">
      <c r="B18228">
        <v>-1.33412</v>
      </c>
      <c r="C18228">
        <v>1.82299E-2</v>
      </c>
      <c r="D18228">
        <v>0.548072</v>
      </c>
      <c r="E18228">
        <v>2.2891600000000002E-2</v>
      </c>
      <c r="F18228">
        <v>1.1606699999999999E-3</v>
      </c>
    </row>
    <row r="18229" spans="1:6" x14ac:dyDescent="0.25">
      <c r="B18229">
        <v>-0.93887299999999996</v>
      </c>
      <c r="C18229">
        <v>1.8230199999999998E-2</v>
      </c>
      <c r="D18229">
        <v>0.55707700000000004</v>
      </c>
      <c r="E18229">
        <v>2.3383999999999999E-2</v>
      </c>
      <c r="F18229">
        <v>1.1606699999999999E-3</v>
      </c>
    </row>
    <row r="18230" spans="1:6" x14ac:dyDescent="0.25">
      <c r="B18230">
        <v>-1.8053300000000001</v>
      </c>
      <c r="C18230">
        <v>1.82744E-2</v>
      </c>
      <c r="D18230">
        <v>0.61677199999999999</v>
      </c>
      <c r="E18230">
        <v>2.6999499999999999E-2</v>
      </c>
      <c r="F18230">
        <v>1.1606699999999999E-3</v>
      </c>
    </row>
    <row r="18231" spans="1:6" x14ac:dyDescent="0.25">
      <c r="B18231">
        <v>-0.72999800000000004</v>
      </c>
      <c r="C18231">
        <v>1.8435799999999999E-2</v>
      </c>
      <c r="D18231">
        <v>0.59694599999999998</v>
      </c>
      <c r="E18231">
        <v>2.59945E-2</v>
      </c>
      <c r="F18231">
        <v>1.1606699999999999E-3</v>
      </c>
    </row>
    <row r="18232" spans="1:6" x14ac:dyDescent="0.25">
      <c r="B18232">
        <v>-1.4036500000000001</v>
      </c>
      <c r="C18232">
        <v>1.8448300000000001E-2</v>
      </c>
      <c r="D18232">
        <v>0.54527199999999998</v>
      </c>
      <c r="E18232">
        <v>2.3020200000000001E-2</v>
      </c>
      <c r="F18232">
        <v>1.1606699999999999E-3</v>
      </c>
    </row>
    <row r="18233" spans="1:6" x14ac:dyDescent="0.25">
      <c r="B18233">
        <v>-2.7392799999999999</v>
      </c>
      <c r="C18233">
        <v>1.8468700000000001E-2</v>
      </c>
      <c r="D18233">
        <v>0.709731</v>
      </c>
      <c r="E18233">
        <v>3.4053300000000002E-2</v>
      </c>
      <c r="F18233">
        <v>1.1606699999999999E-3</v>
      </c>
    </row>
    <row r="18234" spans="1:6" x14ac:dyDescent="0.25">
      <c r="A18234" t="s">
        <v>2779</v>
      </c>
      <c r="B18234">
        <v>-2.0987100000000001</v>
      </c>
      <c r="C18234">
        <v>1.8506499999999999E-2</v>
      </c>
      <c r="D18234">
        <v>0.636876</v>
      </c>
      <c r="E18234">
        <v>2.8689599999999999E-2</v>
      </c>
      <c r="F18234">
        <v>1.1606699999999999E-3</v>
      </c>
    </row>
    <row r="18235" spans="1:6" x14ac:dyDescent="0.25">
      <c r="A18235" t="s">
        <v>6598</v>
      </c>
      <c r="B18235">
        <v>-2.6539799999999998</v>
      </c>
      <c r="C18235">
        <v>1.8625099999999999E-2</v>
      </c>
      <c r="D18235">
        <v>0.73531299999999999</v>
      </c>
      <c r="E18235">
        <v>3.6519599999999999E-2</v>
      </c>
      <c r="F18235">
        <v>1.1606699999999999E-3</v>
      </c>
    </row>
    <row r="18236" spans="1:6" x14ac:dyDescent="0.25">
      <c r="A18236" t="s">
        <v>11907</v>
      </c>
      <c r="B18236">
        <v>-3.0602100000000001</v>
      </c>
      <c r="C18236">
        <v>1.8666599999999998E-2</v>
      </c>
      <c r="D18236">
        <v>0.69894199999999995</v>
      </c>
      <c r="E18236">
        <v>3.3556099999999998E-2</v>
      </c>
      <c r="F18236">
        <v>1.1606699999999999E-3</v>
      </c>
    </row>
    <row r="18237" spans="1:6" x14ac:dyDescent="0.25">
      <c r="A18237" t="s">
        <v>7247</v>
      </c>
      <c r="B18237">
        <v>-1.35768</v>
      </c>
      <c r="C18237">
        <v>1.8673700000000001E-2</v>
      </c>
      <c r="D18237">
        <v>0.54238900000000001</v>
      </c>
      <c r="E18237">
        <v>2.3150500000000001E-2</v>
      </c>
      <c r="F18237">
        <v>1.1606699999999999E-3</v>
      </c>
    </row>
    <row r="18238" spans="1:6" x14ac:dyDescent="0.25">
      <c r="A18238" t="s">
        <v>11908</v>
      </c>
      <c r="B18238">
        <v>-2.7907899999999999</v>
      </c>
      <c r="C18238">
        <v>1.8888200000000001E-2</v>
      </c>
      <c r="D18238">
        <v>0.64825900000000003</v>
      </c>
      <c r="E18238">
        <v>3.0104300000000001E-2</v>
      </c>
      <c r="F18238">
        <v>1.1606699999999999E-3</v>
      </c>
    </row>
    <row r="18239" spans="1:6" x14ac:dyDescent="0.25">
      <c r="A18239" t="s">
        <v>11909</v>
      </c>
      <c r="B18239">
        <v>-2.1938200000000001</v>
      </c>
      <c r="C18239">
        <v>1.8917699999999999E-2</v>
      </c>
      <c r="D18239">
        <v>0.60440199999999999</v>
      </c>
      <c r="E18239">
        <v>2.7170099999999999E-2</v>
      </c>
      <c r="F18239">
        <v>1.1606699999999999E-3</v>
      </c>
    </row>
    <row r="18240" spans="1:6" x14ac:dyDescent="0.25">
      <c r="A18240" t="s">
        <v>11910</v>
      </c>
      <c r="B18240">
        <v>-2.6785100000000002</v>
      </c>
      <c r="C18240">
        <v>1.8926100000000001E-2</v>
      </c>
      <c r="D18240">
        <v>0.71414900000000003</v>
      </c>
      <c r="E18240">
        <v>3.52996E-2</v>
      </c>
      <c r="F18240">
        <v>1.1606699999999999E-3</v>
      </c>
    </row>
    <row r="18241" spans="1:6" x14ac:dyDescent="0.25">
      <c r="B18241">
        <v>-0.326237</v>
      </c>
      <c r="C18241">
        <v>1.8955099999999999E-2</v>
      </c>
      <c r="D18241">
        <v>0.67649199999999998</v>
      </c>
      <c r="E18241">
        <v>3.2315700000000003E-2</v>
      </c>
      <c r="F18241">
        <v>1.1606699999999999E-3</v>
      </c>
    </row>
    <row r="18242" spans="1:6" x14ac:dyDescent="0.25">
      <c r="A18242" t="s">
        <v>11911</v>
      </c>
      <c r="B18242">
        <v>-2.4348399999999999</v>
      </c>
      <c r="C18242">
        <v>1.90051E-2</v>
      </c>
      <c r="D18242">
        <v>0.67292799999999997</v>
      </c>
      <c r="E18242">
        <v>3.21298E-2</v>
      </c>
      <c r="F18242">
        <v>1.1606699999999999E-3</v>
      </c>
    </row>
    <row r="18243" spans="1:6" x14ac:dyDescent="0.25">
      <c r="A18243" t="s">
        <v>11912</v>
      </c>
      <c r="B18243">
        <v>-0.87397899999999995</v>
      </c>
      <c r="C18243">
        <v>1.9047100000000001E-2</v>
      </c>
      <c r="D18243">
        <v>0.56731100000000001</v>
      </c>
      <c r="E18243">
        <v>2.5059600000000001E-2</v>
      </c>
      <c r="F18243">
        <v>1.1606699999999999E-3</v>
      </c>
    </row>
    <row r="18244" spans="1:6" x14ac:dyDescent="0.25">
      <c r="B18244">
        <v>-1.59175</v>
      </c>
      <c r="C18244">
        <v>1.9050500000000001E-2</v>
      </c>
      <c r="D18244">
        <v>0.544072</v>
      </c>
      <c r="E18244">
        <v>2.3723999999999999E-2</v>
      </c>
      <c r="F18244">
        <v>1.1606699999999999E-3</v>
      </c>
    </row>
    <row r="18245" spans="1:6" x14ac:dyDescent="0.25">
      <c r="A18245" t="s">
        <v>11913</v>
      </c>
      <c r="B18245">
        <v>-2.4178700000000002</v>
      </c>
      <c r="C18245">
        <v>1.9113700000000001E-2</v>
      </c>
      <c r="D18245">
        <v>0.70480799999999999</v>
      </c>
      <c r="E18245">
        <v>3.4875400000000001E-2</v>
      </c>
      <c r="F18245">
        <v>1.1606699999999999E-3</v>
      </c>
    </row>
    <row r="18246" spans="1:6" x14ac:dyDescent="0.25">
      <c r="B18246">
        <v>-1.62388</v>
      </c>
      <c r="C18246">
        <v>1.91407E-2</v>
      </c>
      <c r="D18246">
        <v>0.57611000000000001</v>
      </c>
      <c r="E18246">
        <v>2.57164E-2</v>
      </c>
      <c r="F18246">
        <v>1.1606699999999999E-3</v>
      </c>
    </row>
    <row r="18247" spans="1:6" x14ac:dyDescent="0.25">
      <c r="A18247" t="s">
        <v>11914</v>
      </c>
      <c r="B18247">
        <v>-3.5766399999999998</v>
      </c>
      <c r="C18247">
        <v>1.9140899999999999E-2</v>
      </c>
      <c r="D18247">
        <v>0.72783399999999998</v>
      </c>
      <c r="E18247">
        <v>3.6905100000000003E-2</v>
      </c>
      <c r="F18247">
        <v>1.1606699999999999E-3</v>
      </c>
    </row>
    <row r="18248" spans="1:6" x14ac:dyDescent="0.25">
      <c r="A18248" t="s">
        <v>11915</v>
      </c>
      <c r="B18248">
        <v>-1.14445</v>
      </c>
      <c r="C18248">
        <v>1.9143400000000001E-2</v>
      </c>
      <c r="D18248">
        <v>0.54798999999999998</v>
      </c>
      <c r="E18248">
        <v>2.4064700000000001E-2</v>
      </c>
      <c r="F18248">
        <v>1.1606699999999999E-3</v>
      </c>
    </row>
    <row r="18249" spans="1:6" x14ac:dyDescent="0.25">
      <c r="A18249" t="s">
        <v>11916</v>
      </c>
      <c r="B18249">
        <v>-2.8336299999999999</v>
      </c>
      <c r="C18249">
        <v>1.9256800000000001E-2</v>
      </c>
      <c r="D18249">
        <v>0.61987800000000004</v>
      </c>
      <c r="E18249">
        <v>2.87075E-2</v>
      </c>
      <c r="F18249">
        <v>1.1606699999999999E-3</v>
      </c>
    </row>
    <row r="18250" spans="1:6" x14ac:dyDescent="0.25">
      <c r="A18250" t="s">
        <v>2301</v>
      </c>
      <c r="B18250">
        <v>-3.3233100000000002</v>
      </c>
      <c r="C18250">
        <v>1.93078E-2</v>
      </c>
      <c r="D18250">
        <v>0.63958400000000004</v>
      </c>
      <c r="E18250">
        <v>3.0166499999999999E-2</v>
      </c>
      <c r="F18250">
        <v>1.1606699999999999E-3</v>
      </c>
    </row>
    <row r="18251" spans="1:6" x14ac:dyDescent="0.25">
      <c r="A18251" t="s">
        <v>11917</v>
      </c>
      <c r="B18251">
        <v>-2.5153699999999999</v>
      </c>
      <c r="C18251">
        <v>1.9311200000000001E-2</v>
      </c>
      <c r="D18251">
        <v>0.62230799999999997</v>
      </c>
      <c r="E18251">
        <v>2.8957799999999999E-2</v>
      </c>
      <c r="F18251">
        <v>1.1606699999999999E-3</v>
      </c>
    </row>
    <row r="18252" spans="1:6" x14ac:dyDescent="0.25">
      <c r="B18252">
        <v>-1.8418099999999999</v>
      </c>
      <c r="C18252">
        <v>1.9478599999999999E-2</v>
      </c>
      <c r="D18252">
        <v>0.60904800000000003</v>
      </c>
      <c r="E18252">
        <v>2.8310999999999999E-2</v>
      </c>
      <c r="F18252">
        <v>1.1606699999999999E-3</v>
      </c>
    </row>
    <row r="18253" spans="1:6" x14ac:dyDescent="0.25">
      <c r="B18253">
        <v>-1.4224000000000001</v>
      </c>
      <c r="C18253">
        <v>1.95625E-2</v>
      </c>
      <c r="D18253">
        <v>0.55476499999999995</v>
      </c>
      <c r="E18253">
        <v>2.5003399999999999E-2</v>
      </c>
      <c r="F18253">
        <v>1.1606699999999999E-3</v>
      </c>
    </row>
    <row r="18254" spans="1:6" x14ac:dyDescent="0.25">
      <c r="A18254" t="s">
        <v>3408</v>
      </c>
      <c r="B18254">
        <v>-0.34520899999999999</v>
      </c>
      <c r="C18254">
        <v>1.9592100000000001E-2</v>
      </c>
      <c r="D18254">
        <v>0.66970799999999997</v>
      </c>
      <c r="E18254">
        <v>3.2904599999999999E-2</v>
      </c>
      <c r="F18254">
        <v>1.1606699999999999E-3</v>
      </c>
    </row>
    <row r="18255" spans="1:6" x14ac:dyDescent="0.25">
      <c r="B18255">
        <v>-2.1705299999999998</v>
      </c>
      <c r="C18255">
        <v>1.9597900000000001E-2</v>
      </c>
      <c r="D18255">
        <v>0.63978699999999999</v>
      </c>
      <c r="E18255">
        <v>3.0649800000000001E-2</v>
      </c>
      <c r="F18255">
        <v>1.1606699999999999E-3</v>
      </c>
    </row>
    <row r="18256" spans="1:6" x14ac:dyDescent="0.25">
      <c r="A18256" t="s">
        <v>11918</v>
      </c>
      <c r="B18256">
        <v>-3.1258400000000002</v>
      </c>
      <c r="C18256">
        <v>1.9614699999999999E-2</v>
      </c>
      <c r="D18256">
        <v>0.69788499999999998</v>
      </c>
      <c r="E18256">
        <v>3.5236900000000002E-2</v>
      </c>
      <c r="F18256">
        <v>1.1606699999999999E-3</v>
      </c>
    </row>
    <row r="18257" spans="1:6" x14ac:dyDescent="0.25">
      <c r="A18257" t="s">
        <v>5730</v>
      </c>
      <c r="B18257">
        <v>-1.5037100000000001</v>
      </c>
      <c r="C18257">
        <v>1.9676200000000001E-2</v>
      </c>
      <c r="D18257">
        <v>0.55751300000000004</v>
      </c>
      <c r="E18257">
        <v>2.53169E-2</v>
      </c>
      <c r="F18257">
        <v>1.1606699999999999E-3</v>
      </c>
    </row>
    <row r="18258" spans="1:6" x14ac:dyDescent="0.25">
      <c r="B18258">
        <v>-2.3079399999999999</v>
      </c>
      <c r="C18258">
        <v>1.9693499999999999E-2</v>
      </c>
      <c r="D18258">
        <v>0.64527299999999999</v>
      </c>
      <c r="E18258">
        <v>3.1209199999999999E-2</v>
      </c>
      <c r="F18258">
        <v>1.1606699999999999E-3</v>
      </c>
    </row>
    <row r="18259" spans="1:6" x14ac:dyDescent="0.25">
      <c r="A18259" t="s">
        <v>5793</v>
      </c>
      <c r="B18259">
        <v>-0.71220600000000001</v>
      </c>
      <c r="C18259">
        <v>1.9731599999999998E-2</v>
      </c>
      <c r="D18259">
        <v>0.57738199999999995</v>
      </c>
      <c r="E18259">
        <v>2.6613700000000001E-2</v>
      </c>
      <c r="F18259">
        <v>1.1606699999999999E-3</v>
      </c>
    </row>
    <row r="18260" spans="1:6" x14ac:dyDescent="0.25">
      <c r="B18260">
        <v>-2.0747100000000001</v>
      </c>
      <c r="C18260">
        <v>1.9793399999999999E-2</v>
      </c>
      <c r="D18260">
        <v>0.61951800000000001</v>
      </c>
      <c r="E18260">
        <v>2.9508199999999998E-2</v>
      </c>
      <c r="F18260">
        <v>1.1606699999999999E-3</v>
      </c>
    </row>
    <row r="18261" spans="1:6" x14ac:dyDescent="0.25">
      <c r="A18261" t="s">
        <v>11919</v>
      </c>
      <c r="B18261">
        <v>-3.8978999999999999</v>
      </c>
      <c r="C18261">
        <v>1.9852700000000001E-2</v>
      </c>
      <c r="D18261">
        <v>0.68288400000000005</v>
      </c>
      <c r="E18261">
        <v>3.4424200000000002E-2</v>
      </c>
      <c r="F18261">
        <v>1.1606699999999999E-3</v>
      </c>
    </row>
    <row r="18262" spans="1:6" x14ac:dyDescent="0.25">
      <c r="A18262" t="s">
        <v>11920</v>
      </c>
      <c r="B18262">
        <v>-1.71845</v>
      </c>
      <c r="C18262">
        <v>1.9954400000000001E-2</v>
      </c>
      <c r="D18262">
        <v>0.59240800000000005</v>
      </c>
      <c r="E18262">
        <v>2.7900000000000001E-2</v>
      </c>
      <c r="F18262">
        <v>1.1606699999999999E-3</v>
      </c>
    </row>
    <row r="18263" spans="1:6" x14ac:dyDescent="0.25">
      <c r="B18263">
        <v>-0.35874600000000001</v>
      </c>
      <c r="C18263">
        <v>1.9987999999999999E-2</v>
      </c>
      <c r="D18263">
        <v>0.68548500000000001</v>
      </c>
      <c r="E18263">
        <v>3.4883900000000002E-2</v>
      </c>
      <c r="F18263">
        <v>1.1606699999999999E-3</v>
      </c>
    </row>
    <row r="18264" spans="1:6" x14ac:dyDescent="0.25">
      <c r="A18264" t="s">
        <v>3533</v>
      </c>
      <c r="B18264">
        <v>-2.29074</v>
      </c>
      <c r="C18264">
        <v>1.99901E-2</v>
      </c>
      <c r="D18264">
        <v>0.61464099999999999</v>
      </c>
      <c r="E18264">
        <v>2.9467299999999998E-2</v>
      </c>
      <c r="F18264">
        <v>1.1606699999999999E-3</v>
      </c>
    </row>
    <row r="18265" spans="1:6" x14ac:dyDescent="0.25">
      <c r="B18265">
        <v>-0.91786100000000004</v>
      </c>
      <c r="C18265">
        <v>2.00077E-2</v>
      </c>
      <c r="D18265">
        <v>0.56968700000000005</v>
      </c>
      <c r="E18265">
        <v>2.65093E-2</v>
      </c>
      <c r="F18265">
        <v>1.1606699999999999E-3</v>
      </c>
    </row>
    <row r="18266" spans="1:6" x14ac:dyDescent="0.25">
      <c r="A18266" t="s">
        <v>8238</v>
      </c>
      <c r="B18266">
        <v>-0.36952499999999999</v>
      </c>
      <c r="C18266">
        <v>2.0016200000000001E-2</v>
      </c>
      <c r="D18266">
        <v>0.65173800000000004</v>
      </c>
      <c r="E18266">
        <v>3.2231200000000002E-2</v>
      </c>
      <c r="F18266">
        <v>1.1606699999999999E-3</v>
      </c>
    </row>
    <row r="18267" spans="1:6" x14ac:dyDescent="0.25">
      <c r="A18267" t="s">
        <v>11921</v>
      </c>
      <c r="B18267">
        <v>-0.50365300000000002</v>
      </c>
      <c r="C18267">
        <v>2.00859E-2</v>
      </c>
      <c r="D18267">
        <v>0.68643900000000002</v>
      </c>
      <c r="E18267">
        <v>3.5141400000000003E-2</v>
      </c>
      <c r="F18267">
        <v>1.1606699999999999E-3</v>
      </c>
    </row>
    <row r="18268" spans="1:6" x14ac:dyDescent="0.25">
      <c r="B18268">
        <v>-0.89955600000000002</v>
      </c>
      <c r="C18268">
        <v>2.0168700000000001E-2</v>
      </c>
      <c r="D18268">
        <v>0.56975699999999996</v>
      </c>
      <c r="E18268">
        <v>2.6733199999999999E-2</v>
      </c>
      <c r="F18268">
        <v>1.1606699999999999E-3</v>
      </c>
    </row>
    <row r="18269" spans="1:6" x14ac:dyDescent="0.25">
      <c r="A18269" t="s">
        <v>11922</v>
      </c>
      <c r="B18269">
        <v>-2.7443900000000001</v>
      </c>
      <c r="C18269">
        <v>2.0202700000000001E-2</v>
      </c>
      <c r="D18269">
        <v>0.69305899999999998</v>
      </c>
      <c r="E18269">
        <v>3.59178E-2</v>
      </c>
      <c r="F18269">
        <v>1.1606699999999999E-3</v>
      </c>
    </row>
    <row r="18270" spans="1:6" x14ac:dyDescent="0.25">
      <c r="A18270" t="s">
        <v>11923</v>
      </c>
      <c r="B18270">
        <v>-1.6275900000000001</v>
      </c>
      <c r="C18270">
        <v>2.0335800000000001E-2</v>
      </c>
      <c r="D18270">
        <v>0.57670900000000003</v>
      </c>
      <c r="E18270">
        <v>2.7409599999999999E-2</v>
      </c>
      <c r="F18270">
        <v>1.1606699999999999E-3</v>
      </c>
    </row>
    <row r="18271" spans="1:6" x14ac:dyDescent="0.25">
      <c r="A18271" t="s">
        <v>11924</v>
      </c>
      <c r="B18271">
        <v>-2.4779100000000001</v>
      </c>
      <c r="C18271">
        <v>2.05317E-2</v>
      </c>
      <c r="D18271">
        <v>0.65186200000000005</v>
      </c>
      <c r="E18271">
        <v>3.3101199999999997E-2</v>
      </c>
      <c r="F18271">
        <v>1.1606699999999999E-3</v>
      </c>
    </row>
    <row r="18272" spans="1:6" x14ac:dyDescent="0.25">
      <c r="A18272" t="s">
        <v>11925</v>
      </c>
      <c r="B18272">
        <v>-3.2440699999999998</v>
      </c>
      <c r="C18272">
        <v>2.0645299999999998E-2</v>
      </c>
      <c r="D18272">
        <v>0.67810199999999998</v>
      </c>
      <c r="E18272">
        <v>3.5444499999999997E-2</v>
      </c>
      <c r="F18272">
        <v>1.1606699999999999E-3</v>
      </c>
    </row>
    <row r="18273" spans="1:6" x14ac:dyDescent="0.25">
      <c r="B18273">
        <v>-1.5162599999999999</v>
      </c>
      <c r="C18273">
        <v>2.0663899999999999E-2</v>
      </c>
      <c r="D18273">
        <v>0.55406599999999995</v>
      </c>
      <c r="E18273">
        <v>2.6408600000000001E-2</v>
      </c>
      <c r="F18273">
        <v>1.1606699999999999E-3</v>
      </c>
    </row>
    <row r="18274" spans="1:6" x14ac:dyDescent="0.25">
      <c r="B18274">
        <v>-2.5499299999999998</v>
      </c>
      <c r="C18274">
        <v>2.0684299999999999E-2</v>
      </c>
      <c r="D18274">
        <v>0.64012800000000003</v>
      </c>
      <c r="E18274">
        <v>3.2435400000000003E-2</v>
      </c>
      <c r="F18274">
        <v>1.1606699999999999E-3</v>
      </c>
    </row>
    <row r="18275" spans="1:6" x14ac:dyDescent="0.25">
      <c r="A18275" t="s">
        <v>11926</v>
      </c>
      <c r="B18275">
        <v>-1.69634</v>
      </c>
      <c r="C18275">
        <v>2.0699599999999999E-2</v>
      </c>
      <c r="D18275">
        <v>0.59084499999999995</v>
      </c>
      <c r="E18275">
        <v>2.8867799999999999E-2</v>
      </c>
      <c r="F18275">
        <v>1.1606699999999999E-3</v>
      </c>
    </row>
    <row r="18276" spans="1:6" x14ac:dyDescent="0.25">
      <c r="A18276" t="s">
        <v>11927</v>
      </c>
      <c r="B18276">
        <v>-2.83161</v>
      </c>
      <c r="C18276">
        <v>2.0711400000000001E-2</v>
      </c>
      <c r="D18276">
        <v>0.66445299999999996</v>
      </c>
      <c r="E18276">
        <v>3.4420899999999997E-2</v>
      </c>
      <c r="F18276">
        <v>1.1606699999999999E-3</v>
      </c>
    </row>
    <row r="18277" spans="1:6" x14ac:dyDescent="0.25">
      <c r="A18277" t="s">
        <v>11928</v>
      </c>
      <c r="B18277">
        <v>-0.89193800000000001</v>
      </c>
      <c r="C18277">
        <v>2.0783300000000001E-2</v>
      </c>
      <c r="D18277">
        <v>0.61706499999999997</v>
      </c>
      <c r="E18277">
        <v>3.08534E-2</v>
      </c>
      <c r="F18277">
        <v>1.1606699999999999E-3</v>
      </c>
    </row>
    <row r="18278" spans="1:6" x14ac:dyDescent="0.25">
      <c r="A18278" t="s">
        <v>4059</v>
      </c>
      <c r="B18278">
        <v>-0.51573800000000003</v>
      </c>
      <c r="C18278">
        <v>2.0849699999999999E-2</v>
      </c>
      <c r="D18278">
        <v>0.63156599999999996</v>
      </c>
      <c r="E18278">
        <v>3.2043200000000001E-2</v>
      </c>
      <c r="F18278">
        <v>1.1606699999999999E-3</v>
      </c>
    </row>
    <row r="18279" spans="1:6" x14ac:dyDescent="0.25">
      <c r="A18279" t="s">
        <v>11929</v>
      </c>
      <c r="B18279">
        <v>-3.1856900000000001</v>
      </c>
      <c r="C18279">
        <v>2.0922E-2</v>
      </c>
      <c r="D18279">
        <v>0.63959100000000002</v>
      </c>
      <c r="E18279">
        <v>3.2779500000000003E-2</v>
      </c>
      <c r="F18279">
        <v>1.1606699999999999E-3</v>
      </c>
    </row>
    <row r="18280" spans="1:6" x14ac:dyDescent="0.25">
      <c r="B18280">
        <v>-1.5734600000000001</v>
      </c>
      <c r="C18280">
        <v>2.0970099999999998E-2</v>
      </c>
      <c r="D18280">
        <v>0.55291299999999999</v>
      </c>
      <c r="E18280">
        <v>2.67382E-2</v>
      </c>
      <c r="F18280">
        <v>1.1606699999999999E-3</v>
      </c>
    </row>
    <row r="18281" spans="1:6" x14ac:dyDescent="0.25">
      <c r="B18281">
        <v>-2.1066799999999999</v>
      </c>
      <c r="C18281">
        <v>2.0982299999999999E-2</v>
      </c>
      <c r="D18281">
        <v>0.68185300000000004</v>
      </c>
      <c r="E18281">
        <v>3.6370899999999998E-2</v>
      </c>
      <c r="F18281">
        <v>1.1606699999999999E-3</v>
      </c>
    </row>
    <row r="18282" spans="1:6" x14ac:dyDescent="0.25">
      <c r="A18282" t="s">
        <v>1780</v>
      </c>
      <c r="B18282">
        <v>-1.88653</v>
      </c>
      <c r="C18282">
        <v>2.10376E-2</v>
      </c>
      <c r="D18282">
        <v>0.612815</v>
      </c>
      <c r="E18282">
        <v>3.09293E-2</v>
      </c>
      <c r="F18282">
        <v>1.1606699999999999E-3</v>
      </c>
    </row>
    <row r="18283" spans="1:6" x14ac:dyDescent="0.25">
      <c r="A18283" t="s">
        <v>11930</v>
      </c>
      <c r="B18283">
        <v>-1.45021</v>
      </c>
      <c r="C18283">
        <v>2.1089E-2</v>
      </c>
      <c r="D18283">
        <v>0.54175200000000001</v>
      </c>
      <c r="E18283">
        <v>2.6192199999999999E-2</v>
      </c>
      <c r="F18283">
        <v>1.1606699999999999E-3</v>
      </c>
    </row>
    <row r="18284" spans="1:6" x14ac:dyDescent="0.25">
      <c r="B18284">
        <v>-1.9686600000000001</v>
      </c>
      <c r="C18284">
        <v>2.1152399999999998E-2</v>
      </c>
      <c r="D18284">
        <v>0.65013299999999996</v>
      </c>
      <c r="E18284">
        <v>3.3998500000000001E-2</v>
      </c>
      <c r="F18284">
        <v>1.1606699999999999E-3</v>
      </c>
    </row>
    <row r="18285" spans="1:6" x14ac:dyDescent="0.25">
      <c r="A18285" t="s">
        <v>11894</v>
      </c>
      <c r="B18285">
        <v>-0.53051000000000004</v>
      </c>
      <c r="C18285">
        <v>2.12234E-2</v>
      </c>
      <c r="D18285">
        <v>0.61754399999999998</v>
      </c>
      <c r="E18285">
        <v>3.1565299999999998E-2</v>
      </c>
      <c r="F18285">
        <v>1.1606699999999999E-3</v>
      </c>
    </row>
    <row r="18286" spans="1:6" x14ac:dyDescent="0.25">
      <c r="A18286" t="s">
        <v>11931</v>
      </c>
      <c r="B18286">
        <v>-0.72614199999999995</v>
      </c>
      <c r="C18286">
        <v>2.1250399999999999E-2</v>
      </c>
      <c r="D18286">
        <v>0.62960400000000005</v>
      </c>
      <c r="E18286">
        <v>3.2528599999999998E-2</v>
      </c>
      <c r="F18286">
        <v>1.1606699999999999E-3</v>
      </c>
    </row>
    <row r="18287" spans="1:6" x14ac:dyDescent="0.25">
      <c r="A18287" t="s">
        <v>11932</v>
      </c>
      <c r="B18287">
        <v>-1.23485</v>
      </c>
      <c r="C18287">
        <v>2.1347499999999998E-2</v>
      </c>
      <c r="D18287">
        <v>0.548176</v>
      </c>
      <c r="E18287">
        <v>2.6929700000000001E-2</v>
      </c>
      <c r="F18287">
        <v>1.1606699999999999E-3</v>
      </c>
    </row>
    <row r="18288" spans="1:6" x14ac:dyDescent="0.25">
      <c r="A18288" t="s">
        <v>6060</v>
      </c>
      <c r="B18288">
        <v>-1.19807</v>
      </c>
      <c r="C18288">
        <v>2.1412199999999999E-2</v>
      </c>
      <c r="D18288">
        <v>0.54472500000000001</v>
      </c>
      <c r="E18288">
        <v>2.6793600000000001E-2</v>
      </c>
      <c r="F18288">
        <v>1.1606699999999999E-3</v>
      </c>
    </row>
    <row r="18289" spans="1:6" x14ac:dyDescent="0.25">
      <c r="A18289" t="s">
        <v>2404</v>
      </c>
      <c r="B18289">
        <v>-0.36932100000000001</v>
      </c>
      <c r="C18289">
        <v>2.1452700000000002E-2</v>
      </c>
      <c r="D18289">
        <v>0.67691800000000002</v>
      </c>
      <c r="E18289">
        <v>3.6781899999999999E-2</v>
      </c>
      <c r="F18289">
        <v>1.1606699999999999E-3</v>
      </c>
    </row>
    <row r="18290" spans="1:6" x14ac:dyDescent="0.25">
      <c r="B18290">
        <v>-0.50392700000000001</v>
      </c>
      <c r="C18290">
        <v>2.15646E-2</v>
      </c>
      <c r="D18290">
        <v>0.61860899999999996</v>
      </c>
      <c r="E18290">
        <v>3.2172199999999998E-2</v>
      </c>
      <c r="F18290">
        <v>1.1606699999999999E-3</v>
      </c>
    </row>
    <row r="18291" spans="1:6" x14ac:dyDescent="0.25">
      <c r="A18291" t="s">
        <v>11933</v>
      </c>
      <c r="B18291">
        <v>-3.37236</v>
      </c>
      <c r="C18291">
        <v>2.1575899999999999E-2</v>
      </c>
      <c r="D18291">
        <v>0.64568099999999995</v>
      </c>
      <c r="E18291">
        <v>3.4337699999999999E-2</v>
      </c>
      <c r="F18291">
        <v>1.1606699999999999E-3</v>
      </c>
    </row>
    <row r="18292" spans="1:6" x14ac:dyDescent="0.25">
      <c r="A18292" t="s">
        <v>11934</v>
      </c>
      <c r="B18292">
        <v>-0.91455399999999998</v>
      </c>
      <c r="C18292">
        <v>2.1671099999999999E-2</v>
      </c>
      <c r="D18292">
        <v>0.59490699999999996</v>
      </c>
      <c r="E18292">
        <v>3.0561700000000001E-2</v>
      </c>
      <c r="F18292">
        <v>1.1606699999999999E-3</v>
      </c>
    </row>
    <row r="18293" spans="1:6" x14ac:dyDescent="0.25">
      <c r="B18293">
        <v>-1.77902</v>
      </c>
      <c r="C18293">
        <v>2.1747499999999999E-2</v>
      </c>
      <c r="D18293">
        <v>0.59121599999999996</v>
      </c>
      <c r="E18293">
        <v>3.04047E-2</v>
      </c>
      <c r="F18293">
        <v>1.1606699999999999E-3</v>
      </c>
    </row>
    <row r="18294" spans="1:6" x14ac:dyDescent="0.25">
      <c r="A18294" t="s">
        <v>10598</v>
      </c>
      <c r="B18294">
        <v>-1.15313</v>
      </c>
      <c r="C18294">
        <v>2.1828199999999999E-2</v>
      </c>
      <c r="D18294">
        <v>0.54433100000000001</v>
      </c>
      <c r="E18294">
        <v>2.73043E-2</v>
      </c>
      <c r="F18294">
        <v>1.1606699999999999E-3</v>
      </c>
    </row>
    <row r="18295" spans="1:6" x14ac:dyDescent="0.25">
      <c r="A18295" t="s">
        <v>7840</v>
      </c>
      <c r="B18295">
        <v>-1.5465899999999999</v>
      </c>
      <c r="C18295">
        <v>2.1880799999999999E-2</v>
      </c>
      <c r="D18295">
        <v>0.56811999999999996</v>
      </c>
      <c r="E18295">
        <v>2.89623E-2</v>
      </c>
      <c r="F18295">
        <v>1.1606699999999999E-3</v>
      </c>
    </row>
    <row r="18296" spans="1:6" x14ac:dyDescent="0.25">
      <c r="A18296" t="s">
        <v>11935</v>
      </c>
      <c r="B18296">
        <v>-0.67760200000000004</v>
      </c>
      <c r="C18296">
        <v>2.19449E-2</v>
      </c>
      <c r="D18296">
        <v>0.58306500000000006</v>
      </c>
      <c r="E18296">
        <v>3.0100700000000001E-2</v>
      </c>
      <c r="F18296">
        <v>1.1606699999999999E-3</v>
      </c>
    </row>
    <row r="18297" spans="1:6" x14ac:dyDescent="0.25">
      <c r="B18297">
        <v>-0.70069400000000004</v>
      </c>
      <c r="C18297">
        <v>2.1950999999999998E-2</v>
      </c>
      <c r="D18297">
        <v>0.63308200000000003</v>
      </c>
      <c r="E18297">
        <v>3.3920899999999997E-2</v>
      </c>
      <c r="F18297">
        <v>1.1606699999999999E-3</v>
      </c>
    </row>
    <row r="18298" spans="1:6" x14ac:dyDescent="0.25">
      <c r="A18298" t="s">
        <v>11936</v>
      </c>
      <c r="B18298">
        <v>-1.2423200000000001</v>
      </c>
      <c r="C18298">
        <v>2.20372E-2</v>
      </c>
      <c r="D18298">
        <v>0.54230999999999996</v>
      </c>
      <c r="E18298">
        <v>2.7441799999999999E-2</v>
      </c>
      <c r="F18298">
        <v>1.1606699999999999E-3</v>
      </c>
    </row>
    <row r="18299" spans="1:6" x14ac:dyDescent="0.25">
      <c r="A18299" t="s">
        <v>11937</v>
      </c>
      <c r="B18299">
        <v>-1.1564000000000001</v>
      </c>
      <c r="C18299">
        <v>2.2037600000000001E-2</v>
      </c>
      <c r="D18299">
        <v>0.57061899999999999</v>
      </c>
      <c r="E18299">
        <v>2.9350399999999999E-2</v>
      </c>
      <c r="F18299">
        <v>1.1606699999999999E-3</v>
      </c>
    </row>
    <row r="18300" spans="1:6" x14ac:dyDescent="0.25">
      <c r="B18300">
        <v>-1.4349000000000001</v>
      </c>
      <c r="C18300">
        <v>2.2139800000000001E-2</v>
      </c>
      <c r="D18300">
        <v>0.563245</v>
      </c>
      <c r="E18300">
        <v>2.89786E-2</v>
      </c>
      <c r="F18300">
        <v>1.1606699999999999E-3</v>
      </c>
    </row>
    <row r="18301" spans="1:6" x14ac:dyDescent="0.25">
      <c r="B18301">
        <v>-2.0187200000000001</v>
      </c>
      <c r="C18301">
        <v>2.2150099999999999E-2</v>
      </c>
      <c r="D18301">
        <v>0.62835399999999997</v>
      </c>
      <c r="E18301">
        <v>3.3855700000000002E-2</v>
      </c>
      <c r="F18301">
        <v>1.1606699999999999E-3</v>
      </c>
    </row>
    <row r="18302" spans="1:6" x14ac:dyDescent="0.25">
      <c r="B18302">
        <v>-1.9510799999999999</v>
      </c>
      <c r="C18302">
        <v>2.2344099999999999E-2</v>
      </c>
      <c r="D18302">
        <v>0.61059699999999995</v>
      </c>
      <c r="E18302">
        <v>3.27456E-2</v>
      </c>
      <c r="F18302">
        <v>1.1606699999999999E-3</v>
      </c>
    </row>
    <row r="18303" spans="1:6" x14ac:dyDescent="0.25">
      <c r="B18303">
        <v>-1.4264699999999999</v>
      </c>
      <c r="C18303">
        <v>2.2435500000000001E-2</v>
      </c>
      <c r="D18303">
        <v>0.54702300000000004</v>
      </c>
      <c r="E18303">
        <v>2.82676E-2</v>
      </c>
      <c r="F18303">
        <v>1.1606699999999999E-3</v>
      </c>
    </row>
    <row r="18304" spans="1:6" x14ac:dyDescent="0.25">
      <c r="A18304" t="s">
        <v>11938</v>
      </c>
      <c r="B18304">
        <v>-2.9108100000000001</v>
      </c>
      <c r="C18304">
        <v>2.2466300000000002E-2</v>
      </c>
      <c r="D18304">
        <v>0.58337499999999998</v>
      </c>
      <c r="E18304">
        <v>3.0862799999999999E-2</v>
      </c>
      <c r="F18304">
        <v>1.1606699999999999E-3</v>
      </c>
    </row>
    <row r="18305" spans="1:6" x14ac:dyDescent="0.25">
      <c r="A18305" t="s">
        <v>4557</v>
      </c>
      <c r="B18305">
        <v>-0.75851800000000003</v>
      </c>
      <c r="C18305">
        <v>2.2482800000000001E-2</v>
      </c>
      <c r="D18305">
        <v>0.56700899999999999</v>
      </c>
      <c r="E18305">
        <v>2.9706699999999999E-2</v>
      </c>
      <c r="F18305">
        <v>1.1606699999999999E-3</v>
      </c>
    </row>
    <row r="18306" spans="1:6" x14ac:dyDescent="0.25">
      <c r="B18306">
        <v>-2.2874599999999998</v>
      </c>
      <c r="C18306">
        <v>2.25413E-2</v>
      </c>
      <c r="D18306">
        <v>0.63554900000000003</v>
      </c>
      <c r="E18306">
        <v>3.5074000000000001E-2</v>
      </c>
      <c r="F18306">
        <v>1.1606699999999999E-3</v>
      </c>
    </row>
    <row r="18307" spans="1:6" x14ac:dyDescent="0.25">
      <c r="B18307">
        <v>-1.27136</v>
      </c>
      <c r="C18307">
        <v>2.2660900000000001E-2</v>
      </c>
      <c r="D18307">
        <v>0.54244400000000004</v>
      </c>
      <c r="E18307">
        <v>2.8251700000000001E-2</v>
      </c>
      <c r="F18307">
        <v>1.1606699999999999E-3</v>
      </c>
    </row>
    <row r="18308" spans="1:6" x14ac:dyDescent="0.25">
      <c r="B18308">
        <v>-0.563249</v>
      </c>
      <c r="C18308">
        <v>2.2764199999999998E-2</v>
      </c>
      <c r="D18308">
        <v>0.62012</v>
      </c>
      <c r="E18308">
        <v>3.4151500000000001E-2</v>
      </c>
      <c r="F18308">
        <v>1.1606699999999999E-3</v>
      </c>
    </row>
    <row r="18309" spans="1:6" x14ac:dyDescent="0.25">
      <c r="A18309" t="s">
        <v>11939</v>
      </c>
      <c r="B18309">
        <v>-3.0726599999999999</v>
      </c>
      <c r="C18309">
        <v>2.2919700000000001E-2</v>
      </c>
      <c r="D18309">
        <v>0.615421</v>
      </c>
      <c r="E18309">
        <v>3.4009499999999998E-2</v>
      </c>
      <c r="F18309">
        <v>1.1606699999999999E-3</v>
      </c>
    </row>
    <row r="18310" spans="1:6" x14ac:dyDescent="0.25">
      <c r="B18310">
        <v>-1.7896000000000001</v>
      </c>
      <c r="C18310">
        <v>2.2941799999999998E-2</v>
      </c>
      <c r="D18310">
        <v>0.60785800000000001</v>
      </c>
      <c r="E18310">
        <v>3.3434499999999999E-2</v>
      </c>
      <c r="F18310">
        <v>1.1606699999999999E-3</v>
      </c>
    </row>
    <row r="18311" spans="1:6" x14ac:dyDescent="0.25">
      <c r="A18311" t="s">
        <v>11940</v>
      </c>
      <c r="B18311">
        <v>-1.2551300000000001</v>
      </c>
      <c r="C18311">
        <v>2.29544E-2</v>
      </c>
      <c r="D18311">
        <v>0.54068000000000005</v>
      </c>
      <c r="E18311">
        <v>2.8509300000000001E-2</v>
      </c>
      <c r="F18311">
        <v>1.1606699999999999E-3</v>
      </c>
    </row>
    <row r="18312" spans="1:6" x14ac:dyDescent="0.25">
      <c r="B18312">
        <v>-1.19316</v>
      </c>
      <c r="C18312">
        <v>2.30923E-2</v>
      </c>
      <c r="D18312">
        <v>0.54531700000000005</v>
      </c>
      <c r="E18312">
        <v>2.90037E-2</v>
      </c>
      <c r="F18312">
        <v>1.1606699999999999E-3</v>
      </c>
    </row>
    <row r="18313" spans="1:6" x14ac:dyDescent="0.25">
      <c r="A18313" t="s">
        <v>11941</v>
      </c>
      <c r="B18313">
        <v>-1.9699899999999999</v>
      </c>
      <c r="C18313">
        <v>2.34107E-2</v>
      </c>
      <c r="D18313">
        <v>0.60050199999999998</v>
      </c>
      <c r="E18313">
        <v>3.35489E-2</v>
      </c>
      <c r="F18313">
        <v>1.1606699999999999E-3</v>
      </c>
    </row>
    <row r="18314" spans="1:6" x14ac:dyDescent="0.25">
      <c r="A18314" t="s">
        <v>11942</v>
      </c>
      <c r="B18314">
        <v>-0.81595700000000004</v>
      </c>
      <c r="C18314">
        <v>2.3599800000000001E-2</v>
      </c>
      <c r="D18314">
        <v>0.58785500000000002</v>
      </c>
      <c r="E18314">
        <v>3.2824100000000002E-2</v>
      </c>
      <c r="F18314">
        <v>1.1606699999999999E-3</v>
      </c>
    </row>
    <row r="18315" spans="1:6" x14ac:dyDescent="0.25">
      <c r="A18315" t="s">
        <v>5013</v>
      </c>
      <c r="B18315">
        <v>-0.890127</v>
      </c>
      <c r="C18315">
        <v>2.3599999999999999E-2</v>
      </c>
      <c r="D18315">
        <v>0.55047199999999996</v>
      </c>
      <c r="E18315">
        <v>3.0028200000000001E-2</v>
      </c>
      <c r="F18315">
        <v>1.1606699999999999E-3</v>
      </c>
    </row>
    <row r="18316" spans="1:6" x14ac:dyDescent="0.25">
      <c r="B18316">
        <v>-1.7413099999999999</v>
      </c>
      <c r="C18316">
        <v>2.3615299999999999E-2</v>
      </c>
      <c r="D18316">
        <v>0.56737199999999999</v>
      </c>
      <c r="E18316">
        <v>3.1281499999999997E-2</v>
      </c>
      <c r="F18316">
        <v>1.1606699999999999E-3</v>
      </c>
    </row>
    <row r="18317" spans="1:6" x14ac:dyDescent="0.25">
      <c r="A18317" t="s">
        <v>11943</v>
      </c>
      <c r="B18317">
        <v>-1.4916</v>
      </c>
      <c r="C18317">
        <v>2.3722699999999999E-2</v>
      </c>
      <c r="D18317">
        <v>0.54206699999999997</v>
      </c>
      <c r="E18317">
        <v>2.9591900000000001E-2</v>
      </c>
      <c r="F18317">
        <v>1.1606699999999999E-3</v>
      </c>
    </row>
    <row r="18318" spans="1:6" x14ac:dyDescent="0.25">
      <c r="B18318">
        <v>-1.7071000000000001</v>
      </c>
      <c r="C18318">
        <v>2.3737000000000001E-2</v>
      </c>
      <c r="D18318">
        <v>0.57307600000000003</v>
      </c>
      <c r="E18318">
        <v>3.1878499999999997E-2</v>
      </c>
      <c r="F18318">
        <v>1.1606699999999999E-3</v>
      </c>
    </row>
    <row r="18319" spans="1:6" x14ac:dyDescent="0.25">
      <c r="A18319" t="s">
        <v>11944</v>
      </c>
      <c r="B18319">
        <v>-1.0589200000000001</v>
      </c>
      <c r="C18319">
        <v>2.3823799999999999E-2</v>
      </c>
      <c r="D18319">
        <v>0.54376100000000005</v>
      </c>
      <c r="E18319">
        <v>2.98421E-2</v>
      </c>
      <c r="F18319">
        <v>1.1606699999999999E-3</v>
      </c>
    </row>
    <row r="18320" spans="1:6" x14ac:dyDescent="0.25">
      <c r="A18320" t="s">
        <v>11945</v>
      </c>
      <c r="B18320">
        <v>-0.770007</v>
      </c>
      <c r="C18320">
        <v>2.3880100000000001E-2</v>
      </c>
      <c r="D18320">
        <v>0.56534799999999996</v>
      </c>
      <c r="E18320">
        <v>3.1492199999999998E-2</v>
      </c>
      <c r="F18320">
        <v>1.1606699999999999E-3</v>
      </c>
    </row>
    <row r="18321" spans="1:6" x14ac:dyDescent="0.25">
      <c r="A18321" t="s">
        <v>11946</v>
      </c>
      <c r="B18321">
        <v>-1.7925599999999999</v>
      </c>
      <c r="C18321">
        <v>2.3893999999999999E-2</v>
      </c>
      <c r="D18321">
        <v>0.55906599999999995</v>
      </c>
      <c r="E18321">
        <v>3.1043100000000001E-2</v>
      </c>
      <c r="F18321">
        <v>1.1606699999999999E-3</v>
      </c>
    </row>
    <row r="18322" spans="1:6" x14ac:dyDescent="0.25">
      <c r="A18322" t="s">
        <v>11947</v>
      </c>
      <c r="B18322">
        <v>-0.94008800000000003</v>
      </c>
      <c r="C18322">
        <v>2.38996E-2</v>
      </c>
      <c r="D18322">
        <v>0.57167199999999996</v>
      </c>
      <c r="E18322">
        <v>3.1997200000000003E-2</v>
      </c>
      <c r="F18322">
        <v>1.1606699999999999E-3</v>
      </c>
    </row>
    <row r="18323" spans="1:6" x14ac:dyDescent="0.25">
      <c r="B18323">
        <v>-2.3212000000000002</v>
      </c>
      <c r="C18323">
        <v>2.3970499999999999E-2</v>
      </c>
      <c r="D18323">
        <v>0.62109499999999995</v>
      </c>
      <c r="E18323">
        <v>3.6116299999999997E-2</v>
      </c>
      <c r="F18323">
        <v>1.1606699999999999E-3</v>
      </c>
    </row>
    <row r="18324" spans="1:6" x14ac:dyDescent="0.25">
      <c r="A18324" t="s">
        <v>11948</v>
      </c>
      <c r="B18324">
        <v>-2.3594200000000001</v>
      </c>
      <c r="C18324">
        <v>2.3989199999999999E-2</v>
      </c>
      <c r="D18324">
        <v>0.55844499999999997</v>
      </c>
      <c r="E18324">
        <v>3.1125E-2</v>
      </c>
      <c r="F18324">
        <v>1.1606699999999999E-3</v>
      </c>
    </row>
    <row r="18325" spans="1:6" x14ac:dyDescent="0.25">
      <c r="A18325" t="s">
        <v>11949</v>
      </c>
      <c r="B18325">
        <v>-2.1983299999999999</v>
      </c>
      <c r="C18325">
        <v>2.4011500000000002E-2</v>
      </c>
      <c r="D18325">
        <v>0.57707799999999998</v>
      </c>
      <c r="E18325">
        <v>3.2569500000000001E-2</v>
      </c>
      <c r="F18325">
        <v>1.1606699999999999E-3</v>
      </c>
    </row>
    <row r="18326" spans="1:6" x14ac:dyDescent="0.25">
      <c r="B18326">
        <v>-1.94862</v>
      </c>
      <c r="C18326">
        <v>2.4164399999999999E-2</v>
      </c>
      <c r="D18326">
        <v>0.59651900000000002</v>
      </c>
      <c r="E18326">
        <v>3.4341400000000001E-2</v>
      </c>
      <c r="F18326">
        <v>1.1606699999999999E-3</v>
      </c>
    </row>
    <row r="18327" spans="1:6" x14ac:dyDescent="0.25">
      <c r="A18327" t="s">
        <v>11950</v>
      </c>
      <c r="B18327">
        <v>-1.0789500000000001</v>
      </c>
      <c r="C18327">
        <v>2.4257600000000001E-2</v>
      </c>
      <c r="D18327">
        <v>0.55598999999999998</v>
      </c>
      <c r="E18327">
        <v>3.1301700000000002E-2</v>
      </c>
      <c r="F18327">
        <v>1.1606699999999999E-3</v>
      </c>
    </row>
    <row r="18328" spans="1:6" x14ac:dyDescent="0.25">
      <c r="B18328">
        <v>-1.0267200000000001</v>
      </c>
      <c r="C18328">
        <v>2.4448000000000001E-2</v>
      </c>
      <c r="D18328">
        <v>0.542937</v>
      </c>
      <c r="E18328">
        <v>3.0590200000000001E-2</v>
      </c>
      <c r="F18328">
        <v>1.1606699999999999E-3</v>
      </c>
    </row>
    <row r="18329" spans="1:6" x14ac:dyDescent="0.25">
      <c r="A18329" t="s">
        <v>11951</v>
      </c>
      <c r="B18329">
        <v>-2.6294499999999998</v>
      </c>
      <c r="C18329">
        <v>2.45159E-2</v>
      </c>
      <c r="D18329">
        <v>0.60174499999999997</v>
      </c>
      <c r="E18329">
        <v>3.5298200000000002E-2</v>
      </c>
      <c r="F18329">
        <v>1.1606699999999999E-3</v>
      </c>
    </row>
    <row r="18330" spans="1:6" x14ac:dyDescent="0.25">
      <c r="A18330" t="s">
        <v>9857</v>
      </c>
      <c r="B18330">
        <v>-1.0178400000000001</v>
      </c>
      <c r="C18330">
        <v>2.4781500000000001E-2</v>
      </c>
      <c r="D18330">
        <v>0.54698400000000003</v>
      </c>
      <c r="E18330">
        <v>3.1322200000000001E-2</v>
      </c>
      <c r="F18330">
        <v>1.1606699999999999E-3</v>
      </c>
    </row>
    <row r="18331" spans="1:6" x14ac:dyDescent="0.25">
      <c r="A18331" t="s">
        <v>11952</v>
      </c>
      <c r="B18331">
        <v>-1.6360399999999999</v>
      </c>
      <c r="C18331">
        <v>2.4903999999999999E-2</v>
      </c>
      <c r="D18331">
        <v>0.58649799999999996</v>
      </c>
      <c r="E18331">
        <v>3.4594300000000001E-2</v>
      </c>
      <c r="F18331">
        <v>1.1606699999999999E-3</v>
      </c>
    </row>
    <row r="18332" spans="1:6" x14ac:dyDescent="0.25">
      <c r="A18332" t="s">
        <v>11953</v>
      </c>
      <c r="B18332">
        <v>-1.0539799999999999</v>
      </c>
      <c r="C18332">
        <v>2.4976999999999999E-2</v>
      </c>
      <c r="D18332">
        <v>0.54557699999999998</v>
      </c>
      <c r="E18332">
        <v>3.1472199999999999E-2</v>
      </c>
      <c r="F18332">
        <v>1.1606699999999999E-3</v>
      </c>
    </row>
    <row r="18333" spans="1:6" x14ac:dyDescent="0.25">
      <c r="A18333" t="s">
        <v>8202</v>
      </c>
      <c r="B18333">
        <v>-1.6119300000000001</v>
      </c>
      <c r="C18333">
        <v>2.49921E-2</v>
      </c>
      <c r="D18333">
        <v>0.58269599999999999</v>
      </c>
      <c r="E18333">
        <v>3.4407300000000002E-2</v>
      </c>
      <c r="F18333">
        <v>1.1606699999999999E-3</v>
      </c>
    </row>
    <row r="18334" spans="1:6" x14ac:dyDescent="0.25">
      <c r="A18334" t="s">
        <v>11954</v>
      </c>
      <c r="B18334">
        <v>-1.98169</v>
      </c>
      <c r="C18334">
        <v>2.5077599999999999E-2</v>
      </c>
      <c r="D18334">
        <v>0.60237200000000002</v>
      </c>
      <c r="E18334">
        <v>3.6193000000000003E-2</v>
      </c>
      <c r="F18334">
        <v>1.1606699999999999E-3</v>
      </c>
    </row>
    <row r="18335" spans="1:6" x14ac:dyDescent="0.25">
      <c r="A18335" t="s">
        <v>11955</v>
      </c>
      <c r="B18335">
        <v>-1.7581599999999999</v>
      </c>
      <c r="C18335">
        <v>2.5112099999999998E-2</v>
      </c>
      <c r="D18335">
        <v>0.592117</v>
      </c>
      <c r="E18335">
        <v>3.5366300000000003E-2</v>
      </c>
      <c r="F18335">
        <v>1.1606699999999999E-3</v>
      </c>
    </row>
    <row r="18336" spans="1:6" x14ac:dyDescent="0.25">
      <c r="A18336" t="s">
        <v>8147</v>
      </c>
      <c r="B18336">
        <v>-0.77652200000000005</v>
      </c>
      <c r="C18336">
        <v>2.53823E-2</v>
      </c>
      <c r="D18336">
        <v>0.58864899999999998</v>
      </c>
      <c r="E18336">
        <v>3.5466299999999999E-2</v>
      </c>
      <c r="F18336">
        <v>1.1606699999999999E-3</v>
      </c>
    </row>
    <row r="18337" spans="1:6" x14ac:dyDescent="0.25">
      <c r="A18337" t="s">
        <v>11956</v>
      </c>
      <c r="B18337">
        <v>-1.24055</v>
      </c>
      <c r="C18337">
        <v>2.5694399999999999E-2</v>
      </c>
      <c r="D18337">
        <v>0.541273</v>
      </c>
      <c r="E18337">
        <v>3.2077300000000003E-2</v>
      </c>
      <c r="F18337">
        <v>1.1606699999999999E-3</v>
      </c>
    </row>
    <row r="18338" spans="1:6" x14ac:dyDescent="0.25">
      <c r="A18338" t="s">
        <v>11957</v>
      </c>
      <c r="B18338">
        <v>-2.14873</v>
      </c>
      <c r="C18338">
        <v>2.63E-2</v>
      </c>
      <c r="D18338">
        <v>0.55626399999999998</v>
      </c>
      <c r="E18338">
        <v>3.4057499999999997E-2</v>
      </c>
      <c r="F18338">
        <v>1.1606699999999999E-3</v>
      </c>
    </row>
    <row r="18339" spans="1:6" x14ac:dyDescent="0.25">
      <c r="B18339">
        <v>-1.3341000000000001</v>
      </c>
      <c r="C18339">
        <v>2.6988999999999999E-2</v>
      </c>
      <c r="D18339">
        <v>0.54774699999999998</v>
      </c>
      <c r="E18339">
        <v>3.42791E-2</v>
      </c>
      <c r="F18339">
        <v>1.1606699999999999E-3</v>
      </c>
    </row>
    <row r="18340" spans="1:6" x14ac:dyDescent="0.25">
      <c r="A18340" t="s">
        <v>11958</v>
      </c>
      <c r="B18340">
        <v>-1.3963399999999999</v>
      </c>
      <c r="C18340">
        <v>2.7445000000000001E-2</v>
      </c>
      <c r="D18340">
        <v>0.542161</v>
      </c>
      <c r="E18340">
        <v>3.4417700000000002E-2</v>
      </c>
      <c r="F18340">
        <v>1.1606699999999999E-3</v>
      </c>
    </row>
    <row r="18341" spans="1:6" x14ac:dyDescent="0.25">
      <c r="A18341" t="s">
        <v>11959</v>
      </c>
      <c r="B18341">
        <v>-1.0710599999999999</v>
      </c>
      <c r="C18341">
        <v>2.7922800000000001E-2</v>
      </c>
      <c r="D18341">
        <v>0.55836200000000002</v>
      </c>
      <c r="E18341">
        <v>3.6424499999999999E-2</v>
      </c>
      <c r="F18341">
        <v>1.1606699999999999E-3</v>
      </c>
    </row>
    <row r="18342" spans="1:6" x14ac:dyDescent="0.25">
      <c r="B18342">
        <v>-1.32525</v>
      </c>
      <c r="C18342">
        <v>2.8177600000000001E-2</v>
      </c>
      <c r="D18342">
        <v>0.54186699999999999</v>
      </c>
      <c r="E18342">
        <v>3.5347000000000003E-2</v>
      </c>
      <c r="F18342">
        <v>1.1606699999999999E-3</v>
      </c>
    </row>
    <row r="18343" spans="1:6" x14ac:dyDescent="0.25">
      <c r="A18343" t="s">
        <v>11960</v>
      </c>
      <c r="B18343">
        <v>-1.39001</v>
      </c>
      <c r="C18343">
        <v>2.83395E-2</v>
      </c>
      <c r="D18343">
        <v>0.540713</v>
      </c>
      <c r="E18343">
        <v>3.5459900000000003E-2</v>
      </c>
      <c r="F18343">
        <v>1.1606699999999999E-3</v>
      </c>
    </row>
    <row r="18344" spans="1:6" x14ac:dyDescent="0.25">
      <c r="A18344" t="s">
        <v>11961</v>
      </c>
      <c r="B18344">
        <v>-1.51349</v>
      </c>
      <c r="C18344">
        <v>-1.65205E-2</v>
      </c>
      <c r="D18344">
        <v>0.56196599999999997</v>
      </c>
      <c r="E18344">
        <v>2.13846E-2</v>
      </c>
      <c r="F18344">
        <v>1.1251900000000001E-3</v>
      </c>
    </row>
    <row r="18345" spans="1:6" x14ac:dyDescent="0.25">
      <c r="A18345" t="s">
        <v>11962</v>
      </c>
      <c r="B18345">
        <v>-2.7764799999999998</v>
      </c>
      <c r="C18345">
        <v>1.03363E-2</v>
      </c>
      <c r="D18345">
        <v>0.76600999999999997</v>
      </c>
      <c r="E18345">
        <v>2.14039E-2</v>
      </c>
      <c r="F18345">
        <v>1.1251900000000001E-3</v>
      </c>
    </row>
    <row r="18346" spans="1:6" x14ac:dyDescent="0.25">
      <c r="A18346" t="s">
        <v>11963</v>
      </c>
      <c r="B18346">
        <v>-0.92768200000000001</v>
      </c>
      <c r="C18346">
        <v>-1.6903399999999999E-2</v>
      </c>
      <c r="D18346">
        <v>0.54954499999999995</v>
      </c>
      <c r="E18346">
        <v>2.1260399999999999E-2</v>
      </c>
      <c r="F18346">
        <v>1.10936E-3</v>
      </c>
    </row>
    <row r="18347" spans="1:6" x14ac:dyDescent="0.25">
      <c r="A18347" t="s">
        <v>11964</v>
      </c>
      <c r="B18347">
        <v>-0.47758499999999998</v>
      </c>
      <c r="C18347">
        <v>-1.10291E-2</v>
      </c>
      <c r="D18347">
        <v>0.73368500000000003</v>
      </c>
      <c r="E18347">
        <v>2.1195599999999998E-2</v>
      </c>
      <c r="F18347">
        <v>1.10936E-3</v>
      </c>
    </row>
    <row r="18348" spans="1:6" x14ac:dyDescent="0.25">
      <c r="A18348" t="s">
        <v>11965</v>
      </c>
      <c r="B18348">
        <v>-0.172398</v>
      </c>
      <c r="C18348">
        <v>-1.0998600000000001E-2</v>
      </c>
      <c r="D18348">
        <v>0.73334600000000005</v>
      </c>
      <c r="E18348">
        <v>2.1118700000000001E-2</v>
      </c>
      <c r="F18348">
        <v>1.10936E-3</v>
      </c>
    </row>
    <row r="18349" spans="1:6" x14ac:dyDescent="0.25">
      <c r="A18349" t="s">
        <v>11966</v>
      </c>
      <c r="B18349">
        <v>-3.4605999999999999</v>
      </c>
      <c r="C18349">
        <v>-1.08358E-2</v>
      </c>
      <c r="D18349">
        <v>0.742093</v>
      </c>
      <c r="E18349">
        <v>2.1232000000000001E-2</v>
      </c>
      <c r="F18349">
        <v>1.10936E-3</v>
      </c>
    </row>
    <row r="18350" spans="1:6" x14ac:dyDescent="0.25">
      <c r="B18350">
        <v>-0.20255000000000001</v>
      </c>
      <c r="C18350">
        <v>-1.0096900000000001E-2</v>
      </c>
      <c r="D18350">
        <v>0.77028799999999997</v>
      </c>
      <c r="E18350">
        <v>2.11083E-2</v>
      </c>
      <c r="F18350">
        <v>1.10936E-3</v>
      </c>
    </row>
    <row r="18351" spans="1:6" x14ac:dyDescent="0.25">
      <c r="B18351">
        <v>-0.17735100000000001</v>
      </c>
      <c r="C18351">
        <v>9.7133299999999992E-3</v>
      </c>
      <c r="D18351">
        <v>0.79008699999999998</v>
      </c>
      <c r="E18351">
        <v>2.1257100000000001E-2</v>
      </c>
      <c r="F18351">
        <v>1.10936E-3</v>
      </c>
    </row>
    <row r="18352" spans="1:6" x14ac:dyDescent="0.25">
      <c r="B18352">
        <v>-3.1195400000000002</v>
      </c>
      <c r="C18352">
        <v>1.31547E-2</v>
      </c>
      <c r="D18352">
        <v>0.65622100000000005</v>
      </c>
      <c r="E18352">
        <v>2.1149600000000001E-2</v>
      </c>
      <c r="F18352">
        <v>1.10936E-3</v>
      </c>
    </row>
    <row r="18353" spans="1:6" x14ac:dyDescent="0.25">
      <c r="A18353" t="s">
        <v>11967</v>
      </c>
      <c r="B18353">
        <v>-2.5933299999999999</v>
      </c>
      <c r="C18353">
        <v>1.48574E-2</v>
      </c>
      <c r="D18353">
        <v>0.60262300000000002</v>
      </c>
      <c r="E18353">
        <v>2.11129E-2</v>
      </c>
      <c r="F18353">
        <v>1.10936E-3</v>
      </c>
    </row>
    <row r="18354" spans="1:6" x14ac:dyDescent="0.25">
      <c r="A18354" t="s">
        <v>5670</v>
      </c>
      <c r="B18354">
        <v>-1.01851</v>
      </c>
      <c r="C18354">
        <v>1.60644E-2</v>
      </c>
      <c r="D18354">
        <v>0.57302200000000003</v>
      </c>
      <c r="E18354">
        <v>2.13291E-2</v>
      </c>
      <c r="F18354">
        <v>1.10936E-3</v>
      </c>
    </row>
    <row r="18355" spans="1:6" x14ac:dyDescent="0.25">
      <c r="B18355">
        <v>-1.72739</v>
      </c>
      <c r="C18355">
        <v>1.6135E-2</v>
      </c>
      <c r="D18355">
        <v>0.56841900000000001</v>
      </c>
      <c r="E18355">
        <v>2.1193699999999999E-2</v>
      </c>
      <c r="F18355">
        <v>1.10936E-3</v>
      </c>
    </row>
    <row r="18356" spans="1:6" x14ac:dyDescent="0.25">
      <c r="B18356">
        <v>-1.50143</v>
      </c>
      <c r="C18356">
        <v>1.69488E-2</v>
      </c>
      <c r="D18356">
        <v>0.54660799999999998</v>
      </c>
      <c r="E18356">
        <v>2.1171700000000002E-2</v>
      </c>
      <c r="F18356">
        <v>1.10936E-3</v>
      </c>
    </row>
    <row r="18357" spans="1:6" x14ac:dyDescent="0.25">
      <c r="A18357" t="s">
        <v>11968</v>
      </c>
      <c r="B18357">
        <v>-0.64892399999999995</v>
      </c>
      <c r="C18357">
        <v>-1.39664E-2</v>
      </c>
      <c r="D18357">
        <v>0.62888100000000002</v>
      </c>
      <c r="E18357">
        <v>2.1083000000000001E-2</v>
      </c>
      <c r="F18357">
        <v>1.1076700000000001E-3</v>
      </c>
    </row>
    <row r="18358" spans="1:6" x14ac:dyDescent="0.25">
      <c r="A18358" t="s">
        <v>11969</v>
      </c>
      <c r="B18358">
        <v>-3.1356799999999998</v>
      </c>
      <c r="C18358">
        <v>1.0862399999999999E-2</v>
      </c>
      <c r="D18358">
        <v>0.737402</v>
      </c>
      <c r="E18358">
        <v>2.1051500000000001E-2</v>
      </c>
      <c r="F18358">
        <v>1.0997800000000001E-3</v>
      </c>
    </row>
    <row r="18359" spans="1:6" x14ac:dyDescent="0.25">
      <c r="B18359">
        <v>-2.1751200000000002</v>
      </c>
      <c r="C18359">
        <v>-1.56297E-2</v>
      </c>
      <c r="D18359">
        <v>0.57727200000000001</v>
      </c>
      <c r="E18359">
        <v>2.0947199999999999E-2</v>
      </c>
      <c r="F18359">
        <v>1.0921800000000001E-3</v>
      </c>
    </row>
    <row r="18360" spans="1:6" x14ac:dyDescent="0.25">
      <c r="A18360" t="s">
        <v>11970</v>
      </c>
      <c r="B18360">
        <v>-2.56372</v>
      </c>
      <c r="C18360">
        <v>-1.1714E-2</v>
      </c>
      <c r="D18360">
        <v>0.70063600000000004</v>
      </c>
      <c r="E18360">
        <v>2.0854600000000001E-2</v>
      </c>
      <c r="F18360">
        <v>1.0921800000000001E-3</v>
      </c>
    </row>
    <row r="18361" spans="1:6" x14ac:dyDescent="0.25">
      <c r="A18361" t="s">
        <v>7669</v>
      </c>
      <c r="B18361">
        <v>-0.43365399999999998</v>
      </c>
      <c r="C18361">
        <v>-1.1396099999999999E-2</v>
      </c>
      <c r="D18361">
        <v>0.71277500000000005</v>
      </c>
      <c r="E18361">
        <v>2.0863900000000001E-2</v>
      </c>
      <c r="F18361">
        <v>1.0921800000000001E-3</v>
      </c>
    </row>
    <row r="18362" spans="1:6" x14ac:dyDescent="0.25">
      <c r="B18362">
        <v>-2.8149899999999999</v>
      </c>
      <c r="C18362">
        <v>-1.0449E-2</v>
      </c>
      <c r="D18362">
        <v>0.75139100000000003</v>
      </c>
      <c r="E18362">
        <v>2.0909799999999999E-2</v>
      </c>
      <c r="F18362">
        <v>1.0921800000000001E-3</v>
      </c>
    </row>
    <row r="18363" spans="1:6" x14ac:dyDescent="0.25">
      <c r="A18363" s="1">
        <v>38961</v>
      </c>
      <c r="B18363">
        <v>-5.1255200000000001E-2</v>
      </c>
      <c r="C18363">
        <v>-6.8947799999999997E-3</v>
      </c>
      <c r="D18363">
        <v>0.93349199999999999</v>
      </c>
      <c r="E18363">
        <v>2.09862E-2</v>
      </c>
      <c r="F18363">
        <v>1.0921800000000001E-3</v>
      </c>
    </row>
    <row r="18364" spans="1:6" x14ac:dyDescent="0.25">
      <c r="A18364" t="s">
        <v>11971</v>
      </c>
      <c r="B18364">
        <v>-1.9187700000000001</v>
      </c>
      <c r="C18364">
        <v>1.3133300000000001E-2</v>
      </c>
      <c r="D18364">
        <v>0.65135600000000005</v>
      </c>
      <c r="E18364">
        <v>2.0873699999999999E-2</v>
      </c>
      <c r="F18364">
        <v>1.0921800000000001E-3</v>
      </c>
    </row>
    <row r="18365" spans="1:6" x14ac:dyDescent="0.25">
      <c r="A18365" t="s">
        <v>11972</v>
      </c>
      <c r="B18365">
        <v>-0.72624900000000003</v>
      </c>
      <c r="C18365">
        <v>1.5565000000000001E-2</v>
      </c>
      <c r="D18365">
        <v>0.58000300000000005</v>
      </c>
      <c r="E18365">
        <v>2.09932E-2</v>
      </c>
      <c r="F18365">
        <v>1.0921800000000001E-3</v>
      </c>
    </row>
    <row r="18366" spans="1:6" x14ac:dyDescent="0.25">
      <c r="B18366">
        <v>-0.75637799999999999</v>
      </c>
      <c r="C18366">
        <v>1.5658499999999999E-2</v>
      </c>
      <c r="D18366">
        <v>0.57574700000000001</v>
      </c>
      <c r="E18366">
        <v>2.09115E-2</v>
      </c>
      <c r="F18366">
        <v>1.0921800000000001E-3</v>
      </c>
    </row>
    <row r="18367" spans="1:6" x14ac:dyDescent="0.25">
      <c r="A18367" t="s">
        <v>11973</v>
      </c>
      <c r="B18367">
        <v>-0.68557800000000002</v>
      </c>
      <c r="C18367">
        <v>-1.4547900000000001E-2</v>
      </c>
      <c r="D18367">
        <v>0.60573100000000002</v>
      </c>
      <c r="E18367">
        <v>2.0814800000000001E-2</v>
      </c>
      <c r="F18367">
        <v>1.0759400000000001E-3</v>
      </c>
    </row>
    <row r="18368" spans="1:6" x14ac:dyDescent="0.25">
      <c r="B18368">
        <v>-3.4674800000000001</v>
      </c>
      <c r="C18368">
        <v>-1.50934E-2</v>
      </c>
      <c r="D18368">
        <v>0.58391099999999996</v>
      </c>
      <c r="E18368">
        <v>2.0530799999999998E-2</v>
      </c>
      <c r="F18368">
        <v>1.02998E-3</v>
      </c>
    </row>
    <row r="18369" spans="1:6" x14ac:dyDescent="0.25">
      <c r="A18369" t="s">
        <v>11974</v>
      </c>
      <c r="B18369">
        <v>-2.74899</v>
      </c>
      <c r="C18369">
        <v>-1.37179E-2</v>
      </c>
      <c r="D18369">
        <v>0.62625900000000001</v>
      </c>
      <c r="E18369">
        <v>2.0571900000000001E-2</v>
      </c>
      <c r="F18369">
        <v>1.02998E-3</v>
      </c>
    </row>
    <row r="18370" spans="1:6" x14ac:dyDescent="0.25">
      <c r="B18370">
        <v>-2.05802</v>
      </c>
      <c r="C18370">
        <v>-1.3072E-2</v>
      </c>
      <c r="D18370">
        <v>0.64609899999999998</v>
      </c>
      <c r="E18370">
        <v>2.05182E-2</v>
      </c>
      <c r="F18370">
        <v>1.02998E-3</v>
      </c>
    </row>
    <row r="18371" spans="1:6" x14ac:dyDescent="0.25">
      <c r="B18371">
        <v>-2.5368499999999998</v>
      </c>
      <c r="C18371">
        <v>-1.14704E-2</v>
      </c>
      <c r="D18371">
        <v>0.70391499999999996</v>
      </c>
      <c r="E18371">
        <v>2.0569199999999999E-2</v>
      </c>
      <c r="F18371">
        <v>1.02998E-3</v>
      </c>
    </row>
    <row r="18372" spans="1:6" x14ac:dyDescent="0.25">
      <c r="A18372" t="s">
        <v>11975</v>
      </c>
      <c r="B18372">
        <v>-2.9810400000000001</v>
      </c>
      <c r="C18372">
        <v>-1.05039E-2</v>
      </c>
      <c r="D18372">
        <v>0.74313600000000002</v>
      </c>
      <c r="E18372">
        <v>2.0617400000000001E-2</v>
      </c>
      <c r="F18372">
        <v>1.02998E-3</v>
      </c>
    </row>
    <row r="18373" spans="1:6" x14ac:dyDescent="0.25">
      <c r="A18373" t="s">
        <v>11976</v>
      </c>
      <c r="B18373">
        <v>-3.6019999999999999</v>
      </c>
      <c r="C18373">
        <v>9.7231999999999996E-3</v>
      </c>
      <c r="D18373">
        <v>0.77536000000000005</v>
      </c>
      <c r="E18373">
        <v>2.0553600000000002E-2</v>
      </c>
      <c r="F18373">
        <v>1.02998E-3</v>
      </c>
    </row>
    <row r="18374" spans="1:6" x14ac:dyDescent="0.25">
      <c r="A18374" t="s">
        <v>10683</v>
      </c>
      <c r="B18374">
        <v>-2.8633899999999999</v>
      </c>
      <c r="C18374">
        <v>9.7665500000000006E-3</v>
      </c>
      <c r="D18374">
        <v>0.775057</v>
      </c>
      <c r="E18374">
        <v>2.0632600000000001E-2</v>
      </c>
      <c r="F18374">
        <v>1.02998E-3</v>
      </c>
    </row>
    <row r="18375" spans="1:6" x14ac:dyDescent="0.25">
      <c r="A18375" t="s">
        <v>7275</v>
      </c>
      <c r="B18375">
        <v>-8.7411900000000001E-2</v>
      </c>
      <c r="C18375">
        <v>1.0195900000000001E-2</v>
      </c>
      <c r="D18375">
        <v>0.75381799999999999</v>
      </c>
      <c r="E18375">
        <v>2.0508700000000001E-2</v>
      </c>
      <c r="F18375">
        <v>1.02998E-3</v>
      </c>
    </row>
    <row r="18376" spans="1:6" x14ac:dyDescent="0.25">
      <c r="A18376" t="s">
        <v>11977</v>
      </c>
      <c r="B18376">
        <v>-3.4493200000000002</v>
      </c>
      <c r="C18376">
        <v>1.08234E-2</v>
      </c>
      <c r="D18376">
        <v>0.73097999999999996</v>
      </c>
      <c r="E18376">
        <v>2.0659E-2</v>
      </c>
      <c r="F18376">
        <v>1.02998E-3</v>
      </c>
    </row>
    <row r="18377" spans="1:6" x14ac:dyDescent="0.25">
      <c r="A18377" t="s">
        <v>11978</v>
      </c>
      <c r="B18377">
        <v>-2.9621900000000001</v>
      </c>
      <c r="C18377">
        <v>1.1624300000000001E-2</v>
      </c>
      <c r="D18377">
        <v>0.69850800000000002</v>
      </c>
      <c r="E18377">
        <v>2.05877E-2</v>
      </c>
      <c r="F18377">
        <v>1.02998E-3</v>
      </c>
    </row>
    <row r="18378" spans="1:6" x14ac:dyDescent="0.25">
      <c r="B18378">
        <v>-1.30969</v>
      </c>
      <c r="C18378">
        <v>1.66917E-2</v>
      </c>
      <c r="D18378">
        <v>0.54086000000000001</v>
      </c>
      <c r="E18378">
        <v>2.0562799999999999E-2</v>
      </c>
      <c r="F18378">
        <v>1.02998E-3</v>
      </c>
    </row>
    <row r="18379" spans="1:6" x14ac:dyDescent="0.25">
      <c r="A18379" t="s">
        <v>11979</v>
      </c>
      <c r="B18379">
        <v>-0.12053999999999999</v>
      </c>
      <c r="C18379">
        <v>-9.4549600000000001E-3</v>
      </c>
      <c r="D18379">
        <v>0.78457100000000002</v>
      </c>
      <c r="E18379">
        <v>2.0411800000000001E-2</v>
      </c>
      <c r="F18379">
        <v>9.5663300000000003E-4</v>
      </c>
    </row>
    <row r="18380" spans="1:6" x14ac:dyDescent="0.25">
      <c r="B18380">
        <v>-1.2294</v>
      </c>
      <c r="C18380">
        <v>-1.6379700000000001E-2</v>
      </c>
      <c r="D18380">
        <v>0.54201299999999997</v>
      </c>
      <c r="E18380">
        <v>2.0224700000000002E-2</v>
      </c>
      <c r="F18380">
        <v>9.3658000000000001E-4</v>
      </c>
    </row>
    <row r="18381" spans="1:6" x14ac:dyDescent="0.25">
      <c r="A18381" t="s">
        <v>11980</v>
      </c>
      <c r="B18381">
        <v>-2.01858</v>
      </c>
      <c r="C18381">
        <v>-1.38093E-2</v>
      </c>
      <c r="D18381">
        <v>0.61666500000000002</v>
      </c>
      <c r="E18381">
        <v>2.0249199999999998E-2</v>
      </c>
      <c r="F18381">
        <v>9.3658000000000001E-4</v>
      </c>
    </row>
    <row r="18382" spans="1:6" x14ac:dyDescent="0.25">
      <c r="A18382" t="s">
        <v>11981</v>
      </c>
      <c r="B18382">
        <v>-2.79867</v>
      </c>
      <c r="C18382">
        <v>-1.19747E-2</v>
      </c>
      <c r="D18382">
        <v>0.67894900000000002</v>
      </c>
      <c r="E18382">
        <v>2.0267299999999999E-2</v>
      </c>
      <c r="F18382">
        <v>9.3658000000000001E-4</v>
      </c>
    </row>
    <row r="18383" spans="1:6" x14ac:dyDescent="0.25">
      <c r="B18383">
        <v>-3.2341200000000001E-2</v>
      </c>
      <c r="C18383">
        <v>-8.0310399999999997E-3</v>
      </c>
      <c r="D18383">
        <v>0.85108700000000004</v>
      </c>
      <c r="E18383">
        <v>2.0202700000000001E-2</v>
      </c>
      <c r="F18383">
        <v>9.3658000000000001E-4</v>
      </c>
    </row>
    <row r="18384" spans="1:6" x14ac:dyDescent="0.25">
      <c r="A18384" t="s">
        <v>11982</v>
      </c>
      <c r="B18384">
        <v>8.2052799999999995E-2</v>
      </c>
      <c r="C18384">
        <v>6.5795300000000001E-3</v>
      </c>
      <c r="D18384">
        <v>0.93985399999999997</v>
      </c>
      <c r="E18384">
        <v>2.0307200000000001E-2</v>
      </c>
      <c r="F18384">
        <v>9.3658000000000001E-4</v>
      </c>
    </row>
    <row r="18385" spans="1:6" x14ac:dyDescent="0.25">
      <c r="B18385">
        <v>-2.5606300000000002</v>
      </c>
      <c r="C18385">
        <v>1.3454600000000001E-2</v>
      </c>
      <c r="D18385">
        <v>0.62868199999999996</v>
      </c>
      <c r="E18385">
        <v>2.0283499999999999E-2</v>
      </c>
      <c r="F18385">
        <v>9.3658000000000001E-4</v>
      </c>
    </row>
    <row r="18386" spans="1:6" x14ac:dyDescent="0.25">
      <c r="A18386" t="s">
        <v>11983</v>
      </c>
      <c r="B18386">
        <v>-1.6625399999999999</v>
      </c>
      <c r="C18386">
        <v>1.53566E-2</v>
      </c>
      <c r="D18386">
        <v>0.571357</v>
      </c>
      <c r="E18386">
        <v>2.0288299999999999E-2</v>
      </c>
      <c r="F18386">
        <v>9.3658000000000001E-4</v>
      </c>
    </row>
    <row r="18387" spans="1:6" x14ac:dyDescent="0.25">
      <c r="A18387" t="s">
        <v>11984</v>
      </c>
      <c r="B18387">
        <v>-1.57037</v>
      </c>
      <c r="C18387">
        <v>1.61887E-2</v>
      </c>
      <c r="D18387">
        <v>0.54677600000000004</v>
      </c>
      <c r="E18387">
        <v>2.0209000000000001E-2</v>
      </c>
      <c r="F18387">
        <v>9.3658000000000001E-4</v>
      </c>
    </row>
    <row r="18388" spans="1:6" x14ac:dyDescent="0.25">
      <c r="A18388" t="s">
        <v>11985</v>
      </c>
      <c r="B18388">
        <v>-1.7417899999999999</v>
      </c>
      <c r="C18388">
        <v>-1.52065E-2</v>
      </c>
      <c r="D18388">
        <v>0.56814500000000001</v>
      </c>
      <c r="E18388">
        <v>1.9934199999999999E-2</v>
      </c>
      <c r="F18388">
        <v>8.7652900000000002E-4</v>
      </c>
    </row>
    <row r="18389" spans="1:6" x14ac:dyDescent="0.25">
      <c r="B18389">
        <v>-3.29704</v>
      </c>
      <c r="C18389">
        <v>-1.0764299999999999E-2</v>
      </c>
      <c r="D18389">
        <v>0.72103799999999996</v>
      </c>
      <c r="E18389">
        <v>2.0068300000000001E-2</v>
      </c>
      <c r="F18389">
        <v>8.7652900000000002E-4</v>
      </c>
    </row>
    <row r="18390" spans="1:6" x14ac:dyDescent="0.25">
      <c r="A18390" t="s">
        <v>11986</v>
      </c>
      <c r="B18390">
        <v>-3.8924899999999998E-2</v>
      </c>
      <c r="C18390">
        <v>-8.0139200000000008E-3</v>
      </c>
      <c r="D18390">
        <v>0.8478</v>
      </c>
      <c r="E18390">
        <v>2.0003300000000002E-2</v>
      </c>
      <c r="F18390">
        <v>8.7652900000000002E-4</v>
      </c>
    </row>
    <row r="18391" spans="1:6" x14ac:dyDescent="0.25">
      <c r="A18391" t="s">
        <v>11987</v>
      </c>
      <c r="B18391">
        <v>-0.19089100000000001</v>
      </c>
      <c r="C18391">
        <v>9.4562799999999992E-3</v>
      </c>
      <c r="D18391">
        <v>0.77549699999999999</v>
      </c>
      <c r="E18391">
        <v>1.99832E-2</v>
      </c>
      <c r="F18391">
        <v>8.7652900000000002E-4</v>
      </c>
    </row>
    <row r="18392" spans="1:6" x14ac:dyDescent="0.25">
      <c r="B18392">
        <v>-0.16145799999999999</v>
      </c>
      <c r="C18392">
        <v>1.01412E-2</v>
      </c>
      <c r="D18392">
        <v>0.74593799999999999</v>
      </c>
      <c r="E18392">
        <v>2.0021299999999999E-2</v>
      </c>
      <c r="F18392">
        <v>8.7652900000000002E-4</v>
      </c>
    </row>
    <row r="18393" spans="1:6" x14ac:dyDescent="0.25">
      <c r="A18393" t="s">
        <v>11988</v>
      </c>
      <c r="B18393">
        <v>-3.1741700000000002</v>
      </c>
      <c r="C18393">
        <v>1.0173700000000001E-2</v>
      </c>
      <c r="D18393">
        <v>0.743259</v>
      </c>
      <c r="E18393">
        <v>1.9960599999999998E-2</v>
      </c>
      <c r="F18393">
        <v>8.7652900000000002E-4</v>
      </c>
    </row>
    <row r="18394" spans="1:6" x14ac:dyDescent="0.25">
      <c r="B18394">
        <v>-1.9613400000000001</v>
      </c>
      <c r="C18394">
        <v>1.35224E-2</v>
      </c>
      <c r="D18394">
        <v>0.62039500000000003</v>
      </c>
      <c r="E18394">
        <v>1.9994100000000001E-2</v>
      </c>
      <c r="F18394">
        <v>8.7652900000000002E-4</v>
      </c>
    </row>
    <row r="18395" spans="1:6" x14ac:dyDescent="0.25">
      <c r="B18395">
        <v>-0.64354999999999996</v>
      </c>
      <c r="C18395">
        <v>1.40547E-2</v>
      </c>
      <c r="D18395">
        <v>0.602267</v>
      </c>
      <c r="E18395">
        <v>1.9930099999999999E-2</v>
      </c>
      <c r="F18395">
        <v>8.7652900000000002E-4</v>
      </c>
    </row>
    <row r="18396" spans="1:6" x14ac:dyDescent="0.25">
      <c r="A18396" t="s">
        <v>11989</v>
      </c>
      <c r="B18396">
        <v>-1.4561999999999999</v>
      </c>
      <c r="C18396">
        <v>1.60118E-2</v>
      </c>
      <c r="D18396">
        <v>0.54570099999999999</v>
      </c>
      <c r="E18396">
        <v>1.9932700000000001E-2</v>
      </c>
      <c r="F18396">
        <v>8.7652900000000002E-4</v>
      </c>
    </row>
    <row r="18397" spans="1:6" x14ac:dyDescent="0.25">
      <c r="B18397">
        <v>-3.0674899999999998</v>
      </c>
      <c r="C18397">
        <v>-1.37433E-2</v>
      </c>
      <c r="D18397">
        <v>0.60565500000000005</v>
      </c>
      <c r="E18397">
        <v>1.96349E-2</v>
      </c>
      <c r="F18397">
        <v>7.6521599999999999E-4</v>
      </c>
    </row>
    <row r="18398" spans="1:6" x14ac:dyDescent="0.25">
      <c r="B18398">
        <v>-2.50542</v>
      </c>
      <c r="C18398">
        <v>-1.29969E-2</v>
      </c>
      <c r="D18398">
        <v>0.62817699999999999</v>
      </c>
      <c r="E18398">
        <v>1.9555199999999998E-2</v>
      </c>
      <c r="F18398">
        <v>7.6521599999999999E-4</v>
      </c>
    </row>
    <row r="18399" spans="1:6" x14ac:dyDescent="0.25">
      <c r="A18399" t="s">
        <v>11990</v>
      </c>
      <c r="B18399">
        <v>-2.45906</v>
      </c>
      <c r="C18399">
        <v>-1.2874999999999999E-2</v>
      </c>
      <c r="D18399">
        <v>0.63277799999999995</v>
      </c>
      <c r="E18399">
        <v>1.9578600000000002E-2</v>
      </c>
      <c r="F18399">
        <v>7.6521599999999999E-4</v>
      </c>
    </row>
    <row r="18400" spans="1:6" x14ac:dyDescent="0.25">
      <c r="A18400" t="s">
        <v>7556</v>
      </c>
      <c r="B18400">
        <v>-0.425232</v>
      </c>
      <c r="C18400">
        <v>-1.0678200000000001E-2</v>
      </c>
      <c r="D18400">
        <v>0.71735599999999999</v>
      </c>
      <c r="E18400">
        <v>1.9732599999999999E-2</v>
      </c>
      <c r="F18400">
        <v>7.6521599999999999E-4</v>
      </c>
    </row>
    <row r="18401" spans="1:6" x14ac:dyDescent="0.25">
      <c r="A18401" t="s">
        <v>11991</v>
      </c>
      <c r="B18401">
        <v>-0.38281700000000002</v>
      </c>
      <c r="C18401">
        <v>-1.05883E-2</v>
      </c>
      <c r="D18401">
        <v>0.71853299999999998</v>
      </c>
      <c r="E18401">
        <v>1.9617099999999998E-2</v>
      </c>
      <c r="F18401">
        <v>7.6521599999999999E-4</v>
      </c>
    </row>
    <row r="18402" spans="1:6" x14ac:dyDescent="0.25">
      <c r="A18402" t="s">
        <v>7396</v>
      </c>
      <c r="B18402">
        <v>-4.0492299999999997</v>
      </c>
      <c r="C18402">
        <v>-9.9557399999999994E-3</v>
      </c>
      <c r="D18402">
        <v>0.74841599999999997</v>
      </c>
      <c r="E18402">
        <v>1.9762100000000001E-2</v>
      </c>
      <c r="F18402">
        <v>7.6521599999999999E-4</v>
      </c>
    </row>
    <row r="18403" spans="1:6" x14ac:dyDescent="0.25">
      <c r="A18403" t="s">
        <v>11992</v>
      </c>
      <c r="B18403">
        <v>-2.7810600000000001</v>
      </c>
      <c r="C18403">
        <v>-9.9532000000000006E-3</v>
      </c>
      <c r="D18403">
        <v>0.74502000000000002</v>
      </c>
      <c r="E18403">
        <v>1.9599700000000001E-2</v>
      </c>
      <c r="F18403">
        <v>7.6521599999999999E-4</v>
      </c>
    </row>
    <row r="18404" spans="1:6" x14ac:dyDescent="0.25">
      <c r="A18404" t="s">
        <v>11993</v>
      </c>
      <c r="B18404">
        <v>-3.35412</v>
      </c>
      <c r="C18404">
        <v>-9.5880500000000007E-3</v>
      </c>
      <c r="D18404">
        <v>0.76269299999999995</v>
      </c>
      <c r="E18404">
        <v>1.9666200000000002E-2</v>
      </c>
      <c r="F18404">
        <v>7.6521599999999999E-4</v>
      </c>
    </row>
    <row r="18405" spans="1:6" x14ac:dyDescent="0.25">
      <c r="A18405" t="s">
        <v>11994</v>
      </c>
      <c r="B18405">
        <v>-3.44292</v>
      </c>
      <c r="C18405">
        <v>-9.1689800000000002E-3</v>
      </c>
      <c r="D18405">
        <v>0.77915999999999996</v>
      </c>
      <c r="E18405">
        <v>1.9530499999999999E-2</v>
      </c>
      <c r="F18405">
        <v>7.6521599999999999E-4</v>
      </c>
    </row>
    <row r="18406" spans="1:6" x14ac:dyDescent="0.25">
      <c r="B18406">
        <v>0.12506600000000001</v>
      </c>
      <c r="C18406">
        <v>-7.5363299999999999E-3</v>
      </c>
      <c r="D18406">
        <v>0.86591300000000004</v>
      </c>
      <c r="E18406">
        <v>1.9603800000000001E-2</v>
      </c>
      <c r="F18406">
        <v>7.6521599999999999E-4</v>
      </c>
    </row>
    <row r="18407" spans="1:6" x14ac:dyDescent="0.25">
      <c r="A18407" t="s">
        <v>11995</v>
      </c>
      <c r="B18407">
        <v>-2.7865899999999999</v>
      </c>
      <c r="C18407">
        <v>9.6744499999999994E-3</v>
      </c>
      <c r="D18407">
        <v>0.75588</v>
      </c>
      <c r="E18407">
        <v>1.9531699999999999E-2</v>
      </c>
      <c r="F18407">
        <v>7.6521599999999999E-4</v>
      </c>
    </row>
    <row r="18408" spans="1:6" x14ac:dyDescent="0.25">
      <c r="A18408" t="s">
        <v>11996</v>
      </c>
      <c r="B18408">
        <v>-2.7032799999999999</v>
      </c>
      <c r="C18408">
        <v>1.05644E-2</v>
      </c>
      <c r="D18408">
        <v>0.71723099999999995</v>
      </c>
      <c r="E18408">
        <v>1.9512000000000002E-2</v>
      </c>
      <c r="F18408">
        <v>7.6521599999999999E-4</v>
      </c>
    </row>
    <row r="18409" spans="1:6" x14ac:dyDescent="0.25">
      <c r="A18409" t="s">
        <v>11997</v>
      </c>
      <c r="B18409">
        <v>-0.54656400000000005</v>
      </c>
      <c r="C18409">
        <v>1.27767E-2</v>
      </c>
      <c r="D18409">
        <v>0.63662600000000003</v>
      </c>
      <c r="E18409">
        <v>1.9602600000000001E-2</v>
      </c>
      <c r="F18409">
        <v>7.6521599999999999E-4</v>
      </c>
    </row>
    <row r="18410" spans="1:6" x14ac:dyDescent="0.25">
      <c r="B18410">
        <v>-0.21995899999999999</v>
      </c>
      <c r="C18410">
        <v>-9.4071599999999995E-3</v>
      </c>
      <c r="D18410">
        <v>0.76648300000000003</v>
      </c>
      <c r="E18410">
        <v>1.9459899999999999E-2</v>
      </c>
      <c r="F18410">
        <v>7.3671800000000003E-4</v>
      </c>
    </row>
    <row r="18411" spans="1:6" x14ac:dyDescent="0.25">
      <c r="B18411">
        <v>-1.0753999999999999</v>
      </c>
      <c r="C18411">
        <v>-1.54234E-2</v>
      </c>
      <c r="D18411">
        <v>0.54145200000000004</v>
      </c>
      <c r="E18411">
        <v>1.8993699999999999E-2</v>
      </c>
      <c r="F18411">
        <v>7.2230099999999995E-4</v>
      </c>
    </row>
    <row r="18412" spans="1:6" x14ac:dyDescent="0.25">
      <c r="B18412">
        <v>-1.05792</v>
      </c>
      <c r="C18412">
        <v>-1.53121E-2</v>
      </c>
      <c r="D18412">
        <v>0.54149400000000003</v>
      </c>
      <c r="E18412">
        <v>1.88556E-2</v>
      </c>
      <c r="F18412">
        <v>7.2230099999999995E-4</v>
      </c>
    </row>
    <row r="18413" spans="1:6" x14ac:dyDescent="0.25">
      <c r="A18413" t="s">
        <v>11998</v>
      </c>
      <c r="B18413">
        <v>-1.38883</v>
      </c>
      <c r="C18413">
        <v>-1.52985E-2</v>
      </c>
      <c r="D18413">
        <v>0.545292</v>
      </c>
      <c r="E18413">
        <v>1.90075E-2</v>
      </c>
      <c r="F18413">
        <v>7.2230099999999995E-4</v>
      </c>
    </row>
    <row r="18414" spans="1:6" x14ac:dyDescent="0.25">
      <c r="B18414">
        <v>-1.4417199999999999</v>
      </c>
      <c r="C18414">
        <v>-1.47855E-2</v>
      </c>
      <c r="D18414">
        <v>0.54493999999999998</v>
      </c>
      <c r="E18414">
        <v>1.8341900000000001E-2</v>
      </c>
      <c r="F18414">
        <v>7.2230099999999995E-4</v>
      </c>
    </row>
    <row r="18415" spans="1:6" x14ac:dyDescent="0.25">
      <c r="A18415" t="s">
        <v>11999</v>
      </c>
      <c r="B18415">
        <v>-1.4813400000000001</v>
      </c>
      <c r="C18415">
        <v>-1.4681100000000001E-2</v>
      </c>
      <c r="D18415">
        <v>0.557697</v>
      </c>
      <c r="E18415">
        <v>1.87639E-2</v>
      </c>
      <c r="F18415">
        <v>7.2230099999999995E-4</v>
      </c>
    </row>
    <row r="18416" spans="1:6" x14ac:dyDescent="0.25">
      <c r="A18416" t="s">
        <v>11087</v>
      </c>
      <c r="B18416">
        <v>-1.04165</v>
      </c>
      <c r="C18416">
        <v>-1.4482099999999999E-2</v>
      </c>
      <c r="D18416">
        <v>0.54344499999999996</v>
      </c>
      <c r="E18416">
        <v>1.7895100000000001E-2</v>
      </c>
      <c r="F18416">
        <v>7.2230099999999995E-4</v>
      </c>
    </row>
    <row r="18417" spans="1:6" x14ac:dyDescent="0.25">
      <c r="B18417">
        <v>-1.3112999999999999</v>
      </c>
      <c r="C18417">
        <v>-1.4464400000000001E-2</v>
      </c>
      <c r="D18417">
        <v>0.54201900000000003</v>
      </c>
      <c r="E18417">
        <v>1.7812999999999999E-2</v>
      </c>
      <c r="F18417">
        <v>7.2230099999999995E-4</v>
      </c>
    </row>
    <row r="18418" spans="1:6" x14ac:dyDescent="0.25">
      <c r="B18418">
        <v>-0.86039600000000005</v>
      </c>
      <c r="C18418">
        <v>-1.42702E-2</v>
      </c>
      <c r="D18418">
        <v>0.56585099999999999</v>
      </c>
      <c r="E18418">
        <v>1.8580800000000001E-2</v>
      </c>
      <c r="F18418">
        <v>7.2230099999999995E-4</v>
      </c>
    </row>
    <row r="18419" spans="1:6" x14ac:dyDescent="0.25">
      <c r="A18419" t="s">
        <v>2191</v>
      </c>
      <c r="B18419">
        <v>-1.2528999999999999</v>
      </c>
      <c r="C18419">
        <v>-1.42369E-2</v>
      </c>
      <c r="D18419">
        <v>0.54234700000000002</v>
      </c>
      <c r="E18419">
        <v>1.7540799999999999E-2</v>
      </c>
      <c r="F18419">
        <v>7.2230099999999995E-4</v>
      </c>
    </row>
    <row r="18420" spans="1:6" x14ac:dyDescent="0.25">
      <c r="B18420">
        <v>-0.92226799999999998</v>
      </c>
      <c r="C18420">
        <v>-1.40397E-2</v>
      </c>
      <c r="D18420">
        <v>0.55352900000000005</v>
      </c>
      <c r="E18420">
        <v>1.77532E-2</v>
      </c>
      <c r="F18420">
        <v>7.2230099999999995E-4</v>
      </c>
    </row>
    <row r="18421" spans="1:6" x14ac:dyDescent="0.25">
      <c r="A18421" t="s">
        <v>3333</v>
      </c>
      <c r="B18421">
        <v>-1.4416100000000001</v>
      </c>
      <c r="C18421">
        <v>-1.39896E-2</v>
      </c>
      <c r="D18421">
        <v>0.54209300000000005</v>
      </c>
      <c r="E18421">
        <v>1.7219999999999999E-2</v>
      </c>
      <c r="F18421">
        <v>7.2230099999999995E-4</v>
      </c>
    </row>
    <row r="18422" spans="1:6" x14ac:dyDescent="0.25">
      <c r="A18422" t="s">
        <v>11220</v>
      </c>
      <c r="B18422">
        <v>-1.69171</v>
      </c>
      <c r="C18422">
        <v>-1.38678E-2</v>
      </c>
      <c r="D18422">
        <v>0.566774</v>
      </c>
      <c r="E18422">
        <v>1.8085299999999999E-2</v>
      </c>
      <c r="F18422">
        <v>7.2230099999999995E-4</v>
      </c>
    </row>
    <row r="18423" spans="1:6" x14ac:dyDescent="0.25">
      <c r="B18423">
        <v>-0.86535499999999999</v>
      </c>
      <c r="C18423">
        <v>-1.3724399999999999E-2</v>
      </c>
      <c r="D18423">
        <v>0.58756299999999995</v>
      </c>
      <c r="E18423">
        <v>1.8790399999999999E-2</v>
      </c>
      <c r="F18423">
        <v>7.2230099999999995E-4</v>
      </c>
    </row>
    <row r="18424" spans="1:6" x14ac:dyDescent="0.25">
      <c r="A18424" t="s">
        <v>12000</v>
      </c>
      <c r="B18424">
        <v>-0.69297900000000001</v>
      </c>
      <c r="C18424">
        <v>-1.36714E-2</v>
      </c>
      <c r="D18424">
        <v>0.59834799999999999</v>
      </c>
      <c r="E18424">
        <v>1.9197100000000002E-2</v>
      </c>
      <c r="F18424">
        <v>7.2230099999999995E-4</v>
      </c>
    </row>
    <row r="18425" spans="1:6" x14ac:dyDescent="0.25">
      <c r="A18425" t="s">
        <v>12001</v>
      </c>
      <c r="B18425">
        <v>-2.6122200000000002</v>
      </c>
      <c r="C18425">
        <v>-1.3493099999999999E-2</v>
      </c>
      <c r="D18425">
        <v>0.58726999999999996</v>
      </c>
      <c r="E18425">
        <v>1.8454600000000002E-2</v>
      </c>
      <c r="F18425">
        <v>7.2230099999999995E-4</v>
      </c>
    </row>
    <row r="18426" spans="1:6" x14ac:dyDescent="0.25">
      <c r="A18426" t="s">
        <v>3416</v>
      </c>
      <c r="B18426">
        <v>-1.59226</v>
      </c>
      <c r="C18426">
        <v>-1.34339E-2</v>
      </c>
      <c r="D18426">
        <v>0.565191</v>
      </c>
      <c r="E18426">
        <v>1.7443500000000001E-2</v>
      </c>
      <c r="F18426">
        <v>7.2230099999999995E-4</v>
      </c>
    </row>
    <row r="18427" spans="1:6" x14ac:dyDescent="0.25">
      <c r="A18427" t="s">
        <v>12002</v>
      </c>
      <c r="B18427">
        <v>-2.1548400000000001</v>
      </c>
      <c r="C18427">
        <v>-1.33726E-2</v>
      </c>
      <c r="D18427">
        <v>0.58387299999999998</v>
      </c>
      <c r="E18427">
        <v>1.8141000000000001E-2</v>
      </c>
      <c r="F18427">
        <v>7.2230099999999995E-4</v>
      </c>
    </row>
    <row r="18428" spans="1:6" x14ac:dyDescent="0.25">
      <c r="A18428" t="s">
        <v>12003</v>
      </c>
      <c r="B18428">
        <v>-0.983954</v>
      </c>
      <c r="C18428">
        <v>-1.3277199999999999E-2</v>
      </c>
      <c r="D18428">
        <v>0.55282100000000001</v>
      </c>
      <c r="E18428">
        <v>1.6743000000000001E-2</v>
      </c>
      <c r="F18428">
        <v>7.2230099999999995E-4</v>
      </c>
    </row>
    <row r="18429" spans="1:6" x14ac:dyDescent="0.25">
      <c r="A18429" t="s">
        <v>12004</v>
      </c>
      <c r="B18429">
        <v>-1.8713299999999999</v>
      </c>
      <c r="C18429">
        <v>-1.3221500000000001E-2</v>
      </c>
      <c r="D18429">
        <v>0.55008000000000001</v>
      </c>
      <c r="E18429">
        <v>1.6564599999999999E-2</v>
      </c>
      <c r="F18429">
        <v>7.2230099999999995E-4</v>
      </c>
    </row>
    <row r="18430" spans="1:6" x14ac:dyDescent="0.25">
      <c r="A18430" t="s">
        <v>12005</v>
      </c>
      <c r="B18430">
        <v>-1.6949000000000001</v>
      </c>
      <c r="C18430">
        <v>-1.31305E-2</v>
      </c>
      <c r="D18430">
        <v>0.600186</v>
      </c>
      <c r="E18430">
        <v>1.85016E-2</v>
      </c>
      <c r="F18430">
        <v>7.2230099999999995E-4</v>
      </c>
    </row>
    <row r="18431" spans="1:6" x14ac:dyDescent="0.25">
      <c r="B18431">
        <v>-0.54812799999999995</v>
      </c>
      <c r="C18431">
        <v>-1.312E-2</v>
      </c>
      <c r="D18431">
        <v>0.61422500000000002</v>
      </c>
      <c r="E18431">
        <v>1.91069E-2</v>
      </c>
      <c r="F18431">
        <v>7.2230099999999995E-4</v>
      </c>
    </row>
    <row r="18432" spans="1:6" x14ac:dyDescent="0.25">
      <c r="A18432" t="s">
        <v>12006</v>
      </c>
      <c r="B18432">
        <v>-2.2006199999999998</v>
      </c>
      <c r="C18432">
        <v>-1.30805E-2</v>
      </c>
      <c r="D18432">
        <v>0.60570299999999999</v>
      </c>
      <c r="E18432">
        <v>1.8670300000000001E-2</v>
      </c>
      <c r="F18432">
        <v>7.2230099999999995E-4</v>
      </c>
    </row>
    <row r="18433" spans="1:6" x14ac:dyDescent="0.25">
      <c r="A18433" t="s">
        <v>12007</v>
      </c>
      <c r="B18433">
        <v>-2.0191300000000001</v>
      </c>
      <c r="C18433">
        <v>-1.24163E-2</v>
      </c>
      <c r="D18433">
        <v>0.58777900000000005</v>
      </c>
      <c r="E18433">
        <v>1.6974099999999999E-2</v>
      </c>
      <c r="F18433">
        <v>7.2230099999999995E-4</v>
      </c>
    </row>
    <row r="18434" spans="1:6" x14ac:dyDescent="0.25">
      <c r="A18434" t="s">
        <v>12008</v>
      </c>
      <c r="B18434">
        <v>-2.4565000000000001</v>
      </c>
      <c r="C18434">
        <v>-1.23264E-2</v>
      </c>
      <c r="D18434">
        <v>0.62087000000000003</v>
      </c>
      <c r="E18434">
        <v>1.82101E-2</v>
      </c>
      <c r="F18434">
        <v>7.2230099999999995E-4</v>
      </c>
    </row>
    <row r="18435" spans="1:6" x14ac:dyDescent="0.25">
      <c r="A18435" t="s">
        <v>12009</v>
      </c>
      <c r="B18435">
        <v>-1.74034</v>
      </c>
      <c r="C18435">
        <v>-1.23144E-2</v>
      </c>
      <c r="D18435">
        <v>0.59229799999999999</v>
      </c>
      <c r="E18435">
        <v>1.7011600000000002E-2</v>
      </c>
      <c r="F18435">
        <v>7.2230099999999995E-4</v>
      </c>
    </row>
    <row r="18436" spans="1:6" x14ac:dyDescent="0.25">
      <c r="A18436" t="s">
        <v>5592</v>
      </c>
      <c r="B18436">
        <v>-0.76757200000000003</v>
      </c>
      <c r="C18436">
        <v>-1.2300500000000001E-2</v>
      </c>
      <c r="D18436">
        <v>0.57223500000000005</v>
      </c>
      <c r="E18436">
        <v>1.6211E-2</v>
      </c>
      <c r="F18436">
        <v>7.2230099999999995E-4</v>
      </c>
    </row>
    <row r="18437" spans="1:6" x14ac:dyDescent="0.25">
      <c r="B18437">
        <v>-4.0029599999999999</v>
      </c>
      <c r="C18437">
        <v>-1.21712E-2</v>
      </c>
      <c r="D18437">
        <v>0.65228900000000001</v>
      </c>
      <c r="E18437">
        <v>1.9354E-2</v>
      </c>
      <c r="F18437">
        <v>7.2230099999999995E-4</v>
      </c>
    </row>
    <row r="18438" spans="1:6" x14ac:dyDescent="0.25">
      <c r="A18438" t="s">
        <v>7325</v>
      </c>
      <c r="B18438">
        <v>-2.1387</v>
      </c>
      <c r="C18438">
        <v>-1.1872799999999999E-2</v>
      </c>
      <c r="D18438">
        <v>0.65187200000000001</v>
      </c>
      <c r="E18438">
        <v>1.8851E-2</v>
      </c>
      <c r="F18438">
        <v>7.2230099999999995E-4</v>
      </c>
    </row>
    <row r="18439" spans="1:6" x14ac:dyDescent="0.25">
      <c r="B18439">
        <v>-0.47864000000000001</v>
      </c>
      <c r="C18439">
        <v>-1.1821999999999999E-2</v>
      </c>
      <c r="D18439">
        <v>0.63117599999999996</v>
      </c>
      <c r="E18439">
        <v>1.7877799999999999E-2</v>
      </c>
      <c r="F18439">
        <v>7.2230099999999995E-4</v>
      </c>
    </row>
    <row r="18440" spans="1:6" x14ac:dyDescent="0.25">
      <c r="A18440" t="s">
        <v>12010</v>
      </c>
      <c r="B18440">
        <v>-2.78247</v>
      </c>
      <c r="C18440">
        <v>-1.1696399999999999E-2</v>
      </c>
      <c r="D18440">
        <v>0.64271500000000004</v>
      </c>
      <c r="E18440">
        <v>1.8169899999999999E-2</v>
      </c>
      <c r="F18440">
        <v>7.2230099999999995E-4</v>
      </c>
    </row>
    <row r="18441" spans="1:6" x14ac:dyDescent="0.25">
      <c r="A18441" t="s">
        <v>12011</v>
      </c>
      <c r="B18441">
        <v>-0.93002499999999999</v>
      </c>
      <c r="C18441">
        <v>-1.16498E-2</v>
      </c>
      <c r="D18441">
        <v>0.59312900000000002</v>
      </c>
      <c r="E18441">
        <v>1.6108399999999998E-2</v>
      </c>
      <c r="F18441">
        <v>7.2230099999999995E-4</v>
      </c>
    </row>
    <row r="18442" spans="1:6" x14ac:dyDescent="0.25">
      <c r="B18442">
        <v>-0.47026200000000001</v>
      </c>
      <c r="C18442">
        <v>-1.14053E-2</v>
      </c>
      <c r="D18442">
        <v>0.666292</v>
      </c>
      <c r="E18442">
        <v>1.8717500000000001E-2</v>
      </c>
      <c r="F18442">
        <v>7.2230099999999995E-4</v>
      </c>
    </row>
    <row r="18443" spans="1:6" x14ac:dyDescent="0.25">
      <c r="B18443">
        <v>-2.0002300000000002</v>
      </c>
      <c r="C18443">
        <v>-1.13271E-2</v>
      </c>
      <c r="D18443">
        <v>0.615591</v>
      </c>
      <c r="E18443">
        <v>1.65007E-2</v>
      </c>
      <c r="F18443">
        <v>7.2230099999999995E-4</v>
      </c>
    </row>
    <row r="18444" spans="1:6" x14ac:dyDescent="0.25">
      <c r="A18444" t="s">
        <v>12012</v>
      </c>
      <c r="B18444">
        <v>-0.76470499999999997</v>
      </c>
      <c r="C18444">
        <v>-1.1286600000000001E-2</v>
      </c>
      <c r="D18444">
        <v>0.61248899999999995</v>
      </c>
      <c r="E18444">
        <v>1.63214E-2</v>
      </c>
      <c r="F18444">
        <v>7.2230099999999995E-4</v>
      </c>
    </row>
    <row r="18445" spans="1:6" x14ac:dyDescent="0.25">
      <c r="B18445">
        <v>-2.2077499999999999</v>
      </c>
      <c r="C18445">
        <v>-1.1079500000000001E-2</v>
      </c>
      <c r="D18445">
        <v>0.62852399999999997</v>
      </c>
      <c r="E18445">
        <v>1.6630099999999998E-2</v>
      </c>
      <c r="F18445">
        <v>7.2230099999999995E-4</v>
      </c>
    </row>
    <row r="18446" spans="1:6" x14ac:dyDescent="0.25">
      <c r="A18446" t="s">
        <v>12013</v>
      </c>
      <c r="B18446">
        <v>-3.0635599999999998</v>
      </c>
      <c r="C18446">
        <v>-1.1029799999999999E-2</v>
      </c>
      <c r="D18446">
        <v>0.68029799999999996</v>
      </c>
      <c r="E18446">
        <v>1.8693899999999999E-2</v>
      </c>
      <c r="F18446">
        <v>7.2230099999999995E-4</v>
      </c>
    </row>
    <row r="18447" spans="1:6" x14ac:dyDescent="0.25">
      <c r="B18447">
        <v>-2.3580399999999999</v>
      </c>
      <c r="C18447">
        <v>-1.09423E-2</v>
      </c>
      <c r="D18447">
        <v>0.69733500000000004</v>
      </c>
      <c r="E18447">
        <v>1.9300399999999999E-2</v>
      </c>
      <c r="F18447">
        <v>7.2230099999999995E-4</v>
      </c>
    </row>
    <row r="18448" spans="1:6" x14ac:dyDescent="0.25">
      <c r="A18448" t="s">
        <v>6185</v>
      </c>
      <c r="B18448">
        <v>-0.44525500000000001</v>
      </c>
      <c r="C18448">
        <v>-1.0899000000000001E-2</v>
      </c>
      <c r="D18448">
        <v>0.67898899999999995</v>
      </c>
      <c r="E18448">
        <v>1.8411E-2</v>
      </c>
      <c r="F18448">
        <v>7.2230099999999995E-4</v>
      </c>
    </row>
    <row r="18449" spans="1:6" x14ac:dyDescent="0.25">
      <c r="A18449" t="s">
        <v>12014</v>
      </c>
      <c r="B18449">
        <v>-2.89629</v>
      </c>
      <c r="C18449">
        <v>-1.0831E-2</v>
      </c>
      <c r="D18449">
        <v>0.70128000000000001</v>
      </c>
      <c r="E18449">
        <v>1.9278E-2</v>
      </c>
      <c r="F18449">
        <v>7.2230099999999995E-4</v>
      </c>
    </row>
    <row r="18450" spans="1:6" x14ac:dyDescent="0.25">
      <c r="A18450" t="s">
        <v>12015</v>
      </c>
      <c r="B18450">
        <v>-3.5021</v>
      </c>
      <c r="C18450">
        <v>-1.06003E-2</v>
      </c>
      <c r="D18450">
        <v>0.70022799999999996</v>
      </c>
      <c r="E18450">
        <v>1.8812200000000001E-2</v>
      </c>
      <c r="F18450">
        <v>7.2230099999999995E-4</v>
      </c>
    </row>
    <row r="18451" spans="1:6" x14ac:dyDescent="0.25">
      <c r="A18451" t="s">
        <v>8779</v>
      </c>
      <c r="B18451">
        <v>-0.494481</v>
      </c>
      <c r="C18451">
        <v>-1.05836E-2</v>
      </c>
      <c r="D18451">
        <v>0.64566800000000002</v>
      </c>
      <c r="E18451">
        <v>1.65235E-2</v>
      </c>
      <c r="F18451">
        <v>7.2230099999999995E-4</v>
      </c>
    </row>
    <row r="18452" spans="1:6" x14ac:dyDescent="0.25">
      <c r="A18452" t="s">
        <v>12016</v>
      </c>
      <c r="B18452">
        <v>-3.3728899999999999</v>
      </c>
      <c r="C18452">
        <v>-1.0495000000000001E-2</v>
      </c>
      <c r="D18452">
        <v>0.66859100000000005</v>
      </c>
      <c r="E18452">
        <v>1.7287799999999999E-2</v>
      </c>
      <c r="F18452">
        <v>7.2230099999999995E-4</v>
      </c>
    </row>
    <row r="18453" spans="1:6" x14ac:dyDescent="0.25">
      <c r="A18453" t="s">
        <v>12017</v>
      </c>
      <c r="B18453">
        <v>-0.42982500000000001</v>
      </c>
      <c r="C18453">
        <v>-1.02665E-2</v>
      </c>
      <c r="D18453">
        <v>0.66559299999999999</v>
      </c>
      <c r="E18453">
        <v>1.6785700000000001E-2</v>
      </c>
      <c r="F18453">
        <v>7.2230099999999995E-4</v>
      </c>
    </row>
    <row r="18454" spans="1:6" x14ac:dyDescent="0.25">
      <c r="A18454" t="s">
        <v>12018</v>
      </c>
      <c r="B18454">
        <v>-2.4290400000000001</v>
      </c>
      <c r="C18454">
        <v>-1.01858E-2</v>
      </c>
      <c r="D18454">
        <v>0.708789</v>
      </c>
      <c r="E18454">
        <v>1.8428699999999999E-2</v>
      </c>
      <c r="F18454">
        <v>7.2230099999999995E-4</v>
      </c>
    </row>
    <row r="18455" spans="1:6" x14ac:dyDescent="0.25">
      <c r="A18455" t="s">
        <v>12019</v>
      </c>
      <c r="B18455">
        <v>-2.18275</v>
      </c>
      <c r="C18455">
        <v>-1.01856E-2</v>
      </c>
      <c r="D18455">
        <v>0.662443</v>
      </c>
      <c r="E18455">
        <v>1.6528500000000002E-2</v>
      </c>
      <c r="F18455">
        <v>7.2230099999999995E-4</v>
      </c>
    </row>
    <row r="18456" spans="1:6" x14ac:dyDescent="0.25">
      <c r="A18456" t="s">
        <v>12020</v>
      </c>
      <c r="B18456">
        <v>-2.6046499999999999</v>
      </c>
      <c r="C18456">
        <v>-1.0174000000000001E-2</v>
      </c>
      <c r="D18456">
        <v>0.70389000000000002</v>
      </c>
      <c r="E18456">
        <v>1.8196199999999999E-2</v>
      </c>
      <c r="F18456">
        <v>7.2230099999999995E-4</v>
      </c>
    </row>
    <row r="18457" spans="1:6" x14ac:dyDescent="0.25">
      <c r="A18457" t="s">
        <v>12021</v>
      </c>
      <c r="B18457">
        <v>-2.55017</v>
      </c>
      <c r="C18457">
        <v>-1.0100400000000001E-2</v>
      </c>
      <c r="D18457">
        <v>0.66979500000000003</v>
      </c>
      <c r="E18457">
        <v>1.6672800000000002E-2</v>
      </c>
      <c r="F18457">
        <v>7.2230099999999995E-4</v>
      </c>
    </row>
    <row r="18458" spans="1:6" x14ac:dyDescent="0.25">
      <c r="A18458" t="s">
        <v>12022</v>
      </c>
      <c r="B18458">
        <v>-3.4820099999999998</v>
      </c>
      <c r="C18458">
        <v>-9.8161900000000007E-3</v>
      </c>
      <c r="D18458">
        <v>0.68088400000000004</v>
      </c>
      <c r="E18458">
        <v>1.66217E-2</v>
      </c>
      <c r="F18458">
        <v>7.2230099999999995E-4</v>
      </c>
    </row>
    <row r="18459" spans="1:6" x14ac:dyDescent="0.25">
      <c r="B18459">
        <v>-0.31636399999999998</v>
      </c>
      <c r="C18459">
        <v>-9.7504400000000008E-3</v>
      </c>
      <c r="D18459">
        <v>0.68520700000000001</v>
      </c>
      <c r="E18459">
        <v>1.66765E-2</v>
      </c>
      <c r="F18459">
        <v>7.2230099999999995E-4</v>
      </c>
    </row>
    <row r="18460" spans="1:6" x14ac:dyDescent="0.25">
      <c r="A18460" t="s">
        <v>12023</v>
      </c>
      <c r="B18460">
        <v>-3.2463899999999999</v>
      </c>
      <c r="C18460">
        <v>-9.7017300000000004E-3</v>
      </c>
      <c r="D18460">
        <v>0.72051699999999996</v>
      </c>
      <c r="E18460">
        <v>1.80254E-2</v>
      </c>
      <c r="F18460">
        <v>7.2230099999999995E-4</v>
      </c>
    </row>
    <row r="18461" spans="1:6" x14ac:dyDescent="0.25">
      <c r="B18461">
        <v>-3.0121000000000002</v>
      </c>
      <c r="C18461">
        <v>-9.6986299999999998E-3</v>
      </c>
      <c r="D18461">
        <v>0.68590499999999999</v>
      </c>
      <c r="E18461">
        <v>1.66134E-2</v>
      </c>
      <c r="F18461">
        <v>7.2230099999999995E-4</v>
      </c>
    </row>
    <row r="18462" spans="1:6" x14ac:dyDescent="0.25">
      <c r="A18462" t="s">
        <v>12024</v>
      </c>
      <c r="B18462">
        <v>-3.6876000000000002</v>
      </c>
      <c r="C18462">
        <v>-9.6041600000000005E-3</v>
      </c>
      <c r="D18462">
        <v>0.69339600000000001</v>
      </c>
      <c r="E18462">
        <v>1.67402E-2</v>
      </c>
      <c r="F18462">
        <v>7.2230099999999995E-4</v>
      </c>
    </row>
    <row r="18463" spans="1:6" x14ac:dyDescent="0.25">
      <c r="A18463" t="s">
        <v>3252</v>
      </c>
      <c r="B18463">
        <v>-2.5257700000000001</v>
      </c>
      <c r="C18463">
        <v>-9.2396000000000006E-3</v>
      </c>
      <c r="D18463">
        <v>0.72282800000000003</v>
      </c>
      <c r="E18463">
        <v>1.7243600000000001E-2</v>
      </c>
      <c r="F18463">
        <v>7.2230099999999995E-4</v>
      </c>
    </row>
    <row r="18464" spans="1:6" x14ac:dyDescent="0.25">
      <c r="A18464" t="s">
        <v>12025</v>
      </c>
      <c r="B18464">
        <v>-3.3719100000000002</v>
      </c>
      <c r="C18464">
        <v>-9.0583699999999996E-3</v>
      </c>
      <c r="D18464">
        <v>0.71828099999999995</v>
      </c>
      <c r="E18464">
        <v>1.6719600000000001E-2</v>
      </c>
      <c r="F18464">
        <v>7.2230099999999995E-4</v>
      </c>
    </row>
    <row r="18465" spans="1:6" x14ac:dyDescent="0.25">
      <c r="A18465" t="s">
        <v>12026</v>
      </c>
      <c r="B18465">
        <v>-2.5943700000000001</v>
      </c>
      <c r="C18465">
        <v>-8.8766499999999998E-3</v>
      </c>
      <c r="D18465">
        <v>0.72533400000000003</v>
      </c>
      <c r="E18465">
        <v>1.6651200000000001E-2</v>
      </c>
      <c r="F18465">
        <v>7.2230099999999995E-4</v>
      </c>
    </row>
    <row r="18466" spans="1:6" x14ac:dyDescent="0.25">
      <c r="A18466" t="s">
        <v>12027</v>
      </c>
      <c r="B18466">
        <v>-3.32368</v>
      </c>
      <c r="C18466">
        <v>-8.6094699999999993E-3</v>
      </c>
      <c r="D18466">
        <v>0.78152900000000003</v>
      </c>
      <c r="E18466">
        <v>1.8416600000000002E-2</v>
      </c>
      <c r="F18466">
        <v>7.2230099999999995E-4</v>
      </c>
    </row>
    <row r="18467" spans="1:6" x14ac:dyDescent="0.25">
      <c r="B18467">
        <v>-3.3050600000000001</v>
      </c>
      <c r="C18467">
        <v>-8.5833200000000002E-3</v>
      </c>
      <c r="D18467">
        <v>0.78825199999999995</v>
      </c>
      <c r="E18467">
        <v>1.8651899999999999E-2</v>
      </c>
      <c r="F18467">
        <v>7.2230099999999995E-4</v>
      </c>
    </row>
    <row r="18468" spans="1:6" x14ac:dyDescent="0.25">
      <c r="A18468" t="s">
        <v>12028</v>
      </c>
      <c r="B18468">
        <v>-3.5579399999999999</v>
      </c>
      <c r="C18468">
        <v>-8.58131E-3</v>
      </c>
      <c r="D18468">
        <v>0.77102700000000002</v>
      </c>
      <c r="E18468">
        <v>1.7907800000000001E-2</v>
      </c>
      <c r="F18468">
        <v>7.2230099999999995E-4</v>
      </c>
    </row>
    <row r="18469" spans="1:6" x14ac:dyDescent="0.25">
      <c r="A18469" t="s">
        <v>12029</v>
      </c>
      <c r="B18469">
        <v>-3.01145</v>
      </c>
      <c r="C18469">
        <v>-8.4702300000000005E-3</v>
      </c>
      <c r="D18469">
        <v>0.76340600000000003</v>
      </c>
      <c r="E18469">
        <v>1.7357999999999998E-2</v>
      </c>
      <c r="F18469">
        <v>7.2230099999999995E-4</v>
      </c>
    </row>
    <row r="18470" spans="1:6" x14ac:dyDescent="0.25">
      <c r="A18470" t="s">
        <v>12030</v>
      </c>
      <c r="B18470">
        <v>-2.54765</v>
      </c>
      <c r="C18470">
        <v>-8.4649800000000004E-3</v>
      </c>
      <c r="D18470">
        <v>0.73239500000000002</v>
      </c>
      <c r="E18470">
        <v>1.6129999999999999E-2</v>
      </c>
      <c r="F18470">
        <v>7.2230099999999995E-4</v>
      </c>
    </row>
    <row r="18471" spans="1:6" x14ac:dyDescent="0.25">
      <c r="A18471" t="s">
        <v>12031</v>
      </c>
      <c r="B18471">
        <v>-3.1968999999999999</v>
      </c>
      <c r="C18471">
        <v>-8.4549900000000008E-3</v>
      </c>
      <c r="D18471">
        <v>0.74275999999999998</v>
      </c>
      <c r="E18471">
        <v>1.6507000000000001E-2</v>
      </c>
      <c r="F18471">
        <v>7.2230099999999995E-4</v>
      </c>
    </row>
    <row r="18472" spans="1:6" x14ac:dyDescent="0.25">
      <c r="A18472" t="s">
        <v>12032</v>
      </c>
      <c r="B18472">
        <v>-3.6476899999999999</v>
      </c>
      <c r="C18472">
        <v>-8.3516500000000004E-3</v>
      </c>
      <c r="D18472">
        <v>0.78889399999999998</v>
      </c>
      <c r="E18472">
        <v>1.81656E-2</v>
      </c>
      <c r="F18472">
        <v>7.2230099999999995E-4</v>
      </c>
    </row>
    <row r="18473" spans="1:6" x14ac:dyDescent="0.25">
      <c r="A18473" t="s">
        <v>12033</v>
      </c>
      <c r="B18473">
        <v>1.08564E-2</v>
      </c>
      <c r="C18473">
        <v>-8.2368400000000005E-3</v>
      </c>
      <c r="D18473">
        <v>0.78762900000000002</v>
      </c>
      <c r="E18473">
        <v>1.78578E-2</v>
      </c>
      <c r="F18473">
        <v>7.2230099999999995E-4</v>
      </c>
    </row>
    <row r="18474" spans="1:6" x14ac:dyDescent="0.25">
      <c r="A18474" t="s">
        <v>4229</v>
      </c>
      <c r="B18474">
        <v>1.08564E-2</v>
      </c>
      <c r="C18474">
        <v>-8.2368400000000005E-3</v>
      </c>
      <c r="D18474">
        <v>0.78762900000000002</v>
      </c>
      <c r="E18474">
        <v>1.78578E-2</v>
      </c>
      <c r="F18474">
        <v>7.2230099999999995E-4</v>
      </c>
    </row>
    <row r="18475" spans="1:6" x14ac:dyDescent="0.25">
      <c r="B18475">
        <v>-3.2111700000000001</v>
      </c>
      <c r="C18475">
        <v>-8.0727699999999999E-3</v>
      </c>
      <c r="D18475">
        <v>0.77823100000000001</v>
      </c>
      <c r="E18475">
        <v>1.7113400000000001E-2</v>
      </c>
      <c r="F18475">
        <v>7.2230099999999995E-4</v>
      </c>
    </row>
    <row r="18476" spans="1:6" x14ac:dyDescent="0.25">
      <c r="A18476" t="s">
        <v>12034</v>
      </c>
      <c r="B18476">
        <v>-3.8343600000000002</v>
      </c>
      <c r="C18476">
        <v>-7.5638700000000003E-3</v>
      </c>
      <c r="D18476">
        <v>0.79425999999999997</v>
      </c>
      <c r="E18476">
        <v>1.66286E-2</v>
      </c>
      <c r="F18476">
        <v>7.2230099999999995E-4</v>
      </c>
    </row>
    <row r="18477" spans="1:6" x14ac:dyDescent="0.25">
      <c r="A18477" t="s">
        <v>12035</v>
      </c>
      <c r="B18477">
        <v>-4.5695899999999998</v>
      </c>
      <c r="C18477">
        <v>-7.2580700000000001E-3</v>
      </c>
      <c r="D18477">
        <v>0.80310800000000004</v>
      </c>
      <c r="E18477">
        <v>1.6278500000000001E-2</v>
      </c>
      <c r="F18477">
        <v>7.2230099999999995E-4</v>
      </c>
    </row>
    <row r="18478" spans="1:6" x14ac:dyDescent="0.25">
      <c r="A18478" t="s">
        <v>12036</v>
      </c>
      <c r="B18478">
        <v>0.12381300000000001</v>
      </c>
      <c r="C18478">
        <v>-7.0305400000000001E-3</v>
      </c>
      <c r="D18478">
        <v>0.86736500000000005</v>
      </c>
      <c r="E18478">
        <v>1.8323699999999998E-2</v>
      </c>
      <c r="F18478">
        <v>7.2230099999999995E-4</v>
      </c>
    </row>
    <row r="18479" spans="1:6" x14ac:dyDescent="0.25">
      <c r="B18479">
        <v>9.1563000000000005E-2</v>
      </c>
      <c r="C18479">
        <v>-6.9479600000000004E-3</v>
      </c>
      <c r="D18479">
        <v>0.86987800000000004</v>
      </c>
      <c r="E18479">
        <v>1.82113E-2</v>
      </c>
      <c r="F18479">
        <v>7.2230099999999995E-4</v>
      </c>
    </row>
    <row r="18480" spans="1:6" x14ac:dyDescent="0.25">
      <c r="B18480">
        <v>0.128637</v>
      </c>
      <c r="C18480">
        <v>-6.4593200000000002E-3</v>
      </c>
      <c r="D18480">
        <v>0.86815200000000003</v>
      </c>
      <c r="E18480">
        <v>1.6837999999999999E-2</v>
      </c>
      <c r="F18480">
        <v>7.2230099999999995E-4</v>
      </c>
    </row>
    <row r="18481" spans="1:6" x14ac:dyDescent="0.25">
      <c r="A18481" t="s">
        <v>10958</v>
      </c>
      <c r="B18481">
        <v>0.12931100000000001</v>
      </c>
      <c r="C18481">
        <v>-6.22231E-3</v>
      </c>
      <c r="D18481">
        <v>0.86763900000000005</v>
      </c>
      <c r="E18481">
        <v>1.61894E-2</v>
      </c>
      <c r="F18481">
        <v>7.2230099999999995E-4</v>
      </c>
    </row>
    <row r="18482" spans="1:6" x14ac:dyDescent="0.25">
      <c r="A18482" t="s">
        <v>12037</v>
      </c>
      <c r="B18482">
        <v>0.13592899999999999</v>
      </c>
      <c r="C18482">
        <v>5.5822099999999998E-3</v>
      </c>
      <c r="D18482">
        <v>0.92345900000000003</v>
      </c>
      <c r="E18482">
        <v>1.6522100000000001E-2</v>
      </c>
      <c r="F18482">
        <v>7.2230099999999995E-4</v>
      </c>
    </row>
    <row r="18483" spans="1:6" x14ac:dyDescent="0.25">
      <c r="A18483" t="s">
        <v>5453</v>
      </c>
      <c r="B18483">
        <v>0.15639600000000001</v>
      </c>
      <c r="C18483">
        <v>5.9087300000000001E-3</v>
      </c>
      <c r="D18483">
        <v>0.925512</v>
      </c>
      <c r="E18483">
        <v>1.7592099999999999E-2</v>
      </c>
      <c r="F18483">
        <v>7.2230099999999995E-4</v>
      </c>
    </row>
    <row r="18484" spans="1:6" x14ac:dyDescent="0.25">
      <c r="A18484" t="s">
        <v>12038</v>
      </c>
      <c r="B18484">
        <v>6.0505900000000001E-2</v>
      </c>
      <c r="C18484">
        <v>6.04208E-3</v>
      </c>
      <c r="D18484">
        <v>0.89739800000000003</v>
      </c>
      <c r="E18484">
        <v>1.68477E-2</v>
      </c>
      <c r="F18484">
        <v>7.2230099999999995E-4</v>
      </c>
    </row>
    <row r="18485" spans="1:6" x14ac:dyDescent="0.25">
      <c r="B18485">
        <v>-5.1478400000000001E-2</v>
      </c>
      <c r="C18485">
        <v>6.18375E-3</v>
      </c>
      <c r="D18485">
        <v>0.87380899999999995</v>
      </c>
      <c r="E18485">
        <v>1.6321700000000001E-2</v>
      </c>
      <c r="F18485">
        <v>7.2230099999999995E-4</v>
      </c>
    </row>
    <row r="18486" spans="1:6" x14ac:dyDescent="0.25">
      <c r="B18486">
        <v>-2.67575E-2</v>
      </c>
      <c r="C18486">
        <v>6.2432099999999999E-3</v>
      </c>
      <c r="D18486">
        <v>0.91046499999999997</v>
      </c>
      <c r="E18486">
        <v>1.79623E-2</v>
      </c>
      <c r="F18486">
        <v>7.2230099999999995E-4</v>
      </c>
    </row>
    <row r="18487" spans="1:6" x14ac:dyDescent="0.25">
      <c r="A18487" t="s">
        <v>7885</v>
      </c>
      <c r="B18487">
        <v>0.13650799999999999</v>
      </c>
      <c r="C18487">
        <v>6.7701699999999998E-3</v>
      </c>
      <c r="D18487">
        <v>0.90188900000000005</v>
      </c>
      <c r="E18487">
        <v>1.9121800000000001E-2</v>
      </c>
      <c r="F18487">
        <v>7.2230099999999995E-4</v>
      </c>
    </row>
    <row r="18488" spans="1:6" x14ac:dyDescent="0.25">
      <c r="A18488" t="s">
        <v>12039</v>
      </c>
      <c r="B18488">
        <v>0.13649600000000001</v>
      </c>
      <c r="C18488">
        <v>6.9592899999999999E-3</v>
      </c>
      <c r="D18488">
        <v>0.89491100000000001</v>
      </c>
      <c r="E18488">
        <v>1.9347400000000001E-2</v>
      </c>
      <c r="F18488">
        <v>7.2230099999999995E-4</v>
      </c>
    </row>
    <row r="18489" spans="1:6" x14ac:dyDescent="0.25">
      <c r="A18489" t="s">
        <v>12040</v>
      </c>
      <c r="B18489">
        <v>-4.9565100000000001E-2</v>
      </c>
      <c r="C18489">
        <v>7.1228400000000001E-3</v>
      </c>
      <c r="D18489">
        <v>0.84560999999999997</v>
      </c>
      <c r="E18489">
        <v>1.7644099999999999E-2</v>
      </c>
      <c r="F18489">
        <v>7.2230099999999995E-4</v>
      </c>
    </row>
    <row r="18490" spans="1:6" x14ac:dyDescent="0.25">
      <c r="A18490" t="s">
        <v>12041</v>
      </c>
      <c r="B18490">
        <v>-3.48312</v>
      </c>
      <c r="C18490">
        <v>7.3342099999999999E-3</v>
      </c>
      <c r="D18490">
        <v>0.803921</v>
      </c>
      <c r="E18490">
        <v>1.64837E-2</v>
      </c>
      <c r="F18490">
        <v>7.2230099999999995E-4</v>
      </c>
    </row>
    <row r="18491" spans="1:6" x14ac:dyDescent="0.25">
      <c r="A18491" t="s">
        <v>12042</v>
      </c>
      <c r="B18491">
        <v>-3.8121800000000001</v>
      </c>
      <c r="C18491">
        <v>7.5487100000000001E-3</v>
      </c>
      <c r="D18491">
        <v>0.78522499999999995</v>
      </c>
      <c r="E18491">
        <v>1.6246799999999999E-2</v>
      </c>
      <c r="F18491">
        <v>7.2230099999999995E-4</v>
      </c>
    </row>
    <row r="18492" spans="1:6" x14ac:dyDescent="0.25">
      <c r="A18492" t="s">
        <v>12043</v>
      </c>
      <c r="B18492">
        <v>1.3982700000000001E-2</v>
      </c>
      <c r="C18492">
        <v>7.6800599999999998E-3</v>
      </c>
      <c r="D18492">
        <v>0.81881800000000005</v>
      </c>
      <c r="E18492">
        <v>1.78911E-2</v>
      </c>
      <c r="F18492">
        <v>7.2230099999999995E-4</v>
      </c>
    </row>
    <row r="18493" spans="1:6" x14ac:dyDescent="0.25">
      <c r="B18493">
        <v>-3.15171</v>
      </c>
      <c r="C18493">
        <v>7.7256800000000004E-3</v>
      </c>
      <c r="D18493">
        <v>0.77861499999999995</v>
      </c>
      <c r="E18493">
        <v>1.6378899999999998E-2</v>
      </c>
      <c r="F18493">
        <v>7.2230099999999995E-4</v>
      </c>
    </row>
    <row r="18494" spans="1:6" x14ac:dyDescent="0.25">
      <c r="A18494" t="s">
        <v>12044</v>
      </c>
      <c r="B18494">
        <v>-3.3542999999999998</v>
      </c>
      <c r="C18494">
        <v>7.8108600000000002E-3</v>
      </c>
      <c r="D18494">
        <v>0.76721600000000001</v>
      </c>
      <c r="E18494">
        <v>1.6126000000000001E-2</v>
      </c>
      <c r="F18494">
        <v>7.2230099999999995E-4</v>
      </c>
    </row>
    <row r="18495" spans="1:6" x14ac:dyDescent="0.25">
      <c r="A18495" t="s">
        <v>12045</v>
      </c>
      <c r="B18495">
        <v>-4.1554700000000002</v>
      </c>
      <c r="C18495">
        <v>7.9335399999999993E-3</v>
      </c>
      <c r="D18495">
        <v>0.76013500000000001</v>
      </c>
      <c r="E18495">
        <v>1.6114199999999999E-2</v>
      </c>
      <c r="F18495">
        <v>7.2230099999999995E-4</v>
      </c>
    </row>
    <row r="18496" spans="1:6" x14ac:dyDescent="0.25">
      <c r="A18496" t="s">
        <v>12046</v>
      </c>
      <c r="B18496">
        <v>-3.7296800000000001</v>
      </c>
      <c r="C18496">
        <v>7.96789E-3</v>
      </c>
      <c r="D18496">
        <v>0.78940399999999999</v>
      </c>
      <c r="E18496">
        <v>1.73355E-2</v>
      </c>
      <c r="F18496">
        <v>7.2230099999999995E-4</v>
      </c>
    </row>
    <row r="18497" spans="1:6" x14ac:dyDescent="0.25">
      <c r="A18497" t="s">
        <v>12047</v>
      </c>
      <c r="B18497">
        <v>-8.3384600000000003E-2</v>
      </c>
      <c r="C18497">
        <v>8.0364100000000008E-3</v>
      </c>
      <c r="D18497">
        <v>0.80147599999999997</v>
      </c>
      <c r="E18497">
        <v>1.79904E-2</v>
      </c>
      <c r="F18497">
        <v>7.2230099999999995E-4</v>
      </c>
    </row>
    <row r="18498" spans="1:6" x14ac:dyDescent="0.25">
      <c r="A18498" t="s">
        <v>12048</v>
      </c>
      <c r="B18498">
        <v>-8.9446300000000006E-2</v>
      </c>
      <c r="C18498">
        <v>8.0415299999999999E-3</v>
      </c>
      <c r="D18498">
        <v>0.81614500000000001</v>
      </c>
      <c r="E18498">
        <v>1.8633400000000001E-2</v>
      </c>
      <c r="F18498">
        <v>7.2230099999999995E-4</v>
      </c>
    </row>
    <row r="18499" spans="1:6" x14ac:dyDescent="0.25">
      <c r="A18499" t="s">
        <v>12049</v>
      </c>
      <c r="B18499">
        <v>-3.54969</v>
      </c>
      <c r="C18499">
        <v>8.1891199999999994E-3</v>
      </c>
      <c r="D18499">
        <v>0.78381800000000001</v>
      </c>
      <c r="E18499">
        <v>1.7594200000000001E-2</v>
      </c>
      <c r="F18499">
        <v>7.2230099999999995E-4</v>
      </c>
    </row>
    <row r="18500" spans="1:6" x14ac:dyDescent="0.25">
      <c r="A18500" t="s">
        <v>7198</v>
      </c>
      <c r="B18500">
        <v>-0.37257099999999999</v>
      </c>
      <c r="C18500">
        <v>8.1893999999999995E-3</v>
      </c>
      <c r="D18500">
        <v>0.76865899999999998</v>
      </c>
      <c r="E18500">
        <v>1.69797E-2</v>
      </c>
      <c r="F18500">
        <v>7.2230099999999995E-4</v>
      </c>
    </row>
    <row r="18501" spans="1:6" x14ac:dyDescent="0.25">
      <c r="A18501" t="s">
        <v>12050</v>
      </c>
      <c r="B18501">
        <v>-2.7845</v>
      </c>
      <c r="C18501">
        <v>8.5329599999999992E-3</v>
      </c>
      <c r="D18501">
        <v>0.73019999999999996</v>
      </c>
      <c r="E18501">
        <v>1.6178399999999999E-2</v>
      </c>
      <c r="F18501">
        <v>7.2230099999999995E-4</v>
      </c>
    </row>
    <row r="18502" spans="1:6" x14ac:dyDescent="0.25">
      <c r="A18502" t="s">
        <v>12051</v>
      </c>
      <c r="B18502">
        <v>-3.3619300000000001</v>
      </c>
      <c r="C18502">
        <v>8.6299399999999991E-3</v>
      </c>
      <c r="D18502">
        <v>0.77195599999999998</v>
      </c>
      <c r="E18502">
        <v>1.8050699999999999E-2</v>
      </c>
      <c r="F18502">
        <v>7.2230099999999995E-4</v>
      </c>
    </row>
    <row r="18503" spans="1:6" x14ac:dyDescent="0.25">
      <c r="A18503" t="s">
        <v>5255</v>
      </c>
      <c r="B18503">
        <v>-3.1467499999999999</v>
      </c>
      <c r="C18503">
        <v>8.6846100000000006E-3</v>
      </c>
      <c r="D18503">
        <v>0.72405900000000001</v>
      </c>
      <c r="E18503">
        <v>1.6235800000000002E-2</v>
      </c>
      <c r="F18503">
        <v>7.2230099999999995E-4</v>
      </c>
    </row>
    <row r="18504" spans="1:6" x14ac:dyDescent="0.25">
      <c r="A18504" t="s">
        <v>8626</v>
      </c>
      <c r="B18504">
        <v>-0.227876</v>
      </c>
      <c r="C18504">
        <v>8.7641500000000001E-3</v>
      </c>
      <c r="D18504">
        <v>0.72875900000000005</v>
      </c>
      <c r="E18504">
        <v>1.6568800000000002E-2</v>
      </c>
      <c r="F18504">
        <v>7.2230099999999995E-4</v>
      </c>
    </row>
    <row r="18505" spans="1:6" x14ac:dyDescent="0.25">
      <c r="A18505" t="s">
        <v>12052</v>
      </c>
      <c r="B18505">
        <v>-2.9152200000000001</v>
      </c>
      <c r="C18505">
        <v>8.9412899999999993E-3</v>
      </c>
      <c r="D18505">
        <v>0.71462700000000001</v>
      </c>
      <c r="E18505">
        <v>1.63588E-2</v>
      </c>
      <c r="F18505">
        <v>7.2230099999999995E-4</v>
      </c>
    </row>
    <row r="18506" spans="1:6" x14ac:dyDescent="0.25">
      <c r="A18506" t="s">
        <v>12053</v>
      </c>
      <c r="B18506">
        <v>-3.3570099999999998</v>
      </c>
      <c r="C18506">
        <v>9.1380799999999998E-3</v>
      </c>
      <c r="D18506">
        <v>0.75734699999999999</v>
      </c>
      <c r="E18506">
        <v>1.8490199999999998E-2</v>
      </c>
      <c r="F18506">
        <v>7.2230099999999995E-4</v>
      </c>
    </row>
    <row r="18507" spans="1:6" x14ac:dyDescent="0.25">
      <c r="A18507" t="s">
        <v>12054</v>
      </c>
      <c r="B18507">
        <v>-2.58507</v>
      </c>
      <c r="C18507">
        <v>9.3072199999999997E-3</v>
      </c>
      <c r="D18507">
        <v>0.72196499999999997</v>
      </c>
      <c r="E18507">
        <v>1.7337000000000002E-2</v>
      </c>
      <c r="F18507">
        <v>7.2230099999999995E-4</v>
      </c>
    </row>
    <row r="18508" spans="1:6" x14ac:dyDescent="0.25">
      <c r="A18508" t="s">
        <v>12055</v>
      </c>
      <c r="B18508">
        <v>-3.18397</v>
      </c>
      <c r="C18508">
        <v>9.3286800000000007E-3</v>
      </c>
      <c r="D18508">
        <v>0.73958199999999996</v>
      </c>
      <c r="E18508">
        <v>1.8111800000000001E-2</v>
      </c>
      <c r="F18508">
        <v>7.2230099999999995E-4</v>
      </c>
    </row>
    <row r="18509" spans="1:6" x14ac:dyDescent="0.25">
      <c r="A18509" t="s">
        <v>12056</v>
      </c>
      <c r="B18509">
        <v>-3.573</v>
      </c>
      <c r="C18509">
        <v>9.5178999999999993E-3</v>
      </c>
      <c r="D18509">
        <v>0.74807299999999999</v>
      </c>
      <c r="E18509">
        <v>1.8859399999999998E-2</v>
      </c>
      <c r="F18509">
        <v>7.2230099999999995E-4</v>
      </c>
    </row>
    <row r="18510" spans="1:6" x14ac:dyDescent="0.25">
      <c r="A18510" t="s">
        <v>12057</v>
      </c>
      <c r="B18510">
        <v>-2.4163100000000002</v>
      </c>
      <c r="C18510">
        <v>9.5330499999999995E-3</v>
      </c>
      <c r="D18510">
        <v>0.68428999999999995</v>
      </c>
      <c r="E18510">
        <v>1.62629E-2</v>
      </c>
      <c r="F18510">
        <v>7.2230099999999995E-4</v>
      </c>
    </row>
    <row r="18511" spans="1:6" x14ac:dyDescent="0.25">
      <c r="A18511" t="s">
        <v>12058</v>
      </c>
      <c r="B18511">
        <v>-3.8816999999999999</v>
      </c>
      <c r="C18511">
        <v>9.5758600000000003E-3</v>
      </c>
      <c r="D18511">
        <v>0.69987200000000005</v>
      </c>
      <c r="E18511">
        <v>1.6945399999999999E-2</v>
      </c>
      <c r="F18511">
        <v>7.2230099999999995E-4</v>
      </c>
    </row>
    <row r="18512" spans="1:6" x14ac:dyDescent="0.25">
      <c r="A18512" t="s">
        <v>12059</v>
      </c>
      <c r="B18512">
        <v>-2.5796899999999998</v>
      </c>
      <c r="C18512">
        <v>9.6636699999999992E-3</v>
      </c>
      <c r="D18512">
        <v>0.68921399999999999</v>
      </c>
      <c r="E18512">
        <v>1.6681399999999999E-2</v>
      </c>
      <c r="F18512">
        <v>7.2230099999999995E-4</v>
      </c>
    </row>
    <row r="18513" spans="1:6" x14ac:dyDescent="0.25">
      <c r="A18513" t="s">
        <v>12060</v>
      </c>
      <c r="B18513">
        <v>-3.4002500000000002</v>
      </c>
      <c r="C18513">
        <v>9.6783100000000007E-3</v>
      </c>
      <c r="D18513">
        <v>0.69500499999999998</v>
      </c>
      <c r="E18513">
        <v>1.6935700000000001E-2</v>
      </c>
      <c r="F18513">
        <v>7.2230099999999995E-4</v>
      </c>
    </row>
    <row r="18514" spans="1:6" x14ac:dyDescent="0.25">
      <c r="A18514" t="s">
        <v>12061</v>
      </c>
      <c r="B18514">
        <v>-2.8938199999999998</v>
      </c>
      <c r="C18514">
        <v>9.9485400000000005E-3</v>
      </c>
      <c r="D18514">
        <v>0.67931200000000003</v>
      </c>
      <c r="E18514">
        <v>1.6788000000000001E-2</v>
      </c>
      <c r="F18514">
        <v>7.2230099999999995E-4</v>
      </c>
    </row>
    <row r="18515" spans="1:6" x14ac:dyDescent="0.25">
      <c r="A18515" t="s">
        <v>12062</v>
      </c>
      <c r="B18515">
        <v>-2.7151200000000002</v>
      </c>
      <c r="C18515">
        <v>1.0082499999999999E-2</v>
      </c>
      <c r="D18515">
        <v>0.66685499999999998</v>
      </c>
      <c r="E18515">
        <v>1.65282E-2</v>
      </c>
      <c r="F18515">
        <v>7.2230099999999995E-4</v>
      </c>
    </row>
    <row r="18516" spans="1:6" x14ac:dyDescent="0.25">
      <c r="A18516" t="s">
        <v>6789</v>
      </c>
      <c r="B18516">
        <v>-0.40089200000000003</v>
      </c>
      <c r="C18516">
        <v>1.0229200000000001E-2</v>
      </c>
      <c r="D18516">
        <v>0.68215599999999998</v>
      </c>
      <c r="E18516">
        <v>1.7386499999999999E-2</v>
      </c>
      <c r="F18516">
        <v>7.2230099999999995E-4</v>
      </c>
    </row>
    <row r="18517" spans="1:6" x14ac:dyDescent="0.25">
      <c r="A18517" t="s">
        <v>12063</v>
      </c>
      <c r="B18517">
        <v>-0.40711399999999998</v>
      </c>
      <c r="C18517">
        <v>1.03582E-2</v>
      </c>
      <c r="D18517">
        <v>0.69540299999999999</v>
      </c>
      <c r="E18517">
        <v>1.8166399999999999E-2</v>
      </c>
      <c r="F18517">
        <v>7.2230099999999995E-4</v>
      </c>
    </row>
    <row r="18518" spans="1:6" x14ac:dyDescent="0.25">
      <c r="A18518" t="s">
        <v>12064</v>
      </c>
      <c r="B18518">
        <v>-2.0738400000000001</v>
      </c>
      <c r="C18518">
        <v>1.03792E-2</v>
      </c>
      <c r="D18518">
        <v>0.66618500000000003</v>
      </c>
      <c r="E18518">
        <v>1.6997200000000001E-2</v>
      </c>
      <c r="F18518">
        <v>7.2230099999999995E-4</v>
      </c>
    </row>
    <row r="18519" spans="1:6" x14ac:dyDescent="0.25">
      <c r="B18519">
        <v>-1.9766900000000001</v>
      </c>
      <c r="C18519">
        <v>1.0631E-2</v>
      </c>
      <c r="D18519">
        <v>0.66028900000000001</v>
      </c>
      <c r="E18519">
        <v>1.7178100000000002E-2</v>
      </c>
      <c r="F18519">
        <v>7.2230099999999995E-4</v>
      </c>
    </row>
    <row r="18520" spans="1:6" x14ac:dyDescent="0.25">
      <c r="B18520">
        <v>-3.6264699999999999</v>
      </c>
      <c r="C18520">
        <v>1.0827700000000001E-2</v>
      </c>
      <c r="D18520">
        <v>0.67430500000000004</v>
      </c>
      <c r="E18520">
        <v>1.8087900000000001E-2</v>
      </c>
      <c r="F18520">
        <v>7.2230099999999995E-4</v>
      </c>
    </row>
    <row r="18521" spans="1:6" x14ac:dyDescent="0.25">
      <c r="A18521" t="s">
        <v>12065</v>
      </c>
      <c r="B18521">
        <v>-2.8162699999999998</v>
      </c>
      <c r="C18521">
        <v>1.0880600000000001E-2</v>
      </c>
      <c r="D18521">
        <v>0.67374999999999996</v>
      </c>
      <c r="E18521">
        <v>1.8154400000000001E-2</v>
      </c>
      <c r="F18521">
        <v>7.2230099999999995E-4</v>
      </c>
    </row>
    <row r="18522" spans="1:6" x14ac:dyDescent="0.25">
      <c r="B18522">
        <v>-2.2792699999999999</v>
      </c>
      <c r="C18522">
        <v>1.10314E-2</v>
      </c>
      <c r="D18522">
        <v>0.66372699999999996</v>
      </c>
      <c r="E18522">
        <v>1.79828E-2</v>
      </c>
      <c r="F18522">
        <v>7.2230099999999995E-4</v>
      </c>
    </row>
    <row r="18523" spans="1:6" x14ac:dyDescent="0.25">
      <c r="A18523" t="s">
        <v>12066</v>
      </c>
      <c r="B18523">
        <v>-2.04182</v>
      </c>
      <c r="C18523">
        <v>1.12727E-2</v>
      </c>
      <c r="D18523">
        <v>0.62185999999999997</v>
      </c>
      <c r="E18523">
        <v>1.66631E-2</v>
      </c>
      <c r="F18523">
        <v>7.2230099999999995E-4</v>
      </c>
    </row>
    <row r="18524" spans="1:6" x14ac:dyDescent="0.25">
      <c r="A18524" t="s">
        <v>11912</v>
      </c>
      <c r="B18524">
        <v>-0.52412000000000003</v>
      </c>
      <c r="C18524">
        <v>1.1395799999999999E-2</v>
      </c>
      <c r="D18524">
        <v>0.63634500000000005</v>
      </c>
      <c r="E18524">
        <v>1.7431200000000001E-2</v>
      </c>
      <c r="F18524">
        <v>7.2230099999999995E-4</v>
      </c>
    </row>
    <row r="18525" spans="1:6" x14ac:dyDescent="0.25">
      <c r="A18525" t="s">
        <v>7985</v>
      </c>
      <c r="B18525">
        <v>-2.0076900000000002</v>
      </c>
      <c r="C18525">
        <v>1.1561399999999999E-2</v>
      </c>
      <c r="D18525">
        <v>0.65183999999999997</v>
      </c>
      <c r="E18525">
        <v>1.83451E-2</v>
      </c>
      <c r="F18525">
        <v>7.2230099999999995E-4</v>
      </c>
    </row>
    <row r="18526" spans="1:6" x14ac:dyDescent="0.25">
      <c r="A18526" t="s">
        <v>12067</v>
      </c>
      <c r="B18526">
        <v>-2.2857099999999999</v>
      </c>
      <c r="C18526">
        <v>1.15814E-2</v>
      </c>
      <c r="D18526">
        <v>0.61868699999999999</v>
      </c>
      <c r="E18526">
        <v>1.7001100000000002E-2</v>
      </c>
      <c r="F18526">
        <v>7.2230099999999995E-4</v>
      </c>
    </row>
    <row r="18527" spans="1:6" x14ac:dyDescent="0.25">
      <c r="A18527" t="s">
        <v>12068</v>
      </c>
      <c r="B18527">
        <v>-2.1642299999999999</v>
      </c>
      <c r="C18527">
        <v>1.1624300000000001E-2</v>
      </c>
      <c r="D18527">
        <v>0.61567799999999995</v>
      </c>
      <c r="E18527">
        <v>1.6945200000000001E-2</v>
      </c>
      <c r="F18527">
        <v>7.2230099999999995E-4</v>
      </c>
    </row>
    <row r="18528" spans="1:6" x14ac:dyDescent="0.25">
      <c r="B18528">
        <v>-0.62140799999999996</v>
      </c>
      <c r="C18528">
        <v>1.16931E-2</v>
      </c>
      <c r="D18528">
        <v>0.59548299999999998</v>
      </c>
      <c r="E18528">
        <v>1.62588E-2</v>
      </c>
      <c r="F18528">
        <v>7.2230099999999995E-4</v>
      </c>
    </row>
    <row r="18529" spans="1:6" x14ac:dyDescent="0.25">
      <c r="B18529">
        <v>-1.71299</v>
      </c>
      <c r="C18529">
        <v>1.17447E-2</v>
      </c>
      <c r="D18529">
        <v>0.59494400000000003</v>
      </c>
      <c r="E18529">
        <v>1.6311200000000001E-2</v>
      </c>
      <c r="F18529">
        <v>7.2230099999999995E-4</v>
      </c>
    </row>
    <row r="18530" spans="1:6" x14ac:dyDescent="0.25">
      <c r="A18530" t="s">
        <v>12069</v>
      </c>
      <c r="B18530">
        <v>-0.45097900000000002</v>
      </c>
      <c r="C18530">
        <v>1.1867000000000001E-2</v>
      </c>
      <c r="D18530">
        <v>0.66422300000000001</v>
      </c>
      <c r="E18530">
        <v>1.9397000000000001E-2</v>
      </c>
      <c r="F18530">
        <v>7.2230099999999995E-4</v>
      </c>
    </row>
    <row r="18531" spans="1:6" x14ac:dyDescent="0.25">
      <c r="A18531" t="s">
        <v>12070</v>
      </c>
      <c r="B18531">
        <v>-3.4251800000000001</v>
      </c>
      <c r="C18531">
        <v>1.2039599999999999E-2</v>
      </c>
      <c r="D18531">
        <v>0.62721099999999996</v>
      </c>
      <c r="E18531">
        <v>1.80447E-2</v>
      </c>
      <c r="F18531">
        <v>7.2230099999999995E-4</v>
      </c>
    </row>
    <row r="18532" spans="1:6" x14ac:dyDescent="0.25">
      <c r="B18532">
        <v>-2.19374</v>
      </c>
      <c r="C18532">
        <v>1.2119E-2</v>
      </c>
      <c r="D18532">
        <v>0.62294499999999997</v>
      </c>
      <c r="E18532">
        <v>1.7985000000000001E-2</v>
      </c>
      <c r="F18532">
        <v>7.2230099999999995E-4</v>
      </c>
    </row>
    <row r="18533" spans="1:6" x14ac:dyDescent="0.25">
      <c r="A18533" t="s">
        <v>12071</v>
      </c>
      <c r="B18533">
        <v>-0.61886300000000005</v>
      </c>
      <c r="C18533">
        <v>1.22449E-2</v>
      </c>
      <c r="D18533">
        <v>0.59694400000000003</v>
      </c>
      <c r="E18533">
        <v>1.7099199999999998E-2</v>
      </c>
      <c r="F18533">
        <v>7.2230099999999995E-4</v>
      </c>
    </row>
    <row r="18534" spans="1:6" x14ac:dyDescent="0.25">
      <c r="B18534">
        <v>-1.9968900000000001</v>
      </c>
      <c r="C18534">
        <v>1.2341100000000001E-2</v>
      </c>
      <c r="D18534">
        <v>0.59656399999999998</v>
      </c>
      <c r="E18534">
        <v>1.7220800000000001E-2</v>
      </c>
      <c r="F18534">
        <v>7.2230099999999995E-4</v>
      </c>
    </row>
    <row r="18535" spans="1:6" x14ac:dyDescent="0.25">
      <c r="A18535" t="s">
        <v>12072</v>
      </c>
      <c r="B18535">
        <v>-0.43903999999999999</v>
      </c>
      <c r="C18535">
        <v>1.2488600000000001E-2</v>
      </c>
      <c r="D18535">
        <v>0.64050200000000002</v>
      </c>
      <c r="E18535">
        <v>1.93265E-2</v>
      </c>
      <c r="F18535">
        <v>7.2230099999999995E-4</v>
      </c>
    </row>
    <row r="18536" spans="1:6" x14ac:dyDescent="0.25">
      <c r="B18536">
        <v>-1.8196099999999999</v>
      </c>
      <c r="C18536">
        <v>1.26879E-2</v>
      </c>
      <c r="D18536">
        <v>0.55730100000000005</v>
      </c>
      <c r="E18536">
        <v>1.6155300000000001E-2</v>
      </c>
      <c r="F18536">
        <v>7.2230099999999995E-4</v>
      </c>
    </row>
    <row r="18537" spans="1:6" x14ac:dyDescent="0.25">
      <c r="A18537" t="s">
        <v>12073</v>
      </c>
      <c r="B18537">
        <v>-1.9033599999999999</v>
      </c>
      <c r="C18537">
        <v>1.27698E-2</v>
      </c>
      <c r="D18537">
        <v>0.61257700000000004</v>
      </c>
      <c r="E18537">
        <v>1.85144E-2</v>
      </c>
      <c r="F18537">
        <v>7.2230099999999995E-4</v>
      </c>
    </row>
    <row r="18538" spans="1:6" x14ac:dyDescent="0.25">
      <c r="A18538" t="s">
        <v>7345</v>
      </c>
      <c r="B18538">
        <v>-0.59475500000000003</v>
      </c>
      <c r="C18538">
        <v>1.3207699999999999E-2</v>
      </c>
      <c r="D18538">
        <v>0.61612999999999996</v>
      </c>
      <c r="E18538">
        <v>1.9323799999999999E-2</v>
      </c>
      <c r="F18538">
        <v>7.2230099999999995E-4</v>
      </c>
    </row>
    <row r="18539" spans="1:6" x14ac:dyDescent="0.25">
      <c r="B18539">
        <v>-1.8395600000000001</v>
      </c>
      <c r="C18539">
        <v>1.34789E-2</v>
      </c>
      <c r="D18539">
        <v>0.565079</v>
      </c>
      <c r="E18539">
        <v>1.74985E-2</v>
      </c>
      <c r="F18539">
        <v>7.2230099999999995E-4</v>
      </c>
    </row>
    <row r="18540" spans="1:6" x14ac:dyDescent="0.25">
      <c r="A18540" t="s">
        <v>12074</v>
      </c>
      <c r="B18540">
        <v>-1.2219</v>
      </c>
      <c r="C18540">
        <v>1.363E-2</v>
      </c>
      <c r="D18540">
        <v>0.54084399999999999</v>
      </c>
      <c r="E18540">
        <v>1.6719899999999999E-2</v>
      </c>
      <c r="F18540">
        <v>7.2230099999999995E-4</v>
      </c>
    </row>
    <row r="18541" spans="1:6" x14ac:dyDescent="0.25">
      <c r="A18541" t="s">
        <v>2329</v>
      </c>
      <c r="B18541">
        <v>-1.21797</v>
      </c>
      <c r="C18541">
        <v>1.3631000000000001E-2</v>
      </c>
      <c r="D18541">
        <v>0.54305599999999998</v>
      </c>
      <c r="E18541">
        <v>1.6808199999999999E-2</v>
      </c>
      <c r="F18541">
        <v>7.2230099999999995E-4</v>
      </c>
    </row>
    <row r="18542" spans="1:6" x14ac:dyDescent="0.25">
      <c r="B18542">
        <v>-1.2297899999999999</v>
      </c>
      <c r="C18542">
        <v>1.3804800000000001E-2</v>
      </c>
      <c r="D18542">
        <v>0.54076599999999997</v>
      </c>
      <c r="E18542">
        <v>1.69354E-2</v>
      </c>
      <c r="F18542">
        <v>7.2230099999999995E-4</v>
      </c>
    </row>
    <row r="18543" spans="1:6" x14ac:dyDescent="0.25">
      <c r="A18543" t="s">
        <v>12075</v>
      </c>
      <c r="B18543">
        <v>-1.54878</v>
      </c>
      <c r="C18543">
        <v>1.38487E-2</v>
      </c>
      <c r="D18543">
        <v>0.549153</v>
      </c>
      <c r="E18543">
        <v>1.73279E-2</v>
      </c>
      <c r="F18543">
        <v>7.2230099999999995E-4</v>
      </c>
    </row>
    <row r="18544" spans="1:6" x14ac:dyDescent="0.25">
      <c r="A18544" t="s">
        <v>12076</v>
      </c>
      <c r="B18544">
        <v>-0.84590100000000001</v>
      </c>
      <c r="C18544">
        <v>1.41306E-2</v>
      </c>
      <c r="D18544">
        <v>0.57743100000000003</v>
      </c>
      <c r="E18544">
        <v>1.89029E-2</v>
      </c>
      <c r="F18544">
        <v>7.2230099999999995E-4</v>
      </c>
    </row>
    <row r="18545" spans="1:6" x14ac:dyDescent="0.25">
      <c r="B18545">
        <v>-1.06026</v>
      </c>
      <c r="C18545">
        <v>1.4243E-2</v>
      </c>
      <c r="D18545">
        <v>0.55011399999999999</v>
      </c>
      <c r="E18545">
        <v>1.7871499999999998E-2</v>
      </c>
      <c r="F18545">
        <v>7.2230099999999995E-4</v>
      </c>
    </row>
    <row r="18546" spans="1:6" x14ac:dyDescent="0.25">
      <c r="B18546">
        <v>-1.05758</v>
      </c>
      <c r="C18546">
        <v>1.4465799999999999E-2</v>
      </c>
      <c r="D18546">
        <v>0.549458</v>
      </c>
      <c r="E18546">
        <v>1.8128700000000001E-2</v>
      </c>
      <c r="F18546">
        <v>7.2230099999999995E-4</v>
      </c>
    </row>
    <row r="18547" spans="1:6" x14ac:dyDescent="0.25">
      <c r="A18547" t="s">
        <v>12077</v>
      </c>
      <c r="B18547">
        <v>-1.8582399999999999</v>
      </c>
      <c r="C18547">
        <v>1.4665299999999999E-2</v>
      </c>
      <c r="D18547">
        <v>0.55092200000000002</v>
      </c>
      <c r="E18547">
        <v>1.84473E-2</v>
      </c>
      <c r="F18547">
        <v>7.2230099999999995E-4</v>
      </c>
    </row>
    <row r="18548" spans="1:6" x14ac:dyDescent="0.25">
      <c r="A18548" t="s">
        <v>12078</v>
      </c>
      <c r="B18548">
        <v>-1.7579800000000001</v>
      </c>
      <c r="C18548">
        <v>1.4703900000000001E-2</v>
      </c>
      <c r="D18548">
        <v>0.54690000000000005</v>
      </c>
      <c r="E18548">
        <v>1.83228E-2</v>
      </c>
      <c r="F18548">
        <v>7.2230099999999995E-4</v>
      </c>
    </row>
    <row r="18549" spans="1:6" x14ac:dyDescent="0.25">
      <c r="A18549" t="s">
        <v>12079</v>
      </c>
      <c r="B18549">
        <v>-1.4890300000000001</v>
      </c>
      <c r="C18549">
        <v>1.4896599999999999E-2</v>
      </c>
      <c r="D18549">
        <v>0.54398800000000003</v>
      </c>
      <c r="E18549">
        <v>1.8441200000000001E-2</v>
      </c>
      <c r="F18549">
        <v>7.2230099999999995E-4</v>
      </c>
    </row>
    <row r="18550" spans="1:6" x14ac:dyDescent="0.25">
      <c r="A18550" t="s">
        <v>9341</v>
      </c>
      <c r="B18550">
        <v>-0.989452</v>
      </c>
      <c r="C18550">
        <v>1.4930199999999999E-2</v>
      </c>
      <c r="D18550">
        <v>0.54943399999999998</v>
      </c>
      <c r="E18550">
        <v>1.87218E-2</v>
      </c>
      <c r="F18550">
        <v>7.2230099999999995E-4</v>
      </c>
    </row>
    <row r="18551" spans="1:6" x14ac:dyDescent="0.25">
      <c r="A18551" t="s">
        <v>6226</v>
      </c>
      <c r="B18551">
        <v>-1.8743399999999999</v>
      </c>
      <c r="C18551">
        <v>1.49497E-2</v>
      </c>
      <c r="D18551">
        <v>0.55555699999999997</v>
      </c>
      <c r="E18551">
        <v>1.9018699999999999E-2</v>
      </c>
      <c r="F18551">
        <v>7.2230099999999995E-4</v>
      </c>
    </row>
    <row r="18552" spans="1:6" x14ac:dyDescent="0.25">
      <c r="A18552" t="s">
        <v>6642</v>
      </c>
      <c r="B18552">
        <v>-1.0236499999999999</v>
      </c>
      <c r="C18552">
        <v>1.55049E-2</v>
      </c>
      <c r="D18552">
        <v>0.54442900000000005</v>
      </c>
      <c r="E18552">
        <v>1.9230400000000002E-2</v>
      </c>
      <c r="F18552">
        <v>7.2230099999999995E-4</v>
      </c>
    </row>
    <row r="18553" spans="1:6" x14ac:dyDescent="0.25">
      <c r="B18553">
        <v>-1.33474</v>
      </c>
      <c r="C18553">
        <v>-1.2823299999999999E-2</v>
      </c>
      <c r="D18553">
        <v>0.54664199999999996</v>
      </c>
      <c r="E18553">
        <v>1.5927899999999998E-2</v>
      </c>
      <c r="F18553">
        <v>6.8460199999999998E-4</v>
      </c>
    </row>
    <row r="18554" spans="1:6" x14ac:dyDescent="0.25">
      <c r="A18554" t="s">
        <v>12080</v>
      </c>
      <c r="B18554">
        <v>-2.7163599999999999</v>
      </c>
      <c r="C18554">
        <v>-9.0248599999999991E-3</v>
      </c>
      <c r="D18554">
        <v>0.69965100000000002</v>
      </c>
      <c r="E18554">
        <v>1.5944699999999999E-2</v>
      </c>
      <c r="F18554">
        <v>6.8460199999999998E-4</v>
      </c>
    </row>
    <row r="18555" spans="1:6" x14ac:dyDescent="0.25">
      <c r="A18555" t="s">
        <v>12081</v>
      </c>
      <c r="B18555">
        <v>-2.5989200000000001</v>
      </c>
      <c r="C18555">
        <v>-8.8115399999999997E-3</v>
      </c>
      <c r="D18555">
        <v>0.71074700000000002</v>
      </c>
      <c r="E18555">
        <v>1.5971099999999998E-2</v>
      </c>
      <c r="F18555">
        <v>6.8460199999999998E-4</v>
      </c>
    </row>
    <row r="18556" spans="1:6" x14ac:dyDescent="0.25">
      <c r="A18556" t="s">
        <v>12082</v>
      </c>
      <c r="B18556">
        <v>-3.2062400000000002</v>
      </c>
      <c r="C18556">
        <v>-7.9739400000000005E-3</v>
      </c>
      <c r="D18556">
        <v>0.75240399999999996</v>
      </c>
      <c r="E18556">
        <v>1.5906799999999999E-2</v>
      </c>
      <c r="F18556">
        <v>6.8460199999999998E-4</v>
      </c>
    </row>
    <row r="18557" spans="1:6" x14ac:dyDescent="0.25">
      <c r="A18557" t="s">
        <v>12083</v>
      </c>
      <c r="B18557">
        <v>-3.6313800000000001</v>
      </c>
      <c r="C18557">
        <v>-7.9403500000000005E-3</v>
      </c>
      <c r="D18557">
        <v>0.75789700000000004</v>
      </c>
      <c r="E18557">
        <v>1.60438E-2</v>
      </c>
      <c r="F18557">
        <v>6.8460199999999998E-4</v>
      </c>
    </row>
    <row r="18558" spans="1:6" x14ac:dyDescent="0.25">
      <c r="A18558" t="s">
        <v>12084</v>
      </c>
      <c r="B18558">
        <v>-2.3395000000000001</v>
      </c>
      <c r="C18558">
        <v>8.51412E-3</v>
      </c>
      <c r="D18558">
        <v>0.72585900000000003</v>
      </c>
      <c r="E18558">
        <v>1.5978599999999999E-2</v>
      </c>
      <c r="F18558">
        <v>6.8460199999999998E-4</v>
      </c>
    </row>
    <row r="18559" spans="1:6" x14ac:dyDescent="0.25">
      <c r="A18559" t="s">
        <v>12085</v>
      </c>
      <c r="B18559">
        <v>-1.9206799999999999</v>
      </c>
      <c r="C18559">
        <v>1.1018E-2</v>
      </c>
      <c r="D18559">
        <v>0.61314900000000006</v>
      </c>
      <c r="E18559">
        <v>1.5950599999999999E-2</v>
      </c>
      <c r="F18559">
        <v>6.8460199999999998E-4</v>
      </c>
    </row>
    <row r="18560" spans="1:6" x14ac:dyDescent="0.25">
      <c r="A18560" t="s">
        <v>12086</v>
      </c>
      <c r="B18560">
        <v>-7.2697700000000001E-3</v>
      </c>
      <c r="C18560">
        <v>5.1229500000000002E-3</v>
      </c>
      <c r="D18560">
        <v>0.94333</v>
      </c>
      <c r="E18560">
        <v>1.58611E-2</v>
      </c>
      <c r="F18560">
        <v>6.6233100000000005E-4</v>
      </c>
    </row>
    <row r="18561" spans="1:6" x14ac:dyDescent="0.25">
      <c r="A18561" t="s">
        <v>12087</v>
      </c>
      <c r="B18561">
        <v>-0.74576500000000001</v>
      </c>
      <c r="C18561">
        <v>-1.1579300000000001E-2</v>
      </c>
      <c r="D18561">
        <v>0.58609199999999995</v>
      </c>
      <c r="E18561">
        <v>1.5747299999999999E-2</v>
      </c>
      <c r="F18561">
        <v>6.4182499999999995E-4</v>
      </c>
    </row>
    <row r="18562" spans="1:6" x14ac:dyDescent="0.25">
      <c r="A18562" t="s">
        <v>3893</v>
      </c>
      <c r="B18562">
        <v>-0.27590500000000001</v>
      </c>
      <c r="C18562">
        <v>-8.7184299999999992E-3</v>
      </c>
      <c r="D18562">
        <v>0.70810600000000001</v>
      </c>
      <c r="E18562">
        <v>1.5701900000000001E-2</v>
      </c>
      <c r="F18562">
        <v>6.4182499999999995E-4</v>
      </c>
    </row>
    <row r="18563" spans="1:6" x14ac:dyDescent="0.25">
      <c r="A18563" t="s">
        <v>12088</v>
      </c>
      <c r="B18563">
        <v>-0.31344699999999998</v>
      </c>
      <c r="C18563">
        <v>-8.5411900000000006E-3</v>
      </c>
      <c r="D18563">
        <v>0.71821000000000002</v>
      </c>
      <c r="E18563">
        <v>1.5745499999999999E-2</v>
      </c>
      <c r="F18563">
        <v>6.4182499999999995E-4</v>
      </c>
    </row>
    <row r="18564" spans="1:6" x14ac:dyDescent="0.25">
      <c r="A18564" t="s">
        <v>12089</v>
      </c>
      <c r="B18564">
        <v>-3.0969000000000002</v>
      </c>
      <c r="C18564">
        <v>-7.7901999999999997E-3</v>
      </c>
      <c r="D18564">
        <v>0.75690199999999996</v>
      </c>
      <c r="E18564">
        <v>1.5698500000000001E-2</v>
      </c>
      <c r="F18564">
        <v>6.4182499999999995E-4</v>
      </c>
    </row>
    <row r="18565" spans="1:6" x14ac:dyDescent="0.25">
      <c r="A18565" t="s">
        <v>12090</v>
      </c>
      <c r="B18565">
        <v>-2.7280000000000002</v>
      </c>
      <c r="C18565">
        <v>-7.6801899999999999E-3</v>
      </c>
      <c r="D18565">
        <v>0.76296699999999995</v>
      </c>
      <c r="E18565">
        <v>1.5694400000000001E-2</v>
      </c>
      <c r="F18565">
        <v>6.4182499999999995E-4</v>
      </c>
    </row>
    <row r="18566" spans="1:6" x14ac:dyDescent="0.25">
      <c r="A18566" t="s">
        <v>12091</v>
      </c>
      <c r="B18566">
        <v>-4.7110799999999999</v>
      </c>
      <c r="C18566">
        <v>7.1989300000000001E-3</v>
      </c>
      <c r="D18566">
        <v>0.79143200000000002</v>
      </c>
      <c r="E18566">
        <v>1.5707599999999999E-2</v>
      </c>
      <c r="F18566">
        <v>6.4182499999999995E-4</v>
      </c>
    </row>
    <row r="18567" spans="1:6" x14ac:dyDescent="0.25">
      <c r="A18567" t="s">
        <v>12092</v>
      </c>
      <c r="B18567">
        <v>-2.1998199999999999</v>
      </c>
      <c r="C18567">
        <v>9.2070999999999993E-3</v>
      </c>
      <c r="D18567">
        <v>0.68374000000000001</v>
      </c>
      <c r="E18567">
        <v>1.5676900000000001E-2</v>
      </c>
      <c r="F18567">
        <v>6.4182499999999995E-4</v>
      </c>
    </row>
    <row r="18568" spans="1:6" x14ac:dyDescent="0.25">
      <c r="A18568" t="s">
        <v>12093</v>
      </c>
      <c r="B18568">
        <v>-3.3408199999999999</v>
      </c>
      <c r="C18568">
        <v>-7.4035699999999999E-3</v>
      </c>
      <c r="D18568">
        <v>0.77769200000000005</v>
      </c>
      <c r="E18568">
        <v>1.56501E-2</v>
      </c>
      <c r="F18568">
        <v>6.3842900000000004E-4</v>
      </c>
    </row>
    <row r="18569" spans="1:6" x14ac:dyDescent="0.25">
      <c r="A18569" t="s">
        <v>12094</v>
      </c>
      <c r="B18569">
        <v>-1.09344</v>
      </c>
      <c r="C18569">
        <v>-1.2594899999999999E-2</v>
      </c>
      <c r="D18569">
        <v>0.54568799999999995</v>
      </c>
      <c r="E18569">
        <v>1.56043E-2</v>
      </c>
      <c r="F18569">
        <v>6.36795E-4</v>
      </c>
    </row>
    <row r="18570" spans="1:6" x14ac:dyDescent="0.25">
      <c r="B18570">
        <v>-2.14724</v>
      </c>
      <c r="C18570">
        <v>-1.1442900000000001E-2</v>
      </c>
      <c r="D18570">
        <v>0.58474999999999999</v>
      </c>
      <c r="E18570">
        <v>1.55097E-2</v>
      </c>
      <c r="F18570">
        <v>6.36795E-4</v>
      </c>
    </row>
    <row r="18571" spans="1:6" x14ac:dyDescent="0.25">
      <c r="A18571" t="s">
        <v>12095</v>
      </c>
      <c r="B18571">
        <v>-0.21986800000000001</v>
      </c>
      <c r="C18571">
        <v>-8.4088700000000006E-3</v>
      </c>
      <c r="D18571">
        <v>0.71850599999999998</v>
      </c>
      <c r="E18571">
        <v>1.55081E-2</v>
      </c>
      <c r="F18571">
        <v>6.36795E-4</v>
      </c>
    </row>
    <row r="18572" spans="1:6" x14ac:dyDescent="0.25">
      <c r="B18572">
        <v>0.13522200000000001</v>
      </c>
      <c r="C18572">
        <v>5.1471900000000003E-3</v>
      </c>
      <c r="D18572">
        <v>0.93210000000000004</v>
      </c>
      <c r="E18572">
        <v>1.55236E-2</v>
      </c>
      <c r="F18572">
        <v>6.36795E-4</v>
      </c>
    </row>
    <row r="18573" spans="1:6" x14ac:dyDescent="0.25">
      <c r="A18573" t="s">
        <v>12096</v>
      </c>
      <c r="B18573">
        <v>-2.9112900000000002</v>
      </c>
      <c r="C18573">
        <v>7.9861800000000007E-3</v>
      </c>
      <c r="D18573">
        <v>0.74224400000000001</v>
      </c>
      <c r="E18573">
        <v>1.55569E-2</v>
      </c>
      <c r="F18573">
        <v>6.36795E-4</v>
      </c>
    </row>
    <row r="18574" spans="1:6" x14ac:dyDescent="0.25">
      <c r="A18574" t="s">
        <v>12097</v>
      </c>
      <c r="B18574">
        <v>-0.46830899999999998</v>
      </c>
      <c r="C18574">
        <v>1.02016E-2</v>
      </c>
      <c r="D18574">
        <v>0.63668599999999997</v>
      </c>
      <c r="E18574">
        <v>1.5585099999999999E-2</v>
      </c>
      <c r="F18574">
        <v>6.36795E-4</v>
      </c>
    </row>
    <row r="18575" spans="1:6" x14ac:dyDescent="0.25">
      <c r="A18575" t="s">
        <v>12098</v>
      </c>
      <c r="B18575">
        <v>-2.73855</v>
      </c>
      <c r="C18575">
        <v>9.4414700000000004E-3</v>
      </c>
      <c r="D18575">
        <v>0.667269</v>
      </c>
      <c r="E18575">
        <v>1.54742E-2</v>
      </c>
      <c r="F18575">
        <v>6.2626999999999995E-4</v>
      </c>
    </row>
    <row r="18576" spans="1:6" x14ac:dyDescent="0.25">
      <c r="A18576" t="s">
        <v>12099</v>
      </c>
      <c r="B18576">
        <v>-1.0914600000000001</v>
      </c>
      <c r="C18576">
        <v>-1.22446E-2</v>
      </c>
      <c r="D18576">
        <v>0.54207399999999994</v>
      </c>
      <c r="E18576">
        <v>1.50352E-2</v>
      </c>
      <c r="F18576">
        <v>6.21267E-4</v>
      </c>
    </row>
    <row r="18577" spans="1:6" x14ac:dyDescent="0.25">
      <c r="A18577" t="s">
        <v>6431</v>
      </c>
      <c r="B18577">
        <v>-1.5076400000000001</v>
      </c>
      <c r="C18577">
        <v>-1.1554999999999999E-2</v>
      </c>
      <c r="D18577">
        <v>0.56998899999999997</v>
      </c>
      <c r="E18577">
        <v>1.51319E-2</v>
      </c>
      <c r="F18577">
        <v>6.21267E-4</v>
      </c>
    </row>
    <row r="18578" spans="1:6" x14ac:dyDescent="0.25">
      <c r="A18578" t="s">
        <v>6936</v>
      </c>
      <c r="B18578">
        <v>-0.81921200000000005</v>
      </c>
      <c r="C18578">
        <v>-1.1539799999999999E-2</v>
      </c>
      <c r="D18578">
        <v>0.56917399999999996</v>
      </c>
      <c r="E18578">
        <v>1.50828E-2</v>
      </c>
      <c r="F18578">
        <v>6.21267E-4</v>
      </c>
    </row>
    <row r="18579" spans="1:6" x14ac:dyDescent="0.25">
      <c r="B18579">
        <v>-0.60784099999999996</v>
      </c>
      <c r="C18579">
        <v>-9.6188100000000002E-3</v>
      </c>
      <c r="D18579">
        <v>0.65697899999999998</v>
      </c>
      <c r="E18579">
        <v>1.5394400000000001E-2</v>
      </c>
      <c r="F18579">
        <v>6.21267E-4</v>
      </c>
    </row>
    <row r="18580" spans="1:6" x14ac:dyDescent="0.25">
      <c r="A18580" t="s">
        <v>12100</v>
      </c>
      <c r="B18580">
        <v>-0.35399199999999997</v>
      </c>
      <c r="C18580">
        <v>-8.9710399999999996E-3</v>
      </c>
      <c r="D18580">
        <v>0.67795700000000003</v>
      </c>
      <c r="E18580">
        <v>1.5062600000000001E-2</v>
      </c>
      <c r="F18580">
        <v>6.21267E-4</v>
      </c>
    </row>
    <row r="18581" spans="1:6" x14ac:dyDescent="0.25">
      <c r="B18581">
        <v>-2.79948</v>
      </c>
      <c r="C18581">
        <v>-8.3438200000000001E-3</v>
      </c>
      <c r="D18581">
        <v>0.714588</v>
      </c>
      <c r="E18581">
        <v>1.52455E-2</v>
      </c>
      <c r="F18581">
        <v>6.21267E-4</v>
      </c>
    </row>
    <row r="18582" spans="1:6" x14ac:dyDescent="0.25">
      <c r="A18582" t="s">
        <v>12101</v>
      </c>
      <c r="B18582">
        <v>-3.87323</v>
      </c>
      <c r="C18582">
        <v>-7.1139200000000001E-3</v>
      </c>
      <c r="D18582">
        <v>0.77818299999999996</v>
      </c>
      <c r="E18582">
        <v>1.5044800000000001E-2</v>
      </c>
      <c r="F18582">
        <v>6.21267E-4</v>
      </c>
    </row>
    <row r="18583" spans="1:6" x14ac:dyDescent="0.25">
      <c r="A18583" t="s">
        <v>12102</v>
      </c>
      <c r="B18583">
        <v>0.129334</v>
      </c>
      <c r="C18583">
        <v>-5.4014900000000001E-3</v>
      </c>
      <c r="D18583">
        <v>0.89738300000000004</v>
      </c>
      <c r="E18583">
        <v>1.50308E-2</v>
      </c>
      <c r="F18583">
        <v>6.21267E-4</v>
      </c>
    </row>
    <row r="18584" spans="1:6" x14ac:dyDescent="0.25">
      <c r="A18584" t="s">
        <v>12103</v>
      </c>
      <c r="B18584">
        <v>0.129334</v>
      </c>
      <c r="C18584">
        <v>-5.4014900000000001E-3</v>
      </c>
      <c r="D18584">
        <v>0.89738300000000004</v>
      </c>
      <c r="E18584">
        <v>1.50308E-2</v>
      </c>
      <c r="F18584">
        <v>6.21267E-4</v>
      </c>
    </row>
    <row r="18585" spans="1:6" x14ac:dyDescent="0.25">
      <c r="A18585" t="s">
        <v>12104</v>
      </c>
      <c r="B18585">
        <v>-2.7973699999999999</v>
      </c>
      <c r="C18585">
        <v>7.7432500000000001E-3</v>
      </c>
      <c r="D18585">
        <v>0.74641400000000002</v>
      </c>
      <c r="E18585">
        <v>1.5223499999999999E-2</v>
      </c>
      <c r="F18585">
        <v>6.21267E-4</v>
      </c>
    </row>
    <row r="18586" spans="1:6" x14ac:dyDescent="0.25">
      <c r="A18586" t="s">
        <v>12105</v>
      </c>
      <c r="B18586">
        <v>-3.26105</v>
      </c>
      <c r="C18586">
        <v>7.9150399999999999E-3</v>
      </c>
      <c r="D18586">
        <v>0.736591</v>
      </c>
      <c r="E18586">
        <v>1.52131E-2</v>
      </c>
      <c r="F18586">
        <v>6.21267E-4</v>
      </c>
    </row>
    <row r="18587" spans="1:6" x14ac:dyDescent="0.25">
      <c r="A18587" t="s">
        <v>12106</v>
      </c>
      <c r="B18587">
        <v>-3.1663100000000002</v>
      </c>
      <c r="C18587">
        <v>7.9203999999999993E-3</v>
      </c>
      <c r="D18587">
        <v>0.73231500000000005</v>
      </c>
      <c r="E18587">
        <v>1.5071899999999999E-2</v>
      </c>
      <c r="F18587">
        <v>6.21267E-4</v>
      </c>
    </row>
    <row r="18588" spans="1:6" x14ac:dyDescent="0.25">
      <c r="A18588" t="s">
        <v>12107</v>
      </c>
      <c r="B18588">
        <v>-3.5795499999999998</v>
      </c>
      <c r="C18588">
        <v>7.9892599999999998E-3</v>
      </c>
      <c r="D18588">
        <v>0.72403700000000004</v>
      </c>
      <c r="E18588">
        <v>1.4913300000000001E-2</v>
      </c>
      <c r="F18588">
        <v>6.21267E-4</v>
      </c>
    </row>
    <row r="18589" spans="1:6" x14ac:dyDescent="0.25">
      <c r="B18589">
        <v>-3.2492299999999998</v>
      </c>
      <c r="C18589">
        <v>8.2075399999999993E-3</v>
      </c>
      <c r="D18589">
        <v>0.71152099999999996</v>
      </c>
      <c r="E18589">
        <v>1.4885000000000001E-2</v>
      </c>
      <c r="F18589">
        <v>6.21267E-4</v>
      </c>
    </row>
    <row r="18590" spans="1:6" x14ac:dyDescent="0.25">
      <c r="B18590">
        <v>-0.24967400000000001</v>
      </c>
      <c r="C18590">
        <v>8.2892199999999999E-3</v>
      </c>
      <c r="D18590">
        <v>0.70781799999999995</v>
      </c>
      <c r="E18590">
        <v>1.49059E-2</v>
      </c>
      <c r="F18590">
        <v>6.21267E-4</v>
      </c>
    </row>
    <row r="18591" spans="1:6" x14ac:dyDescent="0.25">
      <c r="B18591">
        <v>-2.8492799999999998</v>
      </c>
      <c r="C18591">
        <v>8.3708700000000007E-3</v>
      </c>
      <c r="D18591">
        <v>0.70847000000000004</v>
      </c>
      <c r="E18591">
        <v>1.50782E-2</v>
      </c>
      <c r="F18591">
        <v>6.21267E-4</v>
      </c>
    </row>
    <row r="18592" spans="1:6" x14ac:dyDescent="0.25">
      <c r="A18592" t="s">
        <v>12108</v>
      </c>
      <c r="B18592">
        <v>-2.5906600000000002</v>
      </c>
      <c r="C18592">
        <v>8.8018899999999997E-3</v>
      </c>
      <c r="D18592">
        <v>0.68331699999999995</v>
      </c>
      <c r="E18592">
        <v>1.49605E-2</v>
      </c>
      <c r="F18592">
        <v>6.21267E-4</v>
      </c>
    </row>
    <row r="18593" spans="1:6" x14ac:dyDescent="0.25">
      <c r="A18593" t="s">
        <v>12109</v>
      </c>
      <c r="B18593">
        <v>-0.39460600000000001</v>
      </c>
      <c r="C18593">
        <v>9.6257200000000008E-3</v>
      </c>
      <c r="D18593">
        <v>0.65143899999999999</v>
      </c>
      <c r="E18593">
        <v>1.5207E-2</v>
      </c>
      <c r="F18593">
        <v>6.21267E-4</v>
      </c>
    </row>
    <row r="18594" spans="1:6" x14ac:dyDescent="0.25">
      <c r="B18594">
        <v>-0.72262000000000004</v>
      </c>
      <c r="C18594">
        <v>9.8567299999999993E-3</v>
      </c>
      <c r="D18594">
        <v>0.63639500000000004</v>
      </c>
      <c r="E18594">
        <v>1.5039E-2</v>
      </c>
      <c r="F18594">
        <v>6.21267E-4</v>
      </c>
    </row>
    <row r="18595" spans="1:6" x14ac:dyDescent="0.25">
      <c r="A18595" t="s">
        <v>718</v>
      </c>
      <c r="B18595">
        <v>-0.558863</v>
      </c>
      <c r="C18595">
        <v>1.01867E-2</v>
      </c>
      <c r="D18595">
        <v>0.62333300000000003</v>
      </c>
      <c r="E18595">
        <v>1.5082699999999999E-2</v>
      </c>
      <c r="F18595">
        <v>6.21267E-4</v>
      </c>
    </row>
    <row r="18596" spans="1:6" x14ac:dyDescent="0.25">
      <c r="B18596">
        <v>-2.19082</v>
      </c>
      <c r="C18596">
        <v>1.17444E-2</v>
      </c>
      <c r="D18596">
        <v>0.55719600000000002</v>
      </c>
      <c r="E18596">
        <v>1.4930199999999999E-2</v>
      </c>
      <c r="F18596">
        <v>6.21267E-4</v>
      </c>
    </row>
    <row r="18597" spans="1:6" x14ac:dyDescent="0.25">
      <c r="B18597">
        <v>-1.0654999999999999</v>
      </c>
      <c r="C18597">
        <v>1.2160799999999999E-2</v>
      </c>
      <c r="D18597">
        <v>0.54088599999999998</v>
      </c>
      <c r="E18597">
        <v>1.4888999999999999E-2</v>
      </c>
      <c r="F18597">
        <v>6.21267E-4</v>
      </c>
    </row>
    <row r="18598" spans="1:6" x14ac:dyDescent="0.25">
      <c r="A18598" t="s">
        <v>12110</v>
      </c>
      <c r="B18598">
        <v>-1.1501699999999999</v>
      </c>
      <c r="C18598">
        <v>1.2235599999999999E-2</v>
      </c>
      <c r="D18598">
        <v>0.54120999999999997</v>
      </c>
      <c r="E18598">
        <v>1.4993599999999999E-2</v>
      </c>
      <c r="F18598">
        <v>6.21267E-4</v>
      </c>
    </row>
    <row r="18599" spans="1:6" x14ac:dyDescent="0.25">
      <c r="A18599" t="s">
        <v>3433</v>
      </c>
      <c r="B18599">
        <v>-1.2297199999999999</v>
      </c>
      <c r="C18599">
        <v>1.2298E-2</v>
      </c>
      <c r="D18599">
        <v>0.54072799999999999</v>
      </c>
      <c r="E18599">
        <v>1.50543E-2</v>
      </c>
      <c r="F18599">
        <v>6.21267E-4</v>
      </c>
    </row>
    <row r="18600" spans="1:6" x14ac:dyDescent="0.25">
      <c r="B18600">
        <v>-1.16587</v>
      </c>
      <c r="C18600">
        <v>1.25053E-2</v>
      </c>
      <c r="D18600">
        <v>0.54084500000000002</v>
      </c>
      <c r="E18600">
        <v>1.53166E-2</v>
      </c>
      <c r="F18600">
        <v>6.21267E-4</v>
      </c>
    </row>
    <row r="18601" spans="1:6" x14ac:dyDescent="0.25">
      <c r="A18601" t="s">
        <v>12111</v>
      </c>
      <c r="B18601">
        <v>-3.6305399999999999</v>
      </c>
      <c r="C18601">
        <v>9.0538500000000004E-3</v>
      </c>
      <c r="D18601">
        <v>0.66758499999999998</v>
      </c>
      <c r="E18601">
        <v>1.48393E-2</v>
      </c>
      <c r="F18601">
        <v>6.0535099999999996E-4</v>
      </c>
    </row>
    <row r="18602" spans="1:6" x14ac:dyDescent="0.25">
      <c r="B18602">
        <v>-1.71356</v>
      </c>
      <c r="C18602">
        <v>1.0768099999999999E-2</v>
      </c>
      <c r="D18602">
        <v>0.59111999999999998</v>
      </c>
      <c r="E18602">
        <v>1.4799100000000001E-2</v>
      </c>
      <c r="F18602">
        <v>6.0535099999999996E-4</v>
      </c>
    </row>
    <row r="18603" spans="1:6" x14ac:dyDescent="0.25">
      <c r="A18603" t="s">
        <v>10565</v>
      </c>
      <c r="B18603">
        <v>-0.92495099999999997</v>
      </c>
      <c r="C18603">
        <v>1.14666E-2</v>
      </c>
      <c r="D18603">
        <v>0.56445900000000004</v>
      </c>
      <c r="E18603">
        <v>1.48211E-2</v>
      </c>
      <c r="F18603">
        <v>6.0535099999999996E-4</v>
      </c>
    </row>
    <row r="18604" spans="1:6" x14ac:dyDescent="0.25">
      <c r="A18604" t="s">
        <v>12112</v>
      </c>
      <c r="B18604">
        <v>-0.911497</v>
      </c>
      <c r="C18604">
        <v>-1.15858E-2</v>
      </c>
      <c r="D18604">
        <v>0.54933699999999996</v>
      </c>
      <c r="E18604">
        <v>1.4456800000000001E-2</v>
      </c>
      <c r="F18604">
        <v>5.9005699999999995E-4</v>
      </c>
    </row>
    <row r="18605" spans="1:6" x14ac:dyDescent="0.25">
      <c r="A18605" t="s">
        <v>12113</v>
      </c>
      <c r="B18605">
        <v>-1.5535300000000001</v>
      </c>
      <c r="C18605">
        <v>-1.14901E-2</v>
      </c>
      <c r="D18605">
        <v>0.54905999999999999</v>
      </c>
      <c r="E18605">
        <v>1.4326200000000001E-2</v>
      </c>
      <c r="F18605">
        <v>5.9005699999999995E-4</v>
      </c>
    </row>
    <row r="18606" spans="1:6" x14ac:dyDescent="0.25">
      <c r="B18606">
        <v>-1.0735300000000001</v>
      </c>
      <c r="C18606">
        <v>-1.14892E-2</v>
      </c>
      <c r="D18606">
        <v>0.55834799999999996</v>
      </c>
      <c r="E18606">
        <v>1.4639900000000001E-2</v>
      </c>
      <c r="F18606">
        <v>5.9005699999999995E-4</v>
      </c>
    </row>
    <row r="18607" spans="1:6" x14ac:dyDescent="0.25">
      <c r="B18607">
        <v>-0.95735999999999999</v>
      </c>
      <c r="C18607">
        <v>-1.1217E-2</v>
      </c>
      <c r="D18607">
        <v>0.556454</v>
      </c>
      <c r="E18607">
        <v>1.42243E-2</v>
      </c>
      <c r="F18607">
        <v>5.9005699999999995E-4</v>
      </c>
    </row>
    <row r="18608" spans="1:6" x14ac:dyDescent="0.25">
      <c r="A18608" t="s">
        <v>12114</v>
      </c>
      <c r="B18608">
        <v>-1.2165299999999999</v>
      </c>
      <c r="C18608">
        <v>-1.11331E-2</v>
      </c>
      <c r="D18608">
        <v>0.540856</v>
      </c>
      <c r="E18608">
        <v>1.36106E-2</v>
      </c>
      <c r="F18608">
        <v>5.9005699999999995E-4</v>
      </c>
    </row>
    <row r="18609" spans="1:6" x14ac:dyDescent="0.25">
      <c r="A18609" t="s">
        <v>12115</v>
      </c>
      <c r="B18609">
        <v>-2.0340600000000002</v>
      </c>
      <c r="C18609">
        <v>-1.10683E-2</v>
      </c>
      <c r="D18609">
        <v>0.57415700000000003</v>
      </c>
      <c r="E18609">
        <v>1.4626200000000001E-2</v>
      </c>
      <c r="F18609">
        <v>5.9005699999999995E-4</v>
      </c>
    </row>
    <row r="18610" spans="1:6" x14ac:dyDescent="0.25">
      <c r="A18610" t="s">
        <v>12116</v>
      </c>
      <c r="B18610">
        <v>-1.24821</v>
      </c>
      <c r="C18610">
        <v>-1.1036000000000001E-2</v>
      </c>
      <c r="D18610">
        <v>0.54323100000000002</v>
      </c>
      <c r="E18610">
        <v>1.35651E-2</v>
      </c>
      <c r="F18610">
        <v>5.9005699999999995E-4</v>
      </c>
    </row>
    <row r="18611" spans="1:6" x14ac:dyDescent="0.25">
      <c r="B18611">
        <v>-1.41401</v>
      </c>
      <c r="C18611">
        <v>-1.08892E-2</v>
      </c>
      <c r="D18611">
        <v>0.54146399999999995</v>
      </c>
      <c r="E18611">
        <v>1.33268E-2</v>
      </c>
      <c r="F18611">
        <v>5.9005699999999995E-4</v>
      </c>
    </row>
    <row r="18612" spans="1:6" x14ac:dyDescent="0.25">
      <c r="B18612">
        <v>-1.5802400000000001</v>
      </c>
      <c r="C18612">
        <v>-1.05369E-2</v>
      </c>
      <c r="D18612">
        <v>0.560025</v>
      </c>
      <c r="E18612">
        <v>1.34608E-2</v>
      </c>
      <c r="F18612">
        <v>5.9005699999999995E-4</v>
      </c>
    </row>
    <row r="18613" spans="1:6" x14ac:dyDescent="0.25">
      <c r="A18613" t="s">
        <v>12117</v>
      </c>
      <c r="B18613">
        <v>-1.03624</v>
      </c>
      <c r="C18613">
        <v>-1.04939E-2</v>
      </c>
      <c r="D18613">
        <v>0.54533100000000001</v>
      </c>
      <c r="E18613">
        <v>1.29525E-2</v>
      </c>
      <c r="F18613">
        <v>5.9005699999999995E-4</v>
      </c>
    </row>
    <row r="18614" spans="1:6" x14ac:dyDescent="0.25">
      <c r="B18614">
        <v>-1.6199399999999999</v>
      </c>
      <c r="C18614">
        <v>-1.0130999999999999E-2</v>
      </c>
      <c r="D18614">
        <v>0.588781</v>
      </c>
      <c r="E18614">
        <v>1.38339E-2</v>
      </c>
      <c r="F18614">
        <v>5.9005699999999995E-4</v>
      </c>
    </row>
    <row r="18615" spans="1:6" x14ac:dyDescent="0.25">
      <c r="B18615">
        <v>-1.3482799999999999</v>
      </c>
      <c r="C18615">
        <v>-1.00617E-2</v>
      </c>
      <c r="D18615">
        <v>0.54466300000000001</v>
      </c>
      <c r="E18615">
        <v>1.23923E-2</v>
      </c>
      <c r="F18615">
        <v>5.9005699999999995E-4</v>
      </c>
    </row>
    <row r="18616" spans="1:6" x14ac:dyDescent="0.25">
      <c r="A18616" t="s">
        <v>12118</v>
      </c>
      <c r="B18616">
        <v>-1.8804700000000001</v>
      </c>
      <c r="C18616">
        <v>-1.00211E-2</v>
      </c>
      <c r="D18616">
        <v>0.58105399999999996</v>
      </c>
      <c r="E18616">
        <v>1.34366E-2</v>
      </c>
      <c r="F18616">
        <v>5.9005699999999995E-4</v>
      </c>
    </row>
    <row r="18617" spans="1:6" x14ac:dyDescent="0.25">
      <c r="B18617">
        <v>-1.75919</v>
      </c>
      <c r="C18617">
        <v>-9.9859100000000006E-3</v>
      </c>
      <c r="D18617">
        <v>0.60185100000000002</v>
      </c>
      <c r="E18617">
        <v>1.40558E-2</v>
      </c>
      <c r="F18617">
        <v>5.9005699999999995E-4</v>
      </c>
    </row>
    <row r="18618" spans="1:6" x14ac:dyDescent="0.25">
      <c r="A18618" t="s">
        <v>12119</v>
      </c>
      <c r="B18618">
        <v>-1.9983299999999999</v>
      </c>
      <c r="C18618">
        <v>-9.8264800000000003E-3</v>
      </c>
      <c r="D18618">
        <v>0.62224100000000004</v>
      </c>
      <c r="E18618">
        <v>1.4503500000000001E-2</v>
      </c>
      <c r="F18618">
        <v>5.9005699999999995E-4</v>
      </c>
    </row>
    <row r="18619" spans="1:6" x14ac:dyDescent="0.25">
      <c r="A18619" t="s">
        <v>12120</v>
      </c>
      <c r="B18619">
        <v>-2.2504</v>
      </c>
      <c r="C18619">
        <v>-9.7124099999999994E-3</v>
      </c>
      <c r="D18619">
        <v>0.60260599999999998</v>
      </c>
      <c r="E18619">
        <v>1.3689099999999999E-2</v>
      </c>
      <c r="F18619">
        <v>5.9005699999999995E-4</v>
      </c>
    </row>
    <row r="18620" spans="1:6" x14ac:dyDescent="0.25">
      <c r="A18620" t="s">
        <v>12121</v>
      </c>
      <c r="B18620">
        <v>-2.40476</v>
      </c>
      <c r="C18620">
        <v>-9.6353900000000006E-3</v>
      </c>
      <c r="D18620">
        <v>0.61784600000000001</v>
      </c>
      <c r="E18620">
        <v>1.4071500000000001E-2</v>
      </c>
      <c r="F18620">
        <v>5.9005699999999995E-4</v>
      </c>
    </row>
    <row r="18621" spans="1:6" x14ac:dyDescent="0.25">
      <c r="A18621" t="s">
        <v>9672</v>
      </c>
      <c r="B18621">
        <v>-2.1446200000000002</v>
      </c>
      <c r="C18621">
        <v>-9.5860000000000008E-3</v>
      </c>
      <c r="D18621">
        <v>0.62995999999999996</v>
      </c>
      <c r="E18621">
        <v>1.44006E-2</v>
      </c>
      <c r="F18621">
        <v>5.9005699999999995E-4</v>
      </c>
    </row>
    <row r="18622" spans="1:6" x14ac:dyDescent="0.25">
      <c r="A18622" t="s">
        <v>5953</v>
      </c>
      <c r="B18622">
        <v>-1.9611499999999999</v>
      </c>
      <c r="C18622">
        <v>-9.5496000000000001E-3</v>
      </c>
      <c r="D18622">
        <v>0.63264600000000004</v>
      </c>
      <c r="E18622">
        <v>1.44355E-2</v>
      </c>
      <c r="F18622">
        <v>5.9005699999999995E-4</v>
      </c>
    </row>
    <row r="18623" spans="1:6" x14ac:dyDescent="0.25">
      <c r="A18623" s="1">
        <v>39142</v>
      </c>
      <c r="B18623">
        <v>-1.95709</v>
      </c>
      <c r="C18623">
        <v>-9.4893600000000005E-3</v>
      </c>
      <c r="D18623">
        <v>0.60830300000000004</v>
      </c>
      <c r="E18623">
        <v>1.3549200000000001E-2</v>
      </c>
      <c r="F18623">
        <v>5.9005699999999995E-4</v>
      </c>
    </row>
    <row r="18624" spans="1:6" x14ac:dyDescent="0.25">
      <c r="A18624" t="s">
        <v>12122</v>
      </c>
      <c r="B18624">
        <v>-0.91227599999999998</v>
      </c>
      <c r="C18624">
        <v>-9.2760199999999994E-3</v>
      </c>
      <c r="D18624">
        <v>0.55614699999999995</v>
      </c>
      <c r="E18624">
        <v>1.1722E-2</v>
      </c>
      <c r="F18624">
        <v>5.9005699999999995E-4</v>
      </c>
    </row>
    <row r="18625" spans="1:6" x14ac:dyDescent="0.25">
      <c r="A18625" t="s">
        <v>5803</v>
      </c>
      <c r="B18625">
        <v>-1.77152</v>
      </c>
      <c r="C18625">
        <v>-9.1447100000000003E-3</v>
      </c>
      <c r="D18625">
        <v>0.61769399999999997</v>
      </c>
      <c r="E18625">
        <v>1.33394E-2</v>
      </c>
      <c r="F18625">
        <v>5.9005699999999995E-4</v>
      </c>
    </row>
    <row r="18626" spans="1:6" x14ac:dyDescent="0.25">
      <c r="A18626" t="s">
        <v>5904</v>
      </c>
      <c r="B18626">
        <v>-1.77216</v>
      </c>
      <c r="C18626">
        <v>-9.0315299999999994E-3</v>
      </c>
      <c r="D18626">
        <v>0.59022300000000005</v>
      </c>
      <c r="E18626">
        <v>1.2353299999999999E-2</v>
      </c>
      <c r="F18626">
        <v>5.9005699999999995E-4</v>
      </c>
    </row>
    <row r="18627" spans="1:6" x14ac:dyDescent="0.25">
      <c r="A18627" t="s">
        <v>12123</v>
      </c>
      <c r="B18627">
        <v>-1.8200700000000001</v>
      </c>
      <c r="C18627">
        <v>-8.9345099999999997E-3</v>
      </c>
      <c r="D18627">
        <v>0.58523499999999995</v>
      </c>
      <c r="E18627">
        <v>1.2077299999999999E-2</v>
      </c>
      <c r="F18627">
        <v>5.9005699999999995E-4</v>
      </c>
    </row>
    <row r="18628" spans="1:6" x14ac:dyDescent="0.25">
      <c r="B18628">
        <v>-1.15673</v>
      </c>
      <c r="C18628">
        <v>-8.8380400000000001E-3</v>
      </c>
      <c r="D18628">
        <v>0.54286599999999996</v>
      </c>
      <c r="E18628">
        <v>1.08212E-2</v>
      </c>
      <c r="F18628">
        <v>5.9005699999999995E-4</v>
      </c>
    </row>
    <row r="18629" spans="1:6" x14ac:dyDescent="0.25">
      <c r="A18629" t="s">
        <v>12124</v>
      </c>
      <c r="B18629">
        <v>-2.5393699999999999</v>
      </c>
      <c r="C18629">
        <v>-8.7992299999999999E-3</v>
      </c>
      <c r="D18629">
        <v>0.66809700000000005</v>
      </c>
      <c r="E18629">
        <v>1.4432499999999999E-2</v>
      </c>
      <c r="F18629">
        <v>5.9005699999999995E-4</v>
      </c>
    </row>
    <row r="18630" spans="1:6" x14ac:dyDescent="0.25">
      <c r="A18630" t="s">
        <v>12125</v>
      </c>
      <c r="B18630">
        <v>-1.1180600000000001</v>
      </c>
      <c r="C18630">
        <v>-8.6622799999999996E-3</v>
      </c>
      <c r="D18630">
        <v>0.54171400000000003</v>
      </c>
      <c r="E18630">
        <v>1.0574999999999999E-2</v>
      </c>
      <c r="F18630">
        <v>5.9005699999999995E-4</v>
      </c>
    </row>
    <row r="18631" spans="1:6" x14ac:dyDescent="0.25">
      <c r="B18631">
        <v>-1.6642699999999999</v>
      </c>
      <c r="C18631">
        <v>-8.6054600000000005E-3</v>
      </c>
      <c r="D18631">
        <v>0.55972500000000003</v>
      </c>
      <c r="E18631">
        <v>1.09552E-2</v>
      </c>
      <c r="F18631">
        <v>5.9005699999999995E-4</v>
      </c>
    </row>
    <row r="18632" spans="1:6" x14ac:dyDescent="0.25">
      <c r="A18632" t="s">
        <v>12126</v>
      </c>
      <c r="B18632">
        <v>-3.4776699999999998</v>
      </c>
      <c r="C18632">
        <v>-8.5960099999999994E-3</v>
      </c>
      <c r="D18632">
        <v>0.57181599999999999</v>
      </c>
      <c r="E18632">
        <v>1.1255899999999999E-2</v>
      </c>
      <c r="F18632">
        <v>5.9005699999999995E-4</v>
      </c>
    </row>
    <row r="18633" spans="1:6" x14ac:dyDescent="0.25">
      <c r="A18633" t="s">
        <v>12127</v>
      </c>
      <c r="B18633">
        <v>-1.24071</v>
      </c>
      <c r="C18633">
        <v>-8.59532E-3</v>
      </c>
      <c r="D18633">
        <v>0.54084200000000004</v>
      </c>
      <c r="E18633">
        <v>1.0470999999999999E-2</v>
      </c>
      <c r="F18633">
        <v>5.9005699999999995E-4</v>
      </c>
    </row>
    <row r="18634" spans="1:6" x14ac:dyDescent="0.25">
      <c r="B18634">
        <v>-2.02027</v>
      </c>
      <c r="C18634">
        <v>-8.5554299999999993E-3</v>
      </c>
      <c r="D18634">
        <v>0.59970599999999996</v>
      </c>
      <c r="E18634">
        <v>1.19551E-2</v>
      </c>
      <c r="F18634">
        <v>5.9005699999999995E-4</v>
      </c>
    </row>
    <row r="18635" spans="1:6" x14ac:dyDescent="0.25">
      <c r="A18635" t="s">
        <v>12128</v>
      </c>
      <c r="B18635">
        <v>-2.48149</v>
      </c>
      <c r="C18635">
        <v>-8.5520800000000001E-3</v>
      </c>
      <c r="D18635">
        <v>0.68459499999999995</v>
      </c>
      <c r="E18635">
        <v>1.45725E-2</v>
      </c>
      <c r="F18635">
        <v>5.9005699999999995E-4</v>
      </c>
    </row>
    <row r="18636" spans="1:6" x14ac:dyDescent="0.25">
      <c r="A18636" t="s">
        <v>12129</v>
      </c>
      <c r="B18636">
        <v>-1.9729300000000001</v>
      </c>
      <c r="C18636">
        <v>-8.5510099999999995E-3</v>
      </c>
      <c r="D18636">
        <v>0.59526900000000005</v>
      </c>
      <c r="E18636">
        <v>1.18257E-2</v>
      </c>
      <c r="F18636">
        <v>5.9005699999999995E-4</v>
      </c>
    </row>
    <row r="18637" spans="1:6" x14ac:dyDescent="0.25">
      <c r="A18637" t="s">
        <v>12130</v>
      </c>
      <c r="B18637">
        <v>-3.4560599999999999</v>
      </c>
      <c r="C18637">
        <v>-8.5423800000000005E-3</v>
      </c>
      <c r="D18637">
        <v>0.67432199999999998</v>
      </c>
      <c r="E18637">
        <v>1.421E-2</v>
      </c>
      <c r="F18637">
        <v>5.9005699999999995E-4</v>
      </c>
    </row>
    <row r="18638" spans="1:6" x14ac:dyDescent="0.25">
      <c r="A18638" t="s">
        <v>12131</v>
      </c>
      <c r="B18638">
        <v>-1.56657</v>
      </c>
      <c r="C18638">
        <v>-8.5120000000000005E-3</v>
      </c>
      <c r="D18638">
        <v>0.55396599999999996</v>
      </c>
      <c r="E18638">
        <v>1.06903E-2</v>
      </c>
      <c r="F18638">
        <v>5.9005699999999995E-4</v>
      </c>
    </row>
    <row r="18639" spans="1:6" x14ac:dyDescent="0.25">
      <c r="A18639" t="s">
        <v>12132</v>
      </c>
      <c r="B18639">
        <v>-1.7466999999999999</v>
      </c>
      <c r="C18639">
        <v>-8.4674099999999999E-3</v>
      </c>
      <c r="D18639">
        <v>0.54388800000000004</v>
      </c>
      <c r="E18639">
        <v>1.03868E-2</v>
      </c>
      <c r="F18639">
        <v>5.9005699999999995E-4</v>
      </c>
    </row>
    <row r="18640" spans="1:6" x14ac:dyDescent="0.25">
      <c r="A18640" t="s">
        <v>12133</v>
      </c>
      <c r="B18640">
        <v>-1.5756399999999999</v>
      </c>
      <c r="C18640">
        <v>-8.4428699999999999E-3</v>
      </c>
      <c r="D18640">
        <v>0.55721799999999999</v>
      </c>
      <c r="E18640">
        <v>1.0683E-2</v>
      </c>
      <c r="F18640">
        <v>5.9005699999999995E-4</v>
      </c>
    </row>
    <row r="18641" spans="1:6" x14ac:dyDescent="0.25">
      <c r="A18641" t="s">
        <v>12134</v>
      </c>
      <c r="B18641">
        <v>-2.6723599999999998</v>
      </c>
      <c r="C18641">
        <v>-8.3447899999999995E-3</v>
      </c>
      <c r="D18641">
        <v>0.66222800000000004</v>
      </c>
      <c r="E18641">
        <v>1.3489299999999999E-2</v>
      </c>
      <c r="F18641">
        <v>5.9005699999999995E-4</v>
      </c>
    </row>
    <row r="18642" spans="1:6" x14ac:dyDescent="0.25">
      <c r="A18642" t="s">
        <v>11631</v>
      </c>
      <c r="B18642">
        <v>-0.563635</v>
      </c>
      <c r="C18642">
        <v>-8.3274100000000004E-3</v>
      </c>
      <c r="D18642">
        <v>0.61978299999999997</v>
      </c>
      <c r="E18642">
        <v>1.21902E-2</v>
      </c>
      <c r="F18642">
        <v>5.9005699999999995E-4</v>
      </c>
    </row>
    <row r="18643" spans="1:6" x14ac:dyDescent="0.25">
      <c r="A18643" t="s">
        <v>10440</v>
      </c>
      <c r="B18643">
        <v>-3.23576</v>
      </c>
      <c r="C18643">
        <v>-8.3166300000000002E-3</v>
      </c>
      <c r="D18643">
        <v>0.67433600000000005</v>
      </c>
      <c r="E18643">
        <v>1.38291E-2</v>
      </c>
      <c r="F18643">
        <v>5.9005699999999995E-4</v>
      </c>
    </row>
    <row r="18644" spans="1:6" x14ac:dyDescent="0.25">
      <c r="A18644" t="s">
        <v>12135</v>
      </c>
      <c r="B18644">
        <v>-3.2810199999999998</v>
      </c>
      <c r="C18644">
        <v>-8.2191999999999994E-3</v>
      </c>
      <c r="D18644">
        <v>0.64157500000000001</v>
      </c>
      <c r="E18644">
        <v>1.26575E-2</v>
      </c>
      <c r="F18644">
        <v>5.9005699999999995E-4</v>
      </c>
    </row>
    <row r="18645" spans="1:6" x14ac:dyDescent="0.25">
      <c r="A18645" t="s">
        <v>11478</v>
      </c>
      <c r="B18645">
        <v>-0.71070800000000001</v>
      </c>
      <c r="C18645">
        <v>-8.1869600000000001E-3</v>
      </c>
      <c r="D18645">
        <v>0.59705699999999995</v>
      </c>
      <c r="E18645">
        <v>1.1363099999999999E-2</v>
      </c>
      <c r="F18645">
        <v>5.9005699999999995E-4</v>
      </c>
    </row>
    <row r="18646" spans="1:6" x14ac:dyDescent="0.25">
      <c r="A18646" t="s">
        <v>12136</v>
      </c>
      <c r="B18646">
        <v>-0.66318100000000002</v>
      </c>
      <c r="C18646">
        <v>-8.1069200000000001E-3</v>
      </c>
      <c r="D18646">
        <v>0.58793700000000004</v>
      </c>
      <c r="E18646">
        <v>1.10139E-2</v>
      </c>
      <c r="F18646">
        <v>5.9005699999999995E-4</v>
      </c>
    </row>
    <row r="18647" spans="1:6" x14ac:dyDescent="0.25">
      <c r="A18647" t="s">
        <v>12137</v>
      </c>
      <c r="B18647">
        <v>-0.36330000000000001</v>
      </c>
      <c r="C18647">
        <v>-8.0067599999999999E-3</v>
      </c>
      <c r="D18647">
        <v>0.68175399999999997</v>
      </c>
      <c r="E18647">
        <v>1.35388E-2</v>
      </c>
      <c r="F18647">
        <v>5.9005699999999995E-4</v>
      </c>
    </row>
    <row r="18648" spans="1:6" x14ac:dyDescent="0.25">
      <c r="A18648" t="s">
        <v>12138</v>
      </c>
      <c r="B18648">
        <v>-2.44726</v>
      </c>
      <c r="C18648">
        <v>-8.0050899999999994E-3</v>
      </c>
      <c r="D18648">
        <v>0.68750599999999995</v>
      </c>
      <c r="E18648">
        <v>1.3719200000000001E-2</v>
      </c>
      <c r="F18648">
        <v>5.9005699999999995E-4</v>
      </c>
    </row>
    <row r="18649" spans="1:6" x14ac:dyDescent="0.25">
      <c r="A18649" t="s">
        <v>12139</v>
      </c>
      <c r="B18649">
        <v>-1.95546</v>
      </c>
      <c r="C18649">
        <v>-7.9684200000000004E-3</v>
      </c>
      <c r="D18649">
        <v>0.59504199999999996</v>
      </c>
      <c r="E18649">
        <v>1.10042E-2</v>
      </c>
      <c r="F18649">
        <v>5.9005699999999995E-4</v>
      </c>
    </row>
    <row r="18650" spans="1:6" x14ac:dyDescent="0.25">
      <c r="A18650" t="s">
        <v>12140</v>
      </c>
      <c r="B18650">
        <v>-0.615645</v>
      </c>
      <c r="C18650">
        <v>-7.9459300000000004E-3</v>
      </c>
      <c r="D18650">
        <v>0.60455999999999999</v>
      </c>
      <c r="E18650">
        <v>1.1219E-2</v>
      </c>
      <c r="F18650">
        <v>5.9005699999999995E-4</v>
      </c>
    </row>
    <row r="18651" spans="1:6" x14ac:dyDescent="0.25">
      <c r="B18651">
        <v>-1.6364099999999999</v>
      </c>
      <c r="C18651">
        <v>-7.91882E-3</v>
      </c>
      <c r="D18651">
        <v>0.571882</v>
      </c>
      <c r="E18651">
        <v>1.0360299999999999E-2</v>
      </c>
      <c r="F18651">
        <v>5.9005699999999995E-4</v>
      </c>
    </row>
    <row r="18652" spans="1:6" x14ac:dyDescent="0.25">
      <c r="A18652" t="s">
        <v>12141</v>
      </c>
      <c r="B18652">
        <v>-0.50848599999999999</v>
      </c>
      <c r="C18652">
        <v>-7.8961799999999992E-3</v>
      </c>
      <c r="D18652">
        <v>0.62725299999999995</v>
      </c>
      <c r="E18652">
        <v>1.17538E-2</v>
      </c>
      <c r="F18652">
        <v>5.9005699999999995E-4</v>
      </c>
    </row>
    <row r="18653" spans="1:6" x14ac:dyDescent="0.25">
      <c r="A18653" t="s">
        <v>12142</v>
      </c>
      <c r="B18653">
        <v>-0.47283700000000001</v>
      </c>
      <c r="C18653">
        <v>-7.8516899999999997E-3</v>
      </c>
      <c r="D18653">
        <v>0.67855900000000002</v>
      </c>
      <c r="E18653">
        <v>1.3173900000000001E-2</v>
      </c>
      <c r="F18653">
        <v>5.9005699999999995E-4</v>
      </c>
    </row>
    <row r="18654" spans="1:6" x14ac:dyDescent="0.25">
      <c r="B18654">
        <v>-1.6768799999999999</v>
      </c>
      <c r="C18654">
        <v>-7.8336299999999994E-3</v>
      </c>
      <c r="D18654">
        <v>0.57604100000000003</v>
      </c>
      <c r="E18654">
        <v>1.03473E-2</v>
      </c>
      <c r="F18654">
        <v>5.9005699999999995E-4</v>
      </c>
    </row>
    <row r="18655" spans="1:6" x14ac:dyDescent="0.25">
      <c r="A18655" t="s">
        <v>12143</v>
      </c>
      <c r="B18655">
        <v>-0.84489099999999995</v>
      </c>
      <c r="C18655">
        <v>-7.7661300000000004E-3</v>
      </c>
      <c r="D18655">
        <v>0.58889999999999998</v>
      </c>
      <c r="E18655">
        <v>1.05691E-2</v>
      </c>
      <c r="F18655">
        <v>5.9005699999999995E-4</v>
      </c>
    </row>
    <row r="18656" spans="1:6" x14ac:dyDescent="0.25">
      <c r="B18656">
        <v>-0.49680400000000002</v>
      </c>
      <c r="C18656">
        <v>-7.7430099999999998E-3</v>
      </c>
      <c r="D18656">
        <v>0.68473099999999998</v>
      </c>
      <c r="E18656">
        <v>1.3177599999999999E-2</v>
      </c>
      <c r="F18656">
        <v>5.9005699999999995E-4</v>
      </c>
    </row>
    <row r="18657" spans="1:6" x14ac:dyDescent="0.25">
      <c r="B18657">
        <v>-0.73365499999999995</v>
      </c>
      <c r="C18657">
        <v>-7.6372100000000002E-3</v>
      </c>
      <c r="D18657">
        <v>0.60864399999999996</v>
      </c>
      <c r="E18657">
        <v>1.0880799999999999E-2</v>
      </c>
      <c r="F18657">
        <v>5.9005699999999995E-4</v>
      </c>
    </row>
    <row r="18658" spans="1:6" x14ac:dyDescent="0.25">
      <c r="A18658" t="s">
        <v>12144</v>
      </c>
      <c r="B18658">
        <v>-0.38068200000000002</v>
      </c>
      <c r="C18658">
        <v>-7.6346299999999999E-3</v>
      </c>
      <c r="D18658">
        <v>0.64952600000000005</v>
      </c>
      <c r="E18658">
        <v>1.19653E-2</v>
      </c>
      <c r="F18658">
        <v>5.9005699999999995E-4</v>
      </c>
    </row>
    <row r="18659" spans="1:6" x14ac:dyDescent="0.25">
      <c r="A18659" t="s">
        <v>12145</v>
      </c>
      <c r="B18659">
        <v>-3.5302099999999998</v>
      </c>
      <c r="C18659">
        <v>-7.59971E-3</v>
      </c>
      <c r="D18659">
        <v>0.66174599999999995</v>
      </c>
      <c r="E18659">
        <v>1.22544E-2</v>
      </c>
      <c r="F18659">
        <v>5.9005699999999995E-4</v>
      </c>
    </row>
    <row r="18660" spans="1:6" x14ac:dyDescent="0.25">
      <c r="B18660">
        <v>-2.42909</v>
      </c>
      <c r="C18660">
        <v>-7.5957799999999999E-3</v>
      </c>
      <c r="D18660">
        <v>0.69306199999999996</v>
      </c>
      <c r="E18660">
        <v>1.3177400000000001E-2</v>
      </c>
      <c r="F18660">
        <v>5.9005699999999995E-4</v>
      </c>
    </row>
    <row r="18661" spans="1:6" x14ac:dyDescent="0.25">
      <c r="A18661" t="s">
        <v>12146</v>
      </c>
      <c r="B18661">
        <v>-2.7823699999999998</v>
      </c>
      <c r="C18661">
        <v>-7.5210399999999997E-3</v>
      </c>
      <c r="D18661">
        <v>0.71834299999999995</v>
      </c>
      <c r="E18661">
        <v>1.384E-2</v>
      </c>
      <c r="F18661">
        <v>5.9005699999999995E-4</v>
      </c>
    </row>
    <row r="18662" spans="1:6" x14ac:dyDescent="0.25">
      <c r="A18662" t="s">
        <v>12147</v>
      </c>
      <c r="B18662">
        <v>-3.2192400000000001</v>
      </c>
      <c r="C18662">
        <v>-7.3425000000000001E-3</v>
      </c>
      <c r="D18662">
        <v>0.70276899999999998</v>
      </c>
      <c r="E18662">
        <v>1.3023699999999999E-2</v>
      </c>
      <c r="F18662">
        <v>5.9005699999999995E-4</v>
      </c>
    </row>
    <row r="18663" spans="1:6" x14ac:dyDescent="0.25">
      <c r="A18663" t="s">
        <v>12148</v>
      </c>
      <c r="B18663">
        <v>-1.9168700000000001</v>
      </c>
      <c r="C18663">
        <v>-7.3345900000000002E-3</v>
      </c>
      <c r="D18663">
        <v>0.62081600000000003</v>
      </c>
      <c r="E18663">
        <v>1.07451E-2</v>
      </c>
      <c r="F18663">
        <v>5.9005699999999995E-4</v>
      </c>
    </row>
    <row r="18664" spans="1:6" x14ac:dyDescent="0.25">
      <c r="A18664" t="s">
        <v>12149</v>
      </c>
      <c r="B18664">
        <v>-3.7191900000000002</v>
      </c>
      <c r="C18664">
        <v>-7.2012600000000001E-3</v>
      </c>
      <c r="D18664">
        <v>0.71757199999999999</v>
      </c>
      <c r="E18664">
        <v>1.32189E-2</v>
      </c>
      <c r="F18664">
        <v>5.9005699999999995E-4</v>
      </c>
    </row>
    <row r="18665" spans="1:6" x14ac:dyDescent="0.25">
      <c r="A18665" t="s">
        <v>12150</v>
      </c>
      <c r="B18665">
        <v>-2.8329499999999999</v>
      </c>
      <c r="C18665">
        <v>-7.1989799999999998E-3</v>
      </c>
      <c r="D18665">
        <v>0.70570200000000005</v>
      </c>
      <c r="E18665">
        <v>1.28532E-2</v>
      </c>
      <c r="F18665">
        <v>5.9005699999999995E-4</v>
      </c>
    </row>
    <row r="18666" spans="1:6" x14ac:dyDescent="0.25">
      <c r="A18666" t="s">
        <v>12151</v>
      </c>
      <c r="B18666">
        <v>-3.40219</v>
      </c>
      <c r="C18666">
        <v>-7.1907999999999998E-3</v>
      </c>
      <c r="D18666">
        <v>0.74131599999999997</v>
      </c>
      <c r="E18666">
        <v>1.39528E-2</v>
      </c>
      <c r="F18666">
        <v>5.9005699999999995E-4</v>
      </c>
    </row>
    <row r="18667" spans="1:6" x14ac:dyDescent="0.25">
      <c r="B18667">
        <v>-0.61846500000000004</v>
      </c>
      <c r="C18667">
        <v>-7.18521E-3</v>
      </c>
      <c r="D18667">
        <v>0.66913900000000004</v>
      </c>
      <c r="E18667">
        <v>1.17787E-2</v>
      </c>
      <c r="F18667">
        <v>5.9005699999999995E-4</v>
      </c>
    </row>
    <row r="18668" spans="1:6" x14ac:dyDescent="0.25">
      <c r="A18668" t="s">
        <v>12152</v>
      </c>
      <c r="B18668">
        <v>-0.39495200000000003</v>
      </c>
      <c r="C18668">
        <v>-7.1103900000000003E-3</v>
      </c>
      <c r="D18668">
        <v>0.64783000000000002</v>
      </c>
      <c r="E18668">
        <v>1.1089399999999999E-2</v>
      </c>
      <c r="F18668">
        <v>5.9005699999999995E-4</v>
      </c>
    </row>
    <row r="18669" spans="1:6" x14ac:dyDescent="0.25">
      <c r="B18669">
        <v>-2.9749400000000001</v>
      </c>
      <c r="C18669">
        <v>-7.1077700000000002E-3</v>
      </c>
      <c r="D18669">
        <v>0.72062300000000001</v>
      </c>
      <c r="E18669">
        <v>1.31381E-2</v>
      </c>
      <c r="F18669">
        <v>5.9005699999999995E-4</v>
      </c>
    </row>
    <row r="18670" spans="1:6" x14ac:dyDescent="0.25">
      <c r="A18670" t="s">
        <v>12153</v>
      </c>
      <c r="B18670">
        <v>-3.2352500000000002</v>
      </c>
      <c r="C18670">
        <v>-7.1047200000000001E-3</v>
      </c>
      <c r="D18670">
        <v>0.73067800000000005</v>
      </c>
      <c r="E18670">
        <v>1.3444599999999999E-2</v>
      </c>
      <c r="F18670">
        <v>5.9005699999999995E-4</v>
      </c>
    </row>
    <row r="18671" spans="1:6" x14ac:dyDescent="0.25">
      <c r="A18671" t="s">
        <v>9510</v>
      </c>
      <c r="B18671">
        <v>-2.18479</v>
      </c>
      <c r="C18671">
        <v>-7.0264799999999999E-3</v>
      </c>
      <c r="D18671">
        <v>0.65928299999999995</v>
      </c>
      <c r="E18671">
        <v>1.12534E-2</v>
      </c>
      <c r="F18671">
        <v>5.9005699999999995E-4</v>
      </c>
    </row>
    <row r="18672" spans="1:6" x14ac:dyDescent="0.25">
      <c r="A18672" t="s">
        <v>12154</v>
      </c>
      <c r="B18672">
        <v>-4.4178600000000001</v>
      </c>
      <c r="C18672">
        <v>-6.9837500000000004E-3</v>
      </c>
      <c r="D18672">
        <v>0.65839099999999995</v>
      </c>
      <c r="E18672">
        <v>1.11609E-2</v>
      </c>
      <c r="F18672">
        <v>5.9005699999999995E-4</v>
      </c>
    </row>
    <row r="18673" spans="1:6" x14ac:dyDescent="0.25">
      <c r="A18673" t="s">
        <v>12155</v>
      </c>
      <c r="B18673">
        <v>-0.28277999999999998</v>
      </c>
      <c r="C18673">
        <v>-6.9126400000000003E-3</v>
      </c>
      <c r="D18673">
        <v>0.71695600000000004</v>
      </c>
      <c r="E18673">
        <v>1.2663300000000001E-2</v>
      </c>
      <c r="F18673">
        <v>5.9005699999999995E-4</v>
      </c>
    </row>
    <row r="18674" spans="1:6" x14ac:dyDescent="0.25">
      <c r="A18674" t="s">
        <v>12156</v>
      </c>
      <c r="B18674">
        <v>-1.98116</v>
      </c>
      <c r="C18674">
        <v>-6.8421699999999998E-3</v>
      </c>
      <c r="D18674">
        <v>0.64728600000000003</v>
      </c>
      <c r="E18674">
        <v>1.0652500000000001E-2</v>
      </c>
      <c r="F18674">
        <v>5.9005699999999995E-4</v>
      </c>
    </row>
    <row r="18675" spans="1:6" x14ac:dyDescent="0.25">
      <c r="A18675" t="s">
        <v>4585</v>
      </c>
      <c r="B18675">
        <v>-0.43598399999999998</v>
      </c>
      <c r="C18675">
        <v>-6.8207900000000002E-3</v>
      </c>
      <c r="D18675">
        <v>0.72461699999999996</v>
      </c>
      <c r="E18675">
        <v>1.2718200000000001E-2</v>
      </c>
      <c r="F18675">
        <v>5.9005699999999995E-4</v>
      </c>
    </row>
    <row r="18676" spans="1:6" x14ac:dyDescent="0.25">
      <c r="A18676" t="s">
        <v>12157</v>
      </c>
      <c r="B18676">
        <v>-2.36178</v>
      </c>
      <c r="C18676">
        <v>-6.75262E-3</v>
      </c>
      <c r="D18676">
        <v>0.66996</v>
      </c>
      <c r="E18676">
        <v>1.10819E-2</v>
      </c>
      <c r="F18676">
        <v>5.9005699999999995E-4</v>
      </c>
    </row>
    <row r="18677" spans="1:6" x14ac:dyDescent="0.25">
      <c r="A18677" t="s">
        <v>12158</v>
      </c>
      <c r="B18677">
        <v>-3.88883</v>
      </c>
      <c r="C18677">
        <v>-6.4660200000000003E-3</v>
      </c>
      <c r="D18677">
        <v>0.709955</v>
      </c>
      <c r="E18677">
        <v>1.1642400000000001E-2</v>
      </c>
      <c r="F18677">
        <v>5.9005699999999995E-4</v>
      </c>
    </row>
    <row r="18678" spans="1:6" x14ac:dyDescent="0.25">
      <c r="B18678">
        <v>-3.2511399999999999</v>
      </c>
      <c r="C18678">
        <v>-6.4530999999999998E-3</v>
      </c>
      <c r="D18678">
        <v>0.69035899999999994</v>
      </c>
      <c r="E18678">
        <v>1.1099899999999999E-2</v>
      </c>
      <c r="F18678">
        <v>5.9005699999999995E-4</v>
      </c>
    </row>
    <row r="18679" spans="1:6" x14ac:dyDescent="0.25">
      <c r="A18679" t="s">
        <v>12159</v>
      </c>
      <c r="B18679">
        <v>-3.5818099999999999</v>
      </c>
      <c r="C18679">
        <v>-6.4068500000000004E-3</v>
      </c>
      <c r="D18679">
        <v>0.70767500000000005</v>
      </c>
      <c r="E18679">
        <v>1.14734E-2</v>
      </c>
      <c r="F18679">
        <v>5.9005699999999995E-4</v>
      </c>
    </row>
    <row r="18680" spans="1:6" x14ac:dyDescent="0.25">
      <c r="B18680">
        <v>-2.3735200000000001</v>
      </c>
      <c r="C18680">
        <v>-6.2543099999999999E-3</v>
      </c>
      <c r="D18680">
        <v>0.72746500000000003</v>
      </c>
      <c r="E18680">
        <v>1.17257E-2</v>
      </c>
      <c r="F18680">
        <v>5.9005699999999995E-4</v>
      </c>
    </row>
    <row r="18681" spans="1:6" x14ac:dyDescent="0.25">
      <c r="A18681" t="s">
        <v>12160</v>
      </c>
      <c r="B18681">
        <v>-2.6356600000000001</v>
      </c>
      <c r="C18681">
        <v>-6.2217699999999997E-3</v>
      </c>
      <c r="D18681">
        <v>0.67638900000000002</v>
      </c>
      <c r="E18681">
        <v>1.0354500000000001E-2</v>
      </c>
      <c r="F18681">
        <v>5.9005699999999995E-4</v>
      </c>
    </row>
    <row r="18682" spans="1:6" x14ac:dyDescent="0.25">
      <c r="B18682">
        <v>-0.242172</v>
      </c>
      <c r="C18682">
        <v>-6.2120099999999996E-3</v>
      </c>
      <c r="D18682">
        <v>0.69079299999999999</v>
      </c>
      <c r="E18682">
        <v>1.0691000000000001E-2</v>
      </c>
      <c r="F18682">
        <v>5.9005699999999995E-4</v>
      </c>
    </row>
    <row r="18683" spans="1:6" x14ac:dyDescent="0.25">
      <c r="A18683" t="s">
        <v>12161</v>
      </c>
      <c r="B18683">
        <v>-3.6238299999999999</v>
      </c>
      <c r="C18683">
        <v>-6.2110300000000002E-3</v>
      </c>
      <c r="D18683">
        <v>0.75163000000000002</v>
      </c>
      <c r="E18683">
        <v>1.2319E-2</v>
      </c>
      <c r="F18683">
        <v>5.9005699999999995E-4</v>
      </c>
    </row>
    <row r="18684" spans="1:6" x14ac:dyDescent="0.25">
      <c r="B18684">
        <v>-8.1780199999999997E-2</v>
      </c>
      <c r="C18684">
        <v>-6.0302799999999998E-3</v>
      </c>
      <c r="D18684">
        <v>0.783416</v>
      </c>
      <c r="E18684">
        <v>1.28767E-2</v>
      </c>
      <c r="F18684">
        <v>5.9005699999999995E-4</v>
      </c>
    </row>
    <row r="18685" spans="1:6" x14ac:dyDescent="0.25">
      <c r="A18685" t="s">
        <v>12162</v>
      </c>
      <c r="B18685">
        <v>-3.5360900000000002</v>
      </c>
      <c r="C18685">
        <v>-6.0086100000000002E-3</v>
      </c>
      <c r="D18685">
        <v>0.79942599999999997</v>
      </c>
      <c r="E18685">
        <v>1.3318699999999999E-2</v>
      </c>
      <c r="F18685">
        <v>5.9005699999999995E-4</v>
      </c>
    </row>
    <row r="18686" spans="1:6" x14ac:dyDescent="0.25">
      <c r="A18686" t="s">
        <v>12163</v>
      </c>
      <c r="B18686">
        <v>-3.4558399999999998</v>
      </c>
      <c r="C18686">
        <v>-5.9834900000000002E-3</v>
      </c>
      <c r="D18686">
        <v>0.75744400000000001</v>
      </c>
      <c r="E18686">
        <v>1.2023600000000001E-2</v>
      </c>
      <c r="F18686">
        <v>5.9005699999999995E-4</v>
      </c>
    </row>
    <row r="18687" spans="1:6" x14ac:dyDescent="0.25">
      <c r="A18687" t="s">
        <v>10683</v>
      </c>
      <c r="B18687">
        <v>-0.122235</v>
      </c>
      <c r="C18687">
        <v>-5.84374E-3</v>
      </c>
      <c r="D18687">
        <v>0.74746599999999996</v>
      </c>
      <c r="E18687">
        <v>1.1469E-2</v>
      </c>
      <c r="F18687">
        <v>5.9005699999999995E-4</v>
      </c>
    </row>
    <row r="18688" spans="1:6" x14ac:dyDescent="0.25">
      <c r="B18688">
        <v>-8.7806999999999996E-2</v>
      </c>
      <c r="C18688">
        <v>-5.7021800000000003E-3</v>
      </c>
      <c r="D18688">
        <v>0.75510500000000003</v>
      </c>
      <c r="E18688">
        <v>1.1388799999999999E-2</v>
      </c>
      <c r="F18688">
        <v>5.9005699999999995E-4</v>
      </c>
    </row>
    <row r="18689" spans="1:6" x14ac:dyDescent="0.25">
      <c r="A18689" t="s">
        <v>12164</v>
      </c>
      <c r="B18689">
        <v>-2.3258700000000001</v>
      </c>
      <c r="C18689">
        <v>-5.6686100000000001E-3</v>
      </c>
      <c r="D18689">
        <v>0.71659700000000004</v>
      </c>
      <c r="E18689">
        <v>1.0349000000000001E-2</v>
      </c>
      <c r="F18689">
        <v>5.9005699999999995E-4</v>
      </c>
    </row>
    <row r="18690" spans="1:6" x14ac:dyDescent="0.25">
      <c r="A18690" t="s">
        <v>12165</v>
      </c>
      <c r="B18690">
        <v>-0.22081700000000001</v>
      </c>
      <c r="C18690">
        <v>-5.5958800000000001E-3</v>
      </c>
      <c r="D18690">
        <v>0.83018199999999998</v>
      </c>
      <c r="E18690">
        <v>1.3314100000000001E-2</v>
      </c>
      <c r="F18690">
        <v>5.9005699999999995E-4</v>
      </c>
    </row>
    <row r="18691" spans="1:6" x14ac:dyDescent="0.25">
      <c r="B18691">
        <v>-4.2060300000000002E-2</v>
      </c>
      <c r="C18691">
        <v>-5.50155E-3</v>
      </c>
      <c r="D18691">
        <v>0.80936200000000003</v>
      </c>
      <c r="E18691">
        <v>1.2465199999999999E-2</v>
      </c>
      <c r="F18691">
        <v>5.9005699999999995E-4</v>
      </c>
    </row>
    <row r="18692" spans="1:6" x14ac:dyDescent="0.25">
      <c r="A18692" t="s">
        <v>12166</v>
      </c>
      <c r="B18692">
        <v>0.12862599999999999</v>
      </c>
      <c r="C18692">
        <v>-5.4760800000000004E-3</v>
      </c>
      <c r="D18692">
        <v>0.83510600000000001</v>
      </c>
      <c r="E18692">
        <v>1.3175600000000001E-2</v>
      </c>
      <c r="F18692">
        <v>5.9005699999999995E-4</v>
      </c>
    </row>
    <row r="18693" spans="1:6" x14ac:dyDescent="0.25">
      <c r="A18693" t="s">
        <v>12167</v>
      </c>
      <c r="B18693">
        <v>-0.24211199999999999</v>
      </c>
      <c r="C18693">
        <v>-5.4443599999999997E-3</v>
      </c>
      <c r="D18693">
        <v>0.75434299999999999</v>
      </c>
      <c r="E18693">
        <v>1.0848200000000001E-2</v>
      </c>
      <c r="F18693">
        <v>5.9005699999999995E-4</v>
      </c>
    </row>
    <row r="18694" spans="1:6" x14ac:dyDescent="0.25">
      <c r="A18694" t="s">
        <v>8636</v>
      </c>
      <c r="B18694">
        <v>-2.86653</v>
      </c>
      <c r="C18694">
        <v>-5.3552699999999996E-3</v>
      </c>
      <c r="D18694">
        <v>0.78779100000000002</v>
      </c>
      <c r="E18694">
        <v>1.15338E-2</v>
      </c>
      <c r="F18694">
        <v>5.9005699999999995E-4</v>
      </c>
    </row>
    <row r="18695" spans="1:6" x14ac:dyDescent="0.25">
      <c r="A18695" t="s">
        <v>12168</v>
      </c>
      <c r="B18695">
        <v>-1.5125599999999999E-2</v>
      </c>
      <c r="C18695">
        <v>-5.3389500000000003E-3</v>
      </c>
      <c r="D18695">
        <v>0.78182300000000005</v>
      </c>
      <c r="E18695">
        <v>1.13393E-2</v>
      </c>
      <c r="F18695">
        <v>5.9005699999999995E-4</v>
      </c>
    </row>
    <row r="18696" spans="1:6" x14ac:dyDescent="0.25">
      <c r="B18696">
        <v>-1.80996E-2</v>
      </c>
      <c r="C18696">
        <v>-5.2556499999999997E-3</v>
      </c>
      <c r="D18696">
        <v>0.84547899999999998</v>
      </c>
      <c r="E18696">
        <v>1.29476E-2</v>
      </c>
      <c r="F18696">
        <v>5.9005699999999995E-4</v>
      </c>
    </row>
    <row r="18697" spans="1:6" x14ac:dyDescent="0.25">
      <c r="A18697" t="s">
        <v>12169</v>
      </c>
      <c r="B18697">
        <v>0.16522999999999999</v>
      </c>
      <c r="C18697">
        <v>-5.1208199999999999E-3</v>
      </c>
      <c r="D18697">
        <v>0.87951699999999999</v>
      </c>
      <c r="E18697">
        <v>1.3654700000000001E-2</v>
      </c>
      <c r="F18697">
        <v>5.9005699999999995E-4</v>
      </c>
    </row>
    <row r="18698" spans="1:6" x14ac:dyDescent="0.25">
      <c r="B18698">
        <v>-0.16314999999999999</v>
      </c>
      <c r="C18698">
        <v>-5.0027300000000004E-3</v>
      </c>
      <c r="D18698">
        <v>0.77375799999999995</v>
      </c>
      <c r="E18698">
        <v>1.0418999999999999E-2</v>
      </c>
      <c r="F18698">
        <v>5.9005699999999995E-4</v>
      </c>
    </row>
    <row r="18699" spans="1:6" x14ac:dyDescent="0.25">
      <c r="A18699" t="s">
        <v>10016</v>
      </c>
      <c r="B18699">
        <v>-0.23980399999999999</v>
      </c>
      <c r="C18699">
        <v>-4.9886899999999996E-3</v>
      </c>
      <c r="D18699">
        <v>0.80126600000000003</v>
      </c>
      <c r="E18699">
        <v>1.1077200000000001E-2</v>
      </c>
      <c r="F18699">
        <v>5.9005699999999995E-4</v>
      </c>
    </row>
    <row r="18700" spans="1:6" x14ac:dyDescent="0.25">
      <c r="A18700" t="s">
        <v>12170</v>
      </c>
      <c r="B18700">
        <v>-0.24503800000000001</v>
      </c>
      <c r="C18700">
        <v>-4.8346400000000003E-3</v>
      </c>
      <c r="D18700">
        <v>0.82014500000000001</v>
      </c>
      <c r="E18700">
        <v>1.1213799999999999E-2</v>
      </c>
      <c r="F18700">
        <v>5.9005699999999995E-4</v>
      </c>
    </row>
    <row r="18701" spans="1:6" x14ac:dyDescent="0.25">
      <c r="A18701" t="s">
        <v>12171</v>
      </c>
      <c r="B18701">
        <v>9.04031E-2</v>
      </c>
      <c r="C18701">
        <v>-4.8191400000000004E-3</v>
      </c>
      <c r="D18701">
        <v>0.85778600000000005</v>
      </c>
      <c r="E18701">
        <v>1.22034E-2</v>
      </c>
      <c r="F18701">
        <v>5.9005699999999995E-4</v>
      </c>
    </row>
    <row r="18702" spans="1:6" x14ac:dyDescent="0.25">
      <c r="B18702">
        <v>0.12575700000000001</v>
      </c>
      <c r="C18702">
        <v>-4.5994399999999998E-3</v>
      </c>
      <c r="D18702">
        <v>0.92512799999999995</v>
      </c>
      <c r="E18702">
        <v>1.3622E-2</v>
      </c>
      <c r="F18702">
        <v>5.9005699999999995E-4</v>
      </c>
    </row>
    <row r="18703" spans="1:6" x14ac:dyDescent="0.25">
      <c r="A18703" t="s">
        <v>8027</v>
      </c>
      <c r="B18703">
        <v>0.124364</v>
      </c>
      <c r="C18703">
        <v>-4.5831999999999999E-3</v>
      </c>
      <c r="D18703">
        <v>0.86755499999999997</v>
      </c>
      <c r="E18703">
        <v>1.1865499999999999E-2</v>
      </c>
      <c r="F18703">
        <v>5.9005699999999995E-4</v>
      </c>
    </row>
    <row r="18704" spans="1:6" x14ac:dyDescent="0.25">
      <c r="B18704">
        <v>3.49328E-2</v>
      </c>
      <c r="C18704">
        <v>-4.5582399999999999E-3</v>
      </c>
      <c r="D18704">
        <v>0.92248699999999995</v>
      </c>
      <c r="E18704">
        <v>1.3415099999999999E-2</v>
      </c>
      <c r="F18704">
        <v>5.9005699999999995E-4</v>
      </c>
    </row>
    <row r="18705" spans="1:6" x14ac:dyDescent="0.25">
      <c r="A18705" t="s">
        <v>11288</v>
      </c>
      <c r="B18705">
        <v>0.128057</v>
      </c>
      <c r="C18705">
        <v>-4.4221900000000003E-3</v>
      </c>
      <c r="D18705">
        <v>0.85361100000000001</v>
      </c>
      <c r="E18705">
        <v>1.1077099999999999E-2</v>
      </c>
      <c r="F18705">
        <v>5.9005699999999995E-4</v>
      </c>
    </row>
    <row r="18706" spans="1:6" x14ac:dyDescent="0.25">
      <c r="A18706" t="s">
        <v>12172</v>
      </c>
      <c r="B18706">
        <v>3.6591100000000001E-2</v>
      </c>
      <c r="C18706">
        <v>-4.2847299999999996E-3</v>
      </c>
      <c r="D18706">
        <v>0.90273899999999996</v>
      </c>
      <c r="E18706">
        <v>1.2031E-2</v>
      </c>
      <c r="F18706">
        <v>5.9005699999999995E-4</v>
      </c>
    </row>
    <row r="18707" spans="1:6" x14ac:dyDescent="0.25">
      <c r="B18707">
        <v>0.125745</v>
      </c>
      <c r="C18707">
        <v>-3.895E-3</v>
      </c>
      <c r="D18707">
        <v>0.89598900000000004</v>
      </c>
      <c r="E18707">
        <v>1.07527E-2</v>
      </c>
      <c r="F18707">
        <v>5.9005699999999995E-4</v>
      </c>
    </row>
    <row r="18708" spans="1:6" x14ac:dyDescent="0.25">
      <c r="B18708">
        <v>0.161358</v>
      </c>
      <c r="C18708">
        <v>-3.7454300000000001E-3</v>
      </c>
      <c r="D18708">
        <v>0.93086800000000003</v>
      </c>
      <c r="E18708">
        <v>1.12102E-2</v>
      </c>
      <c r="F18708">
        <v>5.9005699999999995E-4</v>
      </c>
    </row>
    <row r="18709" spans="1:6" x14ac:dyDescent="0.25">
      <c r="B18709">
        <v>0.16601299999999999</v>
      </c>
      <c r="C18709">
        <v>-3.0555399999999998E-3</v>
      </c>
      <c r="D18709">
        <v>1.00318</v>
      </c>
      <c r="E18709">
        <v>1.0797299999999999E-2</v>
      </c>
      <c r="F18709">
        <v>5.9005699999999995E-4</v>
      </c>
    </row>
    <row r="18710" spans="1:6" x14ac:dyDescent="0.25">
      <c r="A18710" t="s">
        <v>12173</v>
      </c>
      <c r="B18710">
        <v>0.127305</v>
      </c>
      <c r="C18710">
        <v>3.8439799999999999E-3</v>
      </c>
      <c r="D18710">
        <v>0.88687099999999996</v>
      </c>
      <c r="E18710">
        <v>1.03871E-2</v>
      </c>
      <c r="F18710">
        <v>5.9005699999999995E-4</v>
      </c>
    </row>
    <row r="18711" spans="1:6" x14ac:dyDescent="0.25">
      <c r="B18711">
        <v>0.130884</v>
      </c>
      <c r="C18711">
        <v>4.2114800000000001E-3</v>
      </c>
      <c r="D18711">
        <v>0.93108800000000003</v>
      </c>
      <c r="E18711">
        <v>1.26315E-2</v>
      </c>
      <c r="F18711">
        <v>5.9005699999999995E-4</v>
      </c>
    </row>
    <row r="18712" spans="1:6" x14ac:dyDescent="0.25">
      <c r="A18712" t="s">
        <v>8686</v>
      </c>
      <c r="B18712">
        <v>-1.41745E-2</v>
      </c>
      <c r="C18712">
        <v>4.6753200000000002E-3</v>
      </c>
      <c r="D18712">
        <v>0.815473</v>
      </c>
      <c r="E18712">
        <v>1.07224E-2</v>
      </c>
      <c r="F18712">
        <v>5.9005699999999995E-4</v>
      </c>
    </row>
    <row r="18713" spans="1:6" x14ac:dyDescent="0.25">
      <c r="A18713" t="s">
        <v>12174</v>
      </c>
      <c r="B18713">
        <v>-3.78322</v>
      </c>
      <c r="C18713">
        <v>4.8782799999999996E-3</v>
      </c>
      <c r="D18713">
        <v>0.78909399999999996</v>
      </c>
      <c r="E18713">
        <v>1.0526199999999999E-2</v>
      </c>
      <c r="F18713">
        <v>5.9005699999999995E-4</v>
      </c>
    </row>
    <row r="18714" spans="1:6" x14ac:dyDescent="0.25">
      <c r="B18714">
        <v>-6.9967399999999999E-2</v>
      </c>
      <c r="C18714">
        <v>5.0068400000000002E-3</v>
      </c>
      <c r="D18714">
        <v>0.86685000000000001</v>
      </c>
      <c r="E18714">
        <v>1.29569E-2</v>
      </c>
      <c r="F18714">
        <v>5.9005699999999995E-4</v>
      </c>
    </row>
    <row r="18715" spans="1:6" x14ac:dyDescent="0.25">
      <c r="A18715" t="s">
        <v>3527</v>
      </c>
      <c r="B18715">
        <v>-0.11226</v>
      </c>
      <c r="C18715">
        <v>5.03537E-3</v>
      </c>
      <c r="D18715">
        <v>0.84381600000000001</v>
      </c>
      <c r="E18715">
        <v>1.2349300000000001E-2</v>
      </c>
      <c r="F18715">
        <v>5.9005699999999995E-4</v>
      </c>
    </row>
    <row r="18716" spans="1:6" x14ac:dyDescent="0.25">
      <c r="A18716" t="s">
        <v>2218</v>
      </c>
      <c r="B18716">
        <v>-0.19270699999999999</v>
      </c>
      <c r="C18716">
        <v>5.09655E-3</v>
      </c>
      <c r="D18716">
        <v>0.81291400000000003</v>
      </c>
      <c r="E18716">
        <v>1.1631600000000001E-2</v>
      </c>
      <c r="F18716">
        <v>5.9005699999999995E-4</v>
      </c>
    </row>
    <row r="18717" spans="1:6" x14ac:dyDescent="0.25">
      <c r="A18717" t="s">
        <v>12175</v>
      </c>
      <c r="B18717">
        <v>-7.6305600000000001E-2</v>
      </c>
      <c r="C18717">
        <v>5.1251600000000001E-3</v>
      </c>
      <c r="D18717">
        <v>0.842858</v>
      </c>
      <c r="E18717">
        <v>1.25445E-2</v>
      </c>
      <c r="F18717">
        <v>5.9005699999999995E-4</v>
      </c>
    </row>
    <row r="18718" spans="1:6" x14ac:dyDescent="0.25">
      <c r="B18718">
        <v>-0.15234800000000001</v>
      </c>
      <c r="C18718">
        <v>5.2311900000000001E-3</v>
      </c>
      <c r="D18718">
        <v>0.77442500000000003</v>
      </c>
      <c r="E18718">
        <v>1.09176E-2</v>
      </c>
      <c r="F18718">
        <v>5.9005699999999995E-4</v>
      </c>
    </row>
    <row r="18719" spans="1:6" x14ac:dyDescent="0.25">
      <c r="A18719" t="s">
        <v>12176</v>
      </c>
      <c r="B18719">
        <v>0.132859</v>
      </c>
      <c r="C18719">
        <v>5.2457600000000004E-3</v>
      </c>
      <c r="D18719">
        <v>0.85450599999999999</v>
      </c>
      <c r="E18719">
        <v>1.31983E-2</v>
      </c>
      <c r="F18719">
        <v>5.9005699999999995E-4</v>
      </c>
    </row>
    <row r="18720" spans="1:6" x14ac:dyDescent="0.25">
      <c r="A18720" t="s">
        <v>12177</v>
      </c>
      <c r="B18720">
        <v>-3.2835200000000002</v>
      </c>
      <c r="C18720">
        <v>5.2960699999999999E-3</v>
      </c>
      <c r="D18720">
        <v>0.785582</v>
      </c>
      <c r="E18720">
        <v>1.13461E-2</v>
      </c>
      <c r="F18720">
        <v>5.9005699999999995E-4</v>
      </c>
    </row>
    <row r="18721" spans="1:6" x14ac:dyDescent="0.25">
      <c r="A18721" t="s">
        <v>12178</v>
      </c>
      <c r="B18721">
        <v>-3.1501199999999998</v>
      </c>
      <c r="C18721">
        <v>5.3563500000000002E-3</v>
      </c>
      <c r="D18721">
        <v>0.77578800000000003</v>
      </c>
      <c r="E18721">
        <v>1.1217700000000001E-2</v>
      </c>
      <c r="F18721">
        <v>5.9005699999999995E-4</v>
      </c>
    </row>
    <row r="18722" spans="1:6" x14ac:dyDescent="0.25">
      <c r="A18722" t="s">
        <v>12179</v>
      </c>
      <c r="B18722">
        <v>-3.7294499999999999</v>
      </c>
      <c r="C18722">
        <v>5.3566100000000004E-3</v>
      </c>
      <c r="D18722">
        <v>0.80979999999999996</v>
      </c>
      <c r="E18722">
        <v>1.21447E-2</v>
      </c>
      <c r="F18722">
        <v>5.9005699999999995E-4</v>
      </c>
    </row>
    <row r="18723" spans="1:6" x14ac:dyDescent="0.25">
      <c r="A18723" t="s">
        <v>12180</v>
      </c>
      <c r="B18723">
        <v>-3.8160599999999998</v>
      </c>
      <c r="C18723">
        <v>5.3741099999999997E-3</v>
      </c>
      <c r="D18723">
        <v>0.77846300000000002</v>
      </c>
      <c r="E18723">
        <v>1.13258E-2</v>
      </c>
      <c r="F18723">
        <v>5.9005699999999995E-4</v>
      </c>
    </row>
    <row r="18724" spans="1:6" x14ac:dyDescent="0.25">
      <c r="B18724">
        <v>-3.0007000000000001</v>
      </c>
      <c r="C18724">
        <v>5.4543100000000004E-3</v>
      </c>
      <c r="D18724">
        <v>0.78299700000000005</v>
      </c>
      <c r="E18724">
        <v>1.1619300000000001E-2</v>
      </c>
      <c r="F18724">
        <v>5.9005699999999995E-4</v>
      </c>
    </row>
    <row r="18725" spans="1:6" x14ac:dyDescent="0.25">
      <c r="B18725">
        <v>-0.22259799999999999</v>
      </c>
      <c r="C18725">
        <v>5.58364E-3</v>
      </c>
      <c r="D18725">
        <v>0.81181099999999995</v>
      </c>
      <c r="E18725">
        <v>1.2726400000000001E-2</v>
      </c>
      <c r="F18725">
        <v>5.9005699999999995E-4</v>
      </c>
    </row>
    <row r="18726" spans="1:6" x14ac:dyDescent="0.25">
      <c r="A18726" t="s">
        <v>6294</v>
      </c>
      <c r="B18726">
        <v>-3.2074099999999999</v>
      </c>
      <c r="C18726">
        <v>5.8068299999999998E-3</v>
      </c>
      <c r="D18726">
        <v>0.71642499999999998</v>
      </c>
      <c r="E18726">
        <v>1.0600099999999999E-2</v>
      </c>
      <c r="F18726">
        <v>5.9005699999999995E-4</v>
      </c>
    </row>
    <row r="18727" spans="1:6" x14ac:dyDescent="0.25">
      <c r="A18727" t="s">
        <v>12181</v>
      </c>
      <c r="B18727">
        <v>-4.0913199999999996</v>
      </c>
      <c r="C18727">
        <v>5.82243E-3</v>
      </c>
      <c r="D18727">
        <v>0.80903700000000001</v>
      </c>
      <c r="E18727">
        <v>1.3193E-2</v>
      </c>
      <c r="F18727">
        <v>5.9005699999999995E-4</v>
      </c>
    </row>
    <row r="18728" spans="1:6" x14ac:dyDescent="0.25">
      <c r="A18728" t="s">
        <v>12182</v>
      </c>
      <c r="B18728">
        <v>-2.5446599999999999</v>
      </c>
      <c r="C18728">
        <v>5.8592100000000001E-3</v>
      </c>
      <c r="D18728">
        <v>0.71561200000000003</v>
      </c>
      <c r="E18728">
        <v>1.0676700000000001E-2</v>
      </c>
      <c r="F18728">
        <v>5.9005699999999995E-4</v>
      </c>
    </row>
    <row r="18729" spans="1:6" x14ac:dyDescent="0.25">
      <c r="A18729" t="s">
        <v>12183</v>
      </c>
      <c r="B18729">
        <v>-3.0450599999999999</v>
      </c>
      <c r="C18729">
        <v>5.8613800000000002E-3</v>
      </c>
      <c r="D18729">
        <v>0.74042600000000003</v>
      </c>
      <c r="E18729">
        <v>1.1316700000000001E-2</v>
      </c>
      <c r="F18729">
        <v>5.9005699999999995E-4</v>
      </c>
    </row>
    <row r="18730" spans="1:6" x14ac:dyDescent="0.25">
      <c r="B18730">
        <v>-2.91669</v>
      </c>
      <c r="C18730">
        <v>5.8628899999999999E-3</v>
      </c>
      <c r="D18730">
        <v>0.75805400000000001</v>
      </c>
      <c r="E18730">
        <v>1.1794799999999999E-2</v>
      </c>
      <c r="F18730">
        <v>5.9005699999999995E-4</v>
      </c>
    </row>
    <row r="18731" spans="1:6" x14ac:dyDescent="0.25">
      <c r="A18731" t="s">
        <v>12184</v>
      </c>
      <c r="B18731">
        <v>-3.8413499999999998</v>
      </c>
      <c r="C18731">
        <v>5.9123800000000001E-3</v>
      </c>
      <c r="D18731">
        <v>0.80080099999999999</v>
      </c>
      <c r="E18731">
        <v>1.3144400000000001E-2</v>
      </c>
      <c r="F18731">
        <v>5.9005699999999995E-4</v>
      </c>
    </row>
    <row r="18732" spans="1:6" x14ac:dyDescent="0.25">
      <c r="A18732" t="s">
        <v>12185</v>
      </c>
      <c r="B18732">
        <v>-3.44624</v>
      </c>
      <c r="C18732">
        <v>5.94876E-3</v>
      </c>
      <c r="D18732">
        <v>0.74511300000000003</v>
      </c>
      <c r="E18732">
        <v>1.16139E-2</v>
      </c>
      <c r="F18732">
        <v>5.9005699999999995E-4</v>
      </c>
    </row>
    <row r="18733" spans="1:6" x14ac:dyDescent="0.25">
      <c r="A18733" t="s">
        <v>12186</v>
      </c>
      <c r="B18733">
        <v>-3.3516900000000001</v>
      </c>
      <c r="C18733">
        <v>5.9796199999999997E-3</v>
      </c>
      <c r="D18733">
        <v>0.69841600000000004</v>
      </c>
      <c r="E18733">
        <v>1.0470699999999999E-2</v>
      </c>
      <c r="F18733">
        <v>5.9005699999999995E-4</v>
      </c>
    </row>
    <row r="18734" spans="1:6" x14ac:dyDescent="0.25">
      <c r="A18734" t="s">
        <v>12187</v>
      </c>
      <c r="B18734">
        <v>-3.1029300000000002</v>
      </c>
      <c r="C18734">
        <v>6.0241499999999998E-3</v>
      </c>
      <c r="D18734">
        <v>0.77797899999999998</v>
      </c>
      <c r="E18734">
        <v>1.2701E-2</v>
      </c>
      <c r="F18734">
        <v>5.9005699999999995E-4</v>
      </c>
    </row>
    <row r="18735" spans="1:6" x14ac:dyDescent="0.25">
      <c r="A18735" t="s">
        <v>12188</v>
      </c>
      <c r="B18735">
        <v>-3.0001600000000002</v>
      </c>
      <c r="C18735">
        <v>6.0278500000000004E-3</v>
      </c>
      <c r="D18735">
        <v>0.75741000000000003</v>
      </c>
      <c r="E18735">
        <v>1.2113000000000001E-2</v>
      </c>
      <c r="F18735">
        <v>5.9005699999999995E-4</v>
      </c>
    </row>
    <row r="18736" spans="1:6" x14ac:dyDescent="0.25">
      <c r="A18736" t="s">
        <v>12189</v>
      </c>
      <c r="B18736">
        <v>-3.3473099999999998</v>
      </c>
      <c r="C18736">
        <v>6.0368799999999997E-3</v>
      </c>
      <c r="D18736">
        <v>0.76607499999999995</v>
      </c>
      <c r="E18736">
        <v>1.2379299999999999E-2</v>
      </c>
      <c r="F18736">
        <v>5.9005699999999995E-4</v>
      </c>
    </row>
    <row r="18737" spans="1:6" x14ac:dyDescent="0.25">
      <c r="A18737" t="s">
        <v>12190</v>
      </c>
      <c r="B18737">
        <v>-4.2398699999999998</v>
      </c>
      <c r="C18737">
        <v>6.1532100000000001E-3</v>
      </c>
      <c r="D18737">
        <v>0.75436000000000003</v>
      </c>
      <c r="E18737">
        <v>1.22807E-2</v>
      </c>
      <c r="F18737">
        <v>5.9005699999999995E-4</v>
      </c>
    </row>
    <row r="18738" spans="1:6" x14ac:dyDescent="0.25">
      <c r="A18738" t="s">
        <v>12191</v>
      </c>
      <c r="B18738">
        <v>-3.0929500000000001</v>
      </c>
      <c r="C18738">
        <v>6.1851299999999996E-3</v>
      </c>
      <c r="D18738">
        <v>0.70272299999999999</v>
      </c>
      <c r="E18738">
        <v>1.0944300000000001E-2</v>
      </c>
      <c r="F18738">
        <v>5.9005699999999995E-4</v>
      </c>
    </row>
    <row r="18739" spans="1:6" x14ac:dyDescent="0.25">
      <c r="A18739" t="s">
        <v>12192</v>
      </c>
      <c r="B18739">
        <v>-3.5458500000000002</v>
      </c>
      <c r="C18739">
        <v>6.2602300000000003E-3</v>
      </c>
      <c r="D18739">
        <v>0.77914099999999997</v>
      </c>
      <c r="E18739">
        <v>1.32421E-2</v>
      </c>
      <c r="F18739">
        <v>5.9005699999999995E-4</v>
      </c>
    </row>
    <row r="18740" spans="1:6" x14ac:dyDescent="0.25">
      <c r="A18740" t="s">
        <v>12193</v>
      </c>
      <c r="B18740">
        <v>-2.9491200000000002</v>
      </c>
      <c r="C18740">
        <v>6.3117099999999999E-3</v>
      </c>
      <c r="D18740">
        <v>0.77692300000000003</v>
      </c>
      <c r="E18740">
        <v>1.32836E-2</v>
      </c>
      <c r="F18740">
        <v>5.9005699999999995E-4</v>
      </c>
    </row>
    <row r="18741" spans="1:6" x14ac:dyDescent="0.25">
      <c r="A18741" t="s">
        <v>12194</v>
      </c>
      <c r="B18741">
        <v>-4.10459</v>
      </c>
      <c r="C18741">
        <v>6.3350000000000004E-3</v>
      </c>
      <c r="D18741">
        <v>0.77581500000000003</v>
      </c>
      <c r="E18741">
        <v>1.3298900000000001E-2</v>
      </c>
      <c r="F18741">
        <v>5.9005699999999995E-4</v>
      </c>
    </row>
    <row r="18742" spans="1:6" x14ac:dyDescent="0.25">
      <c r="A18742" t="s">
        <v>11064</v>
      </c>
      <c r="B18742">
        <v>-0.30364600000000003</v>
      </c>
      <c r="C18742">
        <v>6.3737100000000003E-3</v>
      </c>
      <c r="D18742">
        <v>0.68729099999999999</v>
      </c>
      <c r="E18742">
        <v>1.0883500000000001E-2</v>
      </c>
      <c r="F18742">
        <v>5.9005699999999995E-4</v>
      </c>
    </row>
    <row r="18743" spans="1:6" x14ac:dyDescent="0.25">
      <c r="B18743">
        <v>-3.6189399999999998</v>
      </c>
      <c r="C18743">
        <v>6.4473100000000004E-3</v>
      </c>
      <c r="D18743">
        <v>0.80164800000000003</v>
      </c>
      <c r="E18743">
        <v>1.4381400000000001E-2</v>
      </c>
      <c r="F18743">
        <v>5.9005699999999995E-4</v>
      </c>
    </row>
    <row r="18744" spans="1:6" x14ac:dyDescent="0.25">
      <c r="B18744">
        <v>-0.50755499999999998</v>
      </c>
      <c r="C18744">
        <v>6.5820399999999999E-3</v>
      </c>
      <c r="D18744">
        <v>0.68910300000000002</v>
      </c>
      <c r="E18744">
        <v>1.12914E-2</v>
      </c>
      <c r="F18744">
        <v>5.9005699999999995E-4</v>
      </c>
    </row>
    <row r="18745" spans="1:6" x14ac:dyDescent="0.25">
      <c r="A18745" t="s">
        <v>12195</v>
      </c>
      <c r="B18745">
        <v>-4.1545100000000001</v>
      </c>
      <c r="C18745">
        <v>6.6314499999999997E-3</v>
      </c>
      <c r="D18745">
        <v>0.79312499999999997</v>
      </c>
      <c r="E18745">
        <v>1.4506700000000001E-2</v>
      </c>
      <c r="F18745">
        <v>5.9005699999999995E-4</v>
      </c>
    </row>
    <row r="18746" spans="1:6" x14ac:dyDescent="0.25">
      <c r="A18746" t="s">
        <v>12196</v>
      </c>
      <c r="B18746">
        <v>-3.6059999999999999</v>
      </c>
      <c r="C18746">
        <v>6.7083899999999998E-3</v>
      </c>
      <c r="D18746">
        <v>0.78477399999999997</v>
      </c>
      <c r="E18746">
        <v>1.4393700000000001E-2</v>
      </c>
      <c r="F18746">
        <v>5.9005699999999995E-4</v>
      </c>
    </row>
    <row r="18747" spans="1:6" x14ac:dyDescent="0.25">
      <c r="A18747" t="s">
        <v>12197</v>
      </c>
      <c r="B18747">
        <v>-2.9049299999999998</v>
      </c>
      <c r="C18747">
        <v>6.7245100000000004E-3</v>
      </c>
      <c r="D18747">
        <v>0.74680999999999997</v>
      </c>
      <c r="E18747">
        <v>1.32032E-2</v>
      </c>
      <c r="F18747">
        <v>5.9005699999999995E-4</v>
      </c>
    </row>
    <row r="18748" spans="1:6" x14ac:dyDescent="0.25">
      <c r="A18748" t="s">
        <v>12198</v>
      </c>
      <c r="B18748">
        <v>-2.6348199999999999</v>
      </c>
      <c r="C18748">
        <v>6.9386200000000004E-3</v>
      </c>
      <c r="D18748">
        <v>0.64063199999999998</v>
      </c>
      <c r="E18748">
        <v>1.06383E-2</v>
      </c>
      <c r="F18748">
        <v>5.9005699999999995E-4</v>
      </c>
    </row>
    <row r="18749" spans="1:6" x14ac:dyDescent="0.25">
      <c r="A18749" t="s">
        <v>11121</v>
      </c>
      <c r="B18749">
        <v>-0.15379200000000001</v>
      </c>
      <c r="C18749">
        <v>6.94029E-3</v>
      </c>
      <c r="D18749">
        <v>0.74119100000000004</v>
      </c>
      <c r="E18749">
        <v>1.3455399999999999E-2</v>
      </c>
      <c r="F18749">
        <v>5.9005699999999995E-4</v>
      </c>
    </row>
    <row r="18750" spans="1:6" x14ac:dyDescent="0.25">
      <c r="B18750">
        <v>-3.6825600000000001</v>
      </c>
      <c r="C18750">
        <v>7.0397699999999999E-3</v>
      </c>
      <c r="D18750">
        <v>0.76629000000000003</v>
      </c>
      <c r="E18750">
        <v>1.44767E-2</v>
      </c>
      <c r="F18750">
        <v>5.9005699999999995E-4</v>
      </c>
    </row>
    <row r="18751" spans="1:6" x14ac:dyDescent="0.25">
      <c r="B18751">
        <v>-0.21273400000000001</v>
      </c>
      <c r="C18751">
        <v>7.0724899999999999E-3</v>
      </c>
      <c r="D18751">
        <v>0.72502100000000003</v>
      </c>
      <c r="E18751">
        <v>1.3206900000000001E-2</v>
      </c>
      <c r="F18751">
        <v>5.9005699999999995E-4</v>
      </c>
    </row>
    <row r="18752" spans="1:6" x14ac:dyDescent="0.25">
      <c r="A18752" t="s">
        <v>3867</v>
      </c>
      <c r="B18752">
        <v>-2.87093</v>
      </c>
      <c r="C18752">
        <v>7.0902999999999999E-3</v>
      </c>
      <c r="D18752">
        <v>0.74596099999999999</v>
      </c>
      <c r="E18752">
        <v>1.3905000000000001E-2</v>
      </c>
      <c r="F18752">
        <v>5.9005699999999995E-4</v>
      </c>
    </row>
    <row r="18753" spans="1:6" x14ac:dyDescent="0.25">
      <c r="B18753">
        <v>-2.3589199999999999</v>
      </c>
      <c r="C18753">
        <v>7.1664399999999996E-3</v>
      </c>
      <c r="D18753">
        <v>0.64271199999999995</v>
      </c>
      <c r="E18753">
        <v>1.1045299999999999E-2</v>
      </c>
      <c r="F18753">
        <v>5.9005699999999995E-4</v>
      </c>
    </row>
    <row r="18754" spans="1:6" x14ac:dyDescent="0.25">
      <c r="B18754">
        <v>-0.55035000000000001</v>
      </c>
      <c r="C18754">
        <v>7.2334299999999999E-3</v>
      </c>
      <c r="D18754">
        <v>0.64251400000000003</v>
      </c>
      <c r="E18754">
        <v>1.11447E-2</v>
      </c>
      <c r="F18754">
        <v>5.9005699999999995E-4</v>
      </c>
    </row>
    <row r="18755" spans="1:6" x14ac:dyDescent="0.25">
      <c r="A18755" t="s">
        <v>12199</v>
      </c>
      <c r="B18755">
        <v>-2.9797199999999999</v>
      </c>
      <c r="C18755">
        <v>7.2763799999999998E-3</v>
      </c>
      <c r="D18755">
        <v>0.70366600000000001</v>
      </c>
      <c r="E18755">
        <v>1.29318E-2</v>
      </c>
      <c r="F18755">
        <v>5.9005699999999995E-4</v>
      </c>
    </row>
    <row r="18756" spans="1:6" x14ac:dyDescent="0.25">
      <c r="B18756">
        <v>-2.4713500000000002</v>
      </c>
      <c r="C18756">
        <v>7.3084200000000004E-3</v>
      </c>
      <c r="D18756">
        <v>0.66077900000000001</v>
      </c>
      <c r="E18756">
        <v>1.1751899999999999E-2</v>
      </c>
      <c r="F18756">
        <v>5.9005699999999995E-4</v>
      </c>
    </row>
    <row r="18757" spans="1:6" x14ac:dyDescent="0.25">
      <c r="A18757" t="s">
        <v>9570</v>
      </c>
      <c r="B18757">
        <v>-0.22484199999999999</v>
      </c>
      <c r="C18757">
        <v>7.3171900000000003E-3</v>
      </c>
      <c r="D18757">
        <v>0.70690500000000001</v>
      </c>
      <c r="E18757">
        <v>1.31042E-2</v>
      </c>
      <c r="F18757">
        <v>5.9005699999999995E-4</v>
      </c>
    </row>
    <row r="18758" spans="1:6" x14ac:dyDescent="0.25">
      <c r="A18758" t="s">
        <v>12200</v>
      </c>
      <c r="B18758">
        <v>-3.2495400000000001</v>
      </c>
      <c r="C18758">
        <v>7.5734299999999999E-3</v>
      </c>
      <c r="D18758">
        <v>0.69367199999999996</v>
      </c>
      <c r="E18758">
        <v>1.31568E-2</v>
      </c>
      <c r="F18758">
        <v>5.9005699999999995E-4</v>
      </c>
    </row>
    <row r="18759" spans="1:6" x14ac:dyDescent="0.25">
      <c r="A18759" t="s">
        <v>12201</v>
      </c>
      <c r="B18759">
        <v>-0.39290000000000003</v>
      </c>
      <c r="C18759">
        <v>7.7695699999999999E-3</v>
      </c>
      <c r="D18759">
        <v>0.67135999999999996</v>
      </c>
      <c r="E18759">
        <v>1.28167E-2</v>
      </c>
      <c r="F18759">
        <v>5.9005699999999995E-4</v>
      </c>
    </row>
    <row r="18760" spans="1:6" x14ac:dyDescent="0.25">
      <c r="A18760" t="s">
        <v>12202</v>
      </c>
      <c r="B18760">
        <v>-2.80742</v>
      </c>
      <c r="C18760">
        <v>7.8124199999999996E-3</v>
      </c>
      <c r="D18760">
        <v>0.67638600000000004</v>
      </c>
      <c r="E18760">
        <v>1.3040700000000001E-2</v>
      </c>
      <c r="F18760">
        <v>5.9005699999999995E-4</v>
      </c>
    </row>
    <row r="18761" spans="1:6" x14ac:dyDescent="0.25">
      <c r="A18761" t="s">
        <v>4204</v>
      </c>
      <c r="B18761">
        <v>-0.43476199999999998</v>
      </c>
      <c r="C18761">
        <v>7.8454300000000005E-3</v>
      </c>
      <c r="D18761">
        <v>0.67099600000000004</v>
      </c>
      <c r="E18761">
        <v>1.29327E-2</v>
      </c>
      <c r="F18761">
        <v>5.9005699999999995E-4</v>
      </c>
    </row>
    <row r="18762" spans="1:6" x14ac:dyDescent="0.25">
      <c r="A18762" t="s">
        <v>8898</v>
      </c>
      <c r="B18762">
        <v>-0.49657800000000002</v>
      </c>
      <c r="C18762">
        <v>7.8552399999999994E-3</v>
      </c>
      <c r="D18762">
        <v>0.63404099999999997</v>
      </c>
      <c r="E18762">
        <v>1.1878700000000001E-2</v>
      </c>
      <c r="F18762">
        <v>5.9005699999999995E-4</v>
      </c>
    </row>
    <row r="18763" spans="1:6" x14ac:dyDescent="0.25">
      <c r="B18763">
        <v>-0.69885600000000003</v>
      </c>
      <c r="C18763">
        <v>7.9320399999999996E-3</v>
      </c>
      <c r="D18763">
        <v>0.59771099999999999</v>
      </c>
      <c r="E18763">
        <v>1.1021700000000001E-2</v>
      </c>
      <c r="F18763">
        <v>5.9005699999999995E-4</v>
      </c>
    </row>
    <row r="18764" spans="1:6" x14ac:dyDescent="0.25">
      <c r="A18764" t="s">
        <v>8983</v>
      </c>
      <c r="B18764">
        <v>-0.51980999999999999</v>
      </c>
      <c r="C18764">
        <v>8.0241400000000008E-3</v>
      </c>
      <c r="D18764">
        <v>0.63903100000000002</v>
      </c>
      <c r="E18764">
        <v>1.22798E-2</v>
      </c>
      <c r="F18764">
        <v>5.9005699999999995E-4</v>
      </c>
    </row>
    <row r="18765" spans="1:6" x14ac:dyDescent="0.25">
      <c r="A18765" t="s">
        <v>12203</v>
      </c>
      <c r="B18765">
        <v>-2.5874899999999998</v>
      </c>
      <c r="C18765">
        <v>8.0326900000000003E-3</v>
      </c>
      <c r="D18765">
        <v>0.61602599999999996</v>
      </c>
      <c r="E18765">
        <v>1.1650499999999999E-2</v>
      </c>
      <c r="F18765">
        <v>5.9005699999999995E-4</v>
      </c>
    </row>
    <row r="18766" spans="1:6" x14ac:dyDescent="0.25">
      <c r="A18766" t="s">
        <v>12204</v>
      </c>
      <c r="B18766">
        <v>-2.2324999999999999</v>
      </c>
      <c r="C18766">
        <v>8.1031799999999998E-3</v>
      </c>
      <c r="D18766">
        <v>0.69641200000000003</v>
      </c>
      <c r="E18766">
        <v>1.41823E-2</v>
      </c>
      <c r="F18766">
        <v>5.9005699999999995E-4</v>
      </c>
    </row>
    <row r="18767" spans="1:6" x14ac:dyDescent="0.25">
      <c r="A18767" t="s">
        <v>12205</v>
      </c>
      <c r="B18767">
        <v>-1.9488799999999999</v>
      </c>
      <c r="C18767">
        <v>8.16478E-3</v>
      </c>
      <c r="D18767">
        <v>0.60602999999999996</v>
      </c>
      <c r="E18767">
        <v>1.15716E-2</v>
      </c>
      <c r="F18767">
        <v>5.9005699999999995E-4</v>
      </c>
    </row>
    <row r="18768" spans="1:6" x14ac:dyDescent="0.25">
      <c r="A18768" t="s">
        <v>12206</v>
      </c>
      <c r="B18768">
        <v>-1.70723</v>
      </c>
      <c r="C18768">
        <v>8.3076000000000001E-3</v>
      </c>
      <c r="D18768">
        <v>0.56159800000000004</v>
      </c>
      <c r="E18768">
        <v>1.0617700000000001E-2</v>
      </c>
      <c r="F18768">
        <v>5.9005699999999995E-4</v>
      </c>
    </row>
    <row r="18769" spans="1:6" x14ac:dyDescent="0.25">
      <c r="A18769" t="s">
        <v>12207</v>
      </c>
      <c r="B18769">
        <v>-1.80325</v>
      </c>
      <c r="C18769">
        <v>8.3244300000000007E-3</v>
      </c>
      <c r="D18769">
        <v>0.58587500000000003</v>
      </c>
      <c r="E18769">
        <v>1.1258900000000001E-2</v>
      </c>
      <c r="F18769">
        <v>5.9005699999999995E-4</v>
      </c>
    </row>
    <row r="18770" spans="1:6" x14ac:dyDescent="0.25">
      <c r="A18770" t="s">
        <v>12208</v>
      </c>
      <c r="B18770">
        <v>-0.54723299999999997</v>
      </c>
      <c r="C18770">
        <v>8.4251699999999992E-3</v>
      </c>
      <c r="D18770">
        <v>0.63503200000000004</v>
      </c>
      <c r="E18770">
        <v>1.27825E-2</v>
      </c>
      <c r="F18770">
        <v>5.9005699999999995E-4</v>
      </c>
    </row>
    <row r="18771" spans="1:6" x14ac:dyDescent="0.25">
      <c r="A18771" t="s">
        <v>12209</v>
      </c>
      <c r="B18771">
        <v>-2.4401000000000002</v>
      </c>
      <c r="C18771">
        <v>8.4443899999999995E-3</v>
      </c>
      <c r="D18771">
        <v>0.65275799999999995</v>
      </c>
      <c r="E18771">
        <v>1.33539E-2</v>
      </c>
      <c r="F18771">
        <v>5.9005699999999995E-4</v>
      </c>
    </row>
    <row r="18772" spans="1:6" x14ac:dyDescent="0.25">
      <c r="A18772" t="s">
        <v>12210</v>
      </c>
      <c r="B18772">
        <v>-2.68804</v>
      </c>
      <c r="C18772">
        <v>8.5484600000000008E-3</v>
      </c>
      <c r="D18772">
        <v>0.601908</v>
      </c>
      <c r="E18772">
        <v>1.20067E-2</v>
      </c>
      <c r="F18772">
        <v>5.9005699999999995E-4</v>
      </c>
    </row>
    <row r="18773" spans="1:6" x14ac:dyDescent="0.25">
      <c r="A18773" t="s">
        <v>12211</v>
      </c>
      <c r="B18773">
        <v>-2.2448299999999999</v>
      </c>
      <c r="C18773">
        <v>8.61461E-3</v>
      </c>
      <c r="D18773">
        <v>0.55475200000000002</v>
      </c>
      <c r="E18773">
        <v>1.0840600000000001E-2</v>
      </c>
      <c r="F18773">
        <v>5.9005699999999995E-4</v>
      </c>
    </row>
    <row r="18774" spans="1:6" x14ac:dyDescent="0.25">
      <c r="A18774" t="s">
        <v>12212</v>
      </c>
      <c r="B18774">
        <v>-2.52115</v>
      </c>
      <c r="C18774">
        <v>8.7270500000000001E-3</v>
      </c>
      <c r="D18774">
        <v>0.66596200000000005</v>
      </c>
      <c r="E18774">
        <v>1.4240900000000001E-2</v>
      </c>
      <c r="F18774">
        <v>5.9005699999999995E-4</v>
      </c>
    </row>
    <row r="18775" spans="1:6" x14ac:dyDescent="0.25">
      <c r="B18775">
        <v>-1.9275599999999999</v>
      </c>
      <c r="C18775">
        <v>8.7480600000000002E-3</v>
      </c>
      <c r="D18775">
        <v>0.55676300000000001</v>
      </c>
      <c r="E18775">
        <v>1.1062300000000001E-2</v>
      </c>
      <c r="F18775">
        <v>5.9005699999999995E-4</v>
      </c>
    </row>
    <row r="18776" spans="1:6" x14ac:dyDescent="0.25">
      <c r="A18776" t="s">
        <v>12213</v>
      </c>
      <c r="B18776">
        <v>-1.6456900000000001</v>
      </c>
      <c r="C18776">
        <v>8.7737600000000002E-3</v>
      </c>
      <c r="D18776">
        <v>0.57310300000000003</v>
      </c>
      <c r="E18776">
        <v>1.15262E-2</v>
      </c>
      <c r="F18776">
        <v>5.9005699999999995E-4</v>
      </c>
    </row>
    <row r="18777" spans="1:6" x14ac:dyDescent="0.25">
      <c r="B18777">
        <v>-1.01952</v>
      </c>
      <c r="C18777">
        <v>8.9610799999999997E-3</v>
      </c>
      <c r="D18777">
        <v>0.55160200000000004</v>
      </c>
      <c r="E18777">
        <v>1.1199600000000001E-2</v>
      </c>
      <c r="F18777">
        <v>5.9005699999999995E-4</v>
      </c>
    </row>
    <row r="18778" spans="1:6" x14ac:dyDescent="0.25">
      <c r="A18778" t="s">
        <v>12214</v>
      </c>
      <c r="B18778">
        <v>-2.9147599999999998</v>
      </c>
      <c r="C18778">
        <v>9.0260700000000006E-3</v>
      </c>
      <c r="D18778">
        <v>0.66445299999999996</v>
      </c>
      <c r="E18778">
        <v>1.4684900000000001E-2</v>
      </c>
      <c r="F18778">
        <v>5.9005699999999995E-4</v>
      </c>
    </row>
    <row r="18779" spans="1:6" x14ac:dyDescent="0.25">
      <c r="B18779">
        <v>-1.1307100000000001</v>
      </c>
      <c r="C18779">
        <v>9.0688999999999995E-3</v>
      </c>
      <c r="D18779">
        <v>0.54095899999999997</v>
      </c>
      <c r="E18779">
        <v>1.1058200000000001E-2</v>
      </c>
      <c r="F18779">
        <v>5.9005699999999995E-4</v>
      </c>
    </row>
    <row r="18780" spans="1:6" x14ac:dyDescent="0.25">
      <c r="B18780">
        <v>-1.2947200000000001</v>
      </c>
      <c r="C18780">
        <v>9.2947199999999994E-3</v>
      </c>
      <c r="D18780">
        <v>0.54149700000000001</v>
      </c>
      <c r="E18780">
        <v>1.13513E-2</v>
      </c>
      <c r="F18780">
        <v>5.9005699999999995E-4</v>
      </c>
    </row>
    <row r="18781" spans="1:6" x14ac:dyDescent="0.25">
      <c r="A18781" t="s">
        <v>12215</v>
      </c>
      <c r="B18781">
        <v>-1.4354800000000001</v>
      </c>
      <c r="C18781">
        <v>9.3072799999999994E-3</v>
      </c>
      <c r="D18781">
        <v>0.55492900000000001</v>
      </c>
      <c r="E18781">
        <v>1.17286E-2</v>
      </c>
      <c r="F18781">
        <v>5.9005699999999995E-4</v>
      </c>
    </row>
    <row r="18782" spans="1:6" x14ac:dyDescent="0.25">
      <c r="A18782" t="s">
        <v>12216</v>
      </c>
      <c r="B18782">
        <v>-1.5014799999999999</v>
      </c>
      <c r="C18782">
        <v>9.5394699999999995E-3</v>
      </c>
      <c r="D18782">
        <v>0.55178000000000005</v>
      </c>
      <c r="E18782">
        <v>1.1937100000000001E-2</v>
      </c>
      <c r="F18782">
        <v>5.9005699999999995E-4</v>
      </c>
    </row>
    <row r="18783" spans="1:6" x14ac:dyDescent="0.25">
      <c r="A18783" t="s">
        <v>12217</v>
      </c>
      <c r="B18783">
        <v>-1.4916</v>
      </c>
      <c r="C18783">
        <v>9.6225800000000004E-3</v>
      </c>
      <c r="D18783">
        <v>0.54259299999999999</v>
      </c>
      <c r="E18783">
        <v>1.17871E-2</v>
      </c>
      <c r="F18783">
        <v>5.9005699999999995E-4</v>
      </c>
    </row>
    <row r="18784" spans="1:6" x14ac:dyDescent="0.25">
      <c r="A18784" t="s">
        <v>12218</v>
      </c>
      <c r="B18784">
        <v>-1.64107</v>
      </c>
      <c r="C18784">
        <v>9.7737399999999995E-3</v>
      </c>
      <c r="D18784">
        <v>0.543045</v>
      </c>
      <c r="E18784">
        <v>1.19874E-2</v>
      </c>
      <c r="F18784">
        <v>5.9005699999999995E-4</v>
      </c>
    </row>
    <row r="18785" spans="1:6" x14ac:dyDescent="0.25">
      <c r="A18785" t="s">
        <v>12219</v>
      </c>
      <c r="B18785">
        <v>-2.22993</v>
      </c>
      <c r="C18785">
        <v>9.8524700000000003E-3</v>
      </c>
      <c r="D18785">
        <v>0.55983099999999997</v>
      </c>
      <c r="E18785">
        <v>1.2568299999999999E-2</v>
      </c>
      <c r="F18785">
        <v>5.9005699999999995E-4</v>
      </c>
    </row>
    <row r="18786" spans="1:6" x14ac:dyDescent="0.25">
      <c r="A18786" t="s">
        <v>4852</v>
      </c>
      <c r="B18786">
        <v>-3.1983000000000001</v>
      </c>
      <c r="C18786">
        <v>9.8758300000000004E-3</v>
      </c>
      <c r="D18786">
        <v>0.563913</v>
      </c>
      <c r="E18786">
        <v>1.27192E-2</v>
      </c>
      <c r="F18786">
        <v>5.9005699999999995E-4</v>
      </c>
    </row>
    <row r="18787" spans="1:6" x14ac:dyDescent="0.25">
      <c r="A18787" t="s">
        <v>12220</v>
      </c>
      <c r="B18787">
        <v>-0.89466000000000001</v>
      </c>
      <c r="C18787">
        <v>1.0352500000000001E-2</v>
      </c>
      <c r="D18787">
        <v>0.55434300000000003</v>
      </c>
      <c r="E18787">
        <v>1.30473E-2</v>
      </c>
      <c r="F18787">
        <v>5.9005699999999995E-4</v>
      </c>
    </row>
    <row r="18788" spans="1:6" x14ac:dyDescent="0.25">
      <c r="B18788">
        <v>-2.1356700000000002</v>
      </c>
      <c r="C18788">
        <v>1.04955E-2</v>
      </c>
      <c r="D18788">
        <v>0.55910400000000005</v>
      </c>
      <c r="E18788">
        <v>1.33782E-2</v>
      </c>
      <c r="F18788">
        <v>5.9005699999999995E-4</v>
      </c>
    </row>
    <row r="18789" spans="1:6" x14ac:dyDescent="0.25">
      <c r="A18789" t="s">
        <v>12221</v>
      </c>
      <c r="B18789">
        <v>-1.81714</v>
      </c>
      <c r="C18789">
        <v>1.05776E-2</v>
      </c>
      <c r="D18789">
        <v>0.59281700000000004</v>
      </c>
      <c r="E18789">
        <v>1.4590799999999999E-2</v>
      </c>
      <c r="F18789">
        <v>5.9005699999999995E-4</v>
      </c>
    </row>
    <row r="18790" spans="1:6" x14ac:dyDescent="0.25">
      <c r="A18790" t="s">
        <v>591</v>
      </c>
      <c r="B18790">
        <v>-1.2791300000000001</v>
      </c>
      <c r="C18790">
        <v>1.06918E-2</v>
      </c>
      <c r="D18790">
        <v>0.541659</v>
      </c>
      <c r="E18790">
        <v>1.3087700000000001E-2</v>
      </c>
      <c r="F18790">
        <v>5.9005699999999995E-4</v>
      </c>
    </row>
    <row r="18791" spans="1:6" x14ac:dyDescent="0.25">
      <c r="A18791" t="s">
        <v>12222</v>
      </c>
      <c r="B18791">
        <v>-0.86245700000000003</v>
      </c>
      <c r="C18791">
        <v>1.13895E-2</v>
      </c>
      <c r="D18791">
        <v>0.56389900000000004</v>
      </c>
      <c r="E18791">
        <v>1.47005E-2</v>
      </c>
      <c r="F18791">
        <v>5.9005699999999995E-4</v>
      </c>
    </row>
    <row r="18792" spans="1:6" x14ac:dyDescent="0.25">
      <c r="B18792">
        <v>-1.4772799999999999</v>
      </c>
      <c r="C18792">
        <v>1.14103E-2</v>
      </c>
      <c r="D18792">
        <v>0.54443600000000003</v>
      </c>
      <c r="E18792">
        <v>1.4072100000000001E-2</v>
      </c>
      <c r="F18792">
        <v>5.9005699999999995E-4</v>
      </c>
    </row>
    <row r="18793" spans="1:6" x14ac:dyDescent="0.25">
      <c r="B18793">
        <v>-1.13415</v>
      </c>
      <c r="C18793">
        <v>1.14685E-2</v>
      </c>
      <c r="D18793">
        <v>0.54069599999999995</v>
      </c>
      <c r="E18793">
        <v>1.40219E-2</v>
      </c>
      <c r="F18793">
        <v>5.9005699999999995E-4</v>
      </c>
    </row>
    <row r="18794" spans="1:6" x14ac:dyDescent="0.25">
      <c r="A18794" t="s">
        <v>11220</v>
      </c>
      <c r="B18794">
        <v>-1.2078500000000001</v>
      </c>
      <c r="C18794">
        <v>1.15669E-2</v>
      </c>
      <c r="D18794">
        <v>0.54362600000000005</v>
      </c>
      <c r="E18794">
        <v>1.42413E-2</v>
      </c>
      <c r="F18794">
        <v>5.9005699999999995E-4</v>
      </c>
    </row>
    <row r="18795" spans="1:6" x14ac:dyDescent="0.25">
      <c r="B18795">
        <v>-2.1775500000000001</v>
      </c>
      <c r="C18795">
        <v>-7.1207299999999996E-3</v>
      </c>
      <c r="D18795">
        <v>0.60614299999999999</v>
      </c>
      <c r="E18795">
        <v>1.00777E-2</v>
      </c>
      <c r="F18795">
        <v>5.0525099999999996E-4</v>
      </c>
    </row>
    <row r="18796" spans="1:6" x14ac:dyDescent="0.25">
      <c r="A18796" t="s">
        <v>12223</v>
      </c>
      <c r="B18796">
        <v>-2.02901</v>
      </c>
      <c r="C18796">
        <v>-6.4513900000000004E-3</v>
      </c>
      <c r="D18796">
        <v>0.64952799999999999</v>
      </c>
      <c r="E18796">
        <v>1.0089799999999999E-2</v>
      </c>
      <c r="F18796">
        <v>5.0525099999999996E-4</v>
      </c>
    </row>
    <row r="18797" spans="1:6" x14ac:dyDescent="0.25">
      <c r="A18797" t="s">
        <v>12224</v>
      </c>
      <c r="B18797">
        <v>-3.1822400000000002</v>
      </c>
      <c r="C18797">
        <v>-6.1915800000000003E-3</v>
      </c>
      <c r="D18797">
        <v>0.66986999999999997</v>
      </c>
      <c r="E18797">
        <v>1.01484E-2</v>
      </c>
      <c r="F18797">
        <v>5.0525099999999996E-4</v>
      </c>
    </row>
    <row r="18798" spans="1:6" x14ac:dyDescent="0.25">
      <c r="A18798" t="s">
        <v>2218</v>
      </c>
      <c r="B18798">
        <v>-0.28790199999999999</v>
      </c>
      <c r="C18798">
        <v>-5.3137200000000001E-3</v>
      </c>
      <c r="D18798">
        <v>0.73512699999999997</v>
      </c>
      <c r="E18798">
        <v>1.0121399999999999E-2</v>
      </c>
      <c r="F18798">
        <v>5.0525099999999996E-4</v>
      </c>
    </row>
    <row r="18799" spans="1:6" x14ac:dyDescent="0.25">
      <c r="A18799" t="s">
        <v>12225</v>
      </c>
      <c r="B18799">
        <v>-3.42211</v>
      </c>
      <c r="C18799">
        <v>4.9387299999999997E-3</v>
      </c>
      <c r="D18799">
        <v>0.76685999999999999</v>
      </c>
      <c r="E18799">
        <v>1.0120199999999999E-2</v>
      </c>
      <c r="F18799">
        <v>5.0525099999999996E-4</v>
      </c>
    </row>
    <row r="18800" spans="1:6" x14ac:dyDescent="0.25">
      <c r="A18800" t="s">
        <v>12226</v>
      </c>
      <c r="B18800">
        <v>-2.8755500000000001</v>
      </c>
      <c r="C18800">
        <v>4.9659099999999996E-3</v>
      </c>
      <c r="D18800">
        <v>0.76791299999999996</v>
      </c>
      <c r="E18800">
        <v>1.02015E-2</v>
      </c>
      <c r="F18800">
        <v>5.0525099999999996E-4</v>
      </c>
    </row>
    <row r="18801" spans="1:6" x14ac:dyDescent="0.25">
      <c r="A18801" t="s">
        <v>12227</v>
      </c>
      <c r="B18801">
        <v>-2.3826299999999998</v>
      </c>
      <c r="C18801">
        <v>7.0102899999999998E-3</v>
      </c>
      <c r="D18801">
        <v>0.61489899999999997</v>
      </c>
      <c r="E18801">
        <v>1.0123999999999999E-2</v>
      </c>
      <c r="F18801">
        <v>5.0525099999999996E-4</v>
      </c>
    </row>
    <row r="18802" spans="1:6" x14ac:dyDescent="0.25">
      <c r="A18802" t="s">
        <v>12228</v>
      </c>
      <c r="B18802">
        <v>-2.49709</v>
      </c>
      <c r="C18802">
        <v>7.07582E-3</v>
      </c>
      <c r="D18802">
        <v>0.61440899999999998</v>
      </c>
      <c r="E18802">
        <v>1.0208E-2</v>
      </c>
      <c r="F18802">
        <v>5.0525099999999996E-4</v>
      </c>
    </row>
    <row r="18803" spans="1:6" x14ac:dyDescent="0.25">
      <c r="A18803" t="s">
        <v>12229</v>
      </c>
      <c r="B18803">
        <v>-2.4293200000000001</v>
      </c>
      <c r="C18803">
        <v>-5.7165499999999999E-3</v>
      </c>
      <c r="D18803">
        <v>0.69879000000000002</v>
      </c>
      <c r="E18803">
        <v>1.00135E-2</v>
      </c>
      <c r="F18803">
        <v>4.8729200000000001E-4</v>
      </c>
    </row>
    <row r="18804" spans="1:6" x14ac:dyDescent="0.25">
      <c r="B18804">
        <v>-0.34857100000000002</v>
      </c>
      <c r="C18804">
        <v>5.4221900000000003E-3</v>
      </c>
      <c r="D18804">
        <v>0.72175199999999995</v>
      </c>
      <c r="E18804">
        <v>1.0013599999999999E-2</v>
      </c>
      <c r="F18804">
        <v>4.8729200000000001E-4</v>
      </c>
    </row>
    <row r="18805" spans="1:6" x14ac:dyDescent="0.25">
      <c r="A18805" t="s">
        <v>9803</v>
      </c>
      <c r="B18805">
        <v>-8.9031799999999994E-2</v>
      </c>
      <c r="C18805">
        <v>4.3620500000000001E-3</v>
      </c>
      <c r="D18805">
        <v>0.81314699999999995</v>
      </c>
      <c r="E18805">
        <v>9.9417800000000008E-3</v>
      </c>
      <c r="F18805">
        <v>4.3865199999999999E-4</v>
      </c>
    </row>
    <row r="18806" spans="1:6" x14ac:dyDescent="0.25">
      <c r="B18806">
        <v>-1.5460799999999999</v>
      </c>
      <c r="C18806">
        <v>-7.7324799999999999E-3</v>
      </c>
      <c r="D18806">
        <v>0.54065700000000005</v>
      </c>
      <c r="E18806">
        <v>9.4046400000000006E-3</v>
      </c>
      <c r="F18806">
        <v>4.2473800000000003E-4</v>
      </c>
    </row>
    <row r="18807" spans="1:6" x14ac:dyDescent="0.25">
      <c r="A18807" t="s">
        <v>7173</v>
      </c>
      <c r="B18807">
        <v>-1.27535</v>
      </c>
      <c r="C18807">
        <v>-7.71158E-3</v>
      </c>
      <c r="D18807">
        <v>0.54327400000000003</v>
      </c>
      <c r="E18807">
        <v>9.4362300000000003E-3</v>
      </c>
      <c r="F18807">
        <v>4.2473800000000003E-4</v>
      </c>
    </row>
    <row r="18808" spans="1:6" x14ac:dyDescent="0.25">
      <c r="A18808" t="s">
        <v>12230</v>
      </c>
      <c r="B18808">
        <v>-2.08643</v>
      </c>
      <c r="C18808">
        <v>-7.3260499999999997E-3</v>
      </c>
      <c r="D18808">
        <v>0.54339199999999999</v>
      </c>
      <c r="E18808">
        <v>8.9621600000000003E-3</v>
      </c>
      <c r="F18808">
        <v>4.2473800000000003E-4</v>
      </c>
    </row>
    <row r="18809" spans="1:6" x14ac:dyDescent="0.25">
      <c r="A18809" t="s">
        <v>12231</v>
      </c>
      <c r="B18809">
        <v>-1.0383</v>
      </c>
      <c r="C18809">
        <v>-7.1393799999999999E-3</v>
      </c>
      <c r="D18809">
        <v>0.543207</v>
      </c>
      <c r="E18809">
        <v>8.7277699999999993E-3</v>
      </c>
      <c r="F18809">
        <v>4.2473800000000003E-4</v>
      </c>
    </row>
    <row r="18810" spans="1:6" x14ac:dyDescent="0.25">
      <c r="A18810" t="s">
        <v>12232</v>
      </c>
      <c r="B18810">
        <v>-1.88683</v>
      </c>
      <c r="C18810">
        <v>-7.0370500000000004E-3</v>
      </c>
      <c r="D18810">
        <v>0.56112399999999996</v>
      </c>
      <c r="E18810">
        <v>8.9674200000000003E-3</v>
      </c>
      <c r="F18810">
        <v>4.2473800000000003E-4</v>
      </c>
    </row>
    <row r="18811" spans="1:6" x14ac:dyDescent="0.25">
      <c r="A18811" t="s">
        <v>12233</v>
      </c>
      <c r="B18811">
        <v>-0.90900300000000001</v>
      </c>
      <c r="C18811">
        <v>-6.9962399999999999E-3</v>
      </c>
      <c r="D18811">
        <v>0.56125999999999998</v>
      </c>
      <c r="E18811">
        <v>8.9177100000000006E-3</v>
      </c>
      <c r="F18811">
        <v>4.2473800000000003E-4</v>
      </c>
    </row>
    <row r="18812" spans="1:6" x14ac:dyDescent="0.25">
      <c r="A18812" t="s">
        <v>12234</v>
      </c>
      <c r="B18812">
        <v>-1.4711700000000001</v>
      </c>
      <c r="C18812">
        <v>-6.92568E-3</v>
      </c>
      <c r="D18812">
        <v>0.55268399999999995</v>
      </c>
      <c r="E18812">
        <v>8.6525899999999999E-3</v>
      </c>
      <c r="F18812">
        <v>4.2473800000000003E-4</v>
      </c>
    </row>
    <row r="18813" spans="1:6" x14ac:dyDescent="0.25">
      <c r="B18813">
        <v>-1.22373</v>
      </c>
      <c r="C18813">
        <v>-6.9036100000000001E-3</v>
      </c>
      <c r="D18813">
        <v>0.54216200000000003</v>
      </c>
      <c r="E18813">
        <v>8.4163099999999998E-3</v>
      </c>
      <c r="F18813">
        <v>4.2473800000000003E-4</v>
      </c>
    </row>
    <row r="18814" spans="1:6" x14ac:dyDescent="0.25">
      <c r="A18814" t="s">
        <v>5537</v>
      </c>
      <c r="B18814">
        <v>-0.79678599999999999</v>
      </c>
      <c r="C18814">
        <v>-6.8707500000000001E-3</v>
      </c>
      <c r="D18814">
        <v>0.59084999999999999</v>
      </c>
      <c r="E18814">
        <v>9.3801200000000005E-3</v>
      </c>
      <c r="F18814">
        <v>4.2473800000000003E-4</v>
      </c>
    </row>
    <row r="18815" spans="1:6" x14ac:dyDescent="0.25">
      <c r="A18815" t="s">
        <v>4747</v>
      </c>
      <c r="B18815">
        <v>-1.4287700000000001</v>
      </c>
      <c r="C18815">
        <v>-6.7052800000000001E-3</v>
      </c>
      <c r="D18815">
        <v>0.55888199999999999</v>
      </c>
      <c r="E18815">
        <v>8.4961499999999992E-3</v>
      </c>
      <c r="F18815">
        <v>4.2473800000000003E-4</v>
      </c>
    </row>
    <row r="18816" spans="1:6" x14ac:dyDescent="0.25">
      <c r="A18816" t="s">
        <v>8562</v>
      </c>
      <c r="B18816">
        <v>-0.92231399999999997</v>
      </c>
      <c r="C18816">
        <v>-6.5617399999999999E-3</v>
      </c>
      <c r="D18816">
        <v>0.56515400000000005</v>
      </c>
      <c r="E18816">
        <v>8.4346300000000003E-3</v>
      </c>
      <c r="F18816">
        <v>4.2473800000000003E-4</v>
      </c>
    </row>
    <row r="18817" spans="1:6" x14ac:dyDescent="0.25">
      <c r="A18817" t="s">
        <v>12235</v>
      </c>
      <c r="B18817">
        <v>-1.6939500000000001</v>
      </c>
      <c r="C18817">
        <v>-6.3731600000000001E-3</v>
      </c>
      <c r="D18817">
        <v>0.54269400000000001</v>
      </c>
      <c r="E18817">
        <v>7.7735499999999997E-3</v>
      </c>
      <c r="F18817">
        <v>4.2473800000000003E-4</v>
      </c>
    </row>
    <row r="18818" spans="1:6" x14ac:dyDescent="0.25">
      <c r="A18818" t="s">
        <v>12236</v>
      </c>
      <c r="B18818">
        <v>-2.0653000000000001</v>
      </c>
      <c r="C18818">
        <v>-6.33886E-3</v>
      </c>
      <c r="D18818">
        <v>0.59267700000000001</v>
      </c>
      <c r="E18818">
        <v>8.6836399999999994E-3</v>
      </c>
      <c r="F18818">
        <v>4.2473800000000003E-4</v>
      </c>
    </row>
    <row r="18819" spans="1:6" x14ac:dyDescent="0.25">
      <c r="B18819">
        <v>-1.2876399999999999</v>
      </c>
      <c r="C18819">
        <v>-6.2928200000000002E-3</v>
      </c>
      <c r="D18819">
        <v>0.54340999999999995</v>
      </c>
      <c r="E18819">
        <v>7.6874600000000001E-3</v>
      </c>
      <c r="F18819">
        <v>4.2473800000000003E-4</v>
      </c>
    </row>
    <row r="18820" spans="1:6" x14ac:dyDescent="0.25">
      <c r="B18820">
        <v>-1.8610599999999999</v>
      </c>
      <c r="C18820">
        <v>-6.2806800000000003E-3</v>
      </c>
      <c r="D18820">
        <v>0.62129000000000001</v>
      </c>
      <c r="E18820">
        <v>9.1951900000000007E-3</v>
      </c>
      <c r="F18820">
        <v>4.2473800000000003E-4</v>
      </c>
    </row>
    <row r="18821" spans="1:6" x14ac:dyDescent="0.25">
      <c r="A18821" t="s">
        <v>12237</v>
      </c>
      <c r="B18821">
        <v>-2.3878499999999998</v>
      </c>
      <c r="C18821">
        <v>-6.27853E-3</v>
      </c>
      <c r="D18821">
        <v>0.64607599999999998</v>
      </c>
      <c r="E18821">
        <v>9.7378399999999993E-3</v>
      </c>
      <c r="F18821">
        <v>4.2473800000000003E-4</v>
      </c>
    </row>
    <row r="18822" spans="1:6" x14ac:dyDescent="0.25">
      <c r="B18822">
        <v>-1.60446</v>
      </c>
      <c r="C18822">
        <v>-6.1891100000000003E-3</v>
      </c>
      <c r="D18822">
        <v>0.54304200000000002</v>
      </c>
      <c r="E18822">
        <v>7.5532100000000003E-3</v>
      </c>
      <c r="F18822">
        <v>4.2473800000000003E-4</v>
      </c>
    </row>
    <row r="18823" spans="1:6" x14ac:dyDescent="0.25">
      <c r="B18823">
        <v>-3.7358899999999999</v>
      </c>
      <c r="C18823">
        <v>-6.0678800000000003E-3</v>
      </c>
      <c r="D18823">
        <v>0.62019000000000002</v>
      </c>
      <c r="E18823">
        <v>8.8577900000000008E-3</v>
      </c>
      <c r="F18823">
        <v>4.2473800000000003E-4</v>
      </c>
    </row>
    <row r="18824" spans="1:6" x14ac:dyDescent="0.25">
      <c r="A18824" t="s">
        <v>12238</v>
      </c>
      <c r="B18824">
        <v>-0.58858600000000005</v>
      </c>
      <c r="C18824">
        <v>-5.9144899999999997E-3</v>
      </c>
      <c r="D18824">
        <v>0.64679699999999996</v>
      </c>
      <c r="E18824">
        <v>9.1827599999999999E-3</v>
      </c>
      <c r="F18824">
        <v>4.2473800000000003E-4</v>
      </c>
    </row>
    <row r="18825" spans="1:6" x14ac:dyDescent="0.25">
      <c r="B18825">
        <v>-1.0993999999999999</v>
      </c>
      <c r="C18825">
        <v>-5.8414299999999999E-3</v>
      </c>
      <c r="D18825">
        <v>0.58268299999999995</v>
      </c>
      <c r="E18825">
        <v>7.8125E-3</v>
      </c>
      <c r="F18825">
        <v>4.2473800000000003E-4</v>
      </c>
    </row>
    <row r="18826" spans="1:6" x14ac:dyDescent="0.25">
      <c r="B18826">
        <v>-1.10562</v>
      </c>
      <c r="C18826">
        <v>-5.8003200000000003E-3</v>
      </c>
      <c r="D18826">
        <v>0.55103100000000005</v>
      </c>
      <c r="E18826">
        <v>7.2073399999999996E-3</v>
      </c>
      <c r="F18826">
        <v>4.2473800000000003E-4</v>
      </c>
    </row>
    <row r="18827" spans="1:6" x14ac:dyDescent="0.25">
      <c r="A18827" t="s">
        <v>12239</v>
      </c>
      <c r="B18827">
        <v>-1.1337999999999999</v>
      </c>
      <c r="C18827">
        <v>-5.7857100000000003E-3</v>
      </c>
      <c r="D18827">
        <v>0.55382100000000001</v>
      </c>
      <c r="E18827">
        <v>7.2357699999999999E-3</v>
      </c>
      <c r="F18827">
        <v>4.2473800000000003E-4</v>
      </c>
    </row>
    <row r="18828" spans="1:6" x14ac:dyDescent="0.25">
      <c r="A18828" t="s">
        <v>12240</v>
      </c>
      <c r="B18828">
        <v>-4.8844000000000003</v>
      </c>
      <c r="C18828">
        <v>-5.7731299999999996E-3</v>
      </c>
      <c r="D18828">
        <v>0.68169199999999996</v>
      </c>
      <c r="E18828">
        <v>9.7190200000000001E-3</v>
      </c>
      <c r="F18828">
        <v>4.2473800000000003E-4</v>
      </c>
    </row>
    <row r="18829" spans="1:6" x14ac:dyDescent="0.25">
      <c r="A18829" t="s">
        <v>3292</v>
      </c>
      <c r="B18829">
        <v>-0.76715599999999995</v>
      </c>
      <c r="C18829">
        <v>-5.7681599999999996E-3</v>
      </c>
      <c r="D18829">
        <v>0.57269499999999995</v>
      </c>
      <c r="E18829">
        <v>7.5367699999999999E-3</v>
      </c>
      <c r="F18829">
        <v>4.2473800000000003E-4</v>
      </c>
    </row>
    <row r="18830" spans="1:6" x14ac:dyDescent="0.25">
      <c r="B18830">
        <v>-0.58042400000000005</v>
      </c>
      <c r="C18830">
        <v>-5.7044299999999999E-3</v>
      </c>
      <c r="D18830">
        <v>0.60169399999999995</v>
      </c>
      <c r="E18830">
        <v>7.9721099999999993E-3</v>
      </c>
      <c r="F18830">
        <v>4.2473800000000003E-4</v>
      </c>
    </row>
    <row r="18831" spans="1:6" x14ac:dyDescent="0.25">
      <c r="A18831" t="s">
        <v>4632</v>
      </c>
      <c r="B18831">
        <v>-1.2402200000000001</v>
      </c>
      <c r="C18831">
        <v>-5.5243699999999998E-3</v>
      </c>
      <c r="D18831">
        <v>0.54069699999999998</v>
      </c>
      <c r="E18831">
        <v>6.6991799999999999E-3</v>
      </c>
      <c r="F18831">
        <v>4.2473800000000003E-4</v>
      </c>
    </row>
    <row r="18832" spans="1:6" x14ac:dyDescent="0.25">
      <c r="B18832">
        <v>-4.1594199999999999</v>
      </c>
      <c r="C18832">
        <v>-5.4540700000000001E-3</v>
      </c>
      <c r="D18832">
        <v>0.612649</v>
      </c>
      <c r="E18832">
        <v>7.8155599999999992E-3</v>
      </c>
      <c r="F18832">
        <v>4.2473800000000003E-4</v>
      </c>
    </row>
    <row r="18833" spans="1:6" x14ac:dyDescent="0.25">
      <c r="A18833" t="s">
        <v>4859</v>
      </c>
      <c r="B18833">
        <v>-1.39028</v>
      </c>
      <c r="C18833">
        <v>-5.4517899999999998E-3</v>
      </c>
      <c r="D18833">
        <v>0.54115899999999995</v>
      </c>
      <c r="E18833">
        <v>6.6176100000000003E-3</v>
      </c>
      <c r="F18833">
        <v>4.2473800000000003E-4</v>
      </c>
    </row>
    <row r="18834" spans="1:6" x14ac:dyDescent="0.25">
      <c r="A18834" t="s">
        <v>12241</v>
      </c>
      <c r="B18834">
        <v>-0.42315599999999998</v>
      </c>
      <c r="C18834">
        <v>-5.4435500000000001E-3</v>
      </c>
      <c r="D18834">
        <v>0.68057299999999998</v>
      </c>
      <c r="E18834">
        <v>9.1346199999999995E-3</v>
      </c>
      <c r="F18834">
        <v>4.2473800000000003E-4</v>
      </c>
    </row>
    <row r="18835" spans="1:6" x14ac:dyDescent="0.25">
      <c r="A18835" t="s">
        <v>12242</v>
      </c>
      <c r="B18835">
        <v>-2.79162</v>
      </c>
      <c r="C18835">
        <v>-5.2407399999999998E-3</v>
      </c>
      <c r="D18835">
        <v>0.69080600000000003</v>
      </c>
      <c r="E18835">
        <v>9.0026199999999994E-3</v>
      </c>
      <c r="F18835">
        <v>4.2473800000000003E-4</v>
      </c>
    </row>
    <row r="18836" spans="1:6" x14ac:dyDescent="0.25">
      <c r="B18836">
        <v>-3.24918</v>
      </c>
      <c r="C18836">
        <v>-5.2111299999999996E-3</v>
      </c>
      <c r="D18836">
        <v>0.625386</v>
      </c>
      <c r="E18836">
        <v>7.6885900000000004E-3</v>
      </c>
      <c r="F18836">
        <v>4.2473800000000003E-4</v>
      </c>
    </row>
    <row r="18837" spans="1:6" x14ac:dyDescent="0.25">
      <c r="A18837" t="s">
        <v>2971</v>
      </c>
      <c r="B18837">
        <v>-0.385324</v>
      </c>
      <c r="C18837">
        <v>-5.1921800000000002E-3</v>
      </c>
      <c r="D18837">
        <v>0.72040599999999999</v>
      </c>
      <c r="E18837">
        <v>9.5542100000000005E-3</v>
      </c>
      <c r="F18837">
        <v>4.2473800000000003E-4</v>
      </c>
    </row>
    <row r="18838" spans="1:6" x14ac:dyDescent="0.25">
      <c r="A18838" t="s">
        <v>12243</v>
      </c>
      <c r="B18838">
        <v>-0.92854300000000001</v>
      </c>
      <c r="C18838">
        <v>-5.1808899999999996E-3</v>
      </c>
      <c r="D18838">
        <v>0.56002399999999997</v>
      </c>
      <c r="E18838">
        <v>6.5675999999999998E-3</v>
      </c>
      <c r="F18838">
        <v>4.2473800000000003E-4</v>
      </c>
    </row>
    <row r="18839" spans="1:6" x14ac:dyDescent="0.25">
      <c r="A18839" t="s">
        <v>12244</v>
      </c>
      <c r="B18839">
        <v>-3.02765</v>
      </c>
      <c r="C18839">
        <v>-5.1396699999999998E-3</v>
      </c>
      <c r="D18839">
        <v>0.73128300000000002</v>
      </c>
      <c r="E18839">
        <v>9.6990300000000008E-3</v>
      </c>
      <c r="F18839">
        <v>4.2473800000000003E-4</v>
      </c>
    </row>
    <row r="18840" spans="1:6" x14ac:dyDescent="0.25">
      <c r="B18840">
        <v>-1.6934800000000001</v>
      </c>
      <c r="C18840">
        <v>-5.1361100000000002E-3</v>
      </c>
      <c r="D18840">
        <v>0.593059</v>
      </c>
      <c r="E18840">
        <v>7.0290700000000001E-3</v>
      </c>
      <c r="F18840">
        <v>4.2473800000000003E-4</v>
      </c>
    </row>
    <row r="18841" spans="1:6" x14ac:dyDescent="0.25">
      <c r="A18841" t="s">
        <v>12245</v>
      </c>
      <c r="B18841">
        <v>-2.64839</v>
      </c>
      <c r="C18841">
        <v>-5.1238200000000003E-3</v>
      </c>
      <c r="D18841">
        <v>0.70742700000000003</v>
      </c>
      <c r="E18841">
        <v>9.1466199999999994E-3</v>
      </c>
      <c r="F18841">
        <v>4.2473800000000003E-4</v>
      </c>
    </row>
    <row r="18842" spans="1:6" x14ac:dyDescent="0.25">
      <c r="A18842" t="s">
        <v>12246</v>
      </c>
      <c r="B18842">
        <v>-0.26461299999999999</v>
      </c>
      <c r="C18842">
        <v>-5.0691699999999996E-3</v>
      </c>
      <c r="D18842">
        <v>0.70297699999999996</v>
      </c>
      <c r="E18842">
        <v>8.9548900000000001E-3</v>
      </c>
      <c r="F18842">
        <v>4.2473800000000003E-4</v>
      </c>
    </row>
    <row r="18843" spans="1:6" x14ac:dyDescent="0.25">
      <c r="B18843">
        <v>-1.38086</v>
      </c>
      <c r="C18843">
        <v>-5.0358099999999999E-3</v>
      </c>
      <c r="D18843">
        <v>0.54879599999999995</v>
      </c>
      <c r="E18843">
        <v>6.2183200000000003E-3</v>
      </c>
      <c r="F18843">
        <v>4.2473800000000003E-4</v>
      </c>
    </row>
    <row r="18844" spans="1:6" x14ac:dyDescent="0.25">
      <c r="A18844" t="s">
        <v>12247</v>
      </c>
      <c r="B18844">
        <v>-0.55535000000000001</v>
      </c>
      <c r="C18844">
        <v>-4.9406500000000004E-3</v>
      </c>
      <c r="D18844">
        <v>0.61557799999999996</v>
      </c>
      <c r="E18844">
        <v>7.1221799999999997E-3</v>
      </c>
      <c r="F18844">
        <v>4.2473800000000003E-4</v>
      </c>
    </row>
    <row r="18845" spans="1:6" x14ac:dyDescent="0.25">
      <c r="B18845">
        <v>-2.5070100000000002</v>
      </c>
      <c r="C18845">
        <v>-4.91253E-3</v>
      </c>
      <c r="D18845">
        <v>0.69604699999999997</v>
      </c>
      <c r="E18845">
        <v>8.5368100000000006E-3</v>
      </c>
      <c r="F18845">
        <v>4.2473800000000003E-4</v>
      </c>
    </row>
    <row r="18846" spans="1:6" x14ac:dyDescent="0.25">
      <c r="A18846" t="s">
        <v>12248</v>
      </c>
      <c r="B18846">
        <v>-1.7313400000000001</v>
      </c>
      <c r="C18846">
        <v>-4.84111E-3</v>
      </c>
      <c r="D18846">
        <v>0.60507999999999995</v>
      </c>
      <c r="E18846">
        <v>6.8096299999999997E-3</v>
      </c>
      <c r="F18846">
        <v>4.2473800000000003E-4</v>
      </c>
    </row>
    <row r="18847" spans="1:6" x14ac:dyDescent="0.25">
      <c r="A18847" t="s">
        <v>7878</v>
      </c>
      <c r="B18847">
        <v>-1.72387</v>
      </c>
      <c r="C18847">
        <v>-4.8289199999999996E-3</v>
      </c>
      <c r="D18847">
        <v>0.60565599999999997</v>
      </c>
      <c r="E18847">
        <v>6.8014299999999998E-3</v>
      </c>
      <c r="F18847">
        <v>4.2473800000000003E-4</v>
      </c>
    </row>
    <row r="18848" spans="1:6" x14ac:dyDescent="0.25">
      <c r="A18848" t="s">
        <v>12249</v>
      </c>
      <c r="B18848">
        <v>-0.50356400000000001</v>
      </c>
      <c r="C18848">
        <v>-4.7007400000000001E-3</v>
      </c>
      <c r="D18848">
        <v>0.64224899999999996</v>
      </c>
      <c r="E18848">
        <v>7.2062100000000002E-3</v>
      </c>
      <c r="F18848">
        <v>4.2473800000000003E-4</v>
      </c>
    </row>
    <row r="18849" spans="1:6" x14ac:dyDescent="0.25">
      <c r="A18849" t="s">
        <v>12250</v>
      </c>
      <c r="B18849">
        <v>-2.8590100000000001</v>
      </c>
      <c r="C18849">
        <v>-4.6895599999999997E-3</v>
      </c>
      <c r="D18849">
        <v>0.72838899999999995</v>
      </c>
      <c r="E18849">
        <v>8.7817899999999994E-3</v>
      </c>
      <c r="F18849">
        <v>4.2473800000000003E-4</v>
      </c>
    </row>
    <row r="18850" spans="1:6" x14ac:dyDescent="0.25">
      <c r="A18850" t="s">
        <v>12251</v>
      </c>
      <c r="B18850">
        <v>-1.72784</v>
      </c>
      <c r="C18850">
        <v>-4.6612600000000004E-3</v>
      </c>
      <c r="D18850">
        <v>0.55471199999999998</v>
      </c>
      <c r="E18850">
        <v>5.8321900000000001E-3</v>
      </c>
      <c r="F18850">
        <v>4.2473800000000003E-4</v>
      </c>
    </row>
    <row r="18851" spans="1:6" x14ac:dyDescent="0.25">
      <c r="A18851" t="s">
        <v>12252</v>
      </c>
      <c r="B18851">
        <v>-2.9161999999999999</v>
      </c>
      <c r="C18851">
        <v>-4.6257199999999998E-3</v>
      </c>
      <c r="D18851">
        <v>0.74236199999999997</v>
      </c>
      <c r="E18851">
        <v>8.9471499999999992E-3</v>
      </c>
      <c r="F18851">
        <v>4.2473800000000003E-4</v>
      </c>
    </row>
    <row r="18852" spans="1:6" x14ac:dyDescent="0.25">
      <c r="B18852">
        <v>-2.6633300000000002</v>
      </c>
      <c r="C18852">
        <v>-4.5974700000000002E-3</v>
      </c>
      <c r="D18852">
        <v>0.70928599999999997</v>
      </c>
      <c r="E18852">
        <v>8.2337899999999995E-3</v>
      </c>
      <c r="F18852">
        <v>4.2473800000000003E-4</v>
      </c>
    </row>
    <row r="18853" spans="1:6" x14ac:dyDescent="0.25">
      <c r="B18853">
        <v>-0.78921699999999995</v>
      </c>
      <c r="C18853">
        <v>-4.58714E-3</v>
      </c>
      <c r="D18853">
        <v>0.57851399999999997</v>
      </c>
      <c r="E18853">
        <v>6.0643900000000002E-3</v>
      </c>
      <c r="F18853">
        <v>4.2473800000000003E-4</v>
      </c>
    </row>
    <row r="18854" spans="1:6" x14ac:dyDescent="0.25">
      <c r="A18854" t="s">
        <v>12253</v>
      </c>
      <c r="B18854">
        <v>-3.5710799999999998</v>
      </c>
      <c r="C18854">
        <v>-4.5038300000000003E-3</v>
      </c>
      <c r="D18854">
        <v>0.78009499999999998</v>
      </c>
      <c r="E18854">
        <v>9.5080900000000003E-3</v>
      </c>
      <c r="F18854">
        <v>4.2473800000000003E-4</v>
      </c>
    </row>
    <row r="18855" spans="1:6" x14ac:dyDescent="0.25">
      <c r="A18855" t="s">
        <v>12254</v>
      </c>
      <c r="B18855">
        <v>-3.2934600000000001</v>
      </c>
      <c r="C18855">
        <v>-4.48256E-3</v>
      </c>
      <c r="D18855">
        <v>0.74440899999999999</v>
      </c>
      <c r="E18855">
        <v>8.7088600000000006E-3</v>
      </c>
      <c r="F18855">
        <v>4.2473800000000003E-4</v>
      </c>
    </row>
    <row r="18856" spans="1:6" x14ac:dyDescent="0.25">
      <c r="B18856">
        <v>-1.7234700000000001</v>
      </c>
      <c r="C18856">
        <v>-4.4348800000000004E-3</v>
      </c>
      <c r="D18856">
        <v>0.59239900000000001</v>
      </c>
      <c r="E18856">
        <v>6.0534899999999999E-3</v>
      </c>
      <c r="F18856">
        <v>4.2473800000000003E-4</v>
      </c>
    </row>
    <row r="18857" spans="1:6" x14ac:dyDescent="0.25">
      <c r="A18857" t="s">
        <v>12255</v>
      </c>
      <c r="B18857">
        <v>-2.8406899999999999</v>
      </c>
      <c r="C18857">
        <v>-4.4260000000000002E-3</v>
      </c>
      <c r="D18857">
        <v>0.69443999999999995</v>
      </c>
      <c r="E18857">
        <v>7.6553100000000002E-3</v>
      </c>
      <c r="F18857">
        <v>4.2473800000000003E-4</v>
      </c>
    </row>
    <row r="18858" spans="1:6" x14ac:dyDescent="0.25">
      <c r="A18858" t="s">
        <v>12256</v>
      </c>
      <c r="B18858">
        <v>-2.9169399999999999</v>
      </c>
      <c r="C18858">
        <v>-4.3900299999999996E-3</v>
      </c>
      <c r="D18858">
        <v>0.761957</v>
      </c>
      <c r="E18858">
        <v>8.8825199999999997E-3</v>
      </c>
      <c r="F18858">
        <v>4.2473800000000003E-4</v>
      </c>
    </row>
    <row r="18859" spans="1:6" x14ac:dyDescent="0.25">
      <c r="A18859" t="s">
        <v>11568</v>
      </c>
      <c r="B18859">
        <v>-0.66589699999999996</v>
      </c>
      <c r="C18859">
        <v>-4.3544300000000003E-3</v>
      </c>
      <c r="D18859">
        <v>0.65254100000000004</v>
      </c>
      <c r="E18859">
        <v>6.8325299999999999E-3</v>
      </c>
      <c r="F18859">
        <v>4.2473800000000003E-4</v>
      </c>
    </row>
    <row r="18860" spans="1:6" x14ac:dyDescent="0.25">
      <c r="A18860" t="s">
        <v>12257</v>
      </c>
      <c r="B18860">
        <v>-3.3974299999999999</v>
      </c>
      <c r="C18860">
        <v>-4.3316500000000003E-3</v>
      </c>
      <c r="D18860">
        <v>0.77095499999999995</v>
      </c>
      <c r="E18860">
        <v>8.9485199999999997E-3</v>
      </c>
      <c r="F18860">
        <v>4.2473800000000003E-4</v>
      </c>
    </row>
    <row r="18861" spans="1:6" x14ac:dyDescent="0.25">
      <c r="B18861">
        <v>-3.0037799999999999</v>
      </c>
      <c r="C18861">
        <v>-4.2709799999999997E-3</v>
      </c>
      <c r="D18861">
        <v>0.65529400000000004</v>
      </c>
      <c r="E18861">
        <v>6.7435000000000004E-3</v>
      </c>
      <c r="F18861">
        <v>4.2473800000000003E-4</v>
      </c>
    </row>
    <row r="18862" spans="1:6" x14ac:dyDescent="0.25">
      <c r="B18862">
        <v>-0.90213699999999997</v>
      </c>
      <c r="C18862">
        <v>-4.23808E-3</v>
      </c>
      <c r="D18862">
        <v>0.56801999999999997</v>
      </c>
      <c r="E18862">
        <v>5.4654300000000003E-3</v>
      </c>
      <c r="F18862">
        <v>4.2473800000000003E-4</v>
      </c>
    </row>
    <row r="18863" spans="1:6" x14ac:dyDescent="0.25">
      <c r="A18863" t="s">
        <v>12258</v>
      </c>
      <c r="B18863">
        <v>-3.8374199999999998</v>
      </c>
      <c r="C18863">
        <v>-4.1774400000000001E-3</v>
      </c>
      <c r="D18863">
        <v>0.80901900000000004</v>
      </c>
      <c r="E18863">
        <v>9.4255199999999997E-3</v>
      </c>
      <c r="F18863">
        <v>4.2473800000000003E-4</v>
      </c>
    </row>
    <row r="18864" spans="1:6" x14ac:dyDescent="0.25">
      <c r="A18864" t="s">
        <v>12259</v>
      </c>
      <c r="B18864">
        <v>-5.36366E-2</v>
      </c>
      <c r="C18864">
        <v>-4.16753E-3</v>
      </c>
      <c r="D18864">
        <v>0.80922099999999997</v>
      </c>
      <c r="E18864">
        <v>9.4073400000000001E-3</v>
      </c>
      <c r="F18864">
        <v>4.2473800000000003E-4</v>
      </c>
    </row>
    <row r="18865" spans="1:6" x14ac:dyDescent="0.25">
      <c r="A18865" t="s">
        <v>2070</v>
      </c>
      <c r="B18865">
        <v>-0.89344999999999997</v>
      </c>
      <c r="C18865">
        <v>-4.1605000000000001E-3</v>
      </c>
      <c r="D18865">
        <v>0.55898000000000003</v>
      </c>
      <c r="E18865">
        <v>5.2535999999999998E-3</v>
      </c>
      <c r="F18865">
        <v>4.2473800000000003E-4</v>
      </c>
    </row>
    <row r="18866" spans="1:6" x14ac:dyDescent="0.25">
      <c r="B18866">
        <v>-2.9559199999999999</v>
      </c>
      <c r="C18866">
        <v>-4.12445E-3</v>
      </c>
      <c r="D18866">
        <v>0.73761500000000002</v>
      </c>
      <c r="E18866">
        <v>7.8814000000000002E-3</v>
      </c>
      <c r="F18866">
        <v>4.2473800000000003E-4</v>
      </c>
    </row>
    <row r="18867" spans="1:6" x14ac:dyDescent="0.25">
      <c r="A18867" t="s">
        <v>12260</v>
      </c>
      <c r="B18867">
        <v>-1.31274</v>
      </c>
      <c r="C18867">
        <v>-4.0771799999999997E-3</v>
      </c>
      <c r="D18867">
        <v>0.54729000000000005</v>
      </c>
      <c r="E18867">
        <v>5.0102899999999997E-3</v>
      </c>
      <c r="F18867">
        <v>4.2473800000000003E-4</v>
      </c>
    </row>
    <row r="18868" spans="1:6" x14ac:dyDescent="0.25">
      <c r="A18868" t="s">
        <v>2992</v>
      </c>
      <c r="B18868">
        <v>-0.408273</v>
      </c>
      <c r="C18868">
        <v>-4.0610500000000001E-3</v>
      </c>
      <c r="D18868">
        <v>0.68266499999999997</v>
      </c>
      <c r="E18868">
        <v>6.8298500000000002E-3</v>
      </c>
      <c r="F18868">
        <v>4.2473800000000003E-4</v>
      </c>
    </row>
    <row r="18869" spans="1:6" x14ac:dyDescent="0.25">
      <c r="B18869">
        <v>-2.48902</v>
      </c>
      <c r="C18869">
        <v>-4.0322099999999996E-3</v>
      </c>
      <c r="D18869">
        <v>0.642872</v>
      </c>
      <c r="E18869">
        <v>6.1830799999999997E-3</v>
      </c>
      <c r="F18869">
        <v>4.2473800000000003E-4</v>
      </c>
    </row>
    <row r="18870" spans="1:6" x14ac:dyDescent="0.25">
      <c r="A18870" t="s">
        <v>12261</v>
      </c>
      <c r="B18870">
        <v>-1.9849699999999999</v>
      </c>
      <c r="C18870">
        <v>-3.9976899999999999E-3</v>
      </c>
      <c r="D18870">
        <v>0.60139900000000002</v>
      </c>
      <c r="E18870">
        <v>5.5679400000000004E-3</v>
      </c>
      <c r="F18870">
        <v>4.2473800000000003E-4</v>
      </c>
    </row>
    <row r="18871" spans="1:6" x14ac:dyDescent="0.25">
      <c r="A18871" t="s">
        <v>9609</v>
      </c>
      <c r="B18871">
        <v>-1.1645799999999999</v>
      </c>
      <c r="C18871">
        <v>-3.89953E-3</v>
      </c>
      <c r="D18871">
        <v>0.54131700000000005</v>
      </c>
      <c r="E18871">
        <v>4.7249700000000002E-3</v>
      </c>
      <c r="F18871">
        <v>4.2473800000000003E-4</v>
      </c>
    </row>
    <row r="18872" spans="1:6" x14ac:dyDescent="0.25">
      <c r="B18872">
        <v>4.1872199999999998E-2</v>
      </c>
      <c r="C18872">
        <v>-3.8891500000000001E-3</v>
      </c>
      <c r="D18872">
        <v>0.845414</v>
      </c>
      <c r="E18872">
        <v>9.5433800000000006E-3</v>
      </c>
      <c r="F18872">
        <v>4.2473800000000003E-4</v>
      </c>
    </row>
    <row r="18873" spans="1:6" x14ac:dyDescent="0.25">
      <c r="B18873">
        <v>-2.6362199999999998</v>
      </c>
      <c r="C18873">
        <v>-3.86872E-3</v>
      </c>
      <c r="D18873">
        <v>0.73699000000000003</v>
      </c>
      <c r="E18873">
        <v>7.3778999999999997E-3</v>
      </c>
      <c r="F18873">
        <v>4.2473800000000003E-4</v>
      </c>
    </row>
    <row r="18874" spans="1:6" x14ac:dyDescent="0.25">
      <c r="A18874" t="s">
        <v>12262</v>
      </c>
      <c r="B18874">
        <v>-2.27765</v>
      </c>
      <c r="C18874">
        <v>-3.8432800000000001E-3</v>
      </c>
      <c r="D18874">
        <v>0.65847599999999995</v>
      </c>
      <c r="E18874">
        <v>6.1084399999999997E-3</v>
      </c>
      <c r="F18874">
        <v>4.2473800000000003E-4</v>
      </c>
    </row>
    <row r="18875" spans="1:6" x14ac:dyDescent="0.25">
      <c r="A18875" t="s">
        <v>12263</v>
      </c>
      <c r="B18875">
        <v>-3.1190000000000002</v>
      </c>
      <c r="C18875">
        <v>-3.8336099999999999E-3</v>
      </c>
      <c r="D18875">
        <v>0.70311400000000002</v>
      </c>
      <c r="E18875">
        <v>6.7576199999999998E-3</v>
      </c>
      <c r="F18875">
        <v>4.2473800000000003E-4</v>
      </c>
    </row>
    <row r="18876" spans="1:6" x14ac:dyDescent="0.25">
      <c r="B18876">
        <v>-3.3597899999999998</v>
      </c>
      <c r="C18876">
        <v>-3.8116500000000002E-3</v>
      </c>
      <c r="D18876">
        <v>0.72941500000000004</v>
      </c>
      <c r="E18876">
        <v>7.1414699999999996E-3</v>
      </c>
      <c r="F18876">
        <v>4.2473800000000003E-4</v>
      </c>
    </row>
    <row r="18877" spans="1:6" x14ac:dyDescent="0.25">
      <c r="B18877">
        <v>-2.6492599999999999</v>
      </c>
      <c r="C18877">
        <v>-3.8051000000000001E-3</v>
      </c>
      <c r="D18877">
        <v>0.68303999999999998</v>
      </c>
      <c r="E18877">
        <v>6.4018E-3</v>
      </c>
      <c r="F18877">
        <v>4.2473800000000003E-4</v>
      </c>
    </row>
    <row r="18878" spans="1:6" x14ac:dyDescent="0.25">
      <c r="B18878">
        <v>-2.0286499999999999E-3</v>
      </c>
      <c r="C18878">
        <v>-3.79152E-3</v>
      </c>
      <c r="D18878">
        <v>0.86011599999999999</v>
      </c>
      <c r="E18878">
        <v>9.6250499999999996E-3</v>
      </c>
      <c r="F18878">
        <v>4.2473800000000003E-4</v>
      </c>
    </row>
    <row r="18879" spans="1:6" x14ac:dyDescent="0.25">
      <c r="A18879" t="s">
        <v>2461</v>
      </c>
      <c r="B18879">
        <v>-0.90893599999999997</v>
      </c>
      <c r="C18879">
        <v>-3.7826000000000001E-3</v>
      </c>
      <c r="D18879">
        <v>0.579758</v>
      </c>
      <c r="E18879">
        <v>5.0091099999999998E-3</v>
      </c>
      <c r="F18879">
        <v>4.2473800000000003E-4</v>
      </c>
    </row>
    <row r="18880" spans="1:6" x14ac:dyDescent="0.25">
      <c r="A18880" t="s">
        <v>3964</v>
      </c>
      <c r="B18880">
        <v>-0.55765200000000004</v>
      </c>
      <c r="C18880">
        <v>-3.7797600000000001E-3</v>
      </c>
      <c r="D18880">
        <v>0.62080299999999999</v>
      </c>
      <c r="E18880">
        <v>5.5045700000000003E-3</v>
      </c>
      <c r="F18880">
        <v>4.2473800000000003E-4</v>
      </c>
    </row>
    <row r="18881" spans="1:6" x14ac:dyDescent="0.25">
      <c r="B18881">
        <v>-1.8784099999999999</v>
      </c>
      <c r="C18881">
        <v>-3.7369600000000001E-3</v>
      </c>
      <c r="D18881">
        <v>0.62192400000000003</v>
      </c>
      <c r="E18881">
        <v>5.4559999999999999E-3</v>
      </c>
      <c r="F18881">
        <v>4.2473800000000003E-4</v>
      </c>
    </row>
    <row r="18882" spans="1:6" x14ac:dyDescent="0.25">
      <c r="A18882" t="s">
        <v>9814</v>
      </c>
      <c r="B18882">
        <v>-0.86814599999999997</v>
      </c>
      <c r="C18882">
        <v>-3.7193999999999999E-3</v>
      </c>
      <c r="D18882">
        <v>0.56062599999999996</v>
      </c>
      <c r="E18882">
        <v>4.7115500000000001E-3</v>
      </c>
      <c r="F18882">
        <v>4.2473800000000003E-4</v>
      </c>
    </row>
    <row r="18883" spans="1:6" x14ac:dyDescent="0.25">
      <c r="A18883" t="s">
        <v>12264</v>
      </c>
      <c r="B18883">
        <v>-0.37120599999999998</v>
      </c>
      <c r="C18883">
        <v>-3.6788300000000001E-3</v>
      </c>
      <c r="D18883">
        <v>0.693546</v>
      </c>
      <c r="E18883">
        <v>6.3404899999999998E-3</v>
      </c>
      <c r="F18883">
        <v>4.2473800000000003E-4</v>
      </c>
    </row>
    <row r="18884" spans="1:6" x14ac:dyDescent="0.25">
      <c r="A18884" t="s">
        <v>12265</v>
      </c>
      <c r="B18884">
        <v>-3.2396500000000001</v>
      </c>
      <c r="C18884">
        <v>-3.5580400000000002E-3</v>
      </c>
      <c r="D18884">
        <v>0.79292300000000004</v>
      </c>
      <c r="E18884">
        <v>7.72108E-3</v>
      </c>
      <c r="F18884">
        <v>4.2473800000000003E-4</v>
      </c>
    </row>
    <row r="18885" spans="1:6" x14ac:dyDescent="0.25">
      <c r="A18885" t="s">
        <v>12266</v>
      </c>
      <c r="B18885">
        <v>-3.2084700000000002</v>
      </c>
      <c r="C18885">
        <v>-3.5329300000000001E-3</v>
      </c>
      <c r="D18885">
        <v>0.69480299999999995</v>
      </c>
      <c r="E18885">
        <v>6.1050499999999999E-3</v>
      </c>
      <c r="F18885">
        <v>4.2473800000000003E-4</v>
      </c>
    </row>
    <row r="18886" spans="1:6" x14ac:dyDescent="0.25">
      <c r="A18886" t="s">
        <v>12267</v>
      </c>
      <c r="B18886">
        <v>-3.58033</v>
      </c>
      <c r="C18886">
        <v>-3.4583499999999998E-3</v>
      </c>
      <c r="D18886">
        <v>0.74189300000000002</v>
      </c>
      <c r="E18886">
        <v>6.6648000000000002E-3</v>
      </c>
      <c r="F18886">
        <v>4.2473800000000003E-4</v>
      </c>
    </row>
    <row r="18887" spans="1:6" x14ac:dyDescent="0.25">
      <c r="A18887" t="s">
        <v>12268</v>
      </c>
      <c r="B18887">
        <v>-0.20688599999999999</v>
      </c>
      <c r="C18887">
        <v>-3.4099099999999999E-3</v>
      </c>
      <c r="D18887">
        <v>0.75276699999999996</v>
      </c>
      <c r="E18887">
        <v>6.7386399999999997E-3</v>
      </c>
      <c r="F18887">
        <v>4.2473800000000003E-4</v>
      </c>
    </row>
    <row r="18888" spans="1:6" x14ac:dyDescent="0.25">
      <c r="A18888" t="s">
        <v>2993</v>
      </c>
      <c r="B18888">
        <v>-1.34002</v>
      </c>
      <c r="C18888">
        <v>-3.4039999999999999E-3</v>
      </c>
      <c r="D18888">
        <v>0.55301599999999995</v>
      </c>
      <c r="E18888">
        <v>4.2348200000000003E-3</v>
      </c>
      <c r="F18888">
        <v>4.2473800000000003E-4</v>
      </c>
    </row>
    <row r="18889" spans="1:6" x14ac:dyDescent="0.25">
      <c r="A18889" t="s">
        <v>12269</v>
      </c>
      <c r="B18889">
        <v>-3.1983999999999999</v>
      </c>
      <c r="C18889">
        <v>-3.3848300000000001E-3</v>
      </c>
      <c r="D18889">
        <v>0.68992500000000001</v>
      </c>
      <c r="E18889">
        <v>5.7816899999999999E-3</v>
      </c>
      <c r="F18889">
        <v>4.2473800000000003E-4</v>
      </c>
    </row>
    <row r="18890" spans="1:6" x14ac:dyDescent="0.25">
      <c r="A18890" t="s">
        <v>12270</v>
      </c>
      <c r="B18890">
        <v>-3.0334099999999999</v>
      </c>
      <c r="C18890">
        <v>-3.36206E-3</v>
      </c>
      <c r="D18890">
        <v>0.71489899999999995</v>
      </c>
      <c r="E18890">
        <v>6.0847799999999997E-3</v>
      </c>
      <c r="F18890">
        <v>4.2473800000000003E-4</v>
      </c>
    </row>
    <row r="18891" spans="1:6" x14ac:dyDescent="0.25">
      <c r="A18891" t="s">
        <v>12271</v>
      </c>
      <c r="B18891">
        <v>-3.1833900000000002</v>
      </c>
      <c r="C18891">
        <v>-3.3358300000000001E-3</v>
      </c>
      <c r="D18891">
        <v>0.69202399999999997</v>
      </c>
      <c r="E18891">
        <v>5.7252099999999997E-3</v>
      </c>
      <c r="F18891">
        <v>4.2473800000000003E-4</v>
      </c>
    </row>
    <row r="18892" spans="1:6" x14ac:dyDescent="0.25">
      <c r="B18892">
        <v>-3.7119399999999998</v>
      </c>
      <c r="C18892">
        <v>-3.3146299999999998E-3</v>
      </c>
      <c r="D18892">
        <v>0.78227899999999995</v>
      </c>
      <c r="E18892">
        <v>7.0131200000000003E-3</v>
      </c>
      <c r="F18892">
        <v>4.2473800000000003E-4</v>
      </c>
    </row>
    <row r="18893" spans="1:6" x14ac:dyDescent="0.25">
      <c r="B18893">
        <v>-1.6747700000000001</v>
      </c>
      <c r="C18893">
        <v>-3.3039900000000001E-3</v>
      </c>
      <c r="D18893">
        <v>0.59324200000000005</v>
      </c>
      <c r="E18893">
        <v>4.5107300000000001E-3</v>
      </c>
      <c r="F18893">
        <v>4.2473800000000003E-4</v>
      </c>
    </row>
    <row r="18894" spans="1:6" x14ac:dyDescent="0.25">
      <c r="A18894" t="s">
        <v>2100</v>
      </c>
      <c r="B18894">
        <v>-0.37687999999999999</v>
      </c>
      <c r="C18894">
        <v>-3.2870899999999999E-3</v>
      </c>
      <c r="D18894">
        <v>0.69810700000000003</v>
      </c>
      <c r="E18894">
        <v>5.7211199999999997E-3</v>
      </c>
      <c r="F18894">
        <v>4.2473800000000003E-4</v>
      </c>
    </row>
    <row r="18895" spans="1:6" x14ac:dyDescent="0.25">
      <c r="A18895" t="s">
        <v>12272</v>
      </c>
      <c r="B18895">
        <v>-3.6531099999999999</v>
      </c>
      <c r="C18895">
        <v>-3.1196399999999999E-3</v>
      </c>
      <c r="D18895">
        <v>0.67321900000000001</v>
      </c>
      <c r="E18895">
        <v>5.1237899999999996E-3</v>
      </c>
      <c r="F18895">
        <v>4.2473800000000003E-4</v>
      </c>
    </row>
    <row r="18896" spans="1:6" x14ac:dyDescent="0.25">
      <c r="A18896" t="s">
        <v>4503</v>
      </c>
      <c r="B18896">
        <v>-0.85810200000000003</v>
      </c>
      <c r="C18896">
        <v>-3.0808799999999998E-3</v>
      </c>
      <c r="D18896">
        <v>0.56183099999999997</v>
      </c>
      <c r="E18896">
        <v>3.9099699999999996E-3</v>
      </c>
      <c r="F18896">
        <v>4.2473800000000003E-4</v>
      </c>
    </row>
    <row r="18897" spans="1:6" x14ac:dyDescent="0.25">
      <c r="A18897" t="s">
        <v>12273</v>
      </c>
      <c r="B18897">
        <v>-3.6247199999999999</v>
      </c>
      <c r="C18897">
        <v>-3.07348E-3</v>
      </c>
      <c r="D18897">
        <v>0.75276299999999996</v>
      </c>
      <c r="E18897">
        <v>6.0691399999999998E-3</v>
      </c>
      <c r="F18897">
        <v>4.2473800000000003E-4</v>
      </c>
    </row>
    <row r="18898" spans="1:6" x14ac:dyDescent="0.25">
      <c r="B18898">
        <v>-3.9764400000000002</v>
      </c>
      <c r="C18898">
        <v>-3.07223E-3</v>
      </c>
      <c r="D18898">
        <v>0.73775000000000002</v>
      </c>
      <c r="E18898">
        <v>5.8591299999999997E-3</v>
      </c>
      <c r="F18898">
        <v>4.2473800000000003E-4</v>
      </c>
    </row>
    <row r="18899" spans="1:6" x14ac:dyDescent="0.25">
      <c r="A18899" t="s">
        <v>9331</v>
      </c>
      <c r="B18899">
        <v>-0.85003899999999999</v>
      </c>
      <c r="C18899">
        <v>-3.0603000000000002E-3</v>
      </c>
      <c r="D18899">
        <v>0.56022099999999997</v>
      </c>
      <c r="E18899">
        <v>3.8693E-3</v>
      </c>
      <c r="F18899">
        <v>4.2473800000000003E-4</v>
      </c>
    </row>
    <row r="18900" spans="1:6" x14ac:dyDescent="0.25">
      <c r="A18900" t="s">
        <v>12274</v>
      </c>
      <c r="B18900">
        <v>-4.3855700000000004</v>
      </c>
      <c r="C18900">
        <v>-3.0510099999999998E-3</v>
      </c>
      <c r="D18900">
        <v>0.81705000000000005</v>
      </c>
      <c r="E18900">
        <v>6.9932600000000003E-3</v>
      </c>
      <c r="F18900">
        <v>4.2473800000000003E-4</v>
      </c>
    </row>
    <row r="18901" spans="1:6" x14ac:dyDescent="0.25">
      <c r="A18901" t="s">
        <v>12275</v>
      </c>
      <c r="B18901">
        <v>-0.36108800000000002</v>
      </c>
      <c r="C18901">
        <v>-3.0438599999999998E-3</v>
      </c>
      <c r="D18901">
        <v>0.66802499999999998</v>
      </c>
      <c r="E18901">
        <v>4.9388599999999998E-3</v>
      </c>
      <c r="F18901">
        <v>4.2473800000000003E-4</v>
      </c>
    </row>
    <row r="18902" spans="1:6" x14ac:dyDescent="0.25">
      <c r="A18902" t="s">
        <v>11267</v>
      </c>
      <c r="B18902">
        <v>-2.9182199999999998</v>
      </c>
      <c r="C18902">
        <v>-2.98037E-3</v>
      </c>
      <c r="D18902">
        <v>0.62740899999999999</v>
      </c>
      <c r="E18902">
        <v>4.4014099999999997E-3</v>
      </c>
      <c r="F18902">
        <v>4.2473800000000003E-4</v>
      </c>
    </row>
    <row r="18903" spans="1:6" x14ac:dyDescent="0.25">
      <c r="B18903">
        <v>-2.8180100000000001</v>
      </c>
      <c r="C18903">
        <v>-2.9326600000000001E-3</v>
      </c>
      <c r="D18903">
        <v>0.71882500000000005</v>
      </c>
      <c r="E18903">
        <v>5.35142E-3</v>
      </c>
      <c r="F18903">
        <v>4.2473800000000003E-4</v>
      </c>
    </row>
    <row r="18904" spans="1:6" x14ac:dyDescent="0.25">
      <c r="B18904">
        <v>-3.3665099999999999</v>
      </c>
      <c r="C18904">
        <v>-2.8498899999999999E-3</v>
      </c>
      <c r="D18904">
        <v>0.69001199999999996</v>
      </c>
      <c r="E18904">
        <v>4.8638500000000003E-3</v>
      </c>
      <c r="F18904">
        <v>4.2473800000000003E-4</v>
      </c>
    </row>
    <row r="18905" spans="1:6" x14ac:dyDescent="0.25">
      <c r="B18905">
        <v>-0.81622399999999995</v>
      </c>
      <c r="C18905">
        <v>-2.8164900000000001E-3</v>
      </c>
      <c r="D18905">
        <v>0.58130700000000002</v>
      </c>
      <c r="E18905">
        <v>3.7376599999999999E-3</v>
      </c>
      <c r="F18905">
        <v>4.2473800000000003E-4</v>
      </c>
    </row>
    <row r="18906" spans="1:6" x14ac:dyDescent="0.25">
      <c r="B18906">
        <v>0.13164200000000001</v>
      </c>
      <c r="C18906">
        <v>-2.8147100000000002E-3</v>
      </c>
      <c r="D18906">
        <v>0.91232599999999997</v>
      </c>
      <c r="E18906">
        <v>8.0438100000000002E-3</v>
      </c>
      <c r="F18906">
        <v>4.2473800000000003E-4</v>
      </c>
    </row>
    <row r="18907" spans="1:6" x14ac:dyDescent="0.25">
      <c r="B18907">
        <v>-5.0797200000000001E-2</v>
      </c>
      <c r="C18907">
        <v>-2.7800099999999999E-3</v>
      </c>
      <c r="D18907">
        <v>0.82965999999999995</v>
      </c>
      <c r="E18907">
        <v>6.55662E-3</v>
      </c>
      <c r="F18907">
        <v>4.2473800000000003E-4</v>
      </c>
    </row>
    <row r="18908" spans="1:6" x14ac:dyDescent="0.25">
      <c r="B18908">
        <v>-1.02399</v>
      </c>
      <c r="C18908">
        <v>-2.7701000000000002E-3</v>
      </c>
      <c r="D18908">
        <v>0.54660600000000004</v>
      </c>
      <c r="E18908">
        <v>3.39245E-3</v>
      </c>
      <c r="F18908">
        <v>4.2473800000000003E-4</v>
      </c>
    </row>
    <row r="18909" spans="1:6" x14ac:dyDescent="0.25">
      <c r="B18909">
        <v>4.5383899999999998E-2</v>
      </c>
      <c r="C18909">
        <v>-2.7488899999999999E-3</v>
      </c>
      <c r="D18909">
        <v>0.84985100000000002</v>
      </c>
      <c r="E18909">
        <v>6.7935699999999996E-3</v>
      </c>
      <c r="F18909">
        <v>4.2473800000000003E-4</v>
      </c>
    </row>
    <row r="18910" spans="1:6" x14ac:dyDescent="0.25">
      <c r="B18910">
        <v>-1.0680799999999999</v>
      </c>
      <c r="C18910">
        <v>-2.73661E-3</v>
      </c>
      <c r="D18910">
        <v>0.54102300000000003</v>
      </c>
      <c r="E18910">
        <v>3.30832E-3</v>
      </c>
      <c r="F18910">
        <v>4.2473800000000003E-4</v>
      </c>
    </row>
    <row r="18911" spans="1:6" x14ac:dyDescent="0.25">
      <c r="A18911" t="s">
        <v>12276</v>
      </c>
      <c r="B18911">
        <v>-3.25671</v>
      </c>
      <c r="C18911">
        <v>-2.7314700000000002E-3</v>
      </c>
      <c r="D18911">
        <v>0.79745600000000005</v>
      </c>
      <c r="E18911">
        <v>5.9778000000000001E-3</v>
      </c>
      <c r="F18911">
        <v>4.2473800000000003E-4</v>
      </c>
    </row>
    <row r="18912" spans="1:6" x14ac:dyDescent="0.25">
      <c r="A18912" t="s">
        <v>12277</v>
      </c>
      <c r="B18912">
        <v>-3.52115</v>
      </c>
      <c r="C18912">
        <v>-2.6982799999999999E-3</v>
      </c>
      <c r="D18912">
        <v>0.67476400000000003</v>
      </c>
      <c r="E18912">
        <v>4.4440900000000004E-3</v>
      </c>
      <c r="F18912">
        <v>4.2473800000000003E-4</v>
      </c>
    </row>
    <row r="18913" spans="1:6" x14ac:dyDescent="0.25">
      <c r="A18913" t="s">
        <v>12278</v>
      </c>
      <c r="B18913">
        <v>-2.3405800000000001</v>
      </c>
      <c r="C18913">
        <v>-2.68155E-3</v>
      </c>
      <c r="D18913">
        <v>0.69461499999999998</v>
      </c>
      <c r="E18913">
        <v>4.6240500000000002E-3</v>
      </c>
      <c r="F18913">
        <v>4.2473800000000003E-4</v>
      </c>
    </row>
    <row r="18914" spans="1:6" x14ac:dyDescent="0.25">
      <c r="A18914" t="s">
        <v>12279</v>
      </c>
      <c r="B18914">
        <v>-1.83087</v>
      </c>
      <c r="C18914">
        <v>-2.6664599999999998E-3</v>
      </c>
      <c r="D18914">
        <v>0.556427</v>
      </c>
      <c r="E18914">
        <v>3.34001E-3</v>
      </c>
      <c r="F18914">
        <v>4.2473800000000003E-4</v>
      </c>
    </row>
    <row r="18915" spans="1:6" x14ac:dyDescent="0.25">
      <c r="A18915" t="s">
        <v>3419</v>
      </c>
      <c r="B18915">
        <v>0.165988</v>
      </c>
      <c r="C18915">
        <v>-2.6661800000000002E-3</v>
      </c>
      <c r="D18915">
        <v>0.93232899999999996</v>
      </c>
      <c r="E18915">
        <v>7.9778899999999996E-3</v>
      </c>
      <c r="F18915">
        <v>4.2473800000000003E-4</v>
      </c>
    </row>
    <row r="18916" spans="1:6" x14ac:dyDescent="0.25">
      <c r="A18916" t="s">
        <v>12280</v>
      </c>
      <c r="B18916">
        <v>-0.43700499999999998</v>
      </c>
      <c r="C18916">
        <v>-2.6634499999999999E-3</v>
      </c>
      <c r="D18916">
        <v>0.67402499999999999</v>
      </c>
      <c r="E18916">
        <v>4.3789500000000004E-3</v>
      </c>
      <c r="F18916">
        <v>4.2473800000000003E-4</v>
      </c>
    </row>
    <row r="18917" spans="1:6" x14ac:dyDescent="0.25">
      <c r="A18917" t="s">
        <v>6550</v>
      </c>
      <c r="B18917">
        <v>-0.34583700000000001</v>
      </c>
      <c r="C18917">
        <v>-2.6535399999999998E-3</v>
      </c>
      <c r="D18917">
        <v>0.67352000000000001</v>
      </c>
      <c r="E18917">
        <v>4.3574800000000004E-3</v>
      </c>
      <c r="F18917">
        <v>4.2473800000000003E-4</v>
      </c>
    </row>
    <row r="18918" spans="1:6" x14ac:dyDescent="0.25">
      <c r="A18918" t="s">
        <v>12281</v>
      </c>
      <c r="B18918">
        <v>-3.1583999999999999</v>
      </c>
      <c r="C18918">
        <v>-2.6485900000000001E-3</v>
      </c>
      <c r="D18918">
        <v>0.66667500000000002</v>
      </c>
      <c r="E18918">
        <v>4.2809500000000004E-3</v>
      </c>
      <c r="F18918">
        <v>4.2473800000000003E-4</v>
      </c>
    </row>
    <row r="18919" spans="1:6" x14ac:dyDescent="0.25">
      <c r="A18919" t="s">
        <v>12282</v>
      </c>
      <c r="B18919">
        <v>-1.73407</v>
      </c>
      <c r="C18919">
        <v>-2.6447300000000001E-3</v>
      </c>
      <c r="D18919">
        <v>0.54661599999999999</v>
      </c>
      <c r="E18919">
        <v>3.2384200000000001E-3</v>
      </c>
      <c r="F18919">
        <v>4.2473800000000003E-4</v>
      </c>
    </row>
    <row r="18920" spans="1:6" x14ac:dyDescent="0.25">
      <c r="A18920" t="s">
        <v>12283</v>
      </c>
      <c r="B18920">
        <v>-3.1874799999999999</v>
      </c>
      <c r="C18920">
        <v>-2.6354799999999999E-3</v>
      </c>
      <c r="D18920">
        <v>0.80240100000000003</v>
      </c>
      <c r="E18920">
        <v>5.8328199999999998E-3</v>
      </c>
      <c r="F18920">
        <v>4.2473800000000003E-4</v>
      </c>
    </row>
    <row r="18921" spans="1:6" x14ac:dyDescent="0.25">
      <c r="A18921" t="s">
        <v>10850</v>
      </c>
      <c r="B18921">
        <v>-0.41795900000000002</v>
      </c>
      <c r="C18921">
        <v>-2.62379E-3</v>
      </c>
      <c r="D18921">
        <v>0.672458</v>
      </c>
      <c r="E18921">
        <v>4.2978199999999999E-3</v>
      </c>
      <c r="F18921">
        <v>4.2473800000000003E-4</v>
      </c>
    </row>
    <row r="18922" spans="1:6" x14ac:dyDescent="0.25">
      <c r="B18922">
        <v>-2.7290999999999999</v>
      </c>
      <c r="C18922">
        <v>-2.6139800000000001E-3</v>
      </c>
      <c r="D18922">
        <v>0.72505799999999998</v>
      </c>
      <c r="E18922">
        <v>4.836E-3</v>
      </c>
      <c r="F18922">
        <v>4.2473800000000003E-4</v>
      </c>
    </row>
    <row r="18923" spans="1:6" x14ac:dyDescent="0.25">
      <c r="A18923" t="s">
        <v>4308</v>
      </c>
      <c r="B18923">
        <v>-1.79732</v>
      </c>
      <c r="C18923">
        <v>-2.6047800000000001E-3</v>
      </c>
      <c r="D18923">
        <v>0.61546500000000004</v>
      </c>
      <c r="E18923">
        <v>3.7395699999999998E-3</v>
      </c>
      <c r="F18923">
        <v>4.2473800000000003E-4</v>
      </c>
    </row>
    <row r="18924" spans="1:6" x14ac:dyDescent="0.25">
      <c r="B18924">
        <v>-2.73692</v>
      </c>
      <c r="C18924">
        <v>-2.54798E-3</v>
      </c>
      <c r="D18924">
        <v>0.74875000000000003</v>
      </c>
      <c r="E18924">
        <v>4.97899E-3</v>
      </c>
      <c r="F18924">
        <v>4.2473800000000003E-4</v>
      </c>
    </row>
    <row r="18925" spans="1:6" x14ac:dyDescent="0.25">
      <c r="A18925" t="s">
        <v>12284</v>
      </c>
      <c r="B18925">
        <v>0.16914899999999999</v>
      </c>
      <c r="C18925">
        <v>-2.44123E-3</v>
      </c>
      <c r="D18925">
        <v>0.89764600000000005</v>
      </c>
      <c r="E18925">
        <v>6.7346699999999999E-3</v>
      </c>
      <c r="F18925">
        <v>4.2473800000000003E-4</v>
      </c>
    </row>
    <row r="18926" spans="1:6" x14ac:dyDescent="0.25">
      <c r="A18926" t="s">
        <v>12285</v>
      </c>
      <c r="B18926">
        <v>-0.633934</v>
      </c>
      <c r="C18926">
        <v>-2.4293800000000001E-3</v>
      </c>
      <c r="D18926">
        <v>0.66805599999999998</v>
      </c>
      <c r="E18926">
        <v>3.9376100000000002E-3</v>
      </c>
      <c r="F18926">
        <v>4.2473800000000003E-4</v>
      </c>
    </row>
    <row r="18927" spans="1:6" x14ac:dyDescent="0.25">
      <c r="A18927" t="s">
        <v>12286</v>
      </c>
      <c r="B18927">
        <v>-3.1527799999999999</v>
      </c>
      <c r="C18927">
        <v>-2.3960399999999999E-3</v>
      </c>
      <c r="D18927">
        <v>0.77745600000000004</v>
      </c>
      <c r="E18927">
        <v>5.0021700000000002E-3</v>
      </c>
      <c r="F18927">
        <v>4.2473800000000003E-4</v>
      </c>
    </row>
    <row r="18928" spans="1:6" x14ac:dyDescent="0.25">
      <c r="A18928" t="s">
        <v>1282</v>
      </c>
      <c r="B18928">
        <v>-0.163132</v>
      </c>
      <c r="C18928">
        <v>-2.3800599999999998E-3</v>
      </c>
      <c r="D18928">
        <v>0.73238300000000001</v>
      </c>
      <c r="E18928">
        <v>4.4763099999999998E-3</v>
      </c>
      <c r="F18928">
        <v>4.2473800000000003E-4</v>
      </c>
    </row>
    <row r="18929" spans="1:6" x14ac:dyDescent="0.25">
      <c r="A18929" t="s">
        <v>12287</v>
      </c>
      <c r="B18929">
        <v>-3.5538500000000002</v>
      </c>
      <c r="C18929">
        <v>-2.3752299999999999E-3</v>
      </c>
      <c r="D18929">
        <v>0.76436999999999999</v>
      </c>
      <c r="E18929">
        <v>4.8104799999999998E-3</v>
      </c>
      <c r="F18929">
        <v>4.2473800000000003E-4</v>
      </c>
    </row>
    <row r="18930" spans="1:6" x14ac:dyDescent="0.25">
      <c r="A18930" t="s">
        <v>12288</v>
      </c>
      <c r="B18930">
        <v>-4.0503900000000002</v>
      </c>
      <c r="C18930">
        <v>-2.36053E-3</v>
      </c>
      <c r="D18930">
        <v>0.69308999999999998</v>
      </c>
      <c r="E18930">
        <v>4.0535700000000003E-3</v>
      </c>
      <c r="F18930">
        <v>4.2473800000000003E-4</v>
      </c>
    </row>
    <row r="18931" spans="1:6" x14ac:dyDescent="0.25">
      <c r="A18931" t="s">
        <v>12289</v>
      </c>
      <c r="B18931">
        <v>-1.1090199999999999</v>
      </c>
      <c r="C18931">
        <v>-2.3306999999999998E-3</v>
      </c>
      <c r="D18931">
        <v>0.54737899999999995</v>
      </c>
      <c r="E18931">
        <v>2.85769E-3</v>
      </c>
      <c r="F18931">
        <v>4.2473800000000003E-4</v>
      </c>
    </row>
    <row r="18932" spans="1:6" x14ac:dyDescent="0.25">
      <c r="A18932" t="s">
        <v>12290</v>
      </c>
      <c r="B18932">
        <v>-2.2244700000000002</v>
      </c>
      <c r="C18932">
        <v>-2.2265200000000001E-3</v>
      </c>
      <c r="D18932">
        <v>0.614954</v>
      </c>
      <c r="E18932">
        <v>3.19075E-3</v>
      </c>
      <c r="F18932">
        <v>4.2473800000000003E-4</v>
      </c>
    </row>
    <row r="18933" spans="1:6" x14ac:dyDescent="0.25">
      <c r="A18933" t="s">
        <v>12291</v>
      </c>
      <c r="B18933">
        <v>-3.3984899999999998</v>
      </c>
      <c r="C18933">
        <v>-2.2237400000000001E-3</v>
      </c>
      <c r="D18933">
        <v>0.75708699999999995</v>
      </c>
      <c r="E18933">
        <v>4.4268500000000004E-3</v>
      </c>
      <c r="F18933">
        <v>4.2473800000000003E-4</v>
      </c>
    </row>
    <row r="18934" spans="1:6" x14ac:dyDescent="0.25">
      <c r="A18934" t="s">
        <v>12292</v>
      </c>
      <c r="B18934">
        <v>-1.9456100000000001</v>
      </c>
      <c r="C18934">
        <v>-2.1909999999999998E-3</v>
      </c>
      <c r="D18934">
        <v>0.56526900000000002</v>
      </c>
      <c r="E18934">
        <v>2.7991700000000001E-3</v>
      </c>
      <c r="F18934">
        <v>4.2473800000000003E-4</v>
      </c>
    </row>
    <row r="18935" spans="1:6" x14ac:dyDescent="0.25">
      <c r="B18935">
        <v>0.13292899999999999</v>
      </c>
      <c r="C18935">
        <v>-2.1562899999999999E-3</v>
      </c>
      <c r="D18935">
        <v>0.86968299999999998</v>
      </c>
      <c r="E18935">
        <v>5.5703000000000003E-3</v>
      </c>
      <c r="F18935">
        <v>4.2473800000000003E-4</v>
      </c>
    </row>
    <row r="18936" spans="1:6" x14ac:dyDescent="0.25">
      <c r="A18936" t="s">
        <v>7670</v>
      </c>
      <c r="B18936">
        <v>0.159859</v>
      </c>
      <c r="C18936">
        <v>-2.1361599999999998E-3</v>
      </c>
      <c r="D18936">
        <v>0.94953500000000002</v>
      </c>
      <c r="E18936">
        <v>6.6402500000000003E-3</v>
      </c>
      <c r="F18936">
        <v>4.2473800000000003E-4</v>
      </c>
    </row>
    <row r="18937" spans="1:6" x14ac:dyDescent="0.25">
      <c r="A18937" t="s">
        <v>12293</v>
      </c>
      <c r="B18937">
        <v>-2.5803099999999999</v>
      </c>
      <c r="C18937">
        <v>-2.0864899999999999E-3</v>
      </c>
      <c r="D18937">
        <v>0.73379399999999995</v>
      </c>
      <c r="E18937">
        <v>3.9345200000000004E-3</v>
      </c>
      <c r="F18937">
        <v>4.2473800000000003E-4</v>
      </c>
    </row>
    <row r="18938" spans="1:6" x14ac:dyDescent="0.25">
      <c r="A18938" t="s">
        <v>5078</v>
      </c>
      <c r="B18938">
        <v>-0.26073400000000002</v>
      </c>
      <c r="C18938">
        <v>-2.0807E-3</v>
      </c>
      <c r="D18938">
        <v>0.74927900000000003</v>
      </c>
      <c r="E18938">
        <v>4.06661E-3</v>
      </c>
      <c r="F18938">
        <v>4.2473800000000003E-4</v>
      </c>
    </row>
    <row r="18939" spans="1:6" x14ac:dyDescent="0.25">
      <c r="A18939" t="s">
        <v>12294</v>
      </c>
      <c r="B18939">
        <v>-3.1299600000000001</v>
      </c>
      <c r="C18939">
        <v>-2.0792200000000001E-3</v>
      </c>
      <c r="D18939">
        <v>0.73885100000000004</v>
      </c>
      <c r="E18939">
        <v>3.96686E-3</v>
      </c>
      <c r="F18939">
        <v>4.2473800000000003E-4</v>
      </c>
    </row>
    <row r="18940" spans="1:6" x14ac:dyDescent="0.25">
      <c r="B18940">
        <v>-0.814697</v>
      </c>
      <c r="C18940">
        <v>-2.0731399999999998E-3</v>
      </c>
      <c r="D18940">
        <v>0.56680900000000001</v>
      </c>
      <c r="E18940">
        <v>2.6575700000000002E-3</v>
      </c>
      <c r="F18940">
        <v>4.2473800000000003E-4</v>
      </c>
    </row>
    <row r="18941" spans="1:6" x14ac:dyDescent="0.25">
      <c r="A18941" t="s">
        <v>12295</v>
      </c>
      <c r="B18941">
        <v>-0.404225</v>
      </c>
      <c r="C18941">
        <v>-2.0647999999999999E-3</v>
      </c>
      <c r="D18941">
        <v>0.79106200000000004</v>
      </c>
      <c r="E18941">
        <v>4.4450000000000002E-3</v>
      </c>
      <c r="F18941">
        <v>4.2473800000000003E-4</v>
      </c>
    </row>
    <row r="18942" spans="1:6" x14ac:dyDescent="0.25">
      <c r="A18942" t="s">
        <v>12296</v>
      </c>
      <c r="B18942">
        <v>-4.1451200000000004</v>
      </c>
      <c r="C18942">
        <v>-2.0625000000000001E-3</v>
      </c>
      <c r="D18942">
        <v>0.74370599999999998</v>
      </c>
      <c r="E18942">
        <v>3.97927E-3</v>
      </c>
      <c r="F18942">
        <v>4.2473800000000003E-4</v>
      </c>
    </row>
    <row r="18943" spans="1:6" x14ac:dyDescent="0.25">
      <c r="A18943" t="s">
        <v>11286</v>
      </c>
      <c r="B18943">
        <v>-0.28780600000000001</v>
      </c>
      <c r="C18943">
        <v>-2.0624800000000002E-3</v>
      </c>
      <c r="D18943">
        <v>0.73272499999999996</v>
      </c>
      <c r="E18943">
        <v>3.8794400000000001E-3</v>
      </c>
      <c r="F18943">
        <v>4.2473800000000003E-4</v>
      </c>
    </row>
    <row r="18944" spans="1:6" x14ac:dyDescent="0.25">
      <c r="A18944" t="s">
        <v>12297</v>
      </c>
      <c r="B18944">
        <v>-1.5351600000000001</v>
      </c>
      <c r="C18944">
        <v>-2.0421800000000002E-3</v>
      </c>
      <c r="D18944">
        <v>0.54726600000000003</v>
      </c>
      <c r="E18944">
        <v>2.50227E-3</v>
      </c>
      <c r="F18944">
        <v>4.2473800000000003E-4</v>
      </c>
    </row>
    <row r="18945" spans="1:6" x14ac:dyDescent="0.25">
      <c r="A18945" t="s">
        <v>12289</v>
      </c>
      <c r="B18945">
        <v>-6.8717899999999998E-2</v>
      </c>
      <c r="C18945">
        <v>-1.97123E-3</v>
      </c>
      <c r="D18945">
        <v>0.83196899999999996</v>
      </c>
      <c r="E18945">
        <v>4.6639000000000003E-3</v>
      </c>
      <c r="F18945">
        <v>4.2473800000000003E-4</v>
      </c>
    </row>
    <row r="18946" spans="1:6" x14ac:dyDescent="0.25">
      <c r="A18946" t="s">
        <v>5103</v>
      </c>
      <c r="B18946">
        <v>-1.2306600000000001</v>
      </c>
      <c r="C18946">
        <v>-1.96831E-3</v>
      </c>
      <c r="D18946">
        <v>0.54737400000000003</v>
      </c>
      <c r="E18946">
        <v>2.41209E-3</v>
      </c>
      <c r="F18946">
        <v>4.2473800000000003E-4</v>
      </c>
    </row>
    <row r="18947" spans="1:6" x14ac:dyDescent="0.25">
      <c r="A18947" t="s">
        <v>12298</v>
      </c>
      <c r="B18947">
        <v>-3.4520400000000002</v>
      </c>
      <c r="C18947">
        <v>-1.9588000000000001E-3</v>
      </c>
      <c r="D18947">
        <v>0.72801199999999999</v>
      </c>
      <c r="E18947">
        <v>3.6436799999999998E-3</v>
      </c>
      <c r="F18947">
        <v>4.2473800000000003E-4</v>
      </c>
    </row>
    <row r="18948" spans="1:6" x14ac:dyDescent="0.25">
      <c r="A18948" t="s">
        <v>12299</v>
      </c>
      <c r="B18948">
        <v>-1.7589600000000001</v>
      </c>
      <c r="C18948">
        <v>-1.9495999999999999E-3</v>
      </c>
      <c r="D18948">
        <v>0.57841900000000002</v>
      </c>
      <c r="E18948">
        <v>2.5666600000000001E-3</v>
      </c>
      <c r="F18948">
        <v>4.2473800000000003E-4</v>
      </c>
    </row>
    <row r="18949" spans="1:6" x14ac:dyDescent="0.25">
      <c r="B18949">
        <v>-2.27094</v>
      </c>
      <c r="C18949">
        <v>-1.92698E-3</v>
      </c>
      <c r="D18949">
        <v>0.69156099999999998</v>
      </c>
      <c r="E18949">
        <v>3.2946E-3</v>
      </c>
      <c r="F18949">
        <v>4.2473800000000003E-4</v>
      </c>
    </row>
    <row r="18950" spans="1:6" x14ac:dyDescent="0.25">
      <c r="A18950" t="s">
        <v>12300</v>
      </c>
      <c r="B18950">
        <v>-2.1867999999999999</v>
      </c>
      <c r="C18950">
        <v>-1.9246599999999999E-3</v>
      </c>
      <c r="D18950">
        <v>0.69871399999999995</v>
      </c>
      <c r="E18950">
        <v>3.3454600000000002E-3</v>
      </c>
      <c r="F18950">
        <v>4.2473800000000003E-4</v>
      </c>
    </row>
    <row r="18951" spans="1:6" x14ac:dyDescent="0.25">
      <c r="B18951">
        <v>-1.96671</v>
      </c>
      <c r="C18951">
        <v>-1.9223000000000001E-3</v>
      </c>
      <c r="D18951">
        <v>0.58443199999999995</v>
      </c>
      <c r="E18951">
        <v>2.5660100000000001E-3</v>
      </c>
      <c r="F18951">
        <v>4.2473800000000003E-4</v>
      </c>
    </row>
    <row r="18952" spans="1:6" x14ac:dyDescent="0.25">
      <c r="A18952" t="s">
        <v>6322</v>
      </c>
      <c r="B18952">
        <v>-2.9059599999999999</v>
      </c>
      <c r="C18952">
        <v>-1.9059000000000001E-3</v>
      </c>
      <c r="D18952">
        <v>0.73267700000000002</v>
      </c>
      <c r="E18952">
        <v>3.5833000000000002E-3</v>
      </c>
      <c r="F18952">
        <v>4.2473800000000003E-4</v>
      </c>
    </row>
    <row r="18953" spans="1:6" x14ac:dyDescent="0.25">
      <c r="A18953" t="s">
        <v>12301</v>
      </c>
      <c r="B18953">
        <v>-1.42635</v>
      </c>
      <c r="C18953">
        <v>-1.8635699999999999E-3</v>
      </c>
      <c r="D18953">
        <v>0.55140299999999998</v>
      </c>
      <c r="E18953">
        <v>2.3047300000000001E-3</v>
      </c>
      <c r="F18953">
        <v>4.2473800000000003E-4</v>
      </c>
    </row>
    <row r="18954" spans="1:6" x14ac:dyDescent="0.25">
      <c r="B18954">
        <v>-1.65835</v>
      </c>
      <c r="C18954">
        <v>-1.8260100000000001E-3</v>
      </c>
      <c r="D18954">
        <v>0.54607000000000006</v>
      </c>
      <c r="E18954">
        <v>2.23054E-3</v>
      </c>
      <c r="F18954">
        <v>4.2473800000000003E-4</v>
      </c>
    </row>
    <row r="18955" spans="1:6" x14ac:dyDescent="0.25">
      <c r="B18955">
        <v>-1.4807399999999999</v>
      </c>
      <c r="C18955">
        <v>-1.8199399999999999E-3</v>
      </c>
      <c r="D18955">
        <v>0.55538399999999999</v>
      </c>
      <c r="E18955">
        <v>2.2714200000000001E-3</v>
      </c>
      <c r="F18955">
        <v>4.2473800000000003E-4</v>
      </c>
    </row>
    <row r="18956" spans="1:6" x14ac:dyDescent="0.25">
      <c r="B18956">
        <v>-2.5446</v>
      </c>
      <c r="C18956">
        <v>-1.8077600000000001E-3</v>
      </c>
      <c r="D18956">
        <v>0.60466799999999998</v>
      </c>
      <c r="E18956">
        <v>2.5280900000000002E-3</v>
      </c>
      <c r="F18956">
        <v>4.2473800000000003E-4</v>
      </c>
    </row>
    <row r="18957" spans="1:6" x14ac:dyDescent="0.25">
      <c r="A18957" t="s">
        <v>12302</v>
      </c>
      <c r="B18957">
        <v>-1.0441</v>
      </c>
      <c r="C18957">
        <v>-1.8004200000000001E-3</v>
      </c>
      <c r="D18957">
        <v>0.55129700000000004</v>
      </c>
      <c r="E18957">
        <v>2.2259100000000002E-3</v>
      </c>
      <c r="F18957">
        <v>4.2473800000000003E-4</v>
      </c>
    </row>
    <row r="18958" spans="1:6" x14ac:dyDescent="0.25">
      <c r="A18958" t="s">
        <v>9836</v>
      </c>
      <c r="B18958">
        <v>-1.46268</v>
      </c>
      <c r="C18958">
        <v>-1.7788599999999999E-3</v>
      </c>
      <c r="D18958">
        <v>0.54869400000000002</v>
      </c>
      <c r="E18958">
        <v>2.186E-3</v>
      </c>
      <c r="F18958">
        <v>4.2473800000000003E-4</v>
      </c>
    </row>
    <row r="18959" spans="1:6" x14ac:dyDescent="0.25">
      <c r="A18959" t="s">
        <v>12303</v>
      </c>
      <c r="B18959">
        <v>-1.9877199999999999</v>
      </c>
      <c r="C18959">
        <v>-1.7659900000000001E-3</v>
      </c>
      <c r="D18959">
        <v>0.63968199999999997</v>
      </c>
      <c r="E18959">
        <v>2.6774899999999998E-3</v>
      </c>
      <c r="F18959">
        <v>4.2473800000000003E-4</v>
      </c>
    </row>
    <row r="18960" spans="1:6" x14ac:dyDescent="0.25">
      <c r="A18960" t="s">
        <v>4146</v>
      </c>
      <c r="B18960">
        <v>-7.0556199999999999E-2</v>
      </c>
      <c r="C18960">
        <v>-1.7475100000000001E-3</v>
      </c>
      <c r="D18960">
        <v>0.82270600000000005</v>
      </c>
      <c r="E18960">
        <v>4.0444799999999996E-3</v>
      </c>
      <c r="F18960">
        <v>4.2473800000000003E-4</v>
      </c>
    </row>
    <row r="18961" spans="1:6" x14ac:dyDescent="0.25">
      <c r="A18961" t="s">
        <v>12304</v>
      </c>
      <c r="B18961">
        <v>-0.140791</v>
      </c>
      <c r="C18961">
        <v>-1.7133199999999999E-3</v>
      </c>
      <c r="D18961">
        <v>0.780362</v>
      </c>
      <c r="E18961">
        <v>3.5951300000000002E-3</v>
      </c>
      <c r="F18961">
        <v>4.2473800000000003E-4</v>
      </c>
    </row>
    <row r="18962" spans="1:6" x14ac:dyDescent="0.25">
      <c r="B18962">
        <v>-0.277669</v>
      </c>
      <c r="C18962">
        <v>-1.6658899999999999E-3</v>
      </c>
      <c r="D18962">
        <v>0.71282000000000001</v>
      </c>
      <c r="E18962">
        <v>2.9900600000000001E-3</v>
      </c>
      <c r="F18962">
        <v>4.2473800000000003E-4</v>
      </c>
    </row>
    <row r="18963" spans="1:6" x14ac:dyDescent="0.25">
      <c r="A18963" t="s">
        <v>12305</v>
      </c>
      <c r="B18963">
        <v>0.109399</v>
      </c>
      <c r="C18963">
        <v>-1.63744E-3</v>
      </c>
      <c r="D18963">
        <v>0.82946200000000003</v>
      </c>
      <c r="E18963">
        <v>3.8482500000000001E-3</v>
      </c>
      <c r="F18963">
        <v>4.2473800000000003E-4</v>
      </c>
    </row>
    <row r="18964" spans="1:6" x14ac:dyDescent="0.25">
      <c r="A18964" t="s">
        <v>10001</v>
      </c>
      <c r="B18964">
        <v>-2.0972900000000001</v>
      </c>
      <c r="C18964">
        <v>-1.6083899999999999E-3</v>
      </c>
      <c r="D18964">
        <v>0.66518500000000003</v>
      </c>
      <c r="E18964">
        <v>2.5857699999999998E-3</v>
      </c>
      <c r="F18964">
        <v>4.2473800000000003E-4</v>
      </c>
    </row>
    <row r="18965" spans="1:6" x14ac:dyDescent="0.25">
      <c r="B18965">
        <v>-0.39962700000000001</v>
      </c>
      <c r="C18965">
        <v>-1.6075200000000001E-3</v>
      </c>
      <c r="D18965">
        <v>0.689299</v>
      </c>
      <c r="E18965">
        <v>2.73238E-3</v>
      </c>
      <c r="F18965">
        <v>4.2473800000000003E-4</v>
      </c>
    </row>
    <row r="18966" spans="1:6" x14ac:dyDescent="0.25">
      <c r="A18966" t="s">
        <v>12306</v>
      </c>
      <c r="B18966">
        <v>-0.71081300000000003</v>
      </c>
      <c r="C18966">
        <v>-1.59205E-3</v>
      </c>
      <c r="D18966">
        <v>0.59787699999999999</v>
      </c>
      <c r="E18966">
        <v>2.19104E-3</v>
      </c>
      <c r="F18966">
        <v>4.2473800000000003E-4</v>
      </c>
    </row>
    <row r="18967" spans="1:6" x14ac:dyDescent="0.25">
      <c r="A18967" t="s">
        <v>2404</v>
      </c>
      <c r="B18967">
        <v>-0.21539700000000001</v>
      </c>
      <c r="C18967">
        <v>-1.5900199999999999E-3</v>
      </c>
      <c r="D18967">
        <v>0.76641999999999999</v>
      </c>
      <c r="E18967">
        <v>3.2296600000000001E-3</v>
      </c>
      <c r="F18967">
        <v>4.2473800000000003E-4</v>
      </c>
    </row>
    <row r="18968" spans="1:6" x14ac:dyDescent="0.25">
      <c r="A18968" t="s">
        <v>12307</v>
      </c>
      <c r="B18968">
        <v>-0.48635</v>
      </c>
      <c r="C18968">
        <v>-1.5412399999999999E-3</v>
      </c>
      <c r="D18968">
        <v>0.65651800000000005</v>
      </c>
      <c r="E18968">
        <v>2.4284100000000002E-3</v>
      </c>
      <c r="F18968">
        <v>4.2473800000000003E-4</v>
      </c>
    </row>
    <row r="18969" spans="1:6" x14ac:dyDescent="0.25">
      <c r="A18969" t="s">
        <v>12308</v>
      </c>
      <c r="B18969">
        <v>-2.6235599999999999</v>
      </c>
      <c r="C18969">
        <v>-1.52085E-3</v>
      </c>
      <c r="D18969">
        <v>0.67893199999999998</v>
      </c>
      <c r="E18969">
        <v>2.5234900000000002E-3</v>
      </c>
      <c r="F18969">
        <v>4.2473800000000003E-4</v>
      </c>
    </row>
    <row r="18970" spans="1:6" x14ac:dyDescent="0.25">
      <c r="A18970" t="s">
        <v>12309</v>
      </c>
      <c r="B18970">
        <v>-2.4457800000000001</v>
      </c>
      <c r="C18970">
        <v>-1.4827900000000001E-3</v>
      </c>
      <c r="D18970">
        <v>0.67405099999999996</v>
      </c>
      <c r="E18970">
        <v>2.4325699999999998E-3</v>
      </c>
      <c r="F18970">
        <v>4.2473800000000003E-4</v>
      </c>
    </row>
    <row r="18971" spans="1:6" x14ac:dyDescent="0.25">
      <c r="B18971">
        <v>-0.74698200000000003</v>
      </c>
      <c r="C18971">
        <v>-1.4657299999999999E-3</v>
      </c>
      <c r="D18971">
        <v>0.58188899999999999</v>
      </c>
      <c r="E18971">
        <v>1.9437499999999999E-3</v>
      </c>
      <c r="F18971">
        <v>4.2473800000000003E-4</v>
      </c>
    </row>
    <row r="18972" spans="1:6" x14ac:dyDescent="0.25">
      <c r="A18972" t="s">
        <v>12223</v>
      </c>
      <c r="B18972">
        <v>0.11126800000000001</v>
      </c>
      <c r="C18972">
        <v>-1.4472700000000001E-3</v>
      </c>
      <c r="D18972">
        <v>0.91231799999999996</v>
      </c>
      <c r="E18972">
        <v>4.1175400000000003E-3</v>
      </c>
      <c r="F18972">
        <v>4.2473800000000003E-4</v>
      </c>
    </row>
    <row r="18973" spans="1:6" x14ac:dyDescent="0.25">
      <c r="B18973">
        <v>-0.36319800000000002</v>
      </c>
      <c r="C18973">
        <v>-1.3773800000000001E-3</v>
      </c>
      <c r="D18973">
        <v>0.72050999999999998</v>
      </c>
      <c r="E18973">
        <v>2.5150200000000002E-3</v>
      </c>
      <c r="F18973">
        <v>4.2473800000000003E-4</v>
      </c>
    </row>
    <row r="18974" spans="1:6" x14ac:dyDescent="0.25">
      <c r="A18974" t="s">
        <v>12310</v>
      </c>
      <c r="B18974">
        <v>-3.2890000000000001</v>
      </c>
      <c r="C18974">
        <v>-1.3715999999999999E-3</v>
      </c>
      <c r="D18974">
        <v>0.76163800000000004</v>
      </c>
      <c r="E18974">
        <v>2.7539999999999999E-3</v>
      </c>
      <c r="F18974">
        <v>4.2473800000000003E-4</v>
      </c>
    </row>
    <row r="18975" spans="1:6" x14ac:dyDescent="0.25">
      <c r="A18975" t="s">
        <v>12311</v>
      </c>
      <c r="B18975">
        <v>-1.1683300000000001</v>
      </c>
      <c r="C18975">
        <v>-1.3616500000000001E-3</v>
      </c>
      <c r="D18975">
        <v>0.54192200000000001</v>
      </c>
      <c r="E18975">
        <v>1.64638E-3</v>
      </c>
      <c r="F18975">
        <v>4.2473800000000003E-4</v>
      </c>
    </row>
    <row r="18976" spans="1:6" x14ac:dyDescent="0.25">
      <c r="B18976">
        <v>-0.33906399999999998</v>
      </c>
      <c r="C18976">
        <v>-1.3010400000000001E-3</v>
      </c>
      <c r="D18976">
        <v>0.70563699999999996</v>
      </c>
      <c r="E18976">
        <v>2.2950700000000002E-3</v>
      </c>
      <c r="F18976">
        <v>4.2473800000000003E-4</v>
      </c>
    </row>
    <row r="18977" spans="1:6" x14ac:dyDescent="0.25">
      <c r="A18977" t="s">
        <v>12312</v>
      </c>
      <c r="B18977">
        <v>-2.62683</v>
      </c>
      <c r="C18977">
        <v>-1.2033300000000001E-3</v>
      </c>
      <c r="D18977">
        <v>0.62495199999999995</v>
      </c>
      <c r="E18977">
        <v>1.7617399999999999E-3</v>
      </c>
      <c r="F18977">
        <v>4.2473800000000003E-4</v>
      </c>
    </row>
    <row r="18978" spans="1:6" x14ac:dyDescent="0.25">
      <c r="B18978">
        <v>-0.86480900000000005</v>
      </c>
      <c r="C18978">
        <v>-1.1916400000000001E-3</v>
      </c>
      <c r="D18978">
        <v>0.56381899999999996</v>
      </c>
      <c r="E18978">
        <v>1.5151100000000001E-3</v>
      </c>
      <c r="F18978">
        <v>4.2473800000000003E-4</v>
      </c>
    </row>
    <row r="18979" spans="1:6" x14ac:dyDescent="0.25">
      <c r="B18979">
        <v>-2.3367599999999999</v>
      </c>
      <c r="C18979">
        <v>-1.1744800000000001E-3</v>
      </c>
      <c r="D18979">
        <v>0.65462200000000004</v>
      </c>
      <c r="E18979">
        <v>1.8412299999999999E-3</v>
      </c>
      <c r="F18979">
        <v>4.2473800000000003E-4</v>
      </c>
    </row>
    <row r="18980" spans="1:6" x14ac:dyDescent="0.25">
      <c r="A18980" t="s">
        <v>12313</v>
      </c>
      <c r="B18980">
        <v>-0.625224</v>
      </c>
      <c r="C18980">
        <v>-1.1011E-3</v>
      </c>
      <c r="D18980">
        <v>0.59908099999999997</v>
      </c>
      <c r="E18980">
        <v>1.5184E-3</v>
      </c>
      <c r="F18980">
        <v>4.2473800000000003E-4</v>
      </c>
    </row>
    <row r="18981" spans="1:6" x14ac:dyDescent="0.25">
      <c r="A18981" t="s">
        <v>12314</v>
      </c>
      <c r="B18981">
        <v>-3.05979</v>
      </c>
      <c r="C18981">
        <v>-1.0677499999999999E-3</v>
      </c>
      <c r="D18981">
        <v>0.69533500000000004</v>
      </c>
      <c r="E18981">
        <v>1.8384199999999999E-3</v>
      </c>
      <c r="F18981">
        <v>4.2473800000000003E-4</v>
      </c>
    </row>
    <row r="18982" spans="1:6" x14ac:dyDescent="0.25">
      <c r="A18982" t="s">
        <v>12315</v>
      </c>
      <c r="B18982">
        <v>-2.8018800000000001</v>
      </c>
      <c r="C18982">
        <v>-1.0675400000000001E-3</v>
      </c>
      <c r="D18982">
        <v>0.73220600000000002</v>
      </c>
      <c r="E18982">
        <v>2.00132E-3</v>
      </c>
      <c r="F18982">
        <v>4.2473800000000003E-4</v>
      </c>
    </row>
    <row r="18983" spans="1:6" x14ac:dyDescent="0.25">
      <c r="A18983" t="s">
        <v>12316</v>
      </c>
      <c r="B18983">
        <v>-3.6680199999999998</v>
      </c>
      <c r="C18983">
        <v>-9.6608000000000002E-4</v>
      </c>
      <c r="D18983">
        <v>0.69689800000000002</v>
      </c>
      <c r="E18983">
        <v>1.6690400000000001E-3</v>
      </c>
      <c r="F18983">
        <v>4.2473800000000003E-4</v>
      </c>
    </row>
    <row r="18984" spans="1:6" x14ac:dyDescent="0.25">
      <c r="A18984" t="s">
        <v>12317</v>
      </c>
      <c r="B18984">
        <v>-2.91269</v>
      </c>
      <c r="C18984">
        <v>-9.5848199999999998E-4</v>
      </c>
      <c r="D18984">
        <v>0.71811999999999998</v>
      </c>
      <c r="E18984">
        <v>1.73898E-3</v>
      </c>
      <c r="F18984">
        <v>4.2473800000000003E-4</v>
      </c>
    </row>
    <row r="18985" spans="1:6" x14ac:dyDescent="0.25">
      <c r="A18985" t="s">
        <v>10612</v>
      </c>
      <c r="B18985">
        <v>2.4764700000000001E-2</v>
      </c>
      <c r="C18985">
        <v>-9.4060200000000002E-4</v>
      </c>
      <c r="D18985">
        <v>0.9244</v>
      </c>
      <c r="E18985">
        <v>2.7472500000000001E-3</v>
      </c>
      <c r="F18985">
        <v>4.2473800000000003E-4</v>
      </c>
    </row>
    <row r="18986" spans="1:6" x14ac:dyDescent="0.25">
      <c r="A18986" t="s">
        <v>12318</v>
      </c>
      <c r="B18986">
        <v>-2.96712</v>
      </c>
      <c r="C18986">
        <v>-9.2948800000000002E-4</v>
      </c>
      <c r="D18986">
        <v>0.75297400000000003</v>
      </c>
      <c r="E18986">
        <v>1.82748E-3</v>
      </c>
      <c r="F18986">
        <v>4.2473800000000003E-4</v>
      </c>
    </row>
    <row r="18987" spans="1:6" x14ac:dyDescent="0.25">
      <c r="A18987" t="s">
        <v>12319</v>
      </c>
      <c r="B18987">
        <v>-2.7908200000000001</v>
      </c>
      <c r="C18987">
        <v>-9.2465899999999998E-4</v>
      </c>
      <c r="D18987">
        <v>0.76081200000000004</v>
      </c>
      <c r="E18987">
        <v>1.85114E-3</v>
      </c>
      <c r="F18987">
        <v>4.2473800000000003E-4</v>
      </c>
    </row>
    <row r="18988" spans="1:6" x14ac:dyDescent="0.25">
      <c r="A18988" t="s">
        <v>12320</v>
      </c>
      <c r="B18988">
        <v>-2.8987500000000002</v>
      </c>
      <c r="C18988">
        <v>-9.1035300000000003E-4</v>
      </c>
      <c r="D18988">
        <v>0.74655300000000002</v>
      </c>
      <c r="E18988">
        <v>1.7634599999999999E-3</v>
      </c>
      <c r="F18988">
        <v>4.2473800000000003E-4</v>
      </c>
    </row>
    <row r="18989" spans="1:6" x14ac:dyDescent="0.25">
      <c r="B18989">
        <v>-0.26610699999999998</v>
      </c>
      <c r="C18989">
        <v>-8.93219E-4</v>
      </c>
      <c r="D18989">
        <v>0.78766000000000003</v>
      </c>
      <c r="E18989">
        <v>1.9023499999999999E-3</v>
      </c>
      <c r="F18989">
        <v>4.2473800000000003E-4</v>
      </c>
    </row>
    <row r="18990" spans="1:6" x14ac:dyDescent="0.25">
      <c r="A18990" t="s">
        <v>12321</v>
      </c>
      <c r="B18990">
        <v>-1.5057799999999999</v>
      </c>
      <c r="C18990">
        <v>-8.8976599999999995E-4</v>
      </c>
      <c r="D18990">
        <v>0.55403100000000005</v>
      </c>
      <c r="E18990">
        <v>1.1055699999999999E-3</v>
      </c>
      <c r="F18990">
        <v>4.2473800000000003E-4</v>
      </c>
    </row>
    <row r="18991" spans="1:6" x14ac:dyDescent="0.25">
      <c r="A18991" t="s">
        <v>8057</v>
      </c>
      <c r="B18991">
        <v>-0.30659599999999998</v>
      </c>
      <c r="C18991">
        <v>-8.8175999999999999E-4</v>
      </c>
      <c r="D18991">
        <v>0.72038400000000002</v>
      </c>
      <c r="E18991">
        <v>1.6079E-3</v>
      </c>
      <c r="F18991">
        <v>4.2473800000000003E-4</v>
      </c>
    </row>
    <row r="18992" spans="1:6" x14ac:dyDescent="0.25">
      <c r="B18992">
        <v>2.60647E-2</v>
      </c>
      <c r="C18992">
        <v>-8.2047700000000001E-4</v>
      </c>
      <c r="D18992">
        <v>0.79786000000000001</v>
      </c>
      <c r="E18992">
        <v>1.7887199999999999E-3</v>
      </c>
      <c r="F18992">
        <v>4.2473800000000003E-4</v>
      </c>
    </row>
    <row r="18993" spans="1:6" x14ac:dyDescent="0.25">
      <c r="A18993" t="s">
        <v>12322</v>
      </c>
      <c r="B18993">
        <v>-3.6217199999999998</v>
      </c>
      <c r="C18993">
        <v>-8.1986699999999995E-4</v>
      </c>
      <c r="D18993">
        <v>0.77316399999999996</v>
      </c>
      <c r="E18993">
        <v>1.6884000000000001E-3</v>
      </c>
      <c r="F18993">
        <v>4.2473800000000003E-4</v>
      </c>
    </row>
    <row r="18994" spans="1:6" x14ac:dyDescent="0.25">
      <c r="A18994" t="s">
        <v>11190</v>
      </c>
      <c r="B18994">
        <v>0.17386299999999999</v>
      </c>
      <c r="C18994">
        <v>-7.7326399999999996E-4</v>
      </c>
      <c r="D18994">
        <v>0.99135799999999996</v>
      </c>
      <c r="E18994">
        <v>2.6346500000000001E-3</v>
      </c>
      <c r="F18994">
        <v>4.2473800000000003E-4</v>
      </c>
    </row>
    <row r="18995" spans="1:6" x14ac:dyDescent="0.25">
      <c r="A18995" t="s">
        <v>12323</v>
      </c>
      <c r="B18995">
        <v>-3.7474500000000002</v>
      </c>
      <c r="C18995">
        <v>-7.3791199999999996E-4</v>
      </c>
      <c r="D18995">
        <v>0.79879199999999995</v>
      </c>
      <c r="E18995">
        <v>1.61185E-3</v>
      </c>
      <c r="F18995">
        <v>4.2473800000000003E-4</v>
      </c>
    </row>
    <row r="18996" spans="1:6" x14ac:dyDescent="0.25">
      <c r="A18996" t="s">
        <v>12324</v>
      </c>
      <c r="B18996">
        <v>-2.94143</v>
      </c>
      <c r="C18996">
        <v>-7.2489899999999999E-4</v>
      </c>
      <c r="D18996">
        <v>0.72382800000000003</v>
      </c>
      <c r="E18996">
        <v>1.3319600000000001E-3</v>
      </c>
      <c r="F18996">
        <v>4.2473800000000003E-4</v>
      </c>
    </row>
    <row r="18997" spans="1:6" x14ac:dyDescent="0.25">
      <c r="A18997" t="s">
        <v>12325</v>
      </c>
      <c r="B18997">
        <v>-3.0248900000000001</v>
      </c>
      <c r="C18997">
        <v>-7.1323199999999995E-4</v>
      </c>
      <c r="D18997">
        <v>0.72360800000000003</v>
      </c>
      <c r="E18997">
        <v>1.30984E-3</v>
      </c>
      <c r="F18997">
        <v>4.2473800000000003E-4</v>
      </c>
    </row>
    <row r="18998" spans="1:6" x14ac:dyDescent="0.25">
      <c r="A18998" t="s">
        <v>12326</v>
      </c>
      <c r="B18998">
        <v>-2.8098999999999998</v>
      </c>
      <c r="C18998">
        <v>-6.7261999999999997E-4</v>
      </c>
      <c r="D18998">
        <v>0.65467399999999998</v>
      </c>
      <c r="E18998">
        <v>1.0536499999999999E-3</v>
      </c>
      <c r="F18998">
        <v>4.2473800000000003E-4</v>
      </c>
    </row>
    <row r="18999" spans="1:6" x14ac:dyDescent="0.25">
      <c r="A18999" t="s">
        <v>12327</v>
      </c>
      <c r="B18999">
        <v>-2.5203799999999998</v>
      </c>
      <c r="C18999">
        <v>-6.53149E-4</v>
      </c>
      <c r="D18999">
        <v>0.73755700000000002</v>
      </c>
      <c r="E18999">
        <v>1.23854E-3</v>
      </c>
      <c r="F18999">
        <v>4.2473800000000003E-4</v>
      </c>
    </row>
    <row r="19000" spans="1:6" x14ac:dyDescent="0.25">
      <c r="B19000">
        <v>0.14940000000000001</v>
      </c>
      <c r="C19000">
        <v>-6.1519199999999997E-4</v>
      </c>
      <c r="D19000">
        <v>0.897088</v>
      </c>
      <c r="E19000">
        <v>1.6852600000000001E-3</v>
      </c>
      <c r="F19000">
        <v>4.2473800000000003E-4</v>
      </c>
    </row>
    <row r="19001" spans="1:6" x14ac:dyDescent="0.25">
      <c r="A19001" t="s">
        <v>12328</v>
      </c>
      <c r="B19001">
        <v>2.6605500000000001E-2</v>
      </c>
      <c r="C19001">
        <v>-4.7615199999999998E-4</v>
      </c>
      <c r="D19001">
        <v>0.80073099999999997</v>
      </c>
      <c r="E19001">
        <v>1.04404E-3</v>
      </c>
      <c r="F19001">
        <v>4.2473800000000003E-4</v>
      </c>
    </row>
    <row r="19002" spans="1:6" x14ac:dyDescent="0.25">
      <c r="B19002">
        <v>2.36882E-2</v>
      </c>
      <c r="C19002">
        <v>4.29653E-4</v>
      </c>
      <c r="D19002">
        <v>0.84912699999999997</v>
      </c>
      <c r="E19002">
        <v>1.0531500000000001E-3</v>
      </c>
      <c r="F19002">
        <v>4.2473800000000003E-4</v>
      </c>
    </row>
    <row r="19003" spans="1:6" x14ac:dyDescent="0.25">
      <c r="A19003" t="s">
        <v>12329</v>
      </c>
      <c r="B19003">
        <v>-0.106376</v>
      </c>
      <c r="C19003">
        <v>4.4777499999999997E-4</v>
      </c>
      <c r="D19003">
        <v>0.82636799999999999</v>
      </c>
      <c r="E19003">
        <v>1.0415299999999999E-3</v>
      </c>
      <c r="F19003">
        <v>4.2473800000000003E-4</v>
      </c>
    </row>
    <row r="19004" spans="1:6" x14ac:dyDescent="0.25">
      <c r="B19004">
        <v>0.14941199999999999</v>
      </c>
      <c r="C19004">
        <v>5.0610399999999995E-4</v>
      </c>
      <c r="D19004">
        <v>0.85816099999999995</v>
      </c>
      <c r="E19004">
        <v>1.26695E-3</v>
      </c>
      <c r="F19004">
        <v>4.2473800000000003E-4</v>
      </c>
    </row>
    <row r="19005" spans="1:6" x14ac:dyDescent="0.25">
      <c r="A19005" t="s">
        <v>12330</v>
      </c>
      <c r="B19005">
        <v>-3.98156</v>
      </c>
      <c r="C19005">
        <v>5.5141599999999999E-4</v>
      </c>
      <c r="D19005">
        <v>0.80637199999999998</v>
      </c>
      <c r="E19005">
        <v>1.2251499999999999E-3</v>
      </c>
      <c r="F19005">
        <v>4.2473800000000003E-4</v>
      </c>
    </row>
    <row r="19006" spans="1:6" x14ac:dyDescent="0.25">
      <c r="B19006">
        <v>0.14867</v>
      </c>
      <c r="C19006">
        <v>5.6969900000000001E-4</v>
      </c>
      <c r="D19006">
        <v>0.92778000000000005</v>
      </c>
      <c r="E19006">
        <v>1.6748900000000001E-3</v>
      </c>
      <c r="F19006">
        <v>4.2473800000000003E-4</v>
      </c>
    </row>
    <row r="19007" spans="1:6" x14ac:dyDescent="0.25">
      <c r="A19007" t="s">
        <v>12331</v>
      </c>
      <c r="B19007">
        <v>-3.1007699999999998</v>
      </c>
      <c r="C19007">
        <v>5.9778000000000001E-4</v>
      </c>
      <c r="D19007">
        <v>0.72421800000000003</v>
      </c>
      <c r="E19007">
        <v>1.0990799999999999E-3</v>
      </c>
      <c r="F19007">
        <v>4.2473800000000003E-4</v>
      </c>
    </row>
    <row r="19008" spans="1:6" x14ac:dyDescent="0.25">
      <c r="A19008" t="s">
        <v>12332</v>
      </c>
      <c r="B19008">
        <v>-2.83548</v>
      </c>
      <c r="C19008">
        <v>5.9990800000000002E-4</v>
      </c>
      <c r="D19008">
        <v>0.73296300000000003</v>
      </c>
      <c r="E19008">
        <v>1.1254800000000001E-3</v>
      </c>
      <c r="F19008">
        <v>4.2473800000000003E-4</v>
      </c>
    </row>
    <row r="19009" spans="1:6" x14ac:dyDescent="0.25">
      <c r="B19009">
        <v>-2.80355</v>
      </c>
      <c r="C19009">
        <v>6.1147700000000003E-4</v>
      </c>
      <c r="D19009">
        <v>0.72182599999999997</v>
      </c>
      <c r="E19009">
        <v>1.1181299999999999E-3</v>
      </c>
      <c r="F19009">
        <v>4.2473800000000003E-4</v>
      </c>
    </row>
    <row r="19010" spans="1:6" x14ac:dyDescent="0.25">
      <c r="A19010" t="s">
        <v>12333</v>
      </c>
      <c r="B19010">
        <v>-4.8035600000000001</v>
      </c>
      <c r="C19010">
        <v>6.2456000000000002E-4</v>
      </c>
      <c r="D19010">
        <v>0.75450099999999998</v>
      </c>
      <c r="E19010">
        <v>1.2314299999999999E-3</v>
      </c>
      <c r="F19010">
        <v>4.2473800000000003E-4</v>
      </c>
    </row>
    <row r="19011" spans="1:6" x14ac:dyDescent="0.25">
      <c r="B19011">
        <v>-9.9011399999999992E-3</v>
      </c>
      <c r="C19011">
        <v>6.2476100000000004E-4</v>
      </c>
      <c r="D19011">
        <v>0.82546299999999995</v>
      </c>
      <c r="E19011">
        <v>1.4508699999999999E-3</v>
      </c>
      <c r="F19011">
        <v>4.2473800000000003E-4</v>
      </c>
    </row>
    <row r="19012" spans="1:6" x14ac:dyDescent="0.25">
      <c r="A19012" t="s">
        <v>12334</v>
      </c>
      <c r="B19012">
        <v>-0.43406299999999998</v>
      </c>
      <c r="C19012">
        <v>6.3065500000000004E-4</v>
      </c>
      <c r="D19012">
        <v>0.73699999999999999</v>
      </c>
      <c r="E19012">
        <v>1.19428E-3</v>
      </c>
      <c r="F19012">
        <v>4.2473800000000003E-4</v>
      </c>
    </row>
    <row r="19013" spans="1:6" x14ac:dyDescent="0.25">
      <c r="B19013">
        <v>-2.6795499999999999</v>
      </c>
      <c r="C19013">
        <v>6.5224300000000005E-4</v>
      </c>
      <c r="D19013">
        <v>0.76294399999999996</v>
      </c>
      <c r="E19013">
        <v>1.31139E-3</v>
      </c>
      <c r="F19013">
        <v>4.2473800000000003E-4</v>
      </c>
    </row>
    <row r="19014" spans="1:6" x14ac:dyDescent="0.25">
      <c r="B19014">
        <v>0.173876</v>
      </c>
      <c r="C19014">
        <v>7.47651E-4</v>
      </c>
      <c r="D19014">
        <v>0.95462000000000002</v>
      </c>
      <c r="E19014">
        <v>2.3399599999999999E-3</v>
      </c>
      <c r="F19014">
        <v>4.2473800000000003E-4</v>
      </c>
    </row>
    <row r="19015" spans="1:6" x14ac:dyDescent="0.25">
      <c r="A19015" t="s">
        <v>12335</v>
      </c>
      <c r="B19015">
        <v>-2.86646</v>
      </c>
      <c r="C19015">
        <v>7.8632500000000004E-4</v>
      </c>
      <c r="D19015">
        <v>0.67768799999999996</v>
      </c>
      <c r="E19015">
        <v>1.2991599999999999E-3</v>
      </c>
      <c r="F19015">
        <v>4.2473800000000003E-4</v>
      </c>
    </row>
    <row r="19016" spans="1:6" x14ac:dyDescent="0.25">
      <c r="A19016" t="s">
        <v>3465</v>
      </c>
      <c r="B19016">
        <v>-2.1465100000000001</v>
      </c>
      <c r="C19016">
        <v>8.1844399999999999E-4</v>
      </c>
      <c r="D19016">
        <v>0.667709</v>
      </c>
      <c r="E19016">
        <v>1.3215499999999999E-3</v>
      </c>
      <c r="F19016">
        <v>4.2473800000000003E-4</v>
      </c>
    </row>
    <row r="19017" spans="1:6" x14ac:dyDescent="0.25">
      <c r="B19017">
        <v>-1.06379</v>
      </c>
      <c r="C19017">
        <v>8.28519E-4</v>
      </c>
      <c r="D19017">
        <v>0.54774800000000001</v>
      </c>
      <c r="E19017">
        <v>1.01457E-3</v>
      </c>
      <c r="F19017">
        <v>4.2473800000000003E-4</v>
      </c>
    </row>
    <row r="19018" spans="1:6" x14ac:dyDescent="0.25">
      <c r="A19018" t="s">
        <v>8742</v>
      </c>
      <c r="B19018">
        <v>-1.1909000000000001</v>
      </c>
      <c r="C19018">
        <v>8.3956000000000005E-4</v>
      </c>
      <c r="D19018">
        <v>0.54116600000000004</v>
      </c>
      <c r="E19018">
        <v>1.0126200000000001E-3</v>
      </c>
      <c r="F19018">
        <v>4.2473800000000003E-4</v>
      </c>
    </row>
    <row r="19019" spans="1:6" x14ac:dyDescent="0.25">
      <c r="A19019" t="s">
        <v>12336</v>
      </c>
      <c r="B19019">
        <v>9.5448699999999997E-2</v>
      </c>
      <c r="C19019">
        <v>8.7498399999999998E-4</v>
      </c>
      <c r="D19019">
        <v>0.85775199999999996</v>
      </c>
      <c r="E19019">
        <v>2.1906299999999998E-3</v>
      </c>
      <c r="F19019">
        <v>4.2473800000000003E-4</v>
      </c>
    </row>
    <row r="19020" spans="1:6" x14ac:dyDescent="0.25">
      <c r="A19020" t="s">
        <v>12337</v>
      </c>
      <c r="B19020">
        <v>-2.4555500000000001</v>
      </c>
      <c r="C19020">
        <v>8.8840299999999996E-4</v>
      </c>
      <c r="D19020">
        <v>0.68445299999999998</v>
      </c>
      <c r="E19020">
        <v>1.4911799999999999E-3</v>
      </c>
      <c r="F19020">
        <v>4.2473800000000003E-4</v>
      </c>
    </row>
    <row r="19021" spans="1:6" x14ac:dyDescent="0.25">
      <c r="A19021" t="s">
        <v>6031</v>
      </c>
      <c r="B19021">
        <v>-2.9658000000000002</v>
      </c>
      <c r="C19021">
        <v>8.9019399999999997E-4</v>
      </c>
      <c r="D19021">
        <v>0.65589500000000001</v>
      </c>
      <c r="E19021">
        <v>1.3989499999999999E-3</v>
      </c>
      <c r="F19021">
        <v>4.2473800000000003E-4</v>
      </c>
    </row>
    <row r="19022" spans="1:6" x14ac:dyDescent="0.25">
      <c r="A19022" t="s">
        <v>12338</v>
      </c>
      <c r="B19022">
        <v>-3.71245</v>
      </c>
      <c r="C19022">
        <v>8.9971400000000003E-4</v>
      </c>
      <c r="D19022">
        <v>0.73278299999999996</v>
      </c>
      <c r="E19022">
        <v>1.6883200000000001E-3</v>
      </c>
      <c r="F19022">
        <v>4.2473800000000003E-4</v>
      </c>
    </row>
    <row r="19023" spans="1:6" x14ac:dyDescent="0.25">
      <c r="A19023" t="s">
        <v>12339</v>
      </c>
      <c r="B19023">
        <v>-2.3095300000000001</v>
      </c>
      <c r="C19023">
        <v>9.3226500000000005E-4</v>
      </c>
      <c r="D19023">
        <v>0.69302200000000003</v>
      </c>
      <c r="E19023">
        <v>1.5961899999999999E-3</v>
      </c>
      <c r="F19023">
        <v>4.2473800000000003E-4</v>
      </c>
    </row>
    <row r="19024" spans="1:6" x14ac:dyDescent="0.25">
      <c r="A19024" t="s">
        <v>12340</v>
      </c>
      <c r="B19024">
        <v>-4.46014</v>
      </c>
      <c r="C19024">
        <v>9.7798200000000007E-4</v>
      </c>
      <c r="D19024">
        <v>0.77468400000000004</v>
      </c>
      <c r="E19024">
        <v>2.02184E-3</v>
      </c>
      <c r="F19024">
        <v>4.2473800000000003E-4</v>
      </c>
    </row>
    <row r="19025" spans="1:6" x14ac:dyDescent="0.25">
      <c r="A19025" t="s">
        <v>12341</v>
      </c>
      <c r="B19025">
        <v>-3.3050000000000002</v>
      </c>
      <c r="C19025">
        <v>9.8839599999999989E-4</v>
      </c>
      <c r="D19025">
        <v>0.76384399999999997</v>
      </c>
      <c r="E19025">
        <v>1.9929399999999999E-3</v>
      </c>
      <c r="F19025">
        <v>4.2473800000000003E-4</v>
      </c>
    </row>
    <row r="19026" spans="1:6" x14ac:dyDescent="0.25">
      <c r="A19026" t="s">
        <v>12342</v>
      </c>
      <c r="B19026">
        <v>-3.13036</v>
      </c>
      <c r="C19026">
        <v>1.00337E-3</v>
      </c>
      <c r="D19026">
        <v>0.79090300000000002</v>
      </c>
      <c r="E19026">
        <v>2.15358E-3</v>
      </c>
      <c r="F19026">
        <v>4.2473800000000003E-4</v>
      </c>
    </row>
    <row r="19027" spans="1:6" x14ac:dyDescent="0.25">
      <c r="B19027">
        <v>-0.55699900000000002</v>
      </c>
      <c r="C19027">
        <v>1.0145899999999999E-3</v>
      </c>
      <c r="D19027">
        <v>0.64210699999999998</v>
      </c>
      <c r="E19027">
        <v>1.54488E-3</v>
      </c>
      <c r="F19027">
        <v>4.2473800000000003E-4</v>
      </c>
    </row>
    <row r="19028" spans="1:6" x14ac:dyDescent="0.25">
      <c r="A19028" t="s">
        <v>12343</v>
      </c>
      <c r="B19028">
        <v>-0.27111200000000002</v>
      </c>
      <c r="C19028">
        <v>1.08592E-3</v>
      </c>
      <c r="D19028">
        <v>0.75507599999999997</v>
      </c>
      <c r="E19028">
        <v>2.1461700000000002E-3</v>
      </c>
      <c r="F19028">
        <v>4.2473800000000003E-4</v>
      </c>
    </row>
    <row r="19029" spans="1:6" x14ac:dyDescent="0.25">
      <c r="B19029">
        <v>-0.29886699999999999</v>
      </c>
      <c r="C19029">
        <v>1.15588E-3</v>
      </c>
      <c r="D19029">
        <v>0.68411599999999995</v>
      </c>
      <c r="E19029">
        <v>1.9396400000000001E-3</v>
      </c>
      <c r="F19029">
        <v>4.2473800000000003E-4</v>
      </c>
    </row>
    <row r="19030" spans="1:6" x14ac:dyDescent="0.25">
      <c r="A19030" t="s">
        <v>12344</v>
      </c>
      <c r="B19030">
        <v>-2.3642099999999999</v>
      </c>
      <c r="C19030">
        <v>1.16194E-3</v>
      </c>
      <c r="D19030">
        <v>0.71684300000000001</v>
      </c>
      <c r="E19030">
        <v>2.1028000000000002E-3</v>
      </c>
      <c r="F19030">
        <v>4.2473800000000003E-4</v>
      </c>
    </row>
    <row r="19031" spans="1:6" x14ac:dyDescent="0.25">
      <c r="A19031" t="s">
        <v>12345</v>
      </c>
      <c r="B19031">
        <v>-3.5017800000000001</v>
      </c>
      <c r="C19031">
        <v>1.2268100000000001E-3</v>
      </c>
      <c r="D19031">
        <v>0.743703</v>
      </c>
      <c r="E19031">
        <v>2.3625600000000001E-3</v>
      </c>
      <c r="F19031">
        <v>4.2473800000000003E-4</v>
      </c>
    </row>
    <row r="19032" spans="1:6" x14ac:dyDescent="0.25">
      <c r="A19032" t="s">
        <v>12346</v>
      </c>
      <c r="B19032">
        <v>-3.1480399999999999</v>
      </c>
      <c r="C19032">
        <v>1.2308600000000001E-3</v>
      </c>
      <c r="D19032">
        <v>0.78624099999999997</v>
      </c>
      <c r="E19032">
        <v>2.6150100000000001E-3</v>
      </c>
      <c r="F19032">
        <v>4.2473800000000003E-4</v>
      </c>
    </row>
    <row r="19033" spans="1:6" x14ac:dyDescent="0.25">
      <c r="A19033" t="s">
        <v>2218</v>
      </c>
      <c r="B19033">
        <v>0.14880399999999999</v>
      </c>
      <c r="C19033">
        <v>1.3100900000000001E-3</v>
      </c>
      <c r="D19033">
        <v>0.89296399999999998</v>
      </c>
      <c r="E19033">
        <v>3.5625499999999998E-3</v>
      </c>
      <c r="F19033">
        <v>4.2473800000000003E-4</v>
      </c>
    </row>
    <row r="19034" spans="1:6" x14ac:dyDescent="0.25">
      <c r="A19034" t="s">
        <v>12347</v>
      </c>
      <c r="B19034">
        <v>-3.9407700000000001</v>
      </c>
      <c r="C19034">
        <v>1.3198800000000001E-3</v>
      </c>
      <c r="D19034">
        <v>0.72690699999999997</v>
      </c>
      <c r="E19034">
        <v>2.4455900000000001E-3</v>
      </c>
      <c r="F19034">
        <v>4.2473800000000003E-4</v>
      </c>
    </row>
    <row r="19035" spans="1:6" x14ac:dyDescent="0.25">
      <c r="B19035">
        <v>-0.153804</v>
      </c>
      <c r="C19035">
        <v>1.37488E-3</v>
      </c>
      <c r="D19035">
        <v>0.77148499999999998</v>
      </c>
      <c r="E19035">
        <v>2.8241099999999999E-3</v>
      </c>
      <c r="F19035">
        <v>4.2473800000000003E-4</v>
      </c>
    </row>
    <row r="19036" spans="1:6" x14ac:dyDescent="0.25">
      <c r="A19036" t="s">
        <v>11935</v>
      </c>
      <c r="B19036">
        <v>-1.01552</v>
      </c>
      <c r="C19036">
        <v>1.4298799999999999E-3</v>
      </c>
      <c r="D19036">
        <v>0.54546899999999998</v>
      </c>
      <c r="E19036">
        <v>1.7432599999999999E-3</v>
      </c>
      <c r="F19036">
        <v>4.2473800000000003E-4</v>
      </c>
    </row>
    <row r="19037" spans="1:6" x14ac:dyDescent="0.25">
      <c r="A19037" t="s">
        <v>12348</v>
      </c>
      <c r="B19037">
        <v>-3.1327600000000002</v>
      </c>
      <c r="C19037">
        <v>1.4473699999999999E-3</v>
      </c>
      <c r="D19037">
        <v>0.77827199999999996</v>
      </c>
      <c r="E19037">
        <v>3.0205000000000002E-3</v>
      </c>
      <c r="F19037">
        <v>4.2473800000000003E-4</v>
      </c>
    </row>
    <row r="19038" spans="1:6" x14ac:dyDescent="0.25">
      <c r="A19038" t="s">
        <v>5860</v>
      </c>
      <c r="B19038">
        <v>-1.46854</v>
      </c>
      <c r="C19038">
        <v>1.4875299999999999E-3</v>
      </c>
      <c r="D19038">
        <v>0.55790099999999998</v>
      </c>
      <c r="E19038">
        <v>1.8664700000000001E-3</v>
      </c>
      <c r="F19038">
        <v>4.2473800000000003E-4</v>
      </c>
    </row>
    <row r="19039" spans="1:6" x14ac:dyDescent="0.25">
      <c r="A19039" t="s">
        <v>8055</v>
      </c>
      <c r="B19039">
        <v>3.23045E-2</v>
      </c>
      <c r="C19039">
        <v>1.5256899999999999E-3</v>
      </c>
      <c r="D19039">
        <v>0.87265999999999999</v>
      </c>
      <c r="E19039">
        <v>3.9611400000000001E-3</v>
      </c>
      <c r="F19039">
        <v>4.2473800000000003E-4</v>
      </c>
    </row>
    <row r="19040" spans="1:6" x14ac:dyDescent="0.25">
      <c r="A19040" t="s">
        <v>12349</v>
      </c>
      <c r="B19040">
        <v>0.14435300000000001</v>
      </c>
      <c r="C19040">
        <v>1.5443099999999999E-3</v>
      </c>
      <c r="D19040">
        <v>0.873004</v>
      </c>
      <c r="E19040">
        <v>4.0128899999999999E-3</v>
      </c>
      <c r="F19040">
        <v>4.2473800000000003E-4</v>
      </c>
    </row>
    <row r="19041" spans="1:6" x14ac:dyDescent="0.25">
      <c r="A19041" t="s">
        <v>12350</v>
      </c>
      <c r="B19041">
        <v>-2.1365500000000002</v>
      </c>
      <c r="C19041">
        <v>1.5681899999999999E-3</v>
      </c>
      <c r="D19041">
        <v>0.61421599999999998</v>
      </c>
      <c r="E19041">
        <v>2.2410799999999999E-3</v>
      </c>
      <c r="F19041">
        <v>4.2473800000000003E-4</v>
      </c>
    </row>
    <row r="19042" spans="1:6" x14ac:dyDescent="0.25">
      <c r="B19042">
        <v>-2.4521999999999999</v>
      </c>
      <c r="C19042">
        <v>1.5731499999999999E-3</v>
      </c>
      <c r="D19042">
        <v>0.66343399999999997</v>
      </c>
      <c r="E19042">
        <v>2.5187500000000002E-3</v>
      </c>
      <c r="F19042">
        <v>4.2473800000000003E-4</v>
      </c>
    </row>
    <row r="19043" spans="1:6" x14ac:dyDescent="0.25">
      <c r="B19043">
        <v>-2.60405</v>
      </c>
      <c r="C19043">
        <v>1.5770000000000001E-3</v>
      </c>
      <c r="D19043">
        <v>0.56970900000000002</v>
      </c>
      <c r="E19043">
        <v>2.03367E-3</v>
      </c>
      <c r="F19043">
        <v>4.2473800000000003E-4</v>
      </c>
    </row>
    <row r="19044" spans="1:6" x14ac:dyDescent="0.25">
      <c r="A19044" t="s">
        <v>11459</v>
      </c>
      <c r="B19044">
        <v>-7.6708899999999997E-2</v>
      </c>
      <c r="C19044">
        <v>1.57807E-3</v>
      </c>
      <c r="D19044">
        <v>0.88065400000000005</v>
      </c>
      <c r="E19044">
        <v>4.17425E-3</v>
      </c>
      <c r="F19044">
        <v>4.2473800000000003E-4</v>
      </c>
    </row>
    <row r="19045" spans="1:6" x14ac:dyDescent="0.25">
      <c r="A19045" t="s">
        <v>12351</v>
      </c>
      <c r="B19045">
        <v>-1.0093000000000001</v>
      </c>
      <c r="C19045">
        <v>1.5974299999999999E-3</v>
      </c>
      <c r="D19045">
        <v>0.54234099999999996</v>
      </c>
      <c r="E19045">
        <v>1.9339699999999999E-3</v>
      </c>
      <c r="F19045">
        <v>4.2473800000000003E-4</v>
      </c>
    </row>
    <row r="19046" spans="1:6" x14ac:dyDescent="0.25">
      <c r="B19046">
        <v>-1.46143</v>
      </c>
      <c r="C19046">
        <v>1.6103300000000001E-3</v>
      </c>
      <c r="D19046">
        <v>0.54800199999999999</v>
      </c>
      <c r="E19046">
        <v>1.9752599999999999E-3</v>
      </c>
      <c r="F19046">
        <v>4.2473800000000003E-4</v>
      </c>
    </row>
    <row r="19047" spans="1:6" x14ac:dyDescent="0.25">
      <c r="A19047" t="s">
        <v>12352</v>
      </c>
      <c r="B19047">
        <v>-0.45988499999999999</v>
      </c>
      <c r="C19047">
        <v>1.6195300000000001E-3</v>
      </c>
      <c r="D19047">
        <v>0.69413400000000003</v>
      </c>
      <c r="E19047">
        <v>2.78378E-3</v>
      </c>
      <c r="F19047">
        <v>4.2473800000000003E-4</v>
      </c>
    </row>
    <row r="19048" spans="1:6" x14ac:dyDescent="0.25">
      <c r="A19048" t="s">
        <v>12353</v>
      </c>
      <c r="B19048">
        <v>-3.4030100000000001</v>
      </c>
      <c r="C19048">
        <v>1.6235500000000001E-3</v>
      </c>
      <c r="D19048">
        <v>0.67130500000000004</v>
      </c>
      <c r="E19048">
        <v>2.6473600000000001E-3</v>
      </c>
      <c r="F19048">
        <v>4.2473800000000003E-4</v>
      </c>
    </row>
    <row r="19049" spans="1:6" x14ac:dyDescent="0.25">
      <c r="A19049" t="s">
        <v>12354</v>
      </c>
      <c r="B19049">
        <v>-0.45127899999999999</v>
      </c>
      <c r="C19049">
        <v>1.64273E-3</v>
      </c>
      <c r="D19049">
        <v>0.68091500000000005</v>
      </c>
      <c r="E19049">
        <v>2.7388600000000001E-3</v>
      </c>
      <c r="F19049">
        <v>4.2473800000000003E-4</v>
      </c>
    </row>
    <row r="19050" spans="1:6" x14ac:dyDescent="0.25">
      <c r="A19050" t="s">
        <v>12355</v>
      </c>
      <c r="B19050">
        <v>-4.03247</v>
      </c>
      <c r="C19050">
        <v>1.65945E-3</v>
      </c>
      <c r="D19050">
        <v>0.78230200000000005</v>
      </c>
      <c r="E19050">
        <v>3.4972900000000001E-3</v>
      </c>
      <c r="F19050">
        <v>4.2473800000000003E-4</v>
      </c>
    </row>
    <row r="19051" spans="1:6" x14ac:dyDescent="0.25">
      <c r="B19051">
        <v>-1.51728</v>
      </c>
      <c r="C19051">
        <v>1.66541E-3</v>
      </c>
      <c r="D19051">
        <v>0.55902600000000002</v>
      </c>
      <c r="E19051">
        <v>2.0956199999999999E-3</v>
      </c>
      <c r="F19051">
        <v>4.2473800000000003E-4</v>
      </c>
    </row>
    <row r="19052" spans="1:6" x14ac:dyDescent="0.25">
      <c r="A19052" t="s">
        <v>12356</v>
      </c>
      <c r="B19052">
        <v>4.8943599999999997E-2</v>
      </c>
      <c r="C19052">
        <v>1.6961000000000001E-3</v>
      </c>
      <c r="D19052">
        <v>0.91139099999999995</v>
      </c>
      <c r="E19052">
        <v>4.81906E-3</v>
      </c>
      <c r="F19052">
        <v>4.2473800000000003E-4</v>
      </c>
    </row>
    <row r="19053" spans="1:6" x14ac:dyDescent="0.25">
      <c r="A19053" t="s">
        <v>7053</v>
      </c>
      <c r="B19053">
        <v>-0.71185100000000001</v>
      </c>
      <c r="C19053">
        <v>1.74534E-3</v>
      </c>
      <c r="D19053">
        <v>0.58578200000000002</v>
      </c>
      <c r="E19053">
        <v>2.3364200000000001E-3</v>
      </c>
      <c r="F19053">
        <v>4.2473800000000003E-4</v>
      </c>
    </row>
    <row r="19054" spans="1:6" x14ac:dyDescent="0.25">
      <c r="A19054" t="s">
        <v>6627</v>
      </c>
      <c r="B19054">
        <v>-0.45785100000000001</v>
      </c>
      <c r="C19054">
        <v>1.76129E-3</v>
      </c>
      <c r="D19054">
        <v>0.639791</v>
      </c>
      <c r="E19054">
        <v>2.6710100000000001E-3</v>
      </c>
      <c r="F19054">
        <v>4.2473800000000003E-4</v>
      </c>
    </row>
    <row r="19055" spans="1:6" x14ac:dyDescent="0.25">
      <c r="A19055" t="s">
        <v>11019</v>
      </c>
      <c r="B19055">
        <v>-2.2989000000000002</v>
      </c>
      <c r="C19055">
        <v>1.80737E-3</v>
      </c>
      <c r="D19055">
        <v>0.58341100000000001</v>
      </c>
      <c r="E19055">
        <v>2.40647E-3</v>
      </c>
      <c r="F19055">
        <v>4.2473800000000003E-4</v>
      </c>
    </row>
    <row r="19056" spans="1:6" x14ac:dyDescent="0.25">
      <c r="B19056">
        <v>2.8896600000000001E-2</v>
      </c>
      <c r="C19056">
        <v>1.80919E-3</v>
      </c>
      <c r="D19056">
        <v>0.83099000000000001</v>
      </c>
      <c r="E19056">
        <v>4.2689599999999996E-3</v>
      </c>
      <c r="F19056">
        <v>4.2473800000000003E-4</v>
      </c>
    </row>
    <row r="19057" spans="1:6" x14ac:dyDescent="0.25">
      <c r="B19057">
        <v>0.151866</v>
      </c>
      <c r="C19057">
        <v>1.81036E-3</v>
      </c>
      <c r="D19057">
        <v>0.93004900000000001</v>
      </c>
      <c r="E19057">
        <v>5.3728300000000003E-3</v>
      </c>
      <c r="F19057">
        <v>4.2473800000000003E-4</v>
      </c>
    </row>
    <row r="19058" spans="1:6" x14ac:dyDescent="0.25">
      <c r="B19058">
        <v>-3.2312099999999999</v>
      </c>
      <c r="C19058">
        <v>1.8108899999999999E-3</v>
      </c>
      <c r="D19058">
        <v>0.75671699999999997</v>
      </c>
      <c r="E19058">
        <v>3.59852E-3</v>
      </c>
      <c r="F19058">
        <v>4.2473800000000003E-4</v>
      </c>
    </row>
    <row r="19059" spans="1:6" x14ac:dyDescent="0.25">
      <c r="A19059" t="s">
        <v>12357</v>
      </c>
      <c r="B19059">
        <v>-2.8399000000000001</v>
      </c>
      <c r="C19059">
        <v>1.8277300000000001E-3</v>
      </c>
      <c r="D19059">
        <v>0.63903299999999996</v>
      </c>
      <c r="E19059">
        <v>2.7672299999999999E-3</v>
      </c>
      <c r="F19059">
        <v>4.2473800000000003E-4</v>
      </c>
    </row>
    <row r="19060" spans="1:6" x14ac:dyDescent="0.25">
      <c r="A19060" t="s">
        <v>12358</v>
      </c>
      <c r="B19060">
        <v>-3.33527</v>
      </c>
      <c r="C19060">
        <v>1.9147599999999999E-3</v>
      </c>
      <c r="D19060">
        <v>0.68562999999999996</v>
      </c>
      <c r="E19060">
        <v>3.2290600000000002E-3</v>
      </c>
      <c r="F19060">
        <v>4.2473800000000003E-4</v>
      </c>
    </row>
    <row r="19061" spans="1:6" x14ac:dyDescent="0.25">
      <c r="A19061" t="s">
        <v>12359</v>
      </c>
      <c r="B19061">
        <v>0.145063</v>
      </c>
      <c r="C19061">
        <v>1.9282100000000001E-3</v>
      </c>
      <c r="D19061">
        <v>0.95508700000000002</v>
      </c>
      <c r="E19061">
        <v>6.0670100000000003E-3</v>
      </c>
      <c r="F19061">
        <v>4.2473800000000003E-4</v>
      </c>
    </row>
    <row r="19062" spans="1:6" x14ac:dyDescent="0.25">
      <c r="B19062">
        <v>-0.39267800000000003</v>
      </c>
      <c r="C19062">
        <v>2.01183E-3</v>
      </c>
      <c r="D19062">
        <v>0.72837300000000005</v>
      </c>
      <c r="E19062">
        <v>3.7458600000000002E-3</v>
      </c>
      <c r="F19062">
        <v>4.2473800000000003E-4</v>
      </c>
    </row>
    <row r="19063" spans="1:6" x14ac:dyDescent="0.25">
      <c r="A19063" t="s">
        <v>8094</v>
      </c>
      <c r="B19063">
        <v>-0.33832400000000001</v>
      </c>
      <c r="C19063">
        <v>2.02557E-3</v>
      </c>
      <c r="D19063">
        <v>0.74172099999999996</v>
      </c>
      <c r="E19063">
        <v>3.8898100000000001E-3</v>
      </c>
      <c r="F19063">
        <v>4.2473800000000003E-4</v>
      </c>
    </row>
    <row r="19064" spans="1:6" x14ac:dyDescent="0.25">
      <c r="A19064" t="s">
        <v>2218</v>
      </c>
      <c r="B19064">
        <v>-0.13174</v>
      </c>
      <c r="C19064">
        <v>2.1180700000000001E-3</v>
      </c>
      <c r="D19064">
        <v>0.83350999999999997</v>
      </c>
      <c r="E19064">
        <v>5.0312100000000004E-3</v>
      </c>
      <c r="F19064">
        <v>4.2473800000000003E-4</v>
      </c>
    </row>
    <row r="19065" spans="1:6" x14ac:dyDescent="0.25">
      <c r="A19065" t="s">
        <v>12360</v>
      </c>
      <c r="B19065">
        <v>-2.97783</v>
      </c>
      <c r="C19065">
        <v>2.1656700000000002E-3</v>
      </c>
      <c r="D19065">
        <v>0.71956200000000003</v>
      </c>
      <c r="E19065">
        <v>3.9522300000000002E-3</v>
      </c>
      <c r="F19065">
        <v>4.2473800000000003E-4</v>
      </c>
    </row>
    <row r="19066" spans="1:6" x14ac:dyDescent="0.25">
      <c r="B19066">
        <v>-3.0131399999999999</v>
      </c>
      <c r="C19066">
        <v>2.1890899999999999E-3</v>
      </c>
      <c r="D19066">
        <v>0.76519800000000004</v>
      </c>
      <c r="E19066">
        <v>4.4400899999999998E-3</v>
      </c>
      <c r="F19066">
        <v>4.2473800000000003E-4</v>
      </c>
    </row>
    <row r="19067" spans="1:6" x14ac:dyDescent="0.25">
      <c r="A19067" t="s">
        <v>12361</v>
      </c>
      <c r="B19067">
        <v>-1.8876900000000001</v>
      </c>
      <c r="C19067">
        <v>2.1902599999999999E-3</v>
      </c>
      <c r="D19067">
        <v>0.62403299999999995</v>
      </c>
      <c r="E19067">
        <v>3.20514E-3</v>
      </c>
      <c r="F19067">
        <v>4.2473800000000003E-4</v>
      </c>
    </row>
    <row r="19068" spans="1:6" x14ac:dyDescent="0.25">
      <c r="B19068">
        <v>-0.407526</v>
      </c>
      <c r="C19068">
        <v>2.1956300000000001E-3</v>
      </c>
      <c r="D19068">
        <v>0.69691800000000004</v>
      </c>
      <c r="E19068">
        <v>3.8027099999999999E-3</v>
      </c>
      <c r="F19068">
        <v>4.2473800000000003E-4</v>
      </c>
    </row>
    <row r="19069" spans="1:6" x14ac:dyDescent="0.25">
      <c r="A19069" t="s">
        <v>12362</v>
      </c>
      <c r="B19069">
        <v>-1.06601E-2</v>
      </c>
      <c r="C19069">
        <v>2.2624300000000002E-3</v>
      </c>
      <c r="D19069">
        <v>0.80684100000000003</v>
      </c>
      <c r="E19069">
        <v>5.0541800000000001E-3</v>
      </c>
      <c r="F19069">
        <v>4.2473800000000003E-4</v>
      </c>
    </row>
    <row r="19070" spans="1:6" x14ac:dyDescent="0.25">
      <c r="A19070" t="s">
        <v>12363</v>
      </c>
      <c r="B19070">
        <v>-0.74196499999999999</v>
      </c>
      <c r="C19070">
        <v>2.2722300000000001E-3</v>
      </c>
      <c r="D19070">
        <v>0.58079400000000003</v>
      </c>
      <c r="E19070">
        <v>3.0093400000000001E-3</v>
      </c>
      <c r="F19070">
        <v>4.2473800000000003E-4</v>
      </c>
    </row>
    <row r="19071" spans="1:6" x14ac:dyDescent="0.25">
      <c r="A19071" t="s">
        <v>2218</v>
      </c>
      <c r="B19071">
        <v>0.100424</v>
      </c>
      <c r="C19071">
        <v>2.2865799999999999E-3</v>
      </c>
      <c r="D19071">
        <v>0.98169399999999996</v>
      </c>
      <c r="E19071">
        <v>7.66295E-3</v>
      </c>
      <c r="F19071">
        <v>4.2473800000000003E-4</v>
      </c>
    </row>
    <row r="19072" spans="1:6" x14ac:dyDescent="0.25">
      <c r="A19072" t="s">
        <v>12364</v>
      </c>
      <c r="B19072">
        <v>-3.1757</v>
      </c>
      <c r="C19072">
        <v>2.2897E-3</v>
      </c>
      <c r="D19072">
        <v>0.57957499999999995</v>
      </c>
      <c r="E19072">
        <v>3.0240200000000001E-3</v>
      </c>
      <c r="F19072">
        <v>4.2473800000000003E-4</v>
      </c>
    </row>
    <row r="19073" spans="1:6" x14ac:dyDescent="0.25">
      <c r="A19073" t="s">
        <v>12365</v>
      </c>
      <c r="B19073">
        <v>-3.93167</v>
      </c>
      <c r="C19073">
        <v>2.3546499999999998E-3</v>
      </c>
      <c r="D19073">
        <v>0.79608000000000001</v>
      </c>
      <c r="E19073">
        <v>5.1318900000000001E-3</v>
      </c>
      <c r="F19073">
        <v>4.2473800000000003E-4</v>
      </c>
    </row>
    <row r="19074" spans="1:6" x14ac:dyDescent="0.25">
      <c r="A19074" t="s">
        <v>1625</v>
      </c>
      <c r="B19074">
        <v>0.14639099999999999</v>
      </c>
      <c r="C19074">
        <v>2.3638800000000001E-3</v>
      </c>
      <c r="D19074">
        <v>0.95519799999999999</v>
      </c>
      <c r="E19074">
        <v>7.4513399999999999E-3</v>
      </c>
      <c r="F19074">
        <v>4.2473800000000003E-4</v>
      </c>
    </row>
    <row r="19075" spans="1:6" x14ac:dyDescent="0.25">
      <c r="B19075">
        <v>-0.195405</v>
      </c>
      <c r="C19075">
        <v>2.4074399999999998E-3</v>
      </c>
      <c r="D19075">
        <v>0.86800900000000003</v>
      </c>
      <c r="E19075">
        <v>6.1995899999999996E-3</v>
      </c>
      <c r="F19075">
        <v>4.2473800000000003E-4</v>
      </c>
    </row>
    <row r="19076" spans="1:6" x14ac:dyDescent="0.25">
      <c r="A19076" t="s">
        <v>12366</v>
      </c>
      <c r="B19076">
        <v>-3.0106700000000002</v>
      </c>
      <c r="C19076">
        <v>2.4523499999999998E-3</v>
      </c>
      <c r="D19076">
        <v>0.67576599999999998</v>
      </c>
      <c r="E19076">
        <v>4.0465500000000003E-3</v>
      </c>
      <c r="F19076">
        <v>4.2473800000000003E-4</v>
      </c>
    </row>
    <row r="19077" spans="1:6" x14ac:dyDescent="0.25">
      <c r="A19077" t="s">
        <v>12367</v>
      </c>
      <c r="B19077">
        <v>-3.1474199999999999</v>
      </c>
      <c r="C19077">
        <v>2.4761100000000001E-3</v>
      </c>
      <c r="D19077">
        <v>0.69368700000000005</v>
      </c>
      <c r="E19077">
        <v>4.2589200000000002E-3</v>
      </c>
      <c r="F19077">
        <v>4.2473800000000003E-4</v>
      </c>
    </row>
    <row r="19078" spans="1:6" x14ac:dyDescent="0.25">
      <c r="B19078">
        <v>-0.20610000000000001</v>
      </c>
      <c r="C19078">
        <v>2.4765099999999999E-3</v>
      </c>
      <c r="D19078">
        <v>0.76223300000000005</v>
      </c>
      <c r="E19078">
        <v>4.9920299999999997E-3</v>
      </c>
      <c r="F19078">
        <v>4.2473800000000003E-4</v>
      </c>
    </row>
    <row r="19079" spans="1:6" x14ac:dyDescent="0.25">
      <c r="B19079">
        <v>-1.8516300000000001</v>
      </c>
      <c r="C19079">
        <v>2.4772000000000001E-3</v>
      </c>
      <c r="D19079">
        <v>0.62566100000000002</v>
      </c>
      <c r="E19079">
        <v>3.6404699999999998E-3</v>
      </c>
      <c r="F19079">
        <v>4.2473800000000003E-4</v>
      </c>
    </row>
    <row r="19080" spans="1:6" x14ac:dyDescent="0.25">
      <c r="A19080" t="s">
        <v>9676</v>
      </c>
      <c r="B19080">
        <v>9.8253599999999996E-2</v>
      </c>
      <c r="C19080">
        <v>2.52133E-3</v>
      </c>
      <c r="D19080">
        <v>0.85942799999999997</v>
      </c>
      <c r="E19080">
        <v>6.36705E-3</v>
      </c>
      <c r="F19080">
        <v>4.2473800000000003E-4</v>
      </c>
    </row>
    <row r="19081" spans="1:6" x14ac:dyDescent="0.25">
      <c r="A19081" t="s">
        <v>12368</v>
      </c>
      <c r="B19081">
        <v>-2.4589400000000001</v>
      </c>
      <c r="C19081">
        <v>2.5298999999999999E-3</v>
      </c>
      <c r="D19081">
        <v>0.67869999999999997</v>
      </c>
      <c r="E19081">
        <v>4.2035500000000003E-3</v>
      </c>
      <c r="F19081">
        <v>4.2473800000000003E-4</v>
      </c>
    </row>
    <row r="19082" spans="1:6" x14ac:dyDescent="0.25">
      <c r="B19082">
        <v>-1.4686399999999999</v>
      </c>
      <c r="C19082">
        <v>2.5474500000000001E-3</v>
      </c>
      <c r="D19082">
        <v>0.56182900000000002</v>
      </c>
      <c r="E19082">
        <v>3.2304899999999999E-3</v>
      </c>
      <c r="F19082">
        <v>4.2473800000000003E-4</v>
      </c>
    </row>
    <row r="19083" spans="1:6" x14ac:dyDescent="0.25">
      <c r="A19083" t="s">
        <v>12369</v>
      </c>
      <c r="B19083">
        <v>-2.2758799999999999</v>
      </c>
      <c r="C19083">
        <v>2.5870099999999998E-3</v>
      </c>
      <c r="D19083">
        <v>0.54483499999999996</v>
      </c>
      <c r="E19083">
        <v>3.1544799999999999E-3</v>
      </c>
      <c r="F19083">
        <v>4.2473800000000003E-4</v>
      </c>
    </row>
    <row r="19084" spans="1:6" x14ac:dyDescent="0.25">
      <c r="B19084">
        <v>-3.1098699999999999</v>
      </c>
      <c r="C19084">
        <v>2.5971900000000001E-3</v>
      </c>
      <c r="D19084">
        <v>0.69676800000000005</v>
      </c>
      <c r="E19084">
        <v>4.5002100000000001E-3</v>
      </c>
      <c r="F19084">
        <v>4.2473800000000003E-4</v>
      </c>
    </row>
    <row r="19085" spans="1:6" x14ac:dyDescent="0.25">
      <c r="A19085" t="s">
        <v>12370</v>
      </c>
      <c r="B19085">
        <v>-2.4854500000000002</v>
      </c>
      <c r="C19085">
        <v>2.6077499999999998E-3</v>
      </c>
      <c r="D19085">
        <v>0.66574500000000003</v>
      </c>
      <c r="E19085">
        <v>4.2055699999999996E-3</v>
      </c>
      <c r="F19085">
        <v>4.2473800000000003E-4</v>
      </c>
    </row>
    <row r="19086" spans="1:6" x14ac:dyDescent="0.25">
      <c r="A19086" t="s">
        <v>6370</v>
      </c>
      <c r="B19086">
        <v>-2.91099</v>
      </c>
      <c r="C19086">
        <v>2.62291E-3</v>
      </c>
      <c r="D19086">
        <v>0.750718</v>
      </c>
      <c r="E19086">
        <v>5.14972E-3</v>
      </c>
      <c r="F19086">
        <v>4.2473800000000003E-4</v>
      </c>
    </row>
    <row r="19087" spans="1:6" x14ac:dyDescent="0.25">
      <c r="B19087">
        <v>-3.3035299999999999</v>
      </c>
      <c r="C19087">
        <v>2.62788E-3</v>
      </c>
      <c r="D19087">
        <v>0.74023799999999995</v>
      </c>
      <c r="E19087">
        <v>5.0357900000000001E-3</v>
      </c>
      <c r="F19087">
        <v>4.2473800000000003E-4</v>
      </c>
    </row>
    <row r="19088" spans="1:6" x14ac:dyDescent="0.25">
      <c r="A19088" t="s">
        <v>12371</v>
      </c>
      <c r="B19088">
        <v>-3.7825199999999999</v>
      </c>
      <c r="C19088">
        <v>2.64526E-3</v>
      </c>
      <c r="D19088">
        <v>0.80574000000000001</v>
      </c>
      <c r="E19088">
        <v>5.9000900000000002E-3</v>
      </c>
      <c r="F19088">
        <v>4.2473800000000003E-4</v>
      </c>
    </row>
    <row r="19089" spans="1:6" x14ac:dyDescent="0.25">
      <c r="B19089">
        <v>-0.10515099999999999</v>
      </c>
      <c r="C19089">
        <v>2.6458900000000001E-3</v>
      </c>
      <c r="D19089">
        <v>0.79964100000000005</v>
      </c>
      <c r="E19089">
        <v>5.8186799999999997E-3</v>
      </c>
      <c r="F19089">
        <v>4.2473800000000003E-4</v>
      </c>
    </row>
    <row r="19090" spans="1:6" x14ac:dyDescent="0.25">
      <c r="A19090" t="s">
        <v>12372</v>
      </c>
      <c r="B19090">
        <v>-3.4873400000000001</v>
      </c>
      <c r="C19090">
        <v>2.6488000000000002E-3</v>
      </c>
      <c r="D19090">
        <v>0.66167900000000002</v>
      </c>
      <c r="E19090">
        <v>4.2320999999999999E-3</v>
      </c>
      <c r="F19090">
        <v>4.2473800000000003E-4</v>
      </c>
    </row>
    <row r="19091" spans="1:6" x14ac:dyDescent="0.25">
      <c r="B19091">
        <v>-0.21126700000000001</v>
      </c>
      <c r="C19091">
        <v>2.7727300000000002E-3</v>
      </c>
      <c r="D19091">
        <v>0.79720500000000005</v>
      </c>
      <c r="E19091">
        <v>6.0651699999999999E-3</v>
      </c>
      <c r="F19091">
        <v>4.2473800000000003E-4</v>
      </c>
    </row>
    <row r="19092" spans="1:6" x14ac:dyDescent="0.25">
      <c r="B19092">
        <v>-2.7738200000000001E-2</v>
      </c>
      <c r="C19092">
        <v>2.7941200000000002E-3</v>
      </c>
      <c r="D19092">
        <v>0.91223600000000005</v>
      </c>
      <c r="E19092">
        <v>7.9827400000000003E-3</v>
      </c>
      <c r="F19092">
        <v>4.2473800000000003E-4</v>
      </c>
    </row>
    <row r="19093" spans="1:6" x14ac:dyDescent="0.25">
      <c r="B19093">
        <v>-1.1585399999999999E-2</v>
      </c>
      <c r="C19093">
        <v>2.7964299999999999E-3</v>
      </c>
      <c r="D19093">
        <v>0.78720400000000001</v>
      </c>
      <c r="E19093">
        <v>5.9771900000000003E-3</v>
      </c>
      <c r="F19093">
        <v>4.2473800000000003E-4</v>
      </c>
    </row>
    <row r="19094" spans="1:6" x14ac:dyDescent="0.25">
      <c r="A19094" t="s">
        <v>12373</v>
      </c>
      <c r="B19094">
        <v>-1.8489800000000001</v>
      </c>
      <c r="C19094">
        <v>2.8329800000000001E-3</v>
      </c>
      <c r="D19094">
        <v>0.58667199999999997</v>
      </c>
      <c r="E19094">
        <v>3.80657E-3</v>
      </c>
      <c r="F19094">
        <v>4.2473800000000003E-4</v>
      </c>
    </row>
    <row r="19095" spans="1:6" x14ac:dyDescent="0.25">
      <c r="A19095" t="s">
        <v>12374</v>
      </c>
      <c r="B19095">
        <v>-1.1297999999999999</v>
      </c>
      <c r="C19095">
        <v>2.84447E-3</v>
      </c>
      <c r="D19095">
        <v>0.54097399999999995</v>
      </c>
      <c r="E19095">
        <v>3.4388399999999999E-3</v>
      </c>
      <c r="F19095">
        <v>4.2473800000000003E-4</v>
      </c>
    </row>
    <row r="19096" spans="1:6" x14ac:dyDescent="0.25">
      <c r="B19096">
        <v>-3.4571100000000001</v>
      </c>
      <c r="C19096">
        <v>2.8698600000000001E-3</v>
      </c>
      <c r="D19096">
        <v>0.66229300000000002</v>
      </c>
      <c r="E19096">
        <v>4.5936800000000002E-3</v>
      </c>
      <c r="F19096">
        <v>4.2473800000000003E-4</v>
      </c>
    </row>
    <row r="19097" spans="1:6" x14ac:dyDescent="0.25">
      <c r="A19097" t="s">
        <v>12375</v>
      </c>
      <c r="B19097">
        <v>-1.43374</v>
      </c>
      <c r="C19097">
        <v>2.8715799999999999E-3</v>
      </c>
      <c r="D19097">
        <v>0.54595300000000002</v>
      </c>
      <c r="E19097">
        <v>3.5119299999999999E-3</v>
      </c>
      <c r="F19097">
        <v>4.2473800000000003E-4</v>
      </c>
    </row>
    <row r="19098" spans="1:6" x14ac:dyDescent="0.25">
      <c r="B19098">
        <v>-2.1447799999999999</v>
      </c>
      <c r="C19098">
        <v>2.8812999999999998E-3</v>
      </c>
      <c r="D19098">
        <v>0.66698800000000003</v>
      </c>
      <c r="E19098">
        <v>4.66249E-3</v>
      </c>
      <c r="F19098">
        <v>4.2473800000000003E-4</v>
      </c>
    </row>
    <row r="19099" spans="1:6" x14ac:dyDescent="0.25">
      <c r="A19099" t="s">
        <v>12376</v>
      </c>
      <c r="B19099">
        <v>-0.65644199999999997</v>
      </c>
      <c r="C19099">
        <v>2.88193E-3</v>
      </c>
      <c r="D19099">
        <v>0.61868100000000004</v>
      </c>
      <c r="E19099">
        <v>4.1702600000000003E-3</v>
      </c>
      <c r="F19099">
        <v>4.2473800000000003E-4</v>
      </c>
    </row>
    <row r="19100" spans="1:6" x14ac:dyDescent="0.25">
      <c r="B19100">
        <v>-1.3231599999999999</v>
      </c>
      <c r="C19100">
        <v>2.9028700000000001E-3</v>
      </c>
      <c r="D19100">
        <v>0.54919399999999996</v>
      </c>
      <c r="E19100">
        <v>3.5770699999999999E-3</v>
      </c>
      <c r="F19100">
        <v>4.2473800000000003E-4</v>
      </c>
    </row>
    <row r="19101" spans="1:6" x14ac:dyDescent="0.25">
      <c r="A19101" t="s">
        <v>12377</v>
      </c>
      <c r="B19101">
        <v>-3.2138599999999999</v>
      </c>
      <c r="C19101">
        <v>2.9472299999999999E-3</v>
      </c>
      <c r="D19101">
        <v>0.64218699999999995</v>
      </c>
      <c r="E19101">
        <v>4.5036399999999997E-3</v>
      </c>
      <c r="F19101">
        <v>4.2473800000000003E-4</v>
      </c>
    </row>
    <row r="19102" spans="1:6" x14ac:dyDescent="0.25">
      <c r="A19102" t="s">
        <v>12378</v>
      </c>
      <c r="B19102">
        <v>-0.63561400000000001</v>
      </c>
      <c r="C19102">
        <v>2.9484099999999998E-3</v>
      </c>
      <c r="D19102">
        <v>0.60419999999999996</v>
      </c>
      <c r="E19102">
        <v>4.1263200000000002E-3</v>
      </c>
      <c r="F19102">
        <v>4.2473800000000003E-4</v>
      </c>
    </row>
    <row r="19103" spans="1:6" x14ac:dyDescent="0.25">
      <c r="A19103" t="s">
        <v>9818</v>
      </c>
      <c r="B19103">
        <v>-0.13527500000000001</v>
      </c>
      <c r="C19103">
        <v>2.9772499999999999E-3</v>
      </c>
      <c r="D19103">
        <v>0.90681</v>
      </c>
      <c r="E19103">
        <v>8.4043299999999998E-3</v>
      </c>
      <c r="F19103">
        <v>4.2473800000000003E-4</v>
      </c>
    </row>
    <row r="19104" spans="1:6" x14ac:dyDescent="0.25">
      <c r="A19104" t="s">
        <v>12379</v>
      </c>
      <c r="B19104">
        <v>-3.6027499999999999</v>
      </c>
      <c r="C19104">
        <v>3.00337E-3</v>
      </c>
      <c r="D19104">
        <v>0.77728799999999998</v>
      </c>
      <c r="E19104">
        <v>6.2767200000000004E-3</v>
      </c>
      <c r="F19104">
        <v>4.2473800000000003E-4</v>
      </c>
    </row>
    <row r="19105" spans="1:6" x14ac:dyDescent="0.25">
      <c r="A19105" t="s">
        <v>12380</v>
      </c>
      <c r="B19105">
        <v>-3.84856</v>
      </c>
      <c r="C19105">
        <v>3.02229E-3</v>
      </c>
      <c r="D19105">
        <v>0.73761100000000002</v>
      </c>
      <c r="E19105">
        <v>5.7614399999999996E-3</v>
      </c>
      <c r="F19105">
        <v>4.2473800000000003E-4</v>
      </c>
    </row>
    <row r="19106" spans="1:6" x14ac:dyDescent="0.25">
      <c r="A19106" t="s">
        <v>12381</v>
      </c>
      <c r="B19106">
        <v>-0.11035399999999999</v>
      </c>
      <c r="C19106">
        <v>3.0772E-3</v>
      </c>
      <c r="D19106">
        <v>0.78507300000000002</v>
      </c>
      <c r="E19106">
        <v>6.5493599999999997E-3</v>
      </c>
      <c r="F19106">
        <v>4.2473800000000003E-4</v>
      </c>
    </row>
    <row r="19107" spans="1:6" x14ac:dyDescent="0.25">
      <c r="A19107" t="s">
        <v>12382</v>
      </c>
      <c r="B19107">
        <v>-2.7667899999999999</v>
      </c>
      <c r="C19107">
        <v>3.1077000000000001E-3</v>
      </c>
      <c r="D19107">
        <v>0.69168700000000005</v>
      </c>
      <c r="E19107">
        <v>5.3271500000000001E-3</v>
      </c>
      <c r="F19107">
        <v>4.2473800000000003E-4</v>
      </c>
    </row>
    <row r="19108" spans="1:6" x14ac:dyDescent="0.25">
      <c r="A19108" t="s">
        <v>12383</v>
      </c>
      <c r="B19108">
        <v>-0.165297</v>
      </c>
      <c r="C19108">
        <v>3.1080700000000001E-3</v>
      </c>
      <c r="D19108">
        <v>0.83179899999999996</v>
      </c>
      <c r="E19108">
        <v>7.37332E-3</v>
      </c>
      <c r="F19108">
        <v>4.2473800000000003E-4</v>
      </c>
    </row>
    <row r="19109" spans="1:6" x14ac:dyDescent="0.25">
      <c r="A19109" t="s">
        <v>12384</v>
      </c>
      <c r="B19109">
        <v>-3.2246800000000002</v>
      </c>
      <c r="C19109">
        <v>3.1473400000000002E-3</v>
      </c>
      <c r="D19109">
        <v>0.75880099999999995</v>
      </c>
      <c r="E19109">
        <v>6.3036699999999999E-3</v>
      </c>
      <c r="F19109">
        <v>4.2473800000000003E-4</v>
      </c>
    </row>
    <row r="19110" spans="1:6" x14ac:dyDescent="0.25">
      <c r="B19110">
        <v>1.49462E-2</v>
      </c>
      <c r="C19110">
        <v>3.1693799999999999E-3</v>
      </c>
      <c r="D19110">
        <v>0.89163999999999999</v>
      </c>
      <c r="E19110">
        <v>8.6418899999999993E-3</v>
      </c>
      <c r="F19110">
        <v>4.2473800000000003E-4</v>
      </c>
    </row>
    <row r="19111" spans="1:6" x14ac:dyDescent="0.25">
      <c r="A19111" t="s">
        <v>12385</v>
      </c>
      <c r="B19111">
        <v>-2.89628</v>
      </c>
      <c r="C19111">
        <v>3.1812099999999999E-3</v>
      </c>
      <c r="D19111">
        <v>0.74021499999999996</v>
      </c>
      <c r="E19111">
        <v>6.1032100000000004E-3</v>
      </c>
      <c r="F19111">
        <v>4.2473800000000003E-4</v>
      </c>
    </row>
    <row r="19112" spans="1:6" x14ac:dyDescent="0.25">
      <c r="B19112">
        <v>-2.3572899999999999</v>
      </c>
      <c r="C19112">
        <v>3.1862499999999998E-3</v>
      </c>
      <c r="D19112">
        <v>0.66173099999999996</v>
      </c>
      <c r="E19112">
        <v>5.0964199999999999E-3</v>
      </c>
      <c r="F19112">
        <v>4.2473800000000003E-4</v>
      </c>
    </row>
    <row r="19113" spans="1:6" x14ac:dyDescent="0.25">
      <c r="A19113" t="s">
        <v>3001</v>
      </c>
      <c r="B19113">
        <v>-0.20716699999999999</v>
      </c>
      <c r="C19113">
        <v>3.2274600000000001E-3</v>
      </c>
      <c r="D19113">
        <v>0.76893199999999995</v>
      </c>
      <c r="E19113">
        <v>6.6190600000000004E-3</v>
      </c>
      <c r="F19113">
        <v>4.2473800000000003E-4</v>
      </c>
    </row>
    <row r="19114" spans="1:6" x14ac:dyDescent="0.25">
      <c r="B19114">
        <v>-3.12724</v>
      </c>
      <c r="C19114">
        <v>3.2704800000000001E-3</v>
      </c>
      <c r="D19114">
        <v>0.75509400000000004</v>
      </c>
      <c r="E19114">
        <v>6.4960399999999998E-3</v>
      </c>
      <c r="F19114">
        <v>4.2473800000000003E-4</v>
      </c>
    </row>
    <row r="19115" spans="1:6" x14ac:dyDescent="0.25">
      <c r="A19115" t="s">
        <v>4101</v>
      </c>
      <c r="B19115">
        <v>-1.00122</v>
      </c>
      <c r="C19115">
        <v>3.3037499999999998E-3</v>
      </c>
      <c r="D19115">
        <v>0.555925</v>
      </c>
      <c r="E19115">
        <v>4.1372500000000003E-3</v>
      </c>
      <c r="F19115">
        <v>4.2473800000000003E-4</v>
      </c>
    </row>
    <row r="19116" spans="1:6" x14ac:dyDescent="0.25">
      <c r="A19116" t="s">
        <v>12386</v>
      </c>
      <c r="B19116">
        <v>-3.2136</v>
      </c>
      <c r="C19116">
        <v>3.3138899999999999E-3</v>
      </c>
      <c r="D19116">
        <v>0.65424599999999999</v>
      </c>
      <c r="E19116">
        <v>5.2106799999999997E-3</v>
      </c>
      <c r="F19116">
        <v>4.2473800000000003E-4</v>
      </c>
    </row>
    <row r="19117" spans="1:6" x14ac:dyDescent="0.25">
      <c r="A19117" t="s">
        <v>12387</v>
      </c>
      <c r="B19117">
        <v>-3.43357</v>
      </c>
      <c r="C19117">
        <v>3.3207000000000002E-3</v>
      </c>
      <c r="D19117">
        <v>0.75130399999999997</v>
      </c>
      <c r="E19117">
        <v>6.5388E-3</v>
      </c>
      <c r="F19117">
        <v>4.2473800000000003E-4</v>
      </c>
    </row>
    <row r="19118" spans="1:6" x14ac:dyDescent="0.25">
      <c r="A19118" s="1">
        <v>39508</v>
      </c>
      <c r="B19118">
        <v>-3.6552500000000001</v>
      </c>
      <c r="C19118">
        <v>3.33914E-3</v>
      </c>
      <c r="D19118">
        <v>0.76102599999999998</v>
      </c>
      <c r="E19118">
        <v>6.7253900000000004E-3</v>
      </c>
      <c r="F19118">
        <v>4.2473800000000003E-4</v>
      </c>
    </row>
    <row r="19119" spans="1:6" x14ac:dyDescent="0.25">
      <c r="A19119" t="s">
        <v>12388</v>
      </c>
      <c r="B19119">
        <v>-0.59964099999999998</v>
      </c>
      <c r="C19119">
        <v>3.4307700000000001E-3</v>
      </c>
      <c r="D19119">
        <v>0.62427299999999997</v>
      </c>
      <c r="E19119">
        <v>5.0337200000000002E-3</v>
      </c>
      <c r="F19119">
        <v>4.2473800000000003E-4</v>
      </c>
    </row>
    <row r="19120" spans="1:6" x14ac:dyDescent="0.25">
      <c r="A19120" t="s">
        <v>12389</v>
      </c>
      <c r="B19120">
        <v>-2.8211200000000001</v>
      </c>
      <c r="C19120">
        <v>3.4559299999999999E-3</v>
      </c>
      <c r="D19120">
        <v>0.73014500000000004</v>
      </c>
      <c r="E19120">
        <v>6.4810400000000004E-3</v>
      </c>
      <c r="F19120">
        <v>4.2473800000000003E-4</v>
      </c>
    </row>
    <row r="19121" spans="1:6" x14ac:dyDescent="0.25">
      <c r="B19121">
        <v>-2.8597700000000001</v>
      </c>
      <c r="C19121">
        <v>3.5577299999999998E-3</v>
      </c>
      <c r="D19121">
        <v>0.73786700000000005</v>
      </c>
      <c r="E19121">
        <v>6.7940600000000002E-3</v>
      </c>
      <c r="F19121">
        <v>4.2473800000000003E-4</v>
      </c>
    </row>
    <row r="19122" spans="1:6" x14ac:dyDescent="0.25">
      <c r="A19122" t="s">
        <v>12055</v>
      </c>
      <c r="B19122">
        <v>-2.5851099999999998</v>
      </c>
      <c r="C19122">
        <v>3.58501E-3</v>
      </c>
      <c r="D19122">
        <v>0.65500400000000003</v>
      </c>
      <c r="E19122">
        <v>5.64965E-3</v>
      </c>
      <c r="F19122">
        <v>4.2473800000000003E-4</v>
      </c>
    </row>
    <row r="19123" spans="1:6" x14ac:dyDescent="0.25">
      <c r="B19123">
        <v>-1.3965000000000001</v>
      </c>
      <c r="C19123">
        <v>3.7101600000000001E-3</v>
      </c>
      <c r="D19123">
        <v>0.54727000000000003</v>
      </c>
      <c r="E19123">
        <v>4.5567100000000003E-3</v>
      </c>
      <c r="F19123">
        <v>4.2473800000000003E-4</v>
      </c>
    </row>
    <row r="19124" spans="1:6" x14ac:dyDescent="0.25">
      <c r="A19124" t="s">
        <v>12390</v>
      </c>
      <c r="B19124">
        <v>0.152589</v>
      </c>
      <c r="C19124">
        <v>3.7313799999999999E-3</v>
      </c>
      <c r="D19124">
        <v>0.87592700000000001</v>
      </c>
      <c r="E19124">
        <v>9.8258200000000007E-3</v>
      </c>
      <c r="F19124">
        <v>4.2473800000000003E-4</v>
      </c>
    </row>
    <row r="19125" spans="1:6" x14ac:dyDescent="0.25">
      <c r="A19125" t="s">
        <v>12391</v>
      </c>
      <c r="B19125">
        <v>-3.1712899999999999</v>
      </c>
      <c r="C19125">
        <v>3.73895E-3</v>
      </c>
      <c r="D19125">
        <v>0.75059500000000001</v>
      </c>
      <c r="E19125">
        <v>7.3571799999999996E-3</v>
      </c>
      <c r="F19125">
        <v>4.2473800000000003E-4</v>
      </c>
    </row>
    <row r="19126" spans="1:6" x14ac:dyDescent="0.25">
      <c r="B19126">
        <v>-1.71929</v>
      </c>
      <c r="C19126">
        <v>3.7524300000000002E-3</v>
      </c>
      <c r="D19126">
        <v>0.5746</v>
      </c>
      <c r="E19126">
        <v>4.9099299999999999E-3</v>
      </c>
      <c r="F19126">
        <v>4.2473800000000003E-4</v>
      </c>
    </row>
    <row r="19127" spans="1:6" x14ac:dyDescent="0.25">
      <c r="A19127" t="s">
        <v>12392</v>
      </c>
      <c r="B19127">
        <v>-2.3254800000000002</v>
      </c>
      <c r="C19127">
        <v>3.7760799999999998E-3</v>
      </c>
      <c r="D19127">
        <v>0.70780500000000002</v>
      </c>
      <c r="E19127">
        <v>6.7282799999999997E-3</v>
      </c>
      <c r="F19127">
        <v>4.2473800000000003E-4</v>
      </c>
    </row>
    <row r="19128" spans="1:6" x14ac:dyDescent="0.25">
      <c r="A19128" t="s">
        <v>12393</v>
      </c>
      <c r="B19128">
        <v>-2.4685999999999999</v>
      </c>
      <c r="C19128">
        <v>3.7859199999999999E-3</v>
      </c>
      <c r="D19128">
        <v>0.74058400000000002</v>
      </c>
      <c r="E19128">
        <v>7.2792000000000004E-3</v>
      </c>
      <c r="F19128">
        <v>4.2473800000000003E-4</v>
      </c>
    </row>
    <row r="19129" spans="1:6" x14ac:dyDescent="0.25">
      <c r="B19129">
        <v>-0.23022500000000001</v>
      </c>
      <c r="C19129">
        <v>3.8043899999999999E-3</v>
      </c>
      <c r="D19129">
        <v>0.81890200000000002</v>
      </c>
      <c r="E19129">
        <v>8.77497E-3</v>
      </c>
      <c r="F19129">
        <v>4.2473800000000003E-4</v>
      </c>
    </row>
    <row r="19130" spans="1:6" x14ac:dyDescent="0.25">
      <c r="A19130" t="s">
        <v>12394</v>
      </c>
      <c r="B19130">
        <v>-3.4160699999999999</v>
      </c>
      <c r="C19130">
        <v>3.8294399999999999E-3</v>
      </c>
      <c r="D19130">
        <v>0.735599</v>
      </c>
      <c r="E19130">
        <v>7.27883E-3</v>
      </c>
      <c r="F19130">
        <v>4.2473800000000003E-4</v>
      </c>
    </row>
    <row r="19131" spans="1:6" x14ac:dyDescent="0.25">
      <c r="A19131" t="s">
        <v>12395</v>
      </c>
      <c r="B19131">
        <v>-2.9693499999999999</v>
      </c>
      <c r="C19131">
        <v>3.8746800000000001E-3</v>
      </c>
      <c r="D19131">
        <v>0.71444600000000003</v>
      </c>
      <c r="E19131">
        <v>7.0125999999999999E-3</v>
      </c>
      <c r="F19131">
        <v>4.2473800000000003E-4</v>
      </c>
    </row>
    <row r="19132" spans="1:6" x14ac:dyDescent="0.25">
      <c r="A19132" t="s">
        <v>12396</v>
      </c>
      <c r="B19132">
        <v>-2.5603400000000001</v>
      </c>
      <c r="C19132">
        <v>3.8894300000000001E-3</v>
      </c>
      <c r="D19132">
        <v>0.62313499999999999</v>
      </c>
      <c r="E19132">
        <v>5.6960200000000004E-3</v>
      </c>
      <c r="F19132">
        <v>4.2473800000000003E-4</v>
      </c>
    </row>
    <row r="19133" spans="1:6" x14ac:dyDescent="0.25">
      <c r="A19133" t="s">
        <v>12397</v>
      </c>
      <c r="B19133">
        <v>-1.73421</v>
      </c>
      <c r="C19133">
        <v>3.93648E-3</v>
      </c>
      <c r="D19133">
        <v>0.56860599999999994</v>
      </c>
      <c r="E19133">
        <v>5.0811299999999997E-3</v>
      </c>
      <c r="F19133">
        <v>4.2473800000000003E-4</v>
      </c>
    </row>
    <row r="19134" spans="1:6" x14ac:dyDescent="0.25">
      <c r="A19134" t="s">
        <v>12398</v>
      </c>
      <c r="B19134">
        <v>-2.9820099999999998</v>
      </c>
      <c r="C19134">
        <v>3.9930299999999998E-3</v>
      </c>
      <c r="D19134">
        <v>0.78696299999999997</v>
      </c>
      <c r="E19134">
        <v>8.5549400000000005E-3</v>
      </c>
      <c r="F19134">
        <v>4.2473800000000003E-4</v>
      </c>
    </row>
    <row r="19135" spans="1:6" x14ac:dyDescent="0.25">
      <c r="A19135" t="s">
        <v>12399</v>
      </c>
      <c r="B19135">
        <v>-3.1913100000000001</v>
      </c>
      <c r="C19135">
        <v>3.9976400000000002E-3</v>
      </c>
      <c r="D19135">
        <v>0.73046299999999997</v>
      </c>
      <c r="E19135">
        <v>7.5112E-3</v>
      </c>
      <c r="F19135">
        <v>4.2473800000000003E-4</v>
      </c>
    </row>
    <row r="19136" spans="1:6" x14ac:dyDescent="0.25">
      <c r="A19136" t="s">
        <v>12400</v>
      </c>
      <c r="B19136">
        <v>-3.4063300000000001</v>
      </c>
      <c r="C19136">
        <v>4.05522E-3</v>
      </c>
      <c r="D19136">
        <v>0.74874600000000002</v>
      </c>
      <c r="E19136">
        <v>7.9509200000000002E-3</v>
      </c>
      <c r="F19136">
        <v>4.2473800000000003E-4</v>
      </c>
    </row>
    <row r="19137" spans="1:6" x14ac:dyDescent="0.25">
      <c r="A19137" t="s">
        <v>994</v>
      </c>
      <c r="B19137">
        <v>-0.35670200000000002</v>
      </c>
      <c r="C19137">
        <v>4.0612000000000001E-3</v>
      </c>
      <c r="D19137">
        <v>0.71845000000000003</v>
      </c>
      <c r="E19137">
        <v>7.4216600000000001E-3</v>
      </c>
      <c r="F19137">
        <v>4.2473800000000003E-4</v>
      </c>
    </row>
    <row r="19138" spans="1:6" x14ac:dyDescent="0.25">
      <c r="A19138" t="s">
        <v>3105</v>
      </c>
      <c r="B19138">
        <v>-1.1340699999999999</v>
      </c>
      <c r="C19138">
        <v>4.1614900000000003E-3</v>
      </c>
      <c r="D19138">
        <v>0.54064699999999999</v>
      </c>
      <c r="E19138">
        <v>5.0364199999999998E-3</v>
      </c>
      <c r="F19138">
        <v>4.2473800000000003E-4</v>
      </c>
    </row>
    <row r="19139" spans="1:6" x14ac:dyDescent="0.25">
      <c r="A19139" t="s">
        <v>9552</v>
      </c>
      <c r="B19139">
        <v>-0.63841800000000004</v>
      </c>
      <c r="C19139">
        <v>4.1724600000000002E-3</v>
      </c>
      <c r="D19139">
        <v>0.58811100000000005</v>
      </c>
      <c r="E19139">
        <v>5.6366999999999997E-3</v>
      </c>
      <c r="F19139">
        <v>4.2473800000000003E-4</v>
      </c>
    </row>
    <row r="19140" spans="1:6" x14ac:dyDescent="0.25">
      <c r="A19140" t="s">
        <v>12401</v>
      </c>
      <c r="B19140">
        <v>-0.64192000000000005</v>
      </c>
      <c r="C19140">
        <v>4.2090199999999999E-3</v>
      </c>
      <c r="D19140">
        <v>0.62710500000000002</v>
      </c>
      <c r="E19140">
        <v>6.22436E-3</v>
      </c>
      <c r="F19140">
        <v>4.2473800000000003E-4</v>
      </c>
    </row>
    <row r="19141" spans="1:6" x14ac:dyDescent="0.25">
      <c r="A19141" t="s">
        <v>12402</v>
      </c>
      <c r="B19141">
        <v>-3.7835700000000001</v>
      </c>
      <c r="C19141">
        <v>4.2163000000000001E-3</v>
      </c>
      <c r="D19141">
        <v>0.69062100000000004</v>
      </c>
      <c r="E19141">
        <v>7.2252699999999998E-3</v>
      </c>
      <c r="F19141">
        <v>4.2473800000000003E-4</v>
      </c>
    </row>
    <row r="19142" spans="1:6" x14ac:dyDescent="0.25">
      <c r="A19142" t="s">
        <v>12403</v>
      </c>
      <c r="B19142">
        <v>-3.07639</v>
      </c>
      <c r="C19142">
        <v>4.2269400000000002E-3</v>
      </c>
      <c r="D19142">
        <v>0.64110599999999995</v>
      </c>
      <c r="E19142">
        <v>6.4573699999999996E-3</v>
      </c>
      <c r="F19142">
        <v>4.2473800000000003E-4</v>
      </c>
    </row>
    <row r="19143" spans="1:6" x14ac:dyDescent="0.25">
      <c r="A19143" t="s">
        <v>9951</v>
      </c>
      <c r="B19143">
        <v>-0.47286800000000001</v>
      </c>
      <c r="C19143">
        <v>4.2319499999999999E-3</v>
      </c>
      <c r="D19143">
        <v>0.64629000000000003</v>
      </c>
      <c r="E19143">
        <v>6.5432900000000002E-3</v>
      </c>
      <c r="F19143">
        <v>4.2473800000000003E-4</v>
      </c>
    </row>
    <row r="19144" spans="1:6" x14ac:dyDescent="0.25">
      <c r="A19144" t="s">
        <v>12404</v>
      </c>
      <c r="B19144">
        <v>-3.3782800000000002</v>
      </c>
      <c r="C19144">
        <v>4.2635199999999998E-3</v>
      </c>
      <c r="D19144">
        <v>0.74294300000000002</v>
      </c>
      <c r="E19144">
        <v>8.2511500000000005E-3</v>
      </c>
      <c r="F19144">
        <v>4.2473800000000003E-4</v>
      </c>
    </row>
    <row r="19145" spans="1:6" x14ac:dyDescent="0.25">
      <c r="A19145" t="s">
        <v>12405</v>
      </c>
      <c r="B19145">
        <v>-3.4159799999999998</v>
      </c>
      <c r="C19145">
        <v>4.2717700000000003E-3</v>
      </c>
      <c r="D19145">
        <v>0.72594400000000003</v>
      </c>
      <c r="E19145">
        <v>7.9470700000000005E-3</v>
      </c>
      <c r="F19145">
        <v>4.2473800000000003E-4</v>
      </c>
    </row>
    <row r="19146" spans="1:6" x14ac:dyDescent="0.25">
      <c r="A19146" t="s">
        <v>12406</v>
      </c>
      <c r="B19146">
        <v>-3.9981200000000001</v>
      </c>
      <c r="C19146">
        <v>4.3426200000000002E-3</v>
      </c>
      <c r="D19146">
        <v>0.65084699999999995</v>
      </c>
      <c r="E19146">
        <v>6.7871199999999998E-3</v>
      </c>
      <c r="F19146">
        <v>4.2473800000000003E-4</v>
      </c>
    </row>
    <row r="19147" spans="1:6" x14ac:dyDescent="0.25">
      <c r="A19147" t="s">
        <v>12407</v>
      </c>
      <c r="B19147">
        <v>-3.37887</v>
      </c>
      <c r="C19147">
        <v>4.4053800000000004E-3</v>
      </c>
      <c r="D19147">
        <v>0.71453999999999995</v>
      </c>
      <c r="E19147">
        <v>7.9835600000000007E-3</v>
      </c>
      <c r="F19147">
        <v>4.2473800000000003E-4</v>
      </c>
    </row>
    <row r="19148" spans="1:6" x14ac:dyDescent="0.25">
      <c r="B19148">
        <v>-1.1450800000000001</v>
      </c>
      <c r="C19148">
        <v>4.41275E-3</v>
      </c>
      <c r="D19148">
        <v>0.54358300000000004</v>
      </c>
      <c r="E19148">
        <v>5.3788100000000004E-3</v>
      </c>
      <c r="F19148">
        <v>4.2473800000000003E-4</v>
      </c>
    </row>
    <row r="19149" spans="1:6" x14ac:dyDescent="0.25">
      <c r="A19149" t="s">
        <v>12408</v>
      </c>
      <c r="B19149">
        <v>-3.8718599999999999</v>
      </c>
      <c r="C19149">
        <v>4.4249099999999998E-3</v>
      </c>
      <c r="D19149">
        <v>0.78658799999999995</v>
      </c>
      <c r="E19149">
        <v>9.4819499999999994E-3</v>
      </c>
      <c r="F19149">
        <v>4.2473800000000003E-4</v>
      </c>
    </row>
    <row r="19150" spans="1:6" x14ac:dyDescent="0.25">
      <c r="A19150" t="s">
        <v>12409</v>
      </c>
      <c r="B19150">
        <v>-3.5649899999999999</v>
      </c>
      <c r="C19150">
        <v>4.4481099999999999E-3</v>
      </c>
      <c r="D19150">
        <v>0.72152099999999997</v>
      </c>
      <c r="E19150">
        <v>8.1935299999999992E-3</v>
      </c>
      <c r="F19150">
        <v>4.2473800000000003E-4</v>
      </c>
    </row>
    <row r="19151" spans="1:6" x14ac:dyDescent="0.25">
      <c r="A19151" t="s">
        <v>12410</v>
      </c>
      <c r="B19151">
        <v>-3.0099900000000002</v>
      </c>
      <c r="C19151">
        <v>4.5306900000000004E-3</v>
      </c>
      <c r="D19151">
        <v>0.70477000000000001</v>
      </c>
      <c r="E19151">
        <v>8.0283799999999999E-3</v>
      </c>
      <c r="F19151">
        <v>4.2473800000000003E-4</v>
      </c>
    </row>
    <row r="19152" spans="1:6" x14ac:dyDescent="0.25">
      <c r="A19152" t="s">
        <v>12411</v>
      </c>
      <c r="B19152">
        <v>-1.16916</v>
      </c>
      <c r="C19152">
        <v>4.6039999999999996E-3</v>
      </c>
      <c r="D19152">
        <v>0.54084100000000002</v>
      </c>
      <c r="E19152">
        <v>5.5778800000000003E-3</v>
      </c>
      <c r="F19152">
        <v>4.2473800000000003E-4</v>
      </c>
    </row>
    <row r="19153" spans="1:6" x14ac:dyDescent="0.25">
      <c r="A19153" t="s">
        <v>12412</v>
      </c>
      <c r="B19153">
        <v>-3.1337799999999998</v>
      </c>
      <c r="C19153">
        <v>4.6079900000000002E-3</v>
      </c>
      <c r="D19153">
        <v>0.76557299999999995</v>
      </c>
      <c r="E19153">
        <v>9.4070000000000004E-3</v>
      </c>
      <c r="F19153">
        <v>4.2473800000000003E-4</v>
      </c>
    </row>
    <row r="19154" spans="1:6" x14ac:dyDescent="0.25">
      <c r="A19154" t="s">
        <v>12413</v>
      </c>
      <c r="B19154">
        <v>-1.1497999999999999</v>
      </c>
      <c r="C19154">
        <v>4.6494800000000001E-3</v>
      </c>
      <c r="D19154">
        <v>0.550867</v>
      </c>
      <c r="E19154">
        <v>5.7657400000000001E-3</v>
      </c>
      <c r="F19154">
        <v>4.2473800000000003E-4</v>
      </c>
    </row>
    <row r="19155" spans="1:6" x14ac:dyDescent="0.25">
      <c r="A19155" t="s">
        <v>12414</v>
      </c>
      <c r="B19155">
        <v>-2.87764</v>
      </c>
      <c r="C19155">
        <v>4.7001200000000003E-3</v>
      </c>
      <c r="D19155">
        <v>0.69344799999999995</v>
      </c>
      <c r="E19155">
        <v>8.1150900000000002E-3</v>
      </c>
      <c r="F19155">
        <v>4.2473800000000003E-4</v>
      </c>
    </row>
    <row r="19156" spans="1:6" x14ac:dyDescent="0.25">
      <c r="A19156" t="s">
        <v>12415</v>
      </c>
      <c r="B19156">
        <v>-1.1631400000000001</v>
      </c>
      <c r="C19156">
        <v>4.7308100000000002E-3</v>
      </c>
      <c r="D19156">
        <v>0.54067799999999999</v>
      </c>
      <c r="E19156">
        <v>5.7303500000000004E-3</v>
      </c>
      <c r="F19156">
        <v>4.2473800000000003E-4</v>
      </c>
    </row>
    <row r="19157" spans="1:6" x14ac:dyDescent="0.25">
      <c r="A19157" t="s">
        <v>12416</v>
      </c>
      <c r="B19157">
        <v>-2.1166700000000001</v>
      </c>
      <c r="C19157">
        <v>4.7685399999999999E-3</v>
      </c>
      <c r="D19157">
        <v>0.62612500000000004</v>
      </c>
      <c r="E19157">
        <v>7.0424299999999997E-3</v>
      </c>
      <c r="F19157">
        <v>4.2473800000000003E-4</v>
      </c>
    </row>
    <row r="19158" spans="1:6" x14ac:dyDescent="0.25">
      <c r="B19158">
        <v>-1.81894</v>
      </c>
      <c r="C19158">
        <v>4.9219499999999996E-3</v>
      </c>
      <c r="D19158">
        <v>0.60378299999999996</v>
      </c>
      <c r="E19158">
        <v>6.9034099999999996E-3</v>
      </c>
      <c r="F19158">
        <v>4.2473800000000003E-4</v>
      </c>
    </row>
    <row r="19159" spans="1:6" x14ac:dyDescent="0.25">
      <c r="B19159">
        <v>-2.23834</v>
      </c>
      <c r="C19159">
        <v>4.9956100000000002E-3</v>
      </c>
      <c r="D19159">
        <v>0.67019300000000004</v>
      </c>
      <c r="E19159">
        <v>8.1761200000000003E-3</v>
      </c>
      <c r="F19159">
        <v>4.2473800000000003E-4</v>
      </c>
    </row>
    <row r="19160" spans="1:6" x14ac:dyDescent="0.25">
      <c r="A19160" t="s">
        <v>12417</v>
      </c>
      <c r="B19160">
        <v>-3.6844600000000001</v>
      </c>
      <c r="C19160">
        <v>5.0189099999999997E-3</v>
      </c>
      <c r="D19160">
        <v>0.74676100000000001</v>
      </c>
      <c r="E19160">
        <v>9.8160399999999998E-3</v>
      </c>
      <c r="F19160">
        <v>4.2473800000000003E-4</v>
      </c>
    </row>
    <row r="19161" spans="1:6" x14ac:dyDescent="0.25">
      <c r="A19161" t="s">
        <v>9177</v>
      </c>
      <c r="B19161">
        <v>-2.0230399999999999</v>
      </c>
      <c r="C19161">
        <v>5.0200599999999998E-3</v>
      </c>
      <c r="D19161">
        <v>0.63983699999999999</v>
      </c>
      <c r="E19161">
        <v>7.6569999999999997E-3</v>
      </c>
      <c r="F19161">
        <v>4.2473800000000003E-4</v>
      </c>
    </row>
    <row r="19162" spans="1:6" x14ac:dyDescent="0.25">
      <c r="A19162" t="s">
        <v>3462</v>
      </c>
      <c r="B19162">
        <v>-0.66295400000000004</v>
      </c>
      <c r="C19162">
        <v>5.0651999999999997E-3</v>
      </c>
      <c r="D19162">
        <v>0.59584999999999999</v>
      </c>
      <c r="E19162">
        <v>6.9762899999999996E-3</v>
      </c>
      <c r="F19162">
        <v>4.2473800000000003E-4</v>
      </c>
    </row>
    <row r="19163" spans="1:6" x14ac:dyDescent="0.25">
      <c r="A19163" t="s">
        <v>12418</v>
      </c>
      <c r="B19163">
        <v>-2.57544</v>
      </c>
      <c r="C19163">
        <v>5.0677400000000003E-3</v>
      </c>
      <c r="D19163">
        <v>0.69548699999999997</v>
      </c>
      <c r="E19163">
        <v>8.7977400000000001E-3</v>
      </c>
      <c r="F19163">
        <v>4.2473800000000003E-4</v>
      </c>
    </row>
    <row r="19164" spans="1:6" x14ac:dyDescent="0.25">
      <c r="A19164" t="s">
        <v>12419</v>
      </c>
      <c r="B19164">
        <v>-3.5609799999999998</v>
      </c>
      <c r="C19164">
        <v>5.0752799999999997E-3</v>
      </c>
      <c r="D19164">
        <v>0.72385200000000005</v>
      </c>
      <c r="E19164">
        <v>9.4120000000000002E-3</v>
      </c>
      <c r="F19164">
        <v>4.2473800000000003E-4</v>
      </c>
    </row>
    <row r="19165" spans="1:6" x14ac:dyDescent="0.25">
      <c r="A19165" t="s">
        <v>12420</v>
      </c>
      <c r="B19165">
        <v>-1.92161</v>
      </c>
      <c r="C19165">
        <v>5.1005E-3</v>
      </c>
      <c r="D19165">
        <v>0.60872199999999999</v>
      </c>
      <c r="E19165">
        <v>7.2383999999999999E-3</v>
      </c>
      <c r="F19165">
        <v>4.2473800000000003E-4</v>
      </c>
    </row>
    <row r="19166" spans="1:6" x14ac:dyDescent="0.25">
      <c r="A19166" t="s">
        <v>1603</v>
      </c>
      <c r="B19166">
        <v>-1.46078</v>
      </c>
      <c r="C19166">
        <v>5.1925299999999999E-3</v>
      </c>
      <c r="D19166">
        <v>0.56200899999999998</v>
      </c>
      <c r="E19166">
        <v>6.6128599999999999E-3</v>
      </c>
      <c r="F19166">
        <v>4.2473800000000003E-4</v>
      </c>
    </row>
    <row r="19167" spans="1:6" x14ac:dyDescent="0.25">
      <c r="B19167">
        <v>-1.5339799999999999</v>
      </c>
      <c r="C19167">
        <v>5.2449200000000001E-3</v>
      </c>
      <c r="D19167">
        <v>0.56430100000000005</v>
      </c>
      <c r="E19167">
        <v>6.7156899999999999E-3</v>
      </c>
      <c r="F19167">
        <v>4.2473800000000003E-4</v>
      </c>
    </row>
    <row r="19168" spans="1:6" x14ac:dyDescent="0.25">
      <c r="A19168" t="s">
        <v>7289</v>
      </c>
      <c r="B19168">
        <v>-1.67475</v>
      </c>
      <c r="C19168">
        <v>5.4006000000000002E-3</v>
      </c>
      <c r="D19168">
        <v>0.56847499999999995</v>
      </c>
      <c r="E19168">
        <v>6.9839200000000002E-3</v>
      </c>
      <c r="F19168">
        <v>4.2473800000000003E-4</v>
      </c>
    </row>
    <row r="19169" spans="1:6" x14ac:dyDescent="0.25">
      <c r="A19169" t="s">
        <v>12421</v>
      </c>
      <c r="B19169">
        <v>-2.9617200000000001</v>
      </c>
      <c r="C19169">
        <v>5.4563499999999996E-3</v>
      </c>
      <c r="D19169">
        <v>0.68079400000000001</v>
      </c>
      <c r="E19169">
        <v>9.1610000000000007E-3</v>
      </c>
      <c r="F19169">
        <v>4.2473800000000003E-4</v>
      </c>
    </row>
    <row r="19170" spans="1:6" x14ac:dyDescent="0.25">
      <c r="A19170" t="s">
        <v>12422</v>
      </c>
      <c r="B19170">
        <v>-0.48166199999999998</v>
      </c>
      <c r="C19170">
        <v>5.4950700000000003E-3</v>
      </c>
      <c r="D19170">
        <v>0.653864</v>
      </c>
      <c r="E19170">
        <v>8.6664800000000007E-3</v>
      </c>
      <c r="F19170">
        <v>4.2473800000000003E-4</v>
      </c>
    </row>
    <row r="19171" spans="1:6" x14ac:dyDescent="0.25">
      <c r="A19171" t="s">
        <v>12423</v>
      </c>
      <c r="B19171">
        <v>-3.4329800000000001</v>
      </c>
      <c r="C19171">
        <v>5.6078899999999999E-3</v>
      </c>
      <c r="D19171">
        <v>0.70206100000000005</v>
      </c>
      <c r="E19171">
        <v>9.8961199999999996E-3</v>
      </c>
      <c r="F19171">
        <v>4.2473800000000003E-4</v>
      </c>
    </row>
    <row r="19172" spans="1:6" x14ac:dyDescent="0.25">
      <c r="A19172" t="s">
        <v>12424</v>
      </c>
      <c r="B19172">
        <v>-0.91709399999999996</v>
      </c>
      <c r="C19172">
        <v>5.8804299999999999E-3</v>
      </c>
      <c r="D19172">
        <v>0.58112200000000003</v>
      </c>
      <c r="E19172">
        <v>7.8366700000000004E-3</v>
      </c>
      <c r="F19172">
        <v>4.2473800000000003E-4</v>
      </c>
    </row>
    <row r="19173" spans="1:6" x14ac:dyDescent="0.25">
      <c r="A19173" t="s">
        <v>6576</v>
      </c>
      <c r="B19173">
        <v>-1.21661</v>
      </c>
      <c r="C19173">
        <v>6.0007799999999998E-3</v>
      </c>
      <c r="D19173">
        <v>0.54064500000000004</v>
      </c>
      <c r="E19173">
        <v>7.2808300000000003E-3</v>
      </c>
      <c r="F19173">
        <v>4.2473800000000003E-4</v>
      </c>
    </row>
    <row r="19174" spans="1:6" x14ac:dyDescent="0.25">
      <c r="A19174" t="s">
        <v>12425</v>
      </c>
      <c r="B19174">
        <v>-0.52158000000000004</v>
      </c>
      <c r="C19174">
        <v>6.03069E-3</v>
      </c>
      <c r="D19174">
        <v>0.62689499999999998</v>
      </c>
      <c r="E19174">
        <v>8.9413400000000007E-3</v>
      </c>
      <c r="F19174">
        <v>4.2473800000000003E-4</v>
      </c>
    </row>
    <row r="19175" spans="1:6" x14ac:dyDescent="0.25">
      <c r="A19175" t="s">
        <v>12426</v>
      </c>
      <c r="B19175">
        <v>-1.7004699999999999</v>
      </c>
      <c r="C19175">
        <v>6.0873799999999999E-3</v>
      </c>
      <c r="D19175">
        <v>0.57616199999999995</v>
      </c>
      <c r="E19175">
        <v>8.0220299999999994E-3</v>
      </c>
      <c r="F19175">
        <v>4.2473800000000003E-4</v>
      </c>
    </row>
    <row r="19176" spans="1:6" x14ac:dyDescent="0.25">
      <c r="A19176" t="s">
        <v>12427</v>
      </c>
      <c r="B19176">
        <v>-0.81980799999999998</v>
      </c>
      <c r="C19176">
        <v>6.1763299999999998E-3</v>
      </c>
      <c r="D19176">
        <v>0.60861900000000002</v>
      </c>
      <c r="E19176">
        <v>8.7782699999999995E-3</v>
      </c>
      <c r="F19176">
        <v>4.2473800000000003E-4</v>
      </c>
    </row>
    <row r="19177" spans="1:6" x14ac:dyDescent="0.25">
      <c r="A19177" t="s">
        <v>12428</v>
      </c>
      <c r="B19177">
        <v>-1.07714</v>
      </c>
      <c r="C19177">
        <v>6.1814699999999997E-3</v>
      </c>
      <c r="D19177">
        <v>0.54123600000000005</v>
      </c>
      <c r="E19177">
        <v>7.5122499999999998E-3</v>
      </c>
      <c r="F19177">
        <v>4.2473800000000003E-4</v>
      </c>
    </row>
    <row r="19178" spans="1:6" x14ac:dyDescent="0.25">
      <c r="A19178" t="s">
        <v>3171</v>
      </c>
      <c r="B19178">
        <v>-1.3664400000000001</v>
      </c>
      <c r="C19178">
        <v>6.2793700000000003E-3</v>
      </c>
      <c r="D19178">
        <v>0.54696100000000003</v>
      </c>
      <c r="E19178">
        <v>7.7344400000000004E-3</v>
      </c>
      <c r="F19178">
        <v>4.2473800000000003E-4</v>
      </c>
    </row>
    <row r="19179" spans="1:6" x14ac:dyDescent="0.25">
      <c r="A19179" t="s">
        <v>12429</v>
      </c>
      <c r="B19179">
        <v>-1.6067100000000001</v>
      </c>
      <c r="C19179">
        <v>6.3832899999999998E-3</v>
      </c>
      <c r="D19179">
        <v>0.55229200000000001</v>
      </c>
      <c r="E19179">
        <v>7.9615399999999996E-3</v>
      </c>
      <c r="F19179">
        <v>4.2473800000000003E-4</v>
      </c>
    </row>
    <row r="19180" spans="1:6" x14ac:dyDescent="0.25">
      <c r="A19180" t="s">
        <v>12430</v>
      </c>
      <c r="B19180">
        <v>-1.5523800000000001</v>
      </c>
      <c r="C19180">
        <v>6.4536200000000002E-3</v>
      </c>
      <c r="D19180">
        <v>0.54310999999999998</v>
      </c>
      <c r="E19180">
        <v>7.8801600000000006E-3</v>
      </c>
      <c r="F19180">
        <v>4.2473800000000003E-4</v>
      </c>
    </row>
    <row r="19181" spans="1:6" x14ac:dyDescent="0.25">
      <c r="B19181">
        <v>-1.1374599999999999</v>
      </c>
      <c r="C19181">
        <v>6.4650899999999997E-3</v>
      </c>
      <c r="D19181">
        <v>0.54064100000000004</v>
      </c>
      <c r="E19181">
        <v>7.8491299999999993E-3</v>
      </c>
      <c r="F19181">
        <v>4.2473800000000003E-4</v>
      </c>
    </row>
    <row r="19182" spans="1:6" x14ac:dyDescent="0.25">
      <c r="A19182" t="s">
        <v>12431</v>
      </c>
      <c r="B19182">
        <v>-0.78064599999999995</v>
      </c>
      <c r="C19182">
        <v>6.6228199999999997E-3</v>
      </c>
      <c r="D19182">
        <v>0.59487599999999996</v>
      </c>
      <c r="E19182">
        <v>9.1231999999999997E-3</v>
      </c>
      <c r="F19182">
        <v>4.2473800000000003E-4</v>
      </c>
    </row>
    <row r="19183" spans="1:6" x14ac:dyDescent="0.25">
      <c r="A19183" t="s">
        <v>12432</v>
      </c>
      <c r="B19183">
        <v>-1.4896199999999999</v>
      </c>
      <c r="C19183">
        <v>6.8371400000000002E-3</v>
      </c>
      <c r="D19183">
        <v>0.55413999999999997</v>
      </c>
      <c r="E19183">
        <v>8.5698600000000003E-3</v>
      </c>
      <c r="F19183">
        <v>4.2473800000000003E-4</v>
      </c>
    </row>
    <row r="19184" spans="1:6" x14ac:dyDescent="0.25">
      <c r="A19184" t="s">
        <v>4302</v>
      </c>
      <c r="B19184">
        <v>-1.3953800000000001</v>
      </c>
      <c r="C19184">
        <v>6.9200199999999998E-3</v>
      </c>
      <c r="D19184">
        <v>0.54101399999999999</v>
      </c>
      <c r="E19184">
        <v>8.4140399999999994E-3</v>
      </c>
      <c r="F19184">
        <v>4.2473800000000003E-4</v>
      </c>
    </row>
    <row r="19185" spans="1:6" x14ac:dyDescent="0.25">
      <c r="A19185" t="s">
        <v>4997</v>
      </c>
      <c r="B19185">
        <v>-0.77478999999999998</v>
      </c>
      <c r="C19185">
        <v>7.0196199999999999E-3</v>
      </c>
      <c r="D19185">
        <v>0.57902299999999995</v>
      </c>
      <c r="E19185">
        <v>9.3253199999999998E-3</v>
      </c>
      <c r="F19185">
        <v>4.2473800000000003E-4</v>
      </c>
    </row>
    <row r="19186" spans="1:6" x14ac:dyDescent="0.25">
      <c r="B19186">
        <v>-0.89491500000000002</v>
      </c>
      <c r="C19186">
        <v>7.0506299999999996E-3</v>
      </c>
      <c r="D19186">
        <v>0.57123800000000002</v>
      </c>
      <c r="E19186">
        <v>9.19881E-3</v>
      </c>
      <c r="F19186">
        <v>4.2473800000000003E-4</v>
      </c>
    </row>
    <row r="19187" spans="1:6" x14ac:dyDescent="0.25">
      <c r="B19187">
        <v>-1.52182</v>
      </c>
      <c r="C19187">
        <v>7.0970199999999999E-3</v>
      </c>
      <c r="D19187">
        <v>0.54392099999999999</v>
      </c>
      <c r="E19187">
        <v>8.6898700000000006E-3</v>
      </c>
      <c r="F19187">
        <v>4.2473800000000003E-4</v>
      </c>
    </row>
    <row r="19188" spans="1:6" x14ac:dyDescent="0.25">
      <c r="A19188" t="s">
        <v>5583</v>
      </c>
      <c r="B19188">
        <v>-1.6786799999999999</v>
      </c>
      <c r="C19188">
        <v>7.3156499999999999E-3</v>
      </c>
      <c r="D19188">
        <v>0.57219600000000004</v>
      </c>
      <c r="E19188">
        <v>9.5696300000000008E-3</v>
      </c>
      <c r="F19188">
        <v>4.2473800000000003E-4</v>
      </c>
    </row>
    <row r="19189" spans="1:6" x14ac:dyDescent="0.25">
      <c r="B19189">
        <v>-1.64625</v>
      </c>
      <c r="C19189">
        <v>7.34879E-3</v>
      </c>
      <c r="D19189">
        <v>0.57958900000000002</v>
      </c>
      <c r="E19189">
        <v>9.7803300000000003E-3</v>
      </c>
      <c r="F19189">
        <v>4.2473800000000003E-4</v>
      </c>
    </row>
    <row r="19190" spans="1:6" x14ac:dyDescent="0.25">
      <c r="B19190">
        <v>-1.6408799999999999</v>
      </c>
      <c r="C19190">
        <v>7.3655700000000001E-3</v>
      </c>
      <c r="D19190">
        <v>0.55438299999999996</v>
      </c>
      <c r="E19190">
        <v>9.24437E-3</v>
      </c>
      <c r="F19190">
        <v>4.2473800000000003E-4</v>
      </c>
    </row>
    <row r="19191" spans="1:6" x14ac:dyDescent="0.25">
      <c r="B19191">
        <v>-0.82293799999999995</v>
      </c>
      <c r="C19191">
        <v>7.3701900000000004E-3</v>
      </c>
      <c r="D19191">
        <v>0.55908199999999997</v>
      </c>
      <c r="E19191">
        <v>9.3519299999999996E-3</v>
      </c>
      <c r="F19191">
        <v>4.2473800000000003E-4</v>
      </c>
    </row>
    <row r="19192" spans="1:6" x14ac:dyDescent="0.25">
      <c r="A19192" t="s">
        <v>12433</v>
      </c>
      <c r="B19192">
        <v>-1.4009799999999999</v>
      </c>
      <c r="C19192">
        <v>7.44766E-3</v>
      </c>
      <c r="D19192">
        <v>0.543462</v>
      </c>
      <c r="E19192">
        <v>9.1139499999999991E-3</v>
      </c>
      <c r="F19192">
        <v>4.2473800000000003E-4</v>
      </c>
    </row>
    <row r="19193" spans="1:6" x14ac:dyDescent="0.25">
      <c r="A19193" t="s">
        <v>12434</v>
      </c>
      <c r="B19193">
        <v>-1.0885800000000001</v>
      </c>
      <c r="C19193">
        <v>7.51193E-3</v>
      </c>
      <c r="D19193">
        <v>0.546929</v>
      </c>
      <c r="E19193">
        <v>9.2678799999999992E-3</v>
      </c>
      <c r="F19193">
        <v>4.2473800000000003E-4</v>
      </c>
    </row>
    <row r="19194" spans="1:6" x14ac:dyDescent="0.25">
      <c r="B19194">
        <v>-1.5849200000000001</v>
      </c>
      <c r="C19194">
        <v>7.6822100000000001E-3</v>
      </c>
      <c r="D19194">
        <v>0.56382299999999996</v>
      </c>
      <c r="E19194">
        <v>9.8604499999999998E-3</v>
      </c>
      <c r="F19194">
        <v>4.2473800000000003E-4</v>
      </c>
    </row>
    <row r="19195" spans="1:6" x14ac:dyDescent="0.25">
      <c r="B19195">
        <v>-0.95177999999999996</v>
      </c>
      <c r="C19195">
        <v>7.7646800000000004E-3</v>
      </c>
      <c r="D19195">
        <v>0.54698599999999997</v>
      </c>
      <c r="E19195">
        <v>9.5843500000000002E-3</v>
      </c>
      <c r="F19195">
        <v>4.2473800000000003E-4</v>
      </c>
    </row>
    <row r="19196" spans="1:6" x14ac:dyDescent="0.25">
      <c r="A19196" t="s">
        <v>12435</v>
      </c>
      <c r="B19196">
        <v>-3.2648899999999998</v>
      </c>
      <c r="C19196">
        <v>4.5834199999999998E-4</v>
      </c>
      <c r="D19196">
        <v>0.746556</v>
      </c>
      <c r="E19196">
        <v>8.8698200000000003E-4</v>
      </c>
      <c r="F19196">
        <v>3.4434199999999998E-4</v>
      </c>
    </row>
    <row r="19197" spans="1:6" x14ac:dyDescent="0.25">
      <c r="B19197">
        <v>-2.1040899999999998</v>
      </c>
      <c r="C19197">
        <v>6.2788399999999999E-4</v>
      </c>
      <c r="D19197">
        <v>0.61912400000000001</v>
      </c>
      <c r="E19197">
        <v>9.0609900000000005E-4</v>
      </c>
      <c r="F19197">
        <v>3.4434199999999998E-4</v>
      </c>
    </row>
    <row r="19198" spans="1:6" x14ac:dyDescent="0.25">
      <c r="A19198" t="s">
        <v>12436</v>
      </c>
      <c r="B19198">
        <v>-2.6633499999999999</v>
      </c>
      <c r="C19198">
        <v>-5.3179099999999999E-4</v>
      </c>
      <c r="D19198">
        <v>0.64544100000000004</v>
      </c>
      <c r="E19198">
        <v>8.1529300000000003E-4</v>
      </c>
      <c r="F19198">
        <v>3.2625999999999998E-4</v>
      </c>
    </row>
    <row r="19199" spans="1:6" x14ac:dyDescent="0.25">
      <c r="B19199">
        <v>-2.2619400000000001E-2</v>
      </c>
      <c r="C19199">
        <v>-3.3039700000000001E-4</v>
      </c>
      <c r="D19199">
        <v>0.84448599999999996</v>
      </c>
      <c r="E19199">
        <v>8.0102899999999998E-4</v>
      </c>
      <c r="F19199">
        <v>3.2625999999999998E-4</v>
      </c>
    </row>
    <row r="19200" spans="1:6" x14ac:dyDescent="0.25">
      <c r="A19200" t="s">
        <v>12437</v>
      </c>
      <c r="B19200">
        <v>-2.1869000000000001</v>
      </c>
      <c r="C19200">
        <v>4.9144200000000003E-4</v>
      </c>
      <c r="D19200">
        <v>0.67962100000000003</v>
      </c>
      <c r="E19200">
        <v>8.1513699999999996E-4</v>
      </c>
      <c r="F19200">
        <v>3.2625999999999998E-4</v>
      </c>
    </row>
    <row r="19201" spans="1:6" x14ac:dyDescent="0.25">
      <c r="B19201">
        <v>0.118227</v>
      </c>
      <c r="C19201">
        <v>2.6206899999999997E-4</v>
      </c>
      <c r="D19201">
        <v>0.91619799999999996</v>
      </c>
      <c r="E19201">
        <v>7.4939799999999997E-4</v>
      </c>
      <c r="F19201">
        <v>2.97247E-4</v>
      </c>
    </row>
    <row r="19202" spans="1:6" x14ac:dyDescent="0.25">
      <c r="A19202" t="s">
        <v>12438</v>
      </c>
      <c r="B19202">
        <v>-3.2504900000000001</v>
      </c>
      <c r="C19202">
        <v>3.99393E-4</v>
      </c>
      <c r="D19202">
        <v>0.71140400000000004</v>
      </c>
      <c r="E19202">
        <v>7.1265599999999999E-4</v>
      </c>
      <c r="F19202">
        <v>2.8312900000000002E-4</v>
      </c>
    </row>
    <row r="19203" spans="1:6" x14ac:dyDescent="0.25">
      <c r="B19203">
        <v>-1.7817000000000001</v>
      </c>
      <c r="C19203">
        <v>5.56815E-4</v>
      </c>
      <c r="D19203">
        <v>0.55230100000000004</v>
      </c>
      <c r="E19203">
        <v>6.8877599999999999E-4</v>
      </c>
      <c r="F19203">
        <v>2.8185999999999999E-4</v>
      </c>
    </row>
    <row r="19204" spans="1:6" x14ac:dyDescent="0.25">
      <c r="B19204">
        <v>-0.91513699999999998</v>
      </c>
      <c r="C19204">
        <v>-4.4760500000000001E-4</v>
      </c>
      <c r="D19204">
        <v>0.54971499999999995</v>
      </c>
      <c r="E19204">
        <v>5.5032200000000001E-4</v>
      </c>
      <c r="F19204">
        <v>2.3386500000000001E-4</v>
      </c>
    </row>
    <row r="19205" spans="1:6" x14ac:dyDescent="0.25">
      <c r="B19205">
        <v>-2.2205300000000001</v>
      </c>
      <c r="C19205">
        <v>3.4185999999999998E-4</v>
      </c>
      <c r="D19205">
        <v>0.67885200000000001</v>
      </c>
      <c r="E19205">
        <v>5.6584699999999996E-4</v>
      </c>
      <c r="F19205">
        <v>2.3386500000000001E-4</v>
      </c>
    </row>
    <row r="19206" spans="1:6" x14ac:dyDescent="0.25">
      <c r="A19206" t="s">
        <v>8450</v>
      </c>
      <c r="B19206">
        <v>-1.96289</v>
      </c>
      <c r="C19206">
        <v>3.7503299999999999E-4</v>
      </c>
      <c r="D19206">
        <v>0.64356000000000002</v>
      </c>
      <c r="E19206">
        <v>5.7232699999999997E-4</v>
      </c>
      <c r="F19206">
        <v>2.3386500000000001E-4</v>
      </c>
    </row>
    <row r="19207" spans="1:6" x14ac:dyDescent="0.25">
      <c r="A19207" t="s">
        <v>10802</v>
      </c>
      <c r="B19207">
        <v>-0.65194399999999997</v>
      </c>
      <c r="C19207">
        <v>3.90854E-4</v>
      </c>
      <c r="D19207">
        <v>0.61346699999999998</v>
      </c>
      <c r="E19207">
        <v>5.5651599999999996E-4</v>
      </c>
      <c r="F19207">
        <v>2.3386500000000001E-4</v>
      </c>
    </row>
    <row r="19208" spans="1:6" x14ac:dyDescent="0.25">
      <c r="A19208" t="s">
        <v>12439</v>
      </c>
      <c r="B19208">
        <v>-4.13354</v>
      </c>
      <c r="C19208">
        <v>2.1920800000000001E-4</v>
      </c>
      <c r="D19208">
        <v>0.81736200000000003</v>
      </c>
      <c r="E19208">
        <v>4.9910899999999997E-4</v>
      </c>
      <c r="F19208">
        <v>2.0524700000000001E-4</v>
      </c>
    </row>
    <row r="19209" spans="1:6" x14ac:dyDescent="0.25">
      <c r="B19209">
        <v>-0.95014799999999999</v>
      </c>
      <c r="C19209">
        <v>-3.4720399999999999E-4</v>
      </c>
      <c r="D19209">
        <v>0.59582299999999999</v>
      </c>
      <c r="E19209">
        <v>4.7464600000000001E-4</v>
      </c>
      <c r="F19209">
        <v>2.03408E-4</v>
      </c>
    </row>
    <row r="19210" spans="1:6" x14ac:dyDescent="0.25">
      <c r="B19210">
        <v>-0.123366</v>
      </c>
      <c r="C19210">
        <v>-1.9759000000000001E-4</v>
      </c>
      <c r="D19210">
        <v>0.80371000000000004</v>
      </c>
      <c r="E19210">
        <v>4.3593100000000002E-4</v>
      </c>
      <c r="F19210">
        <v>1.8729900000000001E-4</v>
      </c>
    </row>
    <row r="19211" spans="1:6" x14ac:dyDescent="0.25">
      <c r="B19211">
        <v>-1.4795499999999999</v>
      </c>
      <c r="C19211">
        <v>-2.8698500000000002E-4</v>
      </c>
      <c r="D19211">
        <v>0.55303999999999998</v>
      </c>
      <c r="E19211">
        <v>3.5545599999999998E-4</v>
      </c>
      <c r="F19211">
        <v>1.2944899999999999E-4</v>
      </c>
    </row>
    <row r="19212" spans="1:6" x14ac:dyDescent="0.25">
      <c r="A19212" t="s">
        <v>4115</v>
      </c>
      <c r="B19212">
        <v>-1.9955799999999999</v>
      </c>
      <c r="C19212">
        <v>-1.7172300000000001E-4</v>
      </c>
      <c r="D19212">
        <v>0.65067799999999998</v>
      </c>
      <c r="E19212">
        <v>2.6629300000000002E-4</v>
      </c>
      <c r="F19212">
        <v>1.03323E-4</v>
      </c>
    </row>
    <row r="19213" spans="1:6" x14ac:dyDescent="0.25">
      <c r="A19213" t="s">
        <v>12440</v>
      </c>
      <c r="B19213">
        <v>-3.83344</v>
      </c>
      <c r="C19213">
        <v>-1.26432E-4</v>
      </c>
      <c r="D19213">
        <v>0.67815199999999998</v>
      </c>
      <c r="E19213">
        <v>2.08846E-4</v>
      </c>
      <c r="F19213">
        <v>1.03323E-4</v>
      </c>
    </row>
    <row r="19214" spans="1:6" x14ac:dyDescent="0.25">
      <c r="A19214" t="s">
        <v>12441</v>
      </c>
      <c r="B19214">
        <v>-9.0954699999999999E-2</v>
      </c>
      <c r="C19214" s="2">
        <v>-7.86E-5</v>
      </c>
      <c r="D19214">
        <v>0.83907399999999999</v>
      </c>
      <c r="E19214">
        <v>1.88102E-4</v>
      </c>
      <c r="F19214">
        <v>1.03323E-4</v>
      </c>
    </row>
    <row r="19215" spans="1:6" x14ac:dyDescent="0.25">
      <c r="A19215" t="s">
        <v>12442</v>
      </c>
      <c r="B19215">
        <v>-3.49614</v>
      </c>
      <c r="C19215" s="2">
        <v>-6.4900000000000005E-5</v>
      </c>
      <c r="D19215">
        <v>0.74807900000000005</v>
      </c>
      <c r="E19215">
        <v>1.25928E-4</v>
      </c>
      <c r="F19215">
        <v>1.03323E-4</v>
      </c>
    </row>
    <row r="19216" spans="1:6" x14ac:dyDescent="0.25">
      <c r="B19216">
        <v>-0.170928</v>
      </c>
      <c r="C19216" s="2">
        <v>7.1699999999999995E-5</v>
      </c>
      <c r="D19216">
        <v>0.71280900000000003</v>
      </c>
      <c r="E19216">
        <v>1.28336E-4</v>
      </c>
      <c r="F19216">
        <v>1.03323E-4</v>
      </c>
    </row>
    <row r="19217" spans="1:6" x14ac:dyDescent="0.25">
      <c r="A19217" t="s">
        <v>12443</v>
      </c>
      <c r="B19217">
        <v>-2.7102400000000002</v>
      </c>
      <c r="C19217">
        <v>1.22466E-4</v>
      </c>
      <c r="D19217">
        <v>0.66502899999999998</v>
      </c>
      <c r="E19217">
        <v>1.96286E-4</v>
      </c>
      <c r="F19217">
        <v>1.03323E-4</v>
      </c>
    </row>
    <row r="19218" spans="1:6" x14ac:dyDescent="0.25">
      <c r="A19218" t="s">
        <v>6898</v>
      </c>
      <c r="B19218">
        <v>-1.5862400000000001</v>
      </c>
      <c r="C19218">
        <v>1.26279E-4</v>
      </c>
      <c r="D19218">
        <v>0.551207</v>
      </c>
      <c r="E19218">
        <v>1.55706E-4</v>
      </c>
      <c r="F19218">
        <v>1.03323E-4</v>
      </c>
    </row>
    <row r="19219" spans="1:6" x14ac:dyDescent="0.25">
      <c r="A19219" t="s">
        <v>12444</v>
      </c>
      <c r="B19219">
        <v>-0.97717399999999999</v>
      </c>
      <c r="C19219">
        <v>1.4524899999999999E-4</v>
      </c>
      <c r="D19219">
        <v>0.54463700000000004</v>
      </c>
      <c r="E19219">
        <v>1.7642299999999999E-4</v>
      </c>
      <c r="F19219">
        <v>1.03323E-4</v>
      </c>
    </row>
    <row r="19220" spans="1:6" x14ac:dyDescent="0.25">
      <c r="B19220">
        <v>-2.7104300000000001</v>
      </c>
      <c r="C19220">
        <v>1.4695600000000001E-4</v>
      </c>
      <c r="D19220">
        <v>0.64385800000000004</v>
      </c>
      <c r="E19220">
        <v>2.24334E-4</v>
      </c>
      <c r="F19220">
        <v>1.03323E-4</v>
      </c>
    </row>
    <row r="19221" spans="1:6" x14ac:dyDescent="0.25">
      <c r="A19221" t="s">
        <v>12445</v>
      </c>
      <c r="B19221">
        <v>-3.7551800000000002</v>
      </c>
      <c r="C19221" s="2">
        <v>1.73E-5</v>
      </c>
      <c r="D19221">
        <v>0.74592099999999995</v>
      </c>
      <c r="E19221" s="2">
        <v>3.3445999999999998E-5</v>
      </c>
      <c r="F19221" s="2">
        <v>3.3445999999999998E-5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workbookViewId="0">
      <selection activeCell="F1" sqref="A1:F1"/>
    </sheetView>
  </sheetViews>
  <sheetFormatPr defaultRowHeight="15" x14ac:dyDescent="0.25"/>
  <sheetData>
    <row r="1" spans="1:6" x14ac:dyDescent="0.25">
      <c r="A1" s="3" t="s">
        <v>12446</v>
      </c>
      <c r="B1" s="3" t="s">
        <v>21</v>
      </c>
      <c r="C1" s="3" t="s">
        <v>22</v>
      </c>
      <c r="D1" s="3" t="s">
        <v>23</v>
      </c>
      <c r="E1" s="3" t="s">
        <v>24</v>
      </c>
      <c r="F1" s="3" t="s">
        <v>25</v>
      </c>
    </row>
    <row r="2" spans="1:6" x14ac:dyDescent="0.25">
      <c r="A2" t="s">
        <v>26</v>
      </c>
      <c r="B2">
        <v>-2.4319512844085698</v>
      </c>
      <c r="C2">
        <v>-2.6769423484802202</v>
      </c>
      <c r="D2">
        <v>0.59620553255081199</v>
      </c>
      <c r="E2">
        <v>25.3605136871338</v>
      </c>
      <c r="F2">
        <v>21.076755523681602</v>
      </c>
    </row>
    <row r="3" spans="1:6" x14ac:dyDescent="0.25">
      <c r="A3" t="s">
        <v>26</v>
      </c>
      <c r="B3">
        <v>-2.6808702945709202</v>
      </c>
      <c r="C3">
        <v>-2.15325832366943</v>
      </c>
      <c r="D3">
        <v>0.55322253704071001</v>
      </c>
      <c r="E3">
        <v>13.8569850921631</v>
      </c>
      <c r="F3">
        <v>9.8728952407836896</v>
      </c>
    </row>
    <row r="4" spans="1:6" x14ac:dyDescent="0.25">
      <c r="A4" t="s">
        <v>27</v>
      </c>
      <c r="B4">
        <v>-3.22565722465515</v>
      </c>
      <c r="C4">
        <v>-1.38676357269287</v>
      </c>
      <c r="D4">
        <v>0.72430109977722201</v>
      </c>
      <c r="E4">
        <v>12.7033348083496</v>
      </c>
      <c r="F4">
        <v>8.8961963653564506</v>
      </c>
    </row>
    <row r="5" spans="1:6" x14ac:dyDescent="0.25">
      <c r="A5" t="s">
        <v>28</v>
      </c>
      <c r="B5">
        <v>-2.6663844585418701</v>
      </c>
      <c r="C5">
        <v>-1.4925068616867101</v>
      </c>
      <c r="D5">
        <v>0.643049776554108</v>
      </c>
      <c r="E5">
        <v>10.2716464996338</v>
      </c>
      <c r="F5">
        <v>6.59006690979004</v>
      </c>
    </row>
    <row r="6" spans="1:6" x14ac:dyDescent="0.25">
      <c r="A6" t="s">
        <v>29</v>
      </c>
      <c r="B6">
        <v>-2.2556860446929901</v>
      </c>
      <c r="C6">
        <v>-1.0429054498672501</v>
      </c>
      <c r="D6">
        <v>0.69826108217239402</v>
      </c>
      <c r="E6">
        <v>6.7144427299499503</v>
      </c>
      <c r="F6">
        <v>3.1298139095306401</v>
      </c>
    </row>
    <row r="7" spans="1:6" x14ac:dyDescent="0.25">
      <c r="A7" t="s">
        <v>30</v>
      </c>
      <c r="B7">
        <v>-3.34631252288818</v>
      </c>
      <c r="C7">
        <v>-1.1808233261108401</v>
      </c>
      <c r="D7">
        <v>0.62236601114273105</v>
      </c>
      <c r="E7">
        <v>6.1284270286560103</v>
      </c>
      <c r="F7">
        <v>2.6225347518920898</v>
      </c>
    </row>
    <row r="8" spans="1:6" x14ac:dyDescent="0.25">
      <c r="A8" t="s">
        <v>31</v>
      </c>
      <c r="B8">
        <v>-2.0622322559356698</v>
      </c>
      <c r="C8">
        <v>-1.03379714488983</v>
      </c>
      <c r="D8">
        <v>0.67046624422073398</v>
      </c>
      <c r="E8">
        <v>5.8894104957580602</v>
      </c>
      <c r="F8">
        <v>2.4493074417114298</v>
      </c>
    </row>
    <row r="9" spans="1:6" x14ac:dyDescent="0.25">
      <c r="B9">
        <v>-1.83994340896606</v>
      </c>
      <c r="C9">
        <v>-1.3198828697204601</v>
      </c>
      <c r="D9">
        <v>0.540804862976074</v>
      </c>
      <c r="E9">
        <v>5.3429441452026403</v>
      </c>
      <c r="F9">
        <v>2.0643787384033199</v>
      </c>
    </row>
    <row r="10" spans="1:6" x14ac:dyDescent="0.25">
      <c r="A10" t="s">
        <v>32</v>
      </c>
      <c r="B10">
        <v>-2.2894878387451199</v>
      </c>
      <c r="C10">
        <v>-1.31293344497681</v>
      </c>
      <c r="D10">
        <v>0.54081648588180498</v>
      </c>
      <c r="E10">
        <v>5.2932820320129403</v>
      </c>
      <c r="F10">
        <v>2.0643787384033199</v>
      </c>
    </row>
    <row r="11" spans="1:6" x14ac:dyDescent="0.25">
      <c r="B11">
        <v>-2.2733631134033199</v>
      </c>
      <c r="C11">
        <v>-1.31281697750092</v>
      </c>
      <c r="D11">
        <v>0.54170525074005105</v>
      </c>
      <c r="E11">
        <v>5.3115801811218297</v>
      </c>
      <c r="F11">
        <v>2.0643787384033199</v>
      </c>
    </row>
    <row r="12" spans="1:6" x14ac:dyDescent="0.25">
      <c r="A12" t="s">
        <v>33</v>
      </c>
      <c r="B12">
        <v>-1.9384670257568399</v>
      </c>
      <c r="C12">
        <v>-1.3099660873413099</v>
      </c>
      <c r="D12">
        <v>0.54068142175674405</v>
      </c>
      <c r="E12">
        <v>5.2692174911498997</v>
      </c>
      <c r="F12">
        <v>2.0643787384033199</v>
      </c>
    </row>
    <row r="13" spans="1:6" x14ac:dyDescent="0.25">
      <c r="A13" t="s">
        <v>34</v>
      </c>
      <c r="B13">
        <v>-2.42641305923462</v>
      </c>
      <c r="C13">
        <v>-1.28215944766998</v>
      </c>
      <c r="D13">
        <v>0.55296599864959695</v>
      </c>
      <c r="E13">
        <v>5.3334817886352504</v>
      </c>
      <c r="F13">
        <v>2.0643787384033199</v>
      </c>
    </row>
    <row r="14" spans="1:6" x14ac:dyDescent="0.25">
      <c r="A14" t="s">
        <v>35</v>
      </c>
      <c r="B14">
        <v>-2.5699405670165998</v>
      </c>
      <c r="C14">
        <v>-1.1535407304763801</v>
      </c>
      <c r="D14">
        <v>0.59243535995483398</v>
      </c>
      <c r="E14">
        <v>5.1944990158081099</v>
      </c>
      <c r="F14">
        <v>2.02463579177856</v>
      </c>
    </row>
    <row r="15" spans="1:6" x14ac:dyDescent="0.25">
      <c r="A15" t="s">
        <v>36</v>
      </c>
      <c r="B15">
        <v>-2.7484006881713898</v>
      </c>
      <c r="C15">
        <v>-0.933668613433838</v>
      </c>
      <c r="D15">
        <v>0.67607945203781095</v>
      </c>
      <c r="E15">
        <v>5.0231914520263699</v>
      </c>
      <c r="F15">
        <v>1.88547039031982</v>
      </c>
    </row>
    <row r="16" spans="1:6" x14ac:dyDescent="0.25">
      <c r="A16" t="s">
        <v>37</v>
      </c>
      <c r="B16">
        <v>-1.5691843032836901</v>
      </c>
      <c r="C16">
        <v>-1.19541299343109</v>
      </c>
      <c r="D16">
        <v>0.563809514045715</v>
      </c>
      <c r="E16">
        <v>4.9244532585143999</v>
      </c>
      <c r="F16">
        <v>1.84304594993591</v>
      </c>
    </row>
    <row r="17" spans="1:6" x14ac:dyDescent="0.25">
      <c r="B17">
        <v>-3.3591392040252699</v>
      </c>
      <c r="C17">
        <v>-1.1092494726180999</v>
      </c>
      <c r="D17">
        <v>0.59651619195938099</v>
      </c>
      <c r="E17">
        <v>4.92811822891235</v>
      </c>
      <c r="F17">
        <v>1.84304594993591</v>
      </c>
    </row>
    <row r="18" spans="1:6" x14ac:dyDescent="0.25">
      <c r="A18" t="s">
        <v>38</v>
      </c>
      <c r="B18">
        <v>-1.43998539447784</v>
      </c>
      <c r="C18">
        <v>-1.25690376758575</v>
      </c>
      <c r="D18">
        <v>0.54067558050155595</v>
      </c>
      <c r="E18">
        <v>4.8961963653564498</v>
      </c>
      <c r="F18">
        <v>1.8423392772674601</v>
      </c>
    </row>
    <row r="19" spans="1:6" x14ac:dyDescent="0.25">
      <c r="A19" t="s">
        <v>39</v>
      </c>
      <c r="B19">
        <v>-2.95426225662231</v>
      </c>
      <c r="C19">
        <v>-1.1084275245666499</v>
      </c>
      <c r="D19">
        <v>0.58949291706085205</v>
      </c>
      <c r="E19">
        <v>4.7825160026550302</v>
      </c>
      <c r="F19">
        <v>1.75325810909271</v>
      </c>
    </row>
    <row r="20" spans="1:6" x14ac:dyDescent="0.25">
      <c r="A20" t="s">
        <v>40</v>
      </c>
      <c r="B20">
        <v>-2.14798808097839</v>
      </c>
      <c r="C20">
        <v>-1.09620356559753</v>
      </c>
      <c r="D20">
        <v>0.58718603849411</v>
      </c>
      <c r="E20">
        <v>4.64589166641235</v>
      </c>
      <c r="F20">
        <v>1.6620463132858301</v>
      </c>
    </row>
    <row r="21" spans="1:6" x14ac:dyDescent="0.25">
      <c r="A21" t="s">
        <v>41</v>
      </c>
      <c r="B21">
        <v>-3.2963213920593302</v>
      </c>
      <c r="C21">
        <v>-1.0443913936614999</v>
      </c>
      <c r="D21">
        <v>0.60706311464309703</v>
      </c>
      <c r="E21">
        <v>4.6234230995178196</v>
      </c>
      <c r="F21">
        <v>1.6620463132858301</v>
      </c>
    </row>
    <row r="22" spans="1:6" x14ac:dyDescent="0.25">
      <c r="A22" t="s">
        <v>42</v>
      </c>
      <c r="B22">
        <v>-2.8345713615417498</v>
      </c>
      <c r="C22">
        <v>0.81757014989852905</v>
      </c>
      <c r="D22">
        <v>0.71408087015152</v>
      </c>
      <c r="E22">
        <v>4.6363878250122097</v>
      </c>
      <c r="F22">
        <v>1.6620463132858301</v>
      </c>
    </row>
    <row r="23" spans="1:6" x14ac:dyDescent="0.25">
      <c r="A23" t="s">
        <v>43</v>
      </c>
      <c r="B23">
        <v>-2.39164519309998</v>
      </c>
      <c r="C23">
        <v>-1.1188662052154501</v>
      </c>
      <c r="D23">
        <v>0.57313364744186401</v>
      </c>
      <c r="E23">
        <v>4.5482134819030797</v>
      </c>
      <c r="F23">
        <v>1.6075589656829801</v>
      </c>
    </row>
    <row r="24" spans="1:6" x14ac:dyDescent="0.25">
      <c r="B24">
        <v>-3.1384086608886701</v>
      </c>
      <c r="C24">
        <v>-0.993369281291962</v>
      </c>
      <c r="D24">
        <v>0.62359267473220803</v>
      </c>
      <c r="E24">
        <v>4.52724361419678</v>
      </c>
      <c r="F24">
        <v>1.6046389341354399</v>
      </c>
    </row>
    <row r="25" spans="1:6" x14ac:dyDescent="0.25">
      <c r="A25" t="s">
        <v>44</v>
      </c>
      <c r="B25">
        <v>-3.69988942146301</v>
      </c>
      <c r="C25">
        <v>-1.14589178562164</v>
      </c>
      <c r="D25">
        <v>0.56007999181747403</v>
      </c>
      <c r="E25">
        <v>4.49894094467163</v>
      </c>
      <c r="F25">
        <v>1.5960658788680999</v>
      </c>
    </row>
    <row r="26" spans="1:6" x14ac:dyDescent="0.25">
      <c r="A26" t="s">
        <v>45</v>
      </c>
      <c r="B26">
        <v>-2.0017843246460001</v>
      </c>
      <c r="C26">
        <v>1.1594656705856301</v>
      </c>
      <c r="D26">
        <v>0.55390119552612305</v>
      </c>
      <c r="E26">
        <v>4.4801721572876003</v>
      </c>
      <c r="F26">
        <v>1.5944401025772099</v>
      </c>
    </row>
    <row r="27" spans="1:6" x14ac:dyDescent="0.25">
      <c r="A27" t="s">
        <v>46</v>
      </c>
      <c r="B27">
        <v>-1.53356468677521</v>
      </c>
      <c r="C27">
        <v>-1.1818095445632899</v>
      </c>
      <c r="D27">
        <v>0.54148936271667503</v>
      </c>
      <c r="E27">
        <v>4.4056072235107404</v>
      </c>
      <c r="F27">
        <v>1.5493803024292001</v>
      </c>
    </row>
    <row r="28" spans="1:6" x14ac:dyDescent="0.25">
      <c r="A28" t="s">
        <v>47</v>
      </c>
      <c r="B28">
        <v>-3.30364918708801</v>
      </c>
      <c r="C28">
        <v>-1.13153755664825</v>
      </c>
      <c r="D28">
        <v>0.56012177467346203</v>
      </c>
      <c r="E28">
        <v>4.40230464935303</v>
      </c>
      <c r="F28">
        <v>1.5493803024292001</v>
      </c>
    </row>
    <row r="29" spans="1:6" x14ac:dyDescent="0.25">
      <c r="B29">
        <v>-2.3336648941039999</v>
      </c>
      <c r="C29">
        <v>0.77300798892974898</v>
      </c>
      <c r="D29">
        <v>0.72119802236556996</v>
      </c>
      <c r="E29">
        <v>4.3242216110229501</v>
      </c>
      <c r="F29">
        <v>1.48747658729553</v>
      </c>
    </row>
    <row r="30" spans="1:6" x14ac:dyDescent="0.25">
      <c r="B30">
        <v>-2.6010537147521999</v>
      </c>
      <c r="C30">
        <v>-1.0370777845382699</v>
      </c>
      <c r="D30">
        <v>0.59192597866058305</v>
      </c>
      <c r="E30">
        <v>4.2958493232727104</v>
      </c>
      <c r="F30">
        <v>1.4741133451461801</v>
      </c>
    </row>
    <row r="31" spans="1:6" x14ac:dyDescent="0.25">
      <c r="B31">
        <v>-2.3196439743042001</v>
      </c>
      <c r="C31">
        <v>-1.1560919284820601</v>
      </c>
      <c r="D31">
        <v>0.542802393436432</v>
      </c>
      <c r="E31">
        <v>4.2620124816894496</v>
      </c>
      <c r="F31">
        <v>1.4553185701370199</v>
      </c>
    </row>
    <row r="32" spans="1:6" x14ac:dyDescent="0.25">
      <c r="A32" t="s">
        <v>48</v>
      </c>
      <c r="B32">
        <v>-2.05208492279053</v>
      </c>
      <c r="C32">
        <v>-1.1379704475402801</v>
      </c>
      <c r="D32">
        <v>0.544536113739014</v>
      </c>
      <c r="E32">
        <v>4.1745738983154297</v>
      </c>
      <c r="F32">
        <v>1.3824419975280799</v>
      </c>
    </row>
    <row r="33" spans="1:6" x14ac:dyDescent="0.25">
      <c r="A33" t="s">
        <v>49</v>
      </c>
      <c r="B33">
        <v>-2.7262721061706499</v>
      </c>
      <c r="C33">
        <v>-0.93640726804733299</v>
      </c>
      <c r="D33">
        <v>0.624176025390625</v>
      </c>
      <c r="E33">
        <v>4.0915150642395002</v>
      </c>
      <c r="F33">
        <v>1.31271195411682</v>
      </c>
    </row>
    <row r="34" spans="1:6" x14ac:dyDescent="0.25">
      <c r="A34" t="s">
        <v>51</v>
      </c>
      <c r="B34">
        <v>-2.3569500446319598</v>
      </c>
      <c r="C34">
        <v>0.83848971128463701</v>
      </c>
      <c r="D34">
        <v>0.66722047328948997</v>
      </c>
      <c r="E34">
        <v>4.0114412307739302</v>
      </c>
      <c r="F34">
        <v>1.255221247673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3"/>
  <sheetViews>
    <sheetView topLeftCell="A13" workbookViewId="0">
      <selection activeCell="B107" sqref="A107:B107"/>
    </sheetView>
  </sheetViews>
  <sheetFormatPr defaultRowHeight="15" x14ac:dyDescent="0.25"/>
  <sheetData>
    <row r="1" spans="1:10" ht="17.25" x14ac:dyDescent="0.25">
      <c r="A1" s="4"/>
    </row>
    <row r="2" spans="1:10" ht="17.25" x14ac:dyDescent="0.25">
      <c r="A2" s="13" t="s">
        <v>40</v>
      </c>
      <c r="B2" s="14"/>
    </row>
    <row r="3" spans="1:10" ht="17.25" x14ac:dyDescent="0.25">
      <c r="A3" s="5"/>
    </row>
    <row r="4" spans="1:10" ht="17.25" x14ac:dyDescent="0.25">
      <c r="A4" s="5" t="s">
        <v>12447</v>
      </c>
    </row>
    <row r="5" spans="1:10" ht="63" x14ac:dyDescent="0.25">
      <c r="A5" s="6"/>
      <c r="B5" s="7" t="s">
        <v>12448</v>
      </c>
      <c r="C5" s="7" t="s">
        <v>12449</v>
      </c>
      <c r="D5" s="7" t="s">
        <v>12450</v>
      </c>
      <c r="E5" s="7" t="s">
        <v>12451</v>
      </c>
      <c r="F5" s="7" t="s">
        <v>12452</v>
      </c>
      <c r="G5" s="7" t="s">
        <v>12453</v>
      </c>
      <c r="H5" s="7" t="s">
        <v>12454</v>
      </c>
      <c r="I5" s="7" t="s">
        <v>12455</v>
      </c>
      <c r="J5" s="7" t="s">
        <v>12456</v>
      </c>
    </row>
    <row r="6" spans="1:10" ht="78.75" x14ac:dyDescent="0.25">
      <c r="A6" s="7" t="s">
        <v>12457</v>
      </c>
      <c r="B6" s="80" t="s">
        <v>12458</v>
      </c>
      <c r="C6" s="80" t="s">
        <v>12459</v>
      </c>
      <c r="D6" s="80">
        <v>21</v>
      </c>
      <c r="E6" s="80">
        <v>462</v>
      </c>
      <c r="F6" s="80">
        <v>482</v>
      </c>
      <c r="G6" s="80">
        <v>58.75</v>
      </c>
      <c r="H6" s="80">
        <v>47.62</v>
      </c>
      <c r="I6" s="80">
        <v>4</v>
      </c>
      <c r="J6" s="80">
        <v>2</v>
      </c>
    </row>
    <row r="7" spans="1:10" ht="63" x14ac:dyDescent="0.25">
      <c r="A7" s="7" t="s">
        <v>12460</v>
      </c>
      <c r="B7" s="80" t="s">
        <v>12461</v>
      </c>
      <c r="C7" s="80" t="s">
        <v>12462</v>
      </c>
      <c r="D7" s="80">
        <v>20</v>
      </c>
      <c r="E7" s="80">
        <v>643</v>
      </c>
      <c r="F7" s="80">
        <v>624</v>
      </c>
      <c r="G7" s="80">
        <v>57.57</v>
      </c>
      <c r="H7" s="80">
        <v>50</v>
      </c>
      <c r="I7" s="80">
        <v>6</v>
      </c>
      <c r="J7" s="80">
        <v>2</v>
      </c>
    </row>
    <row r="8" spans="1:10" ht="31.5" x14ac:dyDescent="0.25">
      <c r="A8" s="7" t="s">
        <v>12463</v>
      </c>
      <c r="B8" s="89">
        <v>182</v>
      </c>
      <c r="C8" s="89"/>
      <c r="D8" s="89"/>
      <c r="E8" s="89"/>
      <c r="F8" s="89"/>
      <c r="G8" s="89"/>
      <c r="H8" s="89"/>
      <c r="I8" s="89"/>
      <c r="J8" s="89"/>
    </row>
    <row r="9" spans="1:10" ht="31.5" x14ac:dyDescent="0.25">
      <c r="A9" s="7" t="s">
        <v>12464</v>
      </c>
      <c r="B9" s="88" t="s">
        <v>12465</v>
      </c>
      <c r="C9" s="88"/>
      <c r="D9" s="88"/>
      <c r="E9" s="88"/>
      <c r="F9" s="88"/>
      <c r="G9" s="88"/>
      <c r="H9" s="88"/>
      <c r="I9" s="88"/>
      <c r="J9" s="88"/>
    </row>
    <row r="10" spans="1:10" x14ac:dyDescent="0.25">
      <c r="A10" s="8" t="s">
        <v>12466</v>
      </c>
    </row>
    <row r="13" spans="1:10" x14ac:dyDescent="0.25">
      <c r="A13" s="9"/>
    </row>
    <row r="14" spans="1:10" ht="17.25" x14ac:dyDescent="0.25">
      <c r="A14" s="5" t="s">
        <v>12467</v>
      </c>
    </row>
    <row r="15" spans="1:10" ht="63" x14ac:dyDescent="0.25">
      <c r="A15" s="6"/>
      <c r="B15" s="7" t="s">
        <v>12448</v>
      </c>
      <c r="C15" s="7" t="s">
        <v>12449</v>
      </c>
      <c r="D15" s="7" t="s">
        <v>12450</v>
      </c>
      <c r="E15" s="7" t="s">
        <v>12451</v>
      </c>
      <c r="F15" s="7" t="s">
        <v>12452</v>
      </c>
      <c r="G15" s="7" t="s">
        <v>12453</v>
      </c>
      <c r="H15" s="7" t="s">
        <v>12454</v>
      </c>
      <c r="I15" s="7" t="s">
        <v>12455</v>
      </c>
      <c r="J15" s="7" t="s">
        <v>12456</v>
      </c>
    </row>
    <row r="16" spans="1:10" ht="78.75" x14ac:dyDescent="0.25">
      <c r="A16" s="7" t="s">
        <v>12457</v>
      </c>
      <c r="B16" s="80" t="s">
        <v>12468</v>
      </c>
      <c r="C16" s="80" t="s">
        <v>12459</v>
      </c>
      <c r="D16" s="80">
        <v>23</v>
      </c>
      <c r="E16" s="80">
        <v>460</v>
      </c>
      <c r="F16" s="80">
        <v>482</v>
      </c>
      <c r="G16" s="80">
        <v>60.95</v>
      </c>
      <c r="H16" s="80">
        <v>43.48</v>
      </c>
      <c r="I16" s="80">
        <v>4</v>
      </c>
      <c r="J16" s="80">
        <v>2</v>
      </c>
    </row>
    <row r="17" spans="1:10" ht="78.75" x14ac:dyDescent="0.25">
      <c r="A17" s="7" t="s">
        <v>12460</v>
      </c>
      <c r="B17" s="80" t="s">
        <v>12469</v>
      </c>
      <c r="C17" s="80" t="s">
        <v>12462</v>
      </c>
      <c r="D17" s="80">
        <v>22</v>
      </c>
      <c r="E17" s="80">
        <v>643</v>
      </c>
      <c r="F17" s="80">
        <v>622</v>
      </c>
      <c r="G17" s="80">
        <v>59.31</v>
      </c>
      <c r="H17" s="80">
        <v>50</v>
      </c>
      <c r="I17" s="80">
        <v>6</v>
      </c>
      <c r="J17" s="80">
        <v>2</v>
      </c>
    </row>
    <row r="18" spans="1:10" ht="31.5" x14ac:dyDescent="0.25">
      <c r="A18" s="7" t="s">
        <v>12463</v>
      </c>
      <c r="B18" s="89">
        <v>184</v>
      </c>
      <c r="C18" s="89"/>
      <c r="D18" s="89"/>
      <c r="E18" s="89"/>
      <c r="F18" s="89"/>
      <c r="G18" s="89"/>
      <c r="H18" s="89"/>
      <c r="I18" s="89"/>
      <c r="J18" s="89"/>
    </row>
    <row r="19" spans="1:10" ht="31.5" x14ac:dyDescent="0.25">
      <c r="A19" s="7" t="s">
        <v>12464</v>
      </c>
      <c r="B19" s="88" t="s">
        <v>12465</v>
      </c>
      <c r="C19" s="88"/>
      <c r="D19" s="88"/>
      <c r="E19" s="88"/>
      <c r="F19" s="88"/>
      <c r="G19" s="88"/>
      <c r="H19" s="88"/>
      <c r="I19" s="88"/>
      <c r="J19" s="88"/>
    </row>
    <row r="20" spans="1:10" x14ac:dyDescent="0.25">
      <c r="A20" s="8" t="s">
        <v>12466</v>
      </c>
    </row>
    <row r="23" spans="1:10" ht="18" x14ac:dyDescent="0.25">
      <c r="A23" s="15" t="s">
        <v>30</v>
      </c>
      <c r="B23" s="14"/>
    </row>
    <row r="25" spans="1:10" ht="17.25" x14ac:dyDescent="0.25">
      <c r="A25" s="5" t="s">
        <v>12447</v>
      </c>
    </row>
    <row r="26" spans="1:10" ht="63" x14ac:dyDescent="0.25">
      <c r="A26" s="6"/>
      <c r="B26" s="7" t="s">
        <v>12448</v>
      </c>
      <c r="C26" s="7" t="s">
        <v>12449</v>
      </c>
      <c r="D26" s="7" t="s">
        <v>12450</v>
      </c>
      <c r="E26" s="7" t="s">
        <v>12451</v>
      </c>
      <c r="F26" s="7" t="s">
        <v>12452</v>
      </c>
      <c r="G26" s="7" t="s">
        <v>12453</v>
      </c>
      <c r="H26" s="7" t="s">
        <v>12454</v>
      </c>
      <c r="I26" s="7" t="s">
        <v>12455</v>
      </c>
      <c r="J26" s="7" t="s">
        <v>12456</v>
      </c>
    </row>
    <row r="27" spans="1:10" ht="63" x14ac:dyDescent="0.25">
      <c r="A27" s="7" t="s">
        <v>12457</v>
      </c>
      <c r="B27" s="80" t="s">
        <v>12470</v>
      </c>
      <c r="C27" s="80" t="s">
        <v>12459</v>
      </c>
      <c r="D27" s="80">
        <v>20</v>
      </c>
      <c r="E27" s="80">
        <v>109</v>
      </c>
      <c r="F27" s="80">
        <v>128</v>
      </c>
      <c r="G27" s="80">
        <v>60.75</v>
      </c>
      <c r="H27" s="80">
        <v>60</v>
      </c>
      <c r="I27" s="80">
        <v>4</v>
      </c>
      <c r="J27" s="80">
        <v>0</v>
      </c>
    </row>
    <row r="28" spans="1:10" ht="78.75" x14ac:dyDescent="0.25">
      <c r="A28" s="7" t="s">
        <v>12460</v>
      </c>
      <c r="B28" s="80" t="s">
        <v>12471</v>
      </c>
      <c r="C28" s="80" t="s">
        <v>12462</v>
      </c>
      <c r="D28" s="80">
        <v>21</v>
      </c>
      <c r="E28" s="80">
        <v>211</v>
      </c>
      <c r="F28" s="80">
        <v>191</v>
      </c>
      <c r="G28" s="80">
        <v>59.38</v>
      </c>
      <c r="H28" s="80">
        <v>57.14</v>
      </c>
      <c r="I28" s="80">
        <v>4</v>
      </c>
      <c r="J28" s="80">
        <v>0</v>
      </c>
    </row>
    <row r="29" spans="1:10" ht="31.5" x14ac:dyDescent="0.25">
      <c r="A29" s="7" t="s">
        <v>12463</v>
      </c>
      <c r="B29" s="89">
        <v>103</v>
      </c>
      <c r="C29" s="89"/>
      <c r="D29" s="89"/>
      <c r="E29" s="89"/>
      <c r="F29" s="89"/>
      <c r="G29" s="89"/>
      <c r="H29" s="89"/>
      <c r="I29" s="89"/>
      <c r="J29" s="89"/>
    </row>
    <row r="30" spans="1:10" ht="31.5" x14ac:dyDescent="0.25">
      <c r="A30" s="7" t="s">
        <v>12464</v>
      </c>
      <c r="B30" s="88" t="s">
        <v>12472</v>
      </c>
      <c r="C30" s="88"/>
      <c r="D30" s="88"/>
      <c r="E30" s="88"/>
      <c r="F30" s="88"/>
      <c r="G30" s="88"/>
      <c r="H30" s="88"/>
      <c r="I30" s="88"/>
      <c r="J30" s="88"/>
    </row>
    <row r="31" spans="1:10" x14ac:dyDescent="0.25">
      <c r="A31" s="8" t="s">
        <v>12466</v>
      </c>
    </row>
    <row r="34" spans="1:10" x14ac:dyDescent="0.25">
      <c r="A34" s="9"/>
    </row>
    <row r="35" spans="1:10" ht="17.25" x14ac:dyDescent="0.25">
      <c r="A35" s="5" t="s">
        <v>12467</v>
      </c>
    </row>
    <row r="36" spans="1:10" ht="63" x14ac:dyDescent="0.25">
      <c r="A36" s="6"/>
      <c r="B36" s="7" t="s">
        <v>12448</v>
      </c>
      <c r="C36" s="7" t="s">
        <v>12449</v>
      </c>
      <c r="D36" s="7" t="s">
        <v>12450</v>
      </c>
      <c r="E36" s="7" t="s">
        <v>12451</v>
      </c>
      <c r="F36" s="7" t="s">
        <v>12452</v>
      </c>
      <c r="G36" s="7" t="s">
        <v>12453</v>
      </c>
      <c r="H36" s="7" t="s">
        <v>12454</v>
      </c>
      <c r="I36" s="7" t="s">
        <v>12455</v>
      </c>
      <c r="J36" s="7" t="s">
        <v>12456</v>
      </c>
    </row>
    <row r="37" spans="1:10" ht="63" x14ac:dyDescent="0.25">
      <c r="A37" s="7" t="s">
        <v>12457</v>
      </c>
      <c r="B37" s="80" t="s">
        <v>12473</v>
      </c>
      <c r="C37" s="80" t="s">
        <v>12459</v>
      </c>
      <c r="D37" s="80">
        <v>20</v>
      </c>
      <c r="E37" s="80">
        <v>77</v>
      </c>
      <c r="F37" s="80">
        <v>96</v>
      </c>
      <c r="G37" s="80">
        <v>59.16</v>
      </c>
      <c r="H37" s="80">
        <v>55</v>
      </c>
      <c r="I37" s="80">
        <v>4</v>
      </c>
      <c r="J37" s="80">
        <v>2</v>
      </c>
    </row>
    <row r="38" spans="1:10" ht="78.75" x14ac:dyDescent="0.25">
      <c r="A38" s="7" t="s">
        <v>12460</v>
      </c>
      <c r="B38" s="80" t="s">
        <v>12474</v>
      </c>
      <c r="C38" s="80" t="s">
        <v>12462</v>
      </c>
      <c r="D38" s="80">
        <v>21</v>
      </c>
      <c r="E38" s="80">
        <v>214</v>
      </c>
      <c r="F38" s="80">
        <v>194</v>
      </c>
      <c r="G38" s="80">
        <v>59.38</v>
      </c>
      <c r="H38" s="80">
        <v>57.14</v>
      </c>
      <c r="I38" s="80">
        <v>4</v>
      </c>
      <c r="J38" s="80">
        <v>2</v>
      </c>
    </row>
    <row r="39" spans="1:10" ht="31.5" x14ac:dyDescent="0.25">
      <c r="A39" s="7" t="s">
        <v>12463</v>
      </c>
      <c r="B39" s="89">
        <v>138</v>
      </c>
      <c r="C39" s="89"/>
      <c r="D39" s="89"/>
      <c r="E39" s="89"/>
      <c r="F39" s="89"/>
      <c r="G39" s="89"/>
      <c r="H39" s="89"/>
      <c r="I39" s="89"/>
      <c r="J39" s="89"/>
    </row>
    <row r="40" spans="1:10" ht="31.5" x14ac:dyDescent="0.25">
      <c r="A40" s="7" t="s">
        <v>12464</v>
      </c>
      <c r="B40" s="88" t="s">
        <v>12472</v>
      </c>
      <c r="C40" s="88"/>
      <c r="D40" s="88"/>
      <c r="E40" s="88"/>
      <c r="F40" s="88"/>
      <c r="G40" s="88"/>
      <c r="H40" s="88"/>
      <c r="I40" s="88"/>
      <c r="J40" s="88"/>
    </row>
    <row r="41" spans="1:10" x14ac:dyDescent="0.25">
      <c r="A41" s="8" t="s">
        <v>12466</v>
      </c>
    </row>
    <row r="44" spans="1:10" ht="18.75" x14ac:dyDescent="0.25">
      <c r="A44" s="16" t="s">
        <v>37</v>
      </c>
      <c r="B44" s="14"/>
    </row>
    <row r="46" spans="1:10" ht="17.25" x14ac:dyDescent="0.25">
      <c r="A46" s="5" t="s">
        <v>12447</v>
      </c>
    </row>
    <row r="47" spans="1:10" ht="63" x14ac:dyDescent="0.25">
      <c r="A47" s="6"/>
      <c r="B47" s="7" t="s">
        <v>12448</v>
      </c>
      <c r="C47" s="7" t="s">
        <v>12449</v>
      </c>
      <c r="D47" s="7" t="s">
        <v>12450</v>
      </c>
      <c r="E47" s="7" t="s">
        <v>12451</v>
      </c>
      <c r="F47" s="7" t="s">
        <v>12452</v>
      </c>
      <c r="G47" s="7" t="s">
        <v>12453</v>
      </c>
      <c r="H47" s="7" t="s">
        <v>12454</v>
      </c>
      <c r="I47" s="7" t="s">
        <v>12455</v>
      </c>
      <c r="J47" s="7" t="s">
        <v>12456</v>
      </c>
    </row>
    <row r="48" spans="1:10" ht="78.75" x14ac:dyDescent="0.25">
      <c r="A48" s="7" t="s">
        <v>12457</v>
      </c>
      <c r="B48" s="80" t="s">
        <v>12475</v>
      </c>
      <c r="C48" s="80" t="s">
        <v>12459</v>
      </c>
      <c r="D48" s="80">
        <v>21</v>
      </c>
      <c r="E48" s="80">
        <v>1924</v>
      </c>
      <c r="F48" s="80">
        <v>1944</v>
      </c>
      <c r="G48" s="80">
        <v>59.92</v>
      </c>
      <c r="H48" s="80">
        <v>52.38</v>
      </c>
      <c r="I48" s="80">
        <v>4</v>
      </c>
      <c r="J48" s="80">
        <v>3</v>
      </c>
    </row>
    <row r="49" spans="1:10" ht="63" x14ac:dyDescent="0.25">
      <c r="A49" s="7" t="s">
        <v>12460</v>
      </c>
      <c r="B49" s="80" t="s">
        <v>12476</v>
      </c>
      <c r="C49" s="80" t="s">
        <v>12462</v>
      </c>
      <c r="D49" s="80">
        <v>20</v>
      </c>
      <c r="E49" s="80">
        <v>2088</v>
      </c>
      <c r="F49" s="80">
        <v>2069</v>
      </c>
      <c r="G49" s="80">
        <v>59.03</v>
      </c>
      <c r="H49" s="80">
        <v>50</v>
      </c>
      <c r="I49" s="80">
        <v>6</v>
      </c>
      <c r="J49" s="80">
        <v>3</v>
      </c>
    </row>
    <row r="50" spans="1:10" ht="31.5" x14ac:dyDescent="0.25">
      <c r="A50" s="7" t="s">
        <v>12463</v>
      </c>
      <c r="B50" s="89">
        <v>165</v>
      </c>
      <c r="C50" s="89"/>
      <c r="D50" s="89"/>
      <c r="E50" s="89"/>
      <c r="F50" s="89"/>
      <c r="G50" s="89"/>
      <c r="H50" s="89"/>
      <c r="I50" s="89"/>
      <c r="J50" s="89"/>
    </row>
    <row r="51" spans="1:10" ht="31.5" x14ac:dyDescent="0.25">
      <c r="A51" s="7" t="s">
        <v>12464</v>
      </c>
      <c r="B51" s="88" t="s">
        <v>12477</v>
      </c>
      <c r="C51" s="88"/>
      <c r="D51" s="88"/>
      <c r="E51" s="88"/>
      <c r="F51" s="88"/>
      <c r="G51" s="88"/>
      <c r="H51" s="88"/>
      <c r="I51" s="88"/>
      <c r="J51" s="88"/>
    </row>
    <row r="52" spans="1:10" x14ac:dyDescent="0.25">
      <c r="A52" s="8" t="s">
        <v>12466</v>
      </c>
    </row>
    <row r="55" spans="1:10" x14ac:dyDescent="0.25">
      <c r="A55" s="9"/>
    </row>
    <row r="56" spans="1:10" ht="17.25" x14ac:dyDescent="0.25">
      <c r="A56" s="5" t="s">
        <v>12467</v>
      </c>
    </row>
    <row r="57" spans="1:10" ht="63" x14ac:dyDescent="0.25">
      <c r="A57" s="6"/>
      <c r="B57" s="7" t="s">
        <v>12448</v>
      </c>
      <c r="C57" s="7" t="s">
        <v>12449</v>
      </c>
      <c r="D57" s="7" t="s">
        <v>12450</v>
      </c>
      <c r="E57" s="7" t="s">
        <v>12451</v>
      </c>
      <c r="F57" s="7" t="s">
        <v>12452</v>
      </c>
      <c r="G57" s="7" t="s">
        <v>12453</v>
      </c>
      <c r="H57" s="7" t="s">
        <v>12454</v>
      </c>
      <c r="I57" s="7" t="s">
        <v>12455</v>
      </c>
      <c r="J57" s="7" t="s">
        <v>12456</v>
      </c>
    </row>
    <row r="58" spans="1:10" ht="78.75" x14ac:dyDescent="0.25">
      <c r="A58" s="7" t="s">
        <v>12457</v>
      </c>
      <c r="B58" s="80" t="s">
        <v>12478</v>
      </c>
      <c r="C58" s="80" t="s">
        <v>12459</v>
      </c>
      <c r="D58" s="80">
        <v>21</v>
      </c>
      <c r="E58" s="80">
        <v>1986</v>
      </c>
      <c r="F58" s="80">
        <v>2006</v>
      </c>
      <c r="G58" s="80">
        <v>60.13</v>
      </c>
      <c r="H58" s="80">
        <v>57.14</v>
      </c>
      <c r="I58" s="80">
        <v>3</v>
      </c>
      <c r="J58" s="80">
        <v>0</v>
      </c>
    </row>
    <row r="59" spans="1:10" ht="63" x14ac:dyDescent="0.25">
      <c r="A59" s="7" t="s">
        <v>12460</v>
      </c>
      <c r="B59" s="80" t="s">
        <v>12476</v>
      </c>
      <c r="C59" s="80" t="s">
        <v>12462</v>
      </c>
      <c r="D59" s="80">
        <v>20</v>
      </c>
      <c r="E59" s="80">
        <v>2088</v>
      </c>
      <c r="F59" s="80">
        <v>2069</v>
      </c>
      <c r="G59" s="80">
        <v>59.03</v>
      </c>
      <c r="H59" s="80">
        <v>50</v>
      </c>
      <c r="I59" s="80">
        <v>6</v>
      </c>
      <c r="J59" s="80">
        <v>3</v>
      </c>
    </row>
    <row r="60" spans="1:10" ht="31.5" x14ac:dyDescent="0.25">
      <c r="A60" s="7" t="s">
        <v>12463</v>
      </c>
      <c r="B60" s="89">
        <v>103</v>
      </c>
      <c r="C60" s="89"/>
      <c r="D60" s="89"/>
      <c r="E60" s="89"/>
      <c r="F60" s="89"/>
      <c r="G60" s="89"/>
      <c r="H60" s="89"/>
      <c r="I60" s="89"/>
      <c r="J60" s="89"/>
    </row>
    <row r="61" spans="1:10" ht="31.5" x14ac:dyDescent="0.25">
      <c r="A61" s="7" t="s">
        <v>12464</v>
      </c>
      <c r="B61" s="88" t="s">
        <v>12477</v>
      </c>
      <c r="C61" s="88"/>
      <c r="D61" s="88"/>
      <c r="E61" s="88"/>
      <c r="F61" s="88"/>
      <c r="G61" s="88"/>
      <c r="H61" s="88"/>
      <c r="I61" s="88"/>
      <c r="J61" s="88"/>
    </row>
    <row r="62" spans="1:10" x14ac:dyDescent="0.25">
      <c r="A62" s="8" t="s">
        <v>12466</v>
      </c>
    </row>
    <row r="63" spans="1:10" x14ac:dyDescent="0.25">
      <c r="A63" s="9"/>
    </row>
    <row r="64" spans="1:10" x14ac:dyDescent="0.25">
      <c r="A64" s="9"/>
    </row>
    <row r="65" spans="1:10" ht="18.75" x14ac:dyDescent="0.25">
      <c r="A65" s="17" t="s">
        <v>34</v>
      </c>
      <c r="B65" s="14"/>
    </row>
    <row r="66" spans="1:10" x14ac:dyDescent="0.25">
      <c r="A66" s="9"/>
    </row>
    <row r="67" spans="1:10" ht="17.25" x14ac:dyDescent="0.25">
      <c r="A67" s="5" t="s">
        <v>12447</v>
      </c>
    </row>
    <row r="68" spans="1:10" ht="51" x14ac:dyDescent="0.25">
      <c r="A68" s="11"/>
      <c r="B68" s="12" t="s">
        <v>12448</v>
      </c>
      <c r="C68" s="12" t="s">
        <v>12449</v>
      </c>
      <c r="D68" s="12" t="s">
        <v>12450</v>
      </c>
      <c r="E68" s="12" t="s">
        <v>12451</v>
      </c>
      <c r="F68" s="12" t="s">
        <v>12452</v>
      </c>
      <c r="G68" s="12" t="s">
        <v>12453</v>
      </c>
      <c r="H68" s="12" t="s">
        <v>12454</v>
      </c>
      <c r="I68" s="12" t="s">
        <v>12455</v>
      </c>
      <c r="J68" s="12" t="s">
        <v>12456</v>
      </c>
    </row>
    <row r="69" spans="1:10" ht="51" x14ac:dyDescent="0.25">
      <c r="A69" s="12" t="s">
        <v>12457</v>
      </c>
      <c r="B69" s="81" t="s">
        <v>12479</v>
      </c>
      <c r="C69" s="81" t="s">
        <v>12459</v>
      </c>
      <c r="D69" s="81">
        <v>20</v>
      </c>
      <c r="E69" s="81">
        <v>7</v>
      </c>
      <c r="F69" s="81">
        <v>26</v>
      </c>
      <c r="G69" s="81">
        <v>59.45</v>
      </c>
      <c r="H69" s="81">
        <v>60</v>
      </c>
      <c r="I69" s="81">
        <v>7</v>
      </c>
      <c r="J69" s="81">
        <v>1</v>
      </c>
    </row>
    <row r="70" spans="1:10" ht="51" x14ac:dyDescent="0.25">
      <c r="A70" s="12" t="s">
        <v>12460</v>
      </c>
      <c r="B70" s="81" t="s">
        <v>12480</v>
      </c>
      <c r="C70" s="81" t="s">
        <v>12462</v>
      </c>
      <c r="D70" s="81">
        <v>21</v>
      </c>
      <c r="E70" s="81">
        <v>180</v>
      </c>
      <c r="F70" s="81">
        <v>160</v>
      </c>
      <c r="G70" s="81">
        <v>59.93</v>
      </c>
      <c r="H70" s="81">
        <v>47.62</v>
      </c>
      <c r="I70" s="81">
        <v>7</v>
      </c>
      <c r="J70" s="81">
        <v>3</v>
      </c>
    </row>
    <row r="71" spans="1:10" ht="25.5" x14ac:dyDescent="0.25">
      <c r="A71" s="12" t="s">
        <v>12463</v>
      </c>
      <c r="B71" s="91">
        <v>174</v>
      </c>
      <c r="C71" s="91"/>
      <c r="D71" s="91"/>
      <c r="E71" s="91"/>
      <c r="F71" s="91"/>
      <c r="G71" s="91"/>
      <c r="H71" s="91"/>
      <c r="I71" s="91"/>
      <c r="J71" s="91"/>
    </row>
    <row r="72" spans="1:10" ht="25.5" x14ac:dyDescent="0.25">
      <c r="A72" s="12" t="s">
        <v>12464</v>
      </c>
      <c r="B72" s="90" t="s">
        <v>12481</v>
      </c>
      <c r="C72" s="90"/>
      <c r="D72" s="90"/>
      <c r="E72" s="90"/>
      <c r="F72" s="90"/>
      <c r="G72" s="90"/>
      <c r="H72" s="90"/>
      <c r="I72" s="90"/>
      <c r="J72" s="90"/>
    </row>
    <row r="73" spans="1:10" x14ac:dyDescent="0.25">
      <c r="A73" s="8" t="s">
        <v>12466</v>
      </c>
    </row>
    <row r="76" spans="1:10" x14ac:dyDescent="0.25">
      <c r="A76" s="9"/>
    </row>
    <row r="77" spans="1:10" ht="17.25" x14ac:dyDescent="0.25">
      <c r="A77" s="5" t="s">
        <v>12482</v>
      </c>
    </row>
    <row r="78" spans="1:10" ht="51" x14ac:dyDescent="0.25">
      <c r="A78" s="11"/>
      <c r="B78" s="12" t="s">
        <v>12448</v>
      </c>
      <c r="C78" s="12" t="s">
        <v>12449</v>
      </c>
      <c r="D78" s="12" t="s">
        <v>12450</v>
      </c>
      <c r="E78" s="12" t="s">
        <v>12451</v>
      </c>
      <c r="F78" s="12" t="s">
        <v>12452</v>
      </c>
      <c r="G78" s="12" t="s">
        <v>12453</v>
      </c>
      <c r="H78" s="12" t="s">
        <v>12454</v>
      </c>
      <c r="I78" s="12" t="s">
        <v>12455</v>
      </c>
      <c r="J78" s="12" t="s">
        <v>12456</v>
      </c>
    </row>
    <row r="79" spans="1:10" ht="51" x14ac:dyDescent="0.25">
      <c r="A79" s="12" t="s">
        <v>12457</v>
      </c>
      <c r="B79" s="81" t="s">
        <v>12483</v>
      </c>
      <c r="C79" s="81" t="s">
        <v>12459</v>
      </c>
      <c r="D79" s="81">
        <v>23</v>
      </c>
      <c r="E79" s="81">
        <v>33</v>
      </c>
      <c r="F79" s="81">
        <v>55</v>
      </c>
      <c r="G79" s="81">
        <v>59.68</v>
      </c>
      <c r="H79" s="81">
        <v>43.48</v>
      </c>
      <c r="I79" s="81">
        <v>3</v>
      </c>
      <c r="J79" s="81">
        <v>0</v>
      </c>
    </row>
    <row r="80" spans="1:10" ht="51" x14ac:dyDescent="0.25">
      <c r="A80" s="12" t="s">
        <v>12460</v>
      </c>
      <c r="B80" s="81" t="s">
        <v>12484</v>
      </c>
      <c r="C80" s="81" t="s">
        <v>12462</v>
      </c>
      <c r="D80" s="81">
        <v>20</v>
      </c>
      <c r="E80" s="81">
        <v>191</v>
      </c>
      <c r="F80" s="81">
        <v>172</v>
      </c>
      <c r="G80" s="81">
        <v>60.11</v>
      </c>
      <c r="H80" s="81">
        <v>55</v>
      </c>
      <c r="I80" s="81">
        <v>4</v>
      </c>
      <c r="J80" s="81">
        <v>0</v>
      </c>
    </row>
    <row r="81" spans="1:10" ht="25.5" x14ac:dyDescent="0.25">
      <c r="A81" s="12" t="s">
        <v>12463</v>
      </c>
      <c r="B81" s="91">
        <v>159</v>
      </c>
      <c r="C81" s="91"/>
      <c r="D81" s="91"/>
      <c r="E81" s="91"/>
      <c r="F81" s="91"/>
      <c r="G81" s="91"/>
      <c r="H81" s="91"/>
      <c r="I81" s="91"/>
      <c r="J81" s="91"/>
    </row>
    <row r="82" spans="1:10" ht="25.5" x14ac:dyDescent="0.25">
      <c r="A82" s="12" t="s">
        <v>12464</v>
      </c>
      <c r="B82" s="90" t="s">
        <v>12485</v>
      </c>
      <c r="C82" s="90"/>
      <c r="D82" s="90"/>
      <c r="E82" s="90"/>
      <c r="F82" s="90"/>
      <c r="G82" s="90"/>
      <c r="H82" s="90"/>
      <c r="I82" s="90"/>
      <c r="J82" s="90"/>
    </row>
    <row r="83" spans="1:10" x14ac:dyDescent="0.25">
      <c r="A83" s="8" t="s">
        <v>12466</v>
      </c>
    </row>
    <row r="86" spans="1:10" ht="18.75" x14ac:dyDescent="0.25">
      <c r="A86" s="16" t="s">
        <v>27</v>
      </c>
      <c r="B86" s="14"/>
    </row>
    <row r="88" spans="1:10" ht="17.25" x14ac:dyDescent="0.25">
      <c r="A88" s="5" t="s">
        <v>12447</v>
      </c>
    </row>
    <row r="89" spans="1:10" ht="51" x14ac:dyDescent="0.25">
      <c r="A89" s="11"/>
      <c r="B89" s="12" t="s">
        <v>12448</v>
      </c>
      <c r="C89" s="12" t="s">
        <v>12449</v>
      </c>
      <c r="D89" s="12" t="s">
        <v>12450</v>
      </c>
      <c r="E89" s="12" t="s">
        <v>12451</v>
      </c>
      <c r="F89" s="12" t="s">
        <v>12452</v>
      </c>
      <c r="G89" s="12" t="s">
        <v>12453</v>
      </c>
      <c r="H89" s="12" t="s">
        <v>12454</v>
      </c>
      <c r="I89" s="12" t="s">
        <v>12455</v>
      </c>
      <c r="J89" s="12" t="s">
        <v>12456</v>
      </c>
    </row>
    <row r="90" spans="1:10" ht="51" x14ac:dyDescent="0.25">
      <c r="A90" s="12" t="s">
        <v>12457</v>
      </c>
      <c r="B90" s="81" t="s">
        <v>12486</v>
      </c>
      <c r="C90" s="81" t="s">
        <v>12459</v>
      </c>
      <c r="D90" s="81">
        <v>20</v>
      </c>
      <c r="E90" s="81">
        <v>663</v>
      </c>
      <c r="F90" s="81">
        <v>682</v>
      </c>
      <c r="G90" s="81">
        <v>60.04</v>
      </c>
      <c r="H90" s="81">
        <v>55</v>
      </c>
      <c r="I90" s="81">
        <v>6</v>
      </c>
      <c r="J90" s="81">
        <v>2</v>
      </c>
    </row>
    <row r="91" spans="1:10" ht="38.25" x14ac:dyDescent="0.25">
      <c r="A91" s="12" t="s">
        <v>12460</v>
      </c>
      <c r="B91" s="81" t="s">
        <v>12487</v>
      </c>
      <c r="C91" s="81" t="s">
        <v>12462</v>
      </c>
      <c r="D91" s="81">
        <v>16</v>
      </c>
      <c r="E91" s="81">
        <v>813</v>
      </c>
      <c r="F91" s="81">
        <v>798</v>
      </c>
      <c r="G91" s="81">
        <v>59.71</v>
      </c>
      <c r="H91" s="81">
        <v>75</v>
      </c>
      <c r="I91" s="81">
        <v>4</v>
      </c>
      <c r="J91" s="81">
        <v>3</v>
      </c>
    </row>
    <row r="92" spans="1:10" ht="25.5" x14ac:dyDescent="0.25">
      <c r="A92" s="12" t="s">
        <v>12463</v>
      </c>
      <c r="B92" s="91">
        <v>151</v>
      </c>
      <c r="C92" s="91"/>
      <c r="D92" s="91"/>
      <c r="E92" s="91"/>
      <c r="F92" s="91"/>
      <c r="G92" s="91"/>
      <c r="H92" s="91"/>
      <c r="I92" s="91"/>
      <c r="J92" s="91"/>
    </row>
    <row r="93" spans="1:10" ht="25.5" x14ac:dyDescent="0.25">
      <c r="A93" s="12" t="s">
        <v>12464</v>
      </c>
      <c r="B93" s="90" t="s">
        <v>12488</v>
      </c>
      <c r="C93" s="90"/>
      <c r="D93" s="90"/>
      <c r="E93" s="90"/>
      <c r="F93" s="90"/>
      <c r="G93" s="90"/>
      <c r="H93" s="90"/>
      <c r="I93" s="90"/>
      <c r="J93" s="90"/>
    </row>
    <row r="94" spans="1:10" x14ac:dyDescent="0.25">
      <c r="A94" s="8" t="s">
        <v>12466</v>
      </c>
    </row>
    <row r="97" spans="1:10" x14ac:dyDescent="0.25">
      <c r="A97" s="10"/>
    </row>
    <row r="98" spans="1:10" ht="17.25" x14ac:dyDescent="0.25">
      <c r="A98" s="5" t="s">
        <v>12467</v>
      </c>
    </row>
    <row r="99" spans="1:10" ht="51" x14ac:dyDescent="0.25">
      <c r="A99" s="11"/>
      <c r="B99" s="12" t="s">
        <v>12448</v>
      </c>
      <c r="C99" s="12" t="s">
        <v>12449</v>
      </c>
      <c r="D99" s="12" t="s">
        <v>12450</v>
      </c>
      <c r="E99" s="12" t="s">
        <v>12451</v>
      </c>
      <c r="F99" s="12" t="s">
        <v>12452</v>
      </c>
      <c r="G99" s="12" t="s">
        <v>12453</v>
      </c>
      <c r="H99" s="12" t="s">
        <v>12454</v>
      </c>
      <c r="I99" s="12" t="s">
        <v>12455</v>
      </c>
      <c r="J99" s="12" t="s">
        <v>12456</v>
      </c>
    </row>
    <row r="100" spans="1:10" ht="51" x14ac:dyDescent="0.25">
      <c r="A100" s="12" t="s">
        <v>12457</v>
      </c>
      <c r="B100" s="81" t="s">
        <v>12489</v>
      </c>
      <c r="C100" s="81" t="s">
        <v>12459</v>
      </c>
      <c r="D100" s="81">
        <v>20</v>
      </c>
      <c r="E100" s="81">
        <v>625</v>
      </c>
      <c r="F100" s="81">
        <v>644</v>
      </c>
      <c r="G100" s="81">
        <v>59.88</v>
      </c>
      <c r="H100" s="81">
        <v>55</v>
      </c>
      <c r="I100" s="81">
        <v>7</v>
      </c>
      <c r="J100" s="81">
        <v>3</v>
      </c>
    </row>
    <row r="101" spans="1:10" ht="38.25" x14ac:dyDescent="0.25">
      <c r="A101" s="12" t="s">
        <v>12460</v>
      </c>
      <c r="B101" s="81" t="s">
        <v>12490</v>
      </c>
      <c r="C101" s="81" t="s">
        <v>12462</v>
      </c>
      <c r="D101" s="81">
        <v>17</v>
      </c>
      <c r="E101" s="81">
        <v>814</v>
      </c>
      <c r="F101" s="81">
        <v>798</v>
      </c>
      <c r="G101" s="81">
        <v>61.75</v>
      </c>
      <c r="H101" s="81">
        <v>70.59</v>
      </c>
      <c r="I101" s="81">
        <v>4</v>
      </c>
      <c r="J101" s="81">
        <v>3</v>
      </c>
    </row>
    <row r="102" spans="1:10" ht="25.5" x14ac:dyDescent="0.25">
      <c r="A102" s="12" t="s">
        <v>12463</v>
      </c>
      <c r="B102" s="91">
        <v>190</v>
      </c>
      <c r="C102" s="91"/>
      <c r="D102" s="91"/>
      <c r="E102" s="91"/>
      <c r="F102" s="91"/>
      <c r="G102" s="91"/>
      <c r="H102" s="91"/>
      <c r="I102" s="91"/>
      <c r="J102" s="91"/>
    </row>
    <row r="103" spans="1:10" ht="25.5" x14ac:dyDescent="0.25">
      <c r="A103" s="12" t="s">
        <v>12464</v>
      </c>
      <c r="B103" s="90" t="s">
        <v>12488</v>
      </c>
      <c r="C103" s="90"/>
      <c r="D103" s="90"/>
      <c r="E103" s="90"/>
      <c r="F103" s="90"/>
      <c r="G103" s="90"/>
      <c r="H103" s="90"/>
      <c r="I103" s="90"/>
      <c r="J103" s="90"/>
    </row>
    <row r="104" spans="1:10" x14ac:dyDescent="0.25">
      <c r="A104" s="8" t="s">
        <v>12466</v>
      </c>
    </row>
    <row r="106" spans="1:10" x14ac:dyDescent="0.25">
      <c r="A106" s="10"/>
    </row>
    <row r="107" spans="1:10" ht="18.75" x14ac:dyDescent="0.25">
      <c r="A107" s="17" t="s">
        <v>281</v>
      </c>
      <c r="B107" s="14"/>
    </row>
    <row r="108" spans="1:10" x14ac:dyDescent="0.25">
      <c r="A108" s="9"/>
    </row>
    <row r="109" spans="1:10" ht="17.25" x14ac:dyDescent="0.25">
      <c r="A109" s="5" t="s">
        <v>12447</v>
      </c>
    </row>
    <row r="110" spans="1:10" ht="51" x14ac:dyDescent="0.25">
      <c r="A110" s="11"/>
      <c r="B110" s="12" t="s">
        <v>12448</v>
      </c>
      <c r="C110" s="12" t="s">
        <v>12449</v>
      </c>
      <c r="D110" s="12" t="s">
        <v>12450</v>
      </c>
      <c r="E110" s="12" t="s">
        <v>12451</v>
      </c>
      <c r="F110" s="12" t="s">
        <v>12452</v>
      </c>
      <c r="G110" s="12" t="s">
        <v>12453</v>
      </c>
      <c r="H110" s="12" t="s">
        <v>12454</v>
      </c>
      <c r="I110" s="12" t="s">
        <v>12455</v>
      </c>
      <c r="J110" s="12" t="s">
        <v>12456</v>
      </c>
    </row>
    <row r="111" spans="1:10" ht="51" x14ac:dyDescent="0.25">
      <c r="A111" s="12" t="s">
        <v>12457</v>
      </c>
      <c r="B111" s="81" t="s">
        <v>12491</v>
      </c>
      <c r="C111" s="81" t="s">
        <v>12459</v>
      </c>
      <c r="D111" s="81">
        <v>24</v>
      </c>
      <c r="E111" s="81">
        <v>75</v>
      </c>
      <c r="F111" s="81">
        <v>98</v>
      </c>
      <c r="G111" s="81">
        <v>59.59</v>
      </c>
      <c r="H111" s="81">
        <v>41.67</v>
      </c>
      <c r="I111" s="81">
        <v>4</v>
      </c>
      <c r="J111" s="81">
        <v>2</v>
      </c>
    </row>
    <row r="112" spans="1:10" ht="51" x14ac:dyDescent="0.25">
      <c r="A112" s="12" t="s">
        <v>12460</v>
      </c>
      <c r="B112" s="81" t="s">
        <v>12492</v>
      </c>
      <c r="C112" s="81" t="s">
        <v>12462</v>
      </c>
      <c r="D112" s="81">
        <v>20</v>
      </c>
      <c r="E112" s="81">
        <v>220</v>
      </c>
      <c r="F112" s="81">
        <v>201</v>
      </c>
      <c r="G112" s="81">
        <v>59.82</v>
      </c>
      <c r="H112" s="81">
        <v>55</v>
      </c>
      <c r="I112" s="81">
        <v>3</v>
      </c>
      <c r="J112" s="81">
        <v>2</v>
      </c>
    </row>
    <row r="113" spans="1:10" ht="25.5" x14ac:dyDescent="0.25">
      <c r="A113" s="12" t="s">
        <v>12463</v>
      </c>
      <c r="B113" s="91">
        <v>146</v>
      </c>
      <c r="C113" s="91"/>
      <c r="D113" s="91"/>
      <c r="E113" s="91"/>
      <c r="F113" s="91"/>
      <c r="G113" s="91"/>
      <c r="H113" s="91"/>
      <c r="I113" s="91"/>
      <c r="J113" s="91"/>
    </row>
    <row r="114" spans="1:10" ht="25.5" x14ac:dyDescent="0.25">
      <c r="A114" s="12" t="s">
        <v>12464</v>
      </c>
      <c r="B114" s="90" t="s">
        <v>12493</v>
      </c>
      <c r="C114" s="90"/>
      <c r="D114" s="90"/>
      <c r="E114" s="90"/>
      <c r="F114" s="90"/>
      <c r="G114" s="90"/>
      <c r="H114" s="90"/>
      <c r="I114" s="90"/>
      <c r="J114" s="90"/>
    </row>
    <row r="115" spans="1:10" x14ac:dyDescent="0.25">
      <c r="A115" s="9"/>
    </row>
    <row r="116" spans="1:10" ht="17.25" x14ac:dyDescent="0.25">
      <c r="A116" s="5" t="s">
        <v>12494</v>
      </c>
    </row>
    <row r="117" spans="1:10" ht="51" x14ac:dyDescent="0.25">
      <c r="A117" s="11"/>
      <c r="B117" s="12" t="s">
        <v>12448</v>
      </c>
      <c r="C117" s="12" t="s">
        <v>12449</v>
      </c>
      <c r="D117" s="12" t="s">
        <v>12450</v>
      </c>
      <c r="E117" s="12" t="s">
        <v>12451</v>
      </c>
      <c r="F117" s="12" t="s">
        <v>12452</v>
      </c>
      <c r="G117" s="12" t="s">
        <v>12453</v>
      </c>
      <c r="H117" s="12" t="s">
        <v>12454</v>
      </c>
      <c r="I117" s="12" t="s">
        <v>12455</v>
      </c>
      <c r="J117" s="12" t="s">
        <v>12456</v>
      </c>
    </row>
    <row r="118" spans="1:10" ht="51" x14ac:dyDescent="0.25">
      <c r="A118" s="12" t="s">
        <v>12457</v>
      </c>
      <c r="B118" s="81" t="s">
        <v>12495</v>
      </c>
      <c r="C118" s="81" t="s">
        <v>12459</v>
      </c>
      <c r="D118" s="81">
        <v>20</v>
      </c>
      <c r="E118" s="81">
        <v>5</v>
      </c>
      <c r="F118" s="81">
        <v>24</v>
      </c>
      <c r="G118" s="81">
        <v>59.37</v>
      </c>
      <c r="H118" s="81">
        <v>55</v>
      </c>
      <c r="I118" s="81">
        <v>8</v>
      </c>
      <c r="J118" s="81">
        <v>0</v>
      </c>
    </row>
    <row r="119" spans="1:10" ht="51" x14ac:dyDescent="0.25">
      <c r="A119" s="12" t="s">
        <v>12460</v>
      </c>
      <c r="B119" s="81" t="s">
        <v>12496</v>
      </c>
      <c r="C119" s="81" t="s">
        <v>12462</v>
      </c>
      <c r="D119" s="81">
        <v>24</v>
      </c>
      <c r="E119" s="81">
        <v>105</v>
      </c>
      <c r="F119" s="81">
        <v>82</v>
      </c>
      <c r="G119" s="81">
        <v>59.1</v>
      </c>
      <c r="H119" s="81">
        <v>41.67</v>
      </c>
      <c r="I119" s="81">
        <v>4</v>
      </c>
      <c r="J119" s="81">
        <v>2</v>
      </c>
    </row>
    <row r="120" spans="1:10" ht="25.5" x14ac:dyDescent="0.25">
      <c r="A120" s="12" t="s">
        <v>12463</v>
      </c>
      <c r="B120" s="91">
        <v>101</v>
      </c>
      <c r="C120" s="91"/>
      <c r="D120" s="91"/>
      <c r="E120" s="91"/>
      <c r="F120" s="91"/>
      <c r="G120" s="91"/>
      <c r="H120" s="91"/>
      <c r="I120" s="91"/>
      <c r="J120" s="91"/>
    </row>
    <row r="121" spans="1:10" ht="25.5" x14ac:dyDescent="0.25">
      <c r="A121" s="12" t="s">
        <v>12464</v>
      </c>
      <c r="B121" s="90" t="s">
        <v>12497</v>
      </c>
      <c r="C121" s="90"/>
      <c r="D121" s="90"/>
      <c r="E121" s="90"/>
      <c r="F121" s="90"/>
      <c r="G121" s="90"/>
      <c r="H121" s="90"/>
      <c r="I121" s="90"/>
      <c r="J121" s="90"/>
    </row>
    <row r="122" spans="1:10" x14ac:dyDescent="0.25">
      <c r="A122" s="8" t="s">
        <v>12466</v>
      </c>
    </row>
    <row r="123" spans="1:10" x14ac:dyDescent="0.25">
      <c r="A123" s="9"/>
    </row>
  </sheetData>
  <mergeCells count="24">
    <mergeCell ref="B121:J121"/>
    <mergeCell ref="B71:J71"/>
    <mergeCell ref="B72:J72"/>
    <mergeCell ref="B81:J81"/>
    <mergeCell ref="B82:J82"/>
    <mergeCell ref="B92:J92"/>
    <mergeCell ref="B93:J93"/>
    <mergeCell ref="B102:J102"/>
    <mergeCell ref="B103:J103"/>
    <mergeCell ref="B113:J113"/>
    <mergeCell ref="B114:J114"/>
    <mergeCell ref="B120:J120"/>
    <mergeCell ref="B61:J61"/>
    <mergeCell ref="B8:J8"/>
    <mergeCell ref="B9:J9"/>
    <mergeCell ref="B18:J18"/>
    <mergeCell ref="B19:J19"/>
    <mergeCell ref="B29:J29"/>
    <mergeCell ref="B30:J30"/>
    <mergeCell ref="B39:J39"/>
    <mergeCell ref="B40:J40"/>
    <mergeCell ref="B50:J50"/>
    <mergeCell ref="B51:J51"/>
    <mergeCell ref="B60:J60"/>
  </mergeCells>
  <hyperlinks>
    <hyperlink ref="B9" r:id="rId1" display="https://www.ncbi.nlm.nih.gov/nucleotide/1191837046?report=gbwithparts"/>
    <hyperlink ref="B19" r:id="rId2" display="https://www.ncbi.nlm.nih.gov/nucleotide/1191837046?report=gbwithparts"/>
    <hyperlink ref="B30" r:id="rId3" display="https://www.ncbi.nlm.nih.gov/nucleotide/1191909539?report=gbwithparts"/>
    <hyperlink ref="B40" r:id="rId4" display="https://www.ncbi.nlm.nih.gov/nucleotide/1191909539?report=gbwithparts"/>
    <hyperlink ref="B51" r:id="rId5" display="https://www.ncbi.nlm.nih.gov/nucleotide/1191898218?report=gbwithparts"/>
    <hyperlink ref="B61" r:id="rId6" display="https://www.ncbi.nlm.nih.gov/nucleotide/1191898218?report=gbwithparts"/>
    <hyperlink ref="B72" r:id="rId7" display="https://www.ncbi.nlm.nih.gov/nucleotide/47522925?report=gbwithparts"/>
    <hyperlink ref="B82" r:id="rId8" display="https://www.ncbi.nlm.nih.gov/nucleotide/47522925?report=gbwithparts"/>
    <hyperlink ref="B93" r:id="rId9" display="https://www.ncbi.nlm.nih.gov/nucleotide/1191819379?report=gbwithparts"/>
    <hyperlink ref="B103" r:id="rId10" display="https://www.ncbi.nlm.nih.gov/nucleotide/1191819379?report=gbwithparts"/>
    <hyperlink ref="B114" r:id="rId11" display="https://www.ncbi.nlm.nih.gov/nucleotide/113205921?report=gbwithparts"/>
    <hyperlink ref="B121" r:id="rId12" display="https://www.ncbi.nlm.nih.gov/nucleotide/113205921?report=gbwithparts"/>
  </hyperlinks>
  <pageMargins left="0.7" right="0.7" top="0.75" bottom="0.75" header="0.3" footer="0.3"/>
  <pageSetup paperSize="9" orientation="portrait" r:id="rId1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547"/>
  <sheetViews>
    <sheetView workbookViewId="0">
      <selection activeCell="R1" sqref="A1:R1"/>
    </sheetView>
  </sheetViews>
  <sheetFormatPr defaultRowHeight="15" x14ac:dyDescent="0.25"/>
  <cols>
    <col min="1" max="1" width="17.5703125" customWidth="1"/>
    <col min="2" max="2" width="36.28515625" customWidth="1"/>
  </cols>
  <sheetData>
    <row r="1" spans="1:18" x14ac:dyDescent="0.25">
      <c r="A1" s="3" t="s">
        <v>12498</v>
      </c>
      <c r="B1" s="3" t="s">
        <v>12499</v>
      </c>
      <c r="C1" s="3" t="s">
        <v>12500</v>
      </c>
      <c r="D1" s="3" t="s">
        <v>12501</v>
      </c>
      <c r="E1" s="3" t="s">
        <v>12502</v>
      </c>
      <c r="F1" s="3" t="s">
        <v>12503</v>
      </c>
      <c r="G1" s="3" t="s">
        <v>12504</v>
      </c>
      <c r="H1" s="3" t="s">
        <v>12505</v>
      </c>
      <c r="I1" s="3" t="s">
        <v>12506</v>
      </c>
      <c r="J1" s="3" t="s">
        <v>12507</v>
      </c>
      <c r="K1" s="3" t="s">
        <v>12508</v>
      </c>
      <c r="L1" s="3" t="s">
        <v>12509</v>
      </c>
      <c r="M1" s="3" t="s">
        <v>12510</v>
      </c>
      <c r="N1" s="3" t="s">
        <v>12511</v>
      </c>
      <c r="O1" s="3" t="s">
        <v>12512</v>
      </c>
      <c r="P1" s="3" t="s">
        <v>12513</v>
      </c>
      <c r="Q1" s="3" t="s">
        <v>12514</v>
      </c>
      <c r="R1" s="3" t="s">
        <v>12515</v>
      </c>
    </row>
    <row r="2" spans="1:18" x14ac:dyDescent="0.25">
      <c r="A2" t="s">
        <v>12516</v>
      </c>
      <c r="B2" t="s">
        <v>12517</v>
      </c>
      <c r="C2">
        <v>-0.248444</v>
      </c>
      <c r="D2">
        <v>0.16134100000000001</v>
      </c>
      <c r="E2">
        <v>-0.71470500000000003</v>
      </c>
      <c r="F2">
        <v>-0.74693500000000002</v>
      </c>
      <c r="G2">
        <v>1.0038899999999999</v>
      </c>
      <c r="H2">
        <v>0.15818099999999999</v>
      </c>
      <c r="I2">
        <v>0.172348</v>
      </c>
      <c r="J2">
        <v>-0.40091399999999999</v>
      </c>
      <c r="K2">
        <v>0.31681199999999998</v>
      </c>
      <c r="L2">
        <v>-0.22969400000000001</v>
      </c>
      <c r="M2">
        <v>-0.56357400000000002</v>
      </c>
      <c r="N2">
        <v>-5.9999499999999997E-2</v>
      </c>
      <c r="O2">
        <v>5.9999499999999997E-2</v>
      </c>
      <c r="P2">
        <v>0.31113200000000002</v>
      </c>
      <c r="Q2">
        <v>1.11971</v>
      </c>
      <c r="R2">
        <v>-1.86093</v>
      </c>
    </row>
    <row r="3" spans="1:18" x14ac:dyDescent="0.25">
      <c r="A3" t="s">
        <v>12518</v>
      </c>
      <c r="B3" t="s">
        <v>12519</v>
      </c>
      <c r="C3">
        <v>-0.68989199999999995</v>
      </c>
      <c r="D3">
        <v>-0.219532</v>
      </c>
      <c r="E3">
        <v>0.26616499999999998</v>
      </c>
      <c r="F3">
        <v>0.24984700000000001</v>
      </c>
      <c r="G3">
        <v>3.4956500000000001E-2</v>
      </c>
      <c r="H3">
        <v>0.50717199999999996</v>
      </c>
      <c r="I3">
        <v>0.44163799999999998</v>
      </c>
      <c r="J3">
        <v>-3.4956500000000001E-2</v>
      </c>
      <c r="K3">
        <v>-7.5503500000000001E-2</v>
      </c>
      <c r="L3">
        <v>0.115213</v>
      </c>
      <c r="M3">
        <v>-0.75152099999999999</v>
      </c>
      <c r="N3">
        <v>0.47828300000000001</v>
      </c>
      <c r="O3">
        <v>-0.505467</v>
      </c>
      <c r="P3">
        <v>5.7007500000000003E-2</v>
      </c>
      <c r="Q3">
        <v>-4.3310500000000002E-2</v>
      </c>
      <c r="R3">
        <v>-1.5886100000000001</v>
      </c>
    </row>
    <row r="4" spans="1:18" x14ac:dyDescent="0.25">
      <c r="A4" t="s">
        <v>12520</v>
      </c>
      <c r="B4" t="s">
        <v>12521</v>
      </c>
      <c r="C4">
        <v>0.41189999999999999</v>
      </c>
      <c r="D4">
        <v>0.56317799999999996</v>
      </c>
      <c r="E4">
        <v>-0.12493899999999999</v>
      </c>
      <c r="F4">
        <v>6.5294099999999994E-2</v>
      </c>
      <c r="G4">
        <v>0.62285500000000005</v>
      </c>
      <c r="H4">
        <v>0.91653099999999998</v>
      </c>
      <c r="I4">
        <v>-0.25701800000000002</v>
      </c>
      <c r="J4">
        <v>-1.5271E-2</v>
      </c>
      <c r="K4">
        <v>-0.183978</v>
      </c>
      <c r="L4">
        <v>-0.36881799999999998</v>
      </c>
      <c r="M4">
        <v>-0.469837</v>
      </c>
      <c r="N4">
        <v>-0.16402900000000001</v>
      </c>
      <c r="O4">
        <v>0.35144500000000001</v>
      </c>
      <c r="P4">
        <v>0.358985</v>
      </c>
      <c r="Q4">
        <v>1.5271E-2</v>
      </c>
      <c r="R4">
        <v>-2.53356</v>
      </c>
    </row>
    <row r="5" spans="1:18" x14ac:dyDescent="0.25">
      <c r="A5" t="s">
        <v>12522</v>
      </c>
      <c r="B5" t="s">
        <v>12523</v>
      </c>
      <c r="C5">
        <v>-2.12907</v>
      </c>
      <c r="D5">
        <v>-0.50682199999999999</v>
      </c>
      <c r="E5">
        <v>-1.81775</v>
      </c>
      <c r="F5">
        <v>-0.23888799999999999</v>
      </c>
      <c r="G5">
        <v>-0.70649300000000004</v>
      </c>
      <c r="H5">
        <v>2.59049E-3</v>
      </c>
      <c r="I5">
        <v>0.21385899999999999</v>
      </c>
      <c r="J5">
        <v>0.48949300000000001</v>
      </c>
      <c r="K5">
        <v>0.49807800000000002</v>
      </c>
      <c r="L5">
        <v>1.2484299999999999</v>
      </c>
      <c r="M5">
        <v>0.308921</v>
      </c>
      <c r="N5">
        <v>0.62105900000000003</v>
      </c>
      <c r="O5">
        <v>-2.59049E-3</v>
      </c>
      <c r="P5">
        <v>-0.47527200000000003</v>
      </c>
      <c r="Q5">
        <v>0.632243</v>
      </c>
      <c r="R5">
        <v>-1.1065799999999999</v>
      </c>
    </row>
    <row r="6" spans="1:18" x14ac:dyDescent="0.25">
      <c r="A6" t="s">
        <v>12524</v>
      </c>
      <c r="B6" t="s">
        <v>12525</v>
      </c>
      <c r="C6">
        <v>-1.4219599999999999</v>
      </c>
      <c r="D6">
        <v>0.125051</v>
      </c>
      <c r="E6">
        <v>-0.51942500000000003</v>
      </c>
      <c r="F6">
        <v>-0.12636900000000001</v>
      </c>
      <c r="G6">
        <v>1.5557E-2</v>
      </c>
      <c r="H6">
        <v>0.40800199999999998</v>
      </c>
      <c r="I6">
        <v>0.27345199999999997</v>
      </c>
      <c r="J6">
        <v>0.67358300000000004</v>
      </c>
      <c r="K6">
        <v>-1.1943999999999999</v>
      </c>
      <c r="L6">
        <v>-1.2904</v>
      </c>
      <c r="M6">
        <v>-1.3340700000000001</v>
      </c>
      <c r="N6">
        <v>-1.5557E-2</v>
      </c>
      <c r="O6">
        <v>2.4895E-2</v>
      </c>
      <c r="P6">
        <v>0.111341</v>
      </c>
      <c r="Q6">
        <v>3.4173099999999998E-2</v>
      </c>
      <c r="R6">
        <v>-2.5587399999999998</v>
      </c>
    </row>
    <row r="7" spans="1:18" x14ac:dyDescent="0.25">
      <c r="A7" t="s">
        <v>12526</v>
      </c>
      <c r="B7" t="s">
        <v>12527</v>
      </c>
      <c r="C7">
        <v>-0.340082</v>
      </c>
      <c r="D7">
        <v>0.451544</v>
      </c>
      <c r="E7">
        <v>-1.3305100000000001</v>
      </c>
      <c r="F7">
        <v>-0.52642900000000004</v>
      </c>
      <c r="G7">
        <v>6.1444499999999999E-2</v>
      </c>
      <c r="H7">
        <v>-0.20800299999999999</v>
      </c>
      <c r="I7">
        <v>-6.1444499999999999E-2</v>
      </c>
      <c r="J7">
        <v>0.44263799999999998</v>
      </c>
      <c r="K7">
        <v>0.18005099999999999</v>
      </c>
      <c r="L7">
        <v>0.28715800000000002</v>
      </c>
      <c r="M7">
        <v>0.22098999999999999</v>
      </c>
      <c r="N7">
        <v>0.474663</v>
      </c>
      <c r="O7">
        <v>-0.19058</v>
      </c>
      <c r="P7">
        <v>0.194712</v>
      </c>
      <c r="Q7">
        <v>-0.62362600000000001</v>
      </c>
      <c r="R7">
        <v>-2.2780399999999998</v>
      </c>
    </row>
    <row r="8" spans="1:18" x14ac:dyDescent="0.25">
      <c r="A8" t="s">
        <v>12528</v>
      </c>
      <c r="B8" t="s">
        <v>12525</v>
      </c>
      <c r="C8">
        <v>-0.187586</v>
      </c>
      <c r="D8">
        <v>0.17152500000000001</v>
      </c>
      <c r="E8">
        <v>-0.28588799999999998</v>
      </c>
      <c r="F8">
        <v>0.33319399999999999</v>
      </c>
      <c r="G8">
        <v>5.6608800000000001E-2</v>
      </c>
      <c r="H8">
        <v>0.59662999999999999</v>
      </c>
      <c r="I8">
        <v>0.11380899999999999</v>
      </c>
      <c r="J8">
        <v>0.52357900000000002</v>
      </c>
      <c r="K8">
        <v>-0.494475</v>
      </c>
      <c r="L8">
        <v>-0.28403899999999999</v>
      </c>
      <c r="M8">
        <v>-0.70092600000000005</v>
      </c>
      <c r="N8">
        <v>-4.9296699999999999E-2</v>
      </c>
      <c r="O8">
        <v>0.24505299999999999</v>
      </c>
      <c r="P8">
        <v>-0.387407</v>
      </c>
      <c r="Q8">
        <v>4.9296699999999999E-2</v>
      </c>
      <c r="R8">
        <v>-2.1721200000000001</v>
      </c>
    </row>
    <row r="9" spans="1:18" x14ac:dyDescent="0.25">
      <c r="A9" t="s">
        <v>12529</v>
      </c>
      <c r="B9" t="s">
        <v>12525</v>
      </c>
      <c r="C9">
        <v>-3.5594199999999998</v>
      </c>
      <c r="D9">
        <v>0.20097899999999999</v>
      </c>
      <c r="E9">
        <v>-1.82246</v>
      </c>
      <c r="F9">
        <v>-0.130464</v>
      </c>
      <c r="G9">
        <v>0.34635899999999997</v>
      </c>
      <c r="H9">
        <v>0.79204699999999995</v>
      </c>
      <c r="I9">
        <v>0.61693399999999998</v>
      </c>
      <c r="J9">
        <v>0.92392700000000005</v>
      </c>
      <c r="K9">
        <v>-1.4516199999999999</v>
      </c>
      <c r="L9">
        <v>-2.3730099999999998</v>
      </c>
      <c r="M9">
        <v>-2.8424900000000002</v>
      </c>
      <c r="N9">
        <v>7.3110400000000006E-2</v>
      </c>
      <c r="O9">
        <v>-7.3110400000000006E-2</v>
      </c>
      <c r="P9">
        <v>0.38779999999999998</v>
      </c>
      <c r="Q9">
        <v>0.115274</v>
      </c>
      <c r="R9">
        <v>-2.5266299999999999</v>
      </c>
    </row>
    <row r="10" spans="1:18" x14ac:dyDescent="0.25">
      <c r="A10" t="s">
        <v>12530</v>
      </c>
      <c r="B10" t="s">
        <v>12531</v>
      </c>
      <c r="C10">
        <v>0.77664</v>
      </c>
      <c r="D10">
        <v>7.7469999999999997E-2</v>
      </c>
      <c r="E10">
        <v>0.261631</v>
      </c>
      <c r="F10">
        <v>0.61204199999999997</v>
      </c>
      <c r="G10">
        <v>-0.24074899999999999</v>
      </c>
      <c r="H10">
        <v>0.36261900000000002</v>
      </c>
      <c r="I10">
        <v>-0.49680299999999999</v>
      </c>
      <c r="J10">
        <v>0.27752399999999999</v>
      </c>
      <c r="K10">
        <v>-0.69120400000000004</v>
      </c>
      <c r="L10">
        <v>-1.3277000000000001</v>
      </c>
      <c r="M10">
        <v>2.45763</v>
      </c>
      <c r="N10">
        <v>0.20382600000000001</v>
      </c>
      <c r="O10">
        <v>-7.7469999999999997E-2</v>
      </c>
      <c r="P10">
        <v>-0.83293499999999998</v>
      </c>
      <c r="Q10">
        <v>-0.79315500000000005</v>
      </c>
      <c r="R10">
        <v>-2.6172</v>
      </c>
    </row>
    <row r="11" spans="1:18" x14ac:dyDescent="0.25">
      <c r="A11" t="s">
        <v>12532</v>
      </c>
      <c r="B11" t="s">
        <v>12517</v>
      </c>
      <c r="C11">
        <v>1.84975E-2</v>
      </c>
      <c r="D11">
        <v>0.21296799999999999</v>
      </c>
      <c r="E11">
        <v>-0.87589799999999995</v>
      </c>
      <c r="F11">
        <v>-0.80954800000000005</v>
      </c>
      <c r="G11">
        <v>0.75473100000000004</v>
      </c>
      <c r="H11">
        <v>-0.119371</v>
      </c>
      <c r="I11">
        <v>-0.180947</v>
      </c>
      <c r="J11">
        <v>-0.298873</v>
      </c>
      <c r="K11">
        <v>0.233566</v>
      </c>
      <c r="L11">
        <v>0.283053</v>
      </c>
      <c r="M11">
        <v>0.14934500000000001</v>
      </c>
      <c r="N11">
        <v>-1.84975E-2</v>
      </c>
      <c r="O11">
        <v>0.66308299999999998</v>
      </c>
      <c r="P11">
        <v>-0.51181500000000002</v>
      </c>
      <c r="Q11">
        <v>1.52529</v>
      </c>
      <c r="R11">
        <v>-1.5250699999999999</v>
      </c>
    </row>
    <row r="12" spans="1:18" x14ac:dyDescent="0.25">
      <c r="A12" t="s">
        <v>12533</v>
      </c>
      <c r="B12" t="s">
        <v>12534</v>
      </c>
      <c r="C12">
        <v>-1.78392</v>
      </c>
      <c r="D12">
        <v>-0.31118699999999999</v>
      </c>
      <c r="E12">
        <v>-1.42424</v>
      </c>
      <c r="F12">
        <v>-0.77653000000000005</v>
      </c>
      <c r="G12">
        <v>-0.22509899999999999</v>
      </c>
      <c r="H12">
        <v>-0.103459</v>
      </c>
      <c r="I12">
        <v>-0.20529600000000001</v>
      </c>
      <c r="J12">
        <v>0.103459</v>
      </c>
      <c r="K12">
        <v>0.24678800000000001</v>
      </c>
      <c r="L12">
        <v>1.1916800000000001</v>
      </c>
      <c r="M12">
        <v>0.120481</v>
      </c>
      <c r="N12">
        <v>0.51242799999999999</v>
      </c>
      <c r="O12">
        <v>1.23393</v>
      </c>
      <c r="P12">
        <v>0.72242499999999998</v>
      </c>
      <c r="Q12">
        <v>1.80253</v>
      </c>
      <c r="R12">
        <v>-2.1317200000000001</v>
      </c>
    </row>
    <row r="13" spans="1:18" x14ac:dyDescent="0.25">
      <c r="A13" t="s">
        <v>12535</v>
      </c>
      <c r="B13" t="s">
        <v>12536</v>
      </c>
      <c r="C13">
        <v>2.30844</v>
      </c>
      <c r="D13">
        <v>2.77576</v>
      </c>
      <c r="E13">
        <v>-0.16902200000000001</v>
      </c>
      <c r="F13">
        <v>0.16539699999999999</v>
      </c>
      <c r="G13">
        <v>-0.124109</v>
      </c>
      <c r="H13">
        <v>0.124109</v>
      </c>
      <c r="I13">
        <v>0.27215099999999998</v>
      </c>
      <c r="J13">
        <v>0.62277199999999999</v>
      </c>
      <c r="K13">
        <v>2.2753000000000001</v>
      </c>
      <c r="L13">
        <v>1.8007299999999999</v>
      </c>
      <c r="M13">
        <v>-0.194911</v>
      </c>
      <c r="N13">
        <v>-0.206571</v>
      </c>
      <c r="O13">
        <v>-0.28474100000000002</v>
      </c>
      <c r="P13">
        <v>-0.93770100000000001</v>
      </c>
      <c r="Q13">
        <v>-0.27857100000000001</v>
      </c>
      <c r="R13">
        <v>-2.5520999999999998</v>
      </c>
    </row>
    <row r="14" spans="1:18" x14ac:dyDescent="0.25">
      <c r="A14" t="s">
        <v>12537</v>
      </c>
      <c r="B14" t="s">
        <v>12538</v>
      </c>
      <c r="C14">
        <v>-0.83767000000000003</v>
      </c>
      <c r="D14">
        <v>0.40333799999999997</v>
      </c>
      <c r="E14">
        <v>-0.59892800000000002</v>
      </c>
      <c r="F14">
        <v>-7.2607099999999994E-2</v>
      </c>
      <c r="G14">
        <v>0.199324</v>
      </c>
      <c r="H14">
        <v>0.57301199999999997</v>
      </c>
      <c r="I14">
        <v>0.33848699999999998</v>
      </c>
      <c r="J14">
        <v>0.66656099999999996</v>
      </c>
      <c r="K14">
        <v>-0.67340699999999998</v>
      </c>
      <c r="L14">
        <v>-0.76206399999999996</v>
      </c>
      <c r="M14">
        <v>-1.0980300000000001</v>
      </c>
      <c r="N14">
        <v>7.2607099999999994E-2</v>
      </c>
      <c r="O14">
        <v>0.29642299999999999</v>
      </c>
      <c r="P14">
        <v>-0.34766200000000003</v>
      </c>
      <c r="Q14">
        <v>0.47512900000000002</v>
      </c>
      <c r="R14">
        <v>-2.3419599999999998</v>
      </c>
    </row>
    <row r="15" spans="1:18" x14ac:dyDescent="0.25">
      <c r="A15" t="s">
        <v>12539</v>
      </c>
      <c r="B15" t="s">
        <v>12517</v>
      </c>
      <c r="C15">
        <v>0.29644500000000001</v>
      </c>
      <c r="D15">
        <v>-1.6600799999999999E-2</v>
      </c>
      <c r="E15">
        <v>-1.44956</v>
      </c>
      <c r="F15">
        <v>-1.28975</v>
      </c>
      <c r="G15">
        <v>-0.16775599999999999</v>
      </c>
      <c r="H15">
        <v>-0.476605</v>
      </c>
      <c r="I15">
        <v>1.8091900000000001E-2</v>
      </c>
      <c r="J15">
        <v>-0.42909599999999998</v>
      </c>
      <c r="K15">
        <v>0.121597</v>
      </c>
      <c r="L15">
        <v>0.47209400000000001</v>
      </c>
      <c r="M15">
        <v>-0.31580900000000001</v>
      </c>
      <c r="N15">
        <v>1.6600799999999999E-2</v>
      </c>
      <c r="O15">
        <v>0.53802099999999997</v>
      </c>
      <c r="P15">
        <v>0.46117200000000003</v>
      </c>
      <c r="Q15">
        <v>0.75654699999999997</v>
      </c>
      <c r="R15">
        <v>-1.1358999999999999</v>
      </c>
    </row>
    <row r="16" spans="1:18" x14ac:dyDescent="0.25">
      <c r="A16" t="s">
        <v>12540</v>
      </c>
      <c r="B16" t="s">
        <v>12541</v>
      </c>
      <c r="C16">
        <v>-0.223971</v>
      </c>
      <c r="D16">
        <v>0.111414</v>
      </c>
      <c r="E16">
        <v>-4.7283600000000002E-2</v>
      </c>
      <c r="F16">
        <v>0.13603199999999999</v>
      </c>
      <c r="G16">
        <v>9.8286799999999994E-2</v>
      </c>
      <c r="H16">
        <v>0.382268</v>
      </c>
      <c r="I16">
        <v>0.15517500000000001</v>
      </c>
      <c r="J16">
        <v>0.50870099999999996</v>
      </c>
      <c r="K16">
        <v>-0.395339</v>
      </c>
      <c r="L16">
        <v>-0.67068099999999997</v>
      </c>
      <c r="M16">
        <v>-0.40465299999999998</v>
      </c>
      <c r="N16">
        <v>5.4098399999999998E-2</v>
      </c>
      <c r="O16">
        <v>-9.1723399999999997E-2</v>
      </c>
      <c r="P16">
        <v>-0.34605900000000001</v>
      </c>
      <c r="Q16">
        <v>4.7283600000000002E-2</v>
      </c>
      <c r="R16">
        <v>-2.6751900000000002</v>
      </c>
    </row>
    <row r="17" spans="1:18" x14ac:dyDescent="0.25">
      <c r="A17" t="s">
        <v>12542</v>
      </c>
      <c r="B17" t="s">
        <v>12538</v>
      </c>
      <c r="C17">
        <v>-2.46111E-2</v>
      </c>
      <c r="D17">
        <v>0.69186800000000004</v>
      </c>
      <c r="E17">
        <v>0.14635600000000001</v>
      </c>
      <c r="F17">
        <v>2.46111E-2</v>
      </c>
      <c r="G17">
        <v>0.62361999999999995</v>
      </c>
      <c r="H17">
        <v>0.66495499999999996</v>
      </c>
      <c r="I17">
        <v>0.16842499999999999</v>
      </c>
      <c r="J17">
        <v>0.47770499999999999</v>
      </c>
      <c r="K17">
        <v>-0.61113899999999999</v>
      </c>
      <c r="L17">
        <v>-0.91034000000000004</v>
      </c>
      <c r="M17">
        <v>-1.03088</v>
      </c>
      <c r="N17">
        <v>-0.24935299999999999</v>
      </c>
      <c r="O17">
        <v>-3.4030100000000001E-2</v>
      </c>
      <c r="P17">
        <v>-0.73368299999999997</v>
      </c>
      <c r="Q17">
        <v>0.42253499999999999</v>
      </c>
      <c r="R17">
        <v>-2.5245099999999998</v>
      </c>
    </row>
    <row r="18" spans="1:18" x14ac:dyDescent="0.25">
      <c r="A18" t="s">
        <v>12543</v>
      </c>
      <c r="B18" t="s">
        <v>12525</v>
      </c>
      <c r="C18">
        <v>0.34054899999999999</v>
      </c>
      <c r="D18">
        <v>0.118156</v>
      </c>
      <c r="E18">
        <v>-0.51261000000000001</v>
      </c>
      <c r="F18">
        <v>-0.99648700000000001</v>
      </c>
      <c r="G18">
        <v>0.23824999999999999</v>
      </c>
      <c r="H18">
        <v>4.8016999999999997E-2</v>
      </c>
      <c r="I18">
        <v>0.42126000000000002</v>
      </c>
      <c r="J18">
        <v>-0.74494700000000003</v>
      </c>
      <c r="K18">
        <v>-8.0225000000000005E-2</v>
      </c>
      <c r="L18">
        <v>-0.64804700000000004</v>
      </c>
      <c r="M18">
        <v>-0.68544700000000003</v>
      </c>
      <c r="N18">
        <v>0.43607099999999999</v>
      </c>
      <c r="O18">
        <v>-4.8016999999999997E-2</v>
      </c>
      <c r="P18">
        <v>0.65673999999999999</v>
      </c>
      <c r="Q18">
        <v>1.52251</v>
      </c>
      <c r="R18">
        <v>-1.24013</v>
      </c>
    </row>
    <row r="19" spans="1:18" x14ac:dyDescent="0.25">
      <c r="A19" t="s">
        <v>12544</v>
      </c>
      <c r="B19" t="s">
        <v>12525</v>
      </c>
      <c r="C19">
        <v>-0.67624300000000004</v>
      </c>
      <c r="D19">
        <v>0.32257000000000002</v>
      </c>
      <c r="E19">
        <v>-0.30395</v>
      </c>
      <c r="F19">
        <v>-4.3056200000000003E-2</v>
      </c>
      <c r="G19">
        <v>0.18826899999999999</v>
      </c>
      <c r="H19">
        <v>0.47243499999999999</v>
      </c>
      <c r="I19">
        <v>0.38984600000000003</v>
      </c>
      <c r="J19">
        <v>0.46061299999999999</v>
      </c>
      <c r="K19">
        <v>-0.96127600000000002</v>
      </c>
      <c r="L19">
        <v>-1.08497</v>
      </c>
      <c r="M19">
        <v>-1.1071899999999999</v>
      </c>
      <c r="N19">
        <v>4.3056200000000003E-2</v>
      </c>
      <c r="O19">
        <v>0.30464799999999997</v>
      </c>
      <c r="P19">
        <v>-0.32984599999999997</v>
      </c>
      <c r="Q19">
        <v>0.43886900000000001</v>
      </c>
      <c r="R19">
        <v>-1.71472</v>
      </c>
    </row>
    <row r="20" spans="1:18" x14ac:dyDescent="0.25">
      <c r="A20" t="s">
        <v>12545</v>
      </c>
      <c r="B20" t="s">
        <v>12546</v>
      </c>
      <c r="C20">
        <v>-0.67224899999999999</v>
      </c>
      <c r="D20">
        <v>0.11473</v>
      </c>
      <c r="E20">
        <v>-0.66029599999999999</v>
      </c>
      <c r="F20">
        <v>-5.7979700000000002E-2</v>
      </c>
      <c r="G20">
        <v>0.14637900000000001</v>
      </c>
      <c r="H20">
        <v>0.56820499999999996</v>
      </c>
      <c r="I20">
        <v>0.15587500000000001</v>
      </c>
      <c r="J20">
        <v>5.7979700000000002E-2</v>
      </c>
      <c r="K20">
        <v>-7.3747699999999999E-2</v>
      </c>
      <c r="L20">
        <v>0.87542799999999998</v>
      </c>
      <c r="M20">
        <v>-0.27411400000000002</v>
      </c>
      <c r="N20">
        <v>0.25134800000000002</v>
      </c>
      <c r="O20">
        <v>-0.36043799999999998</v>
      </c>
      <c r="P20">
        <v>-0.439946</v>
      </c>
      <c r="Q20">
        <v>0.13818900000000001</v>
      </c>
      <c r="R20">
        <v>-2.1090599999999999</v>
      </c>
    </row>
    <row r="21" spans="1:18" x14ac:dyDescent="0.25">
      <c r="A21" t="s">
        <v>12547</v>
      </c>
      <c r="B21" t="s">
        <v>12517</v>
      </c>
      <c r="C21">
        <v>-0.59680699999999998</v>
      </c>
      <c r="D21">
        <v>0.122721</v>
      </c>
      <c r="E21">
        <v>-1.16404</v>
      </c>
      <c r="F21">
        <v>-0.47000199999999998</v>
      </c>
      <c r="G21">
        <v>0.89425200000000005</v>
      </c>
      <c r="H21">
        <v>0.248638</v>
      </c>
      <c r="I21">
        <v>0.27534199999999998</v>
      </c>
      <c r="J21">
        <v>1.6854999999999999E-3</v>
      </c>
      <c r="K21">
        <v>0.78013399999999999</v>
      </c>
      <c r="L21">
        <v>0.251473</v>
      </c>
      <c r="M21">
        <v>-0.55164199999999997</v>
      </c>
      <c r="N21">
        <v>-1.6854999999999999E-3</v>
      </c>
      <c r="O21">
        <v>-0.55907099999999998</v>
      </c>
      <c r="P21">
        <v>-0.23962800000000001</v>
      </c>
      <c r="Q21">
        <v>0.43346000000000001</v>
      </c>
      <c r="R21">
        <v>-1.41055</v>
      </c>
    </row>
    <row r="22" spans="1:18" x14ac:dyDescent="0.25">
      <c r="A22" t="s">
        <v>12548</v>
      </c>
      <c r="B22" t="s">
        <v>12549</v>
      </c>
      <c r="C22">
        <v>-0.33791300000000002</v>
      </c>
      <c r="D22">
        <v>-4.2240899999999998E-2</v>
      </c>
      <c r="E22">
        <v>-0.42804799999999998</v>
      </c>
      <c r="F22">
        <v>4.2240899999999998E-2</v>
      </c>
      <c r="G22">
        <v>7.6153499999999999E-2</v>
      </c>
      <c r="H22">
        <v>0.48571599999999998</v>
      </c>
      <c r="I22">
        <v>0.165158</v>
      </c>
      <c r="J22">
        <v>0.53213699999999997</v>
      </c>
      <c r="K22">
        <v>-6.9386900000000001E-2</v>
      </c>
      <c r="L22">
        <v>0.107862</v>
      </c>
      <c r="M22">
        <v>9.06531E-2</v>
      </c>
      <c r="N22">
        <v>0.19364700000000001</v>
      </c>
      <c r="O22">
        <v>-9.8697900000000005E-2</v>
      </c>
      <c r="P22">
        <v>-0.59668200000000005</v>
      </c>
      <c r="Q22">
        <v>-8.2340899999999995E-2</v>
      </c>
      <c r="R22">
        <v>-2.4742500000000001</v>
      </c>
    </row>
    <row r="23" spans="1:18" x14ac:dyDescent="0.25">
      <c r="A23" t="s">
        <v>12550</v>
      </c>
      <c r="B23" t="s">
        <v>12546</v>
      </c>
      <c r="C23">
        <v>-2.00963</v>
      </c>
      <c r="D23">
        <v>-0.191196</v>
      </c>
      <c r="E23">
        <v>-0.51100400000000001</v>
      </c>
      <c r="F23">
        <v>0.40054000000000001</v>
      </c>
      <c r="G23">
        <v>4.3268899999999999E-2</v>
      </c>
      <c r="H23">
        <v>0.60300500000000001</v>
      </c>
      <c r="I23">
        <v>0.44161899999999998</v>
      </c>
      <c r="J23">
        <v>-1.4122600000000001E-2</v>
      </c>
      <c r="K23">
        <v>0.14357400000000001</v>
      </c>
      <c r="L23">
        <v>1.4122600000000001E-2</v>
      </c>
      <c r="M23">
        <v>-1.20827</v>
      </c>
      <c r="N23">
        <v>0.376693</v>
      </c>
      <c r="O23">
        <v>-1.47543</v>
      </c>
      <c r="P23">
        <v>0.47836400000000001</v>
      </c>
      <c r="Q23">
        <v>-5.6782100000000002E-2</v>
      </c>
      <c r="R23">
        <v>-1.7326900000000001</v>
      </c>
    </row>
    <row r="24" spans="1:18" x14ac:dyDescent="0.25">
      <c r="A24" t="s">
        <v>12551</v>
      </c>
      <c r="B24" t="s">
        <v>12517</v>
      </c>
      <c r="C24">
        <v>-4.5483000000000003E-2</v>
      </c>
      <c r="D24">
        <v>0.44872200000000001</v>
      </c>
      <c r="E24">
        <v>-1.6170199999999999</v>
      </c>
      <c r="F24">
        <v>-1.15968</v>
      </c>
      <c r="G24">
        <v>1.21787</v>
      </c>
      <c r="H24">
        <v>-7.4660000000000004E-3</v>
      </c>
      <c r="I24">
        <v>9.9182000000000006E-2</v>
      </c>
      <c r="J24">
        <v>7.4660000000000004E-3</v>
      </c>
      <c r="K24">
        <v>1.3950899999999999</v>
      </c>
      <c r="L24">
        <v>1.9750799999999999</v>
      </c>
      <c r="M24">
        <v>-0.46502199999999999</v>
      </c>
      <c r="N24">
        <v>-0.60562099999999996</v>
      </c>
      <c r="O24">
        <v>0.25118499999999999</v>
      </c>
      <c r="P24">
        <v>-0.74568100000000004</v>
      </c>
      <c r="Q24">
        <v>0.939998</v>
      </c>
      <c r="R24">
        <v>-2.3559000000000001</v>
      </c>
    </row>
    <row r="25" spans="1:18" x14ac:dyDescent="0.25">
      <c r="A25" t="s">
        <v>12552</v>
      </c>
      <c r="B25" t="s">
        <v>12525</v>
      </c>
      <c r="C25">
        <v>-0.99923099999999998</v>
      </c>
      <c r="D25">
        <v>0.44045800000000002</v>
      </c>
      <c r="E25">
        <v>-0.45760600000000001</v>
      </c>
      <c r="F25">
        <v>6.8269499999999997E-2</v>
      </c>
      <c r="G25">
        <v>0.27472000000000002</v>
      </c>
      <c r="H25">
        <v>0.74211300000000002</v>
      </c>
      <c r="I25">
        <v>0.58010499999999998</v>
      </c>
      <c r="J25">
        <v>0.99316800000000005</v>
      </c>
      <c r="K25">
        <v>-0.2329</v>
      </c>
      <c r="L25">
        <v>-0.45992499999999997</v>
      </c>
      <c r="M25">
        <v>-0.46457100000000001</v>
      </c>
      <c r="N25">
        <v>0.55851399999999995</v>
      </c>
      <c r="O25">
        <v>-6.8269499999999997E-2</v>
      </c>
      <c r="P25">
        <v>-0.318631</v>
      </c>
      <c r="Q25">
        <v>0.21059</v>
      </c>
      <c r="R25">
        <v>-2.3060700000000001</v>
      </c>
    </row>
    <row r="26" spans="1:18" x14ac:dyDescent="0.25">
      <c r="A26" t="s">
        <v>12553</v>
      </c>
      <c r="B26" t="s">
        <v>12525</v>
      </c>
      <c r="C26">
        <v>-1.48295</v>
      </c>
      <c r="D26">
        <v>0.15352499999999999</v>
      </c>
      <c r="E26">
        <v>-0.91279900000000003</v>
      </c>
      <c r="F26">
        <v>-0.57818899999999995</v>
      </c>
      <c r="G26">
        <v>-7.0038000000000003E-2</v>
      </c>
      <c r="H26">
        <v>0.14796500000000001</v>
      </c>
      <c r="I26">
        <v>0.30282399999999998</v>
      </c>
      <c r="J26">
        <v>7.0038000000000003E-2</v>
      </c>
      <c r="K26">
        <v>-0.66052900000000003</v>
      </c>
      <c r="L26">
        <v>-0.67280899999999999</v>
      </c>
      <c r="M26">
        <v>-0.45041599999999998</v>
      </c>
      <c r="N26">
        <v>0.35920200000000002</v>
      </c>
      <c r="O26">
        <v>1.02668</v>
      </c>
      <c r="P26">
        <v>0.208371</v>
      </c>
      <c r="Q26">
        <v>0.860904</v>
      </c>
      <c r="R26">
        <v>-1.00014</v>
      </c>
    </row>
    <row r="27" spans="1:18" x14ac:dyDescent="0.25">
      <c r="A27" t="s">
        <v>12554</v>
      </c>
      <c r="B27" t="s">
        <v>12517</v>
      </c>
      <c r="C27">
        <v>-1.93001</v>
      </c>
      <c r="D27">
        <v>0.25044899999999998</v>
      </c>
      <c r="E27">
        <v>-1.3717200000000001</v>
      </c>
      <c r="F27">
        <v>-0.82308700000000001</v>
      </c>
      <c r="G27">
        <v>0.68502700000000005</v>
      </c>
      <c r="H27">
        <v>0.33368799999999998</v>
      </c>
      <c r="I27">
        <v>0.607958</v>
      </c>
      <c r="J27">
        <v>0.25044899999999998</v>
      </c>
      <c r="K27">
        <v>-0.25044899999999998</v>
      </c>
      <c r="L27">
        <v>-0.90252699999999997</v>
      </c>
      <c r="M27">
        <v>-1.4778</v>
      </c>
      <c r="N27">
        <v>0.68243699999999996</v>
      </c>
      <c r="O27">
        <v>-0.36633900000000003</v>
      </c>
      <c r="P27">
        <v>1.579</v>
      </c>
      <c r="Q27">
        <v>1.63097</v>
      </c>
      <c r="R27">
        <v>-1.3397699999999999</v>
      </c>
    </row>
    <row r="28" spans="1:18" x14ac:dyDescent="0.25">
      <c r="A28" t="s">
        <v>12555</v>
      </c>
      <c r="B28" t="s">
        <v>12525</v>
      </c>
      <c r="C28">
        <v>-1.1455299999999999</v>
      </c>
      <c r="D28">
        <v>0.193191</v>
      </c>
      <c r="E28">
        <v>-0.58441600000000005</v>
      </c>
      <c r="F28">
        <v>3.9703099999999998E-2</v>
      </c>
      <c r="G28">
        <v>0.220974</v>
      </c>
      <c r="H28">
        <v>0.74025700000000005</v>
      </c>
      <c r="I28">
        <v>0.47392800000000002</v>
      </c>
      <c r="J28">
        <v>0.75662099999999999</v>
      </c>
      <c r="K28">
        <v>-3.9703099999999998E-2</v>
      </c>
      <c r="L28">
        <v>-0.42624299999999998</v>
      </c>
      <c r="M28">
        <v>-0.82292799999999999</v>
      </c>
      <c r="N28">
        <v>0.36311599999999999</v>
      </c>
      <c r="O28">
        <v>-0.16423499999999999</v>
      </c>
      <c r="P28">
        <v>-0.36202400000000001</v>
      </c>
      <c r="Q28">
        <v>0.106479</v>
      </c>
      <c r="R28">
        <v>-2.5260699999999998</v>
      </c>
    </row>
    <row r="29" spans="1:18" x14ac:dyDescent="0.25">
      <c r="A29" t="s">
        <v>12556</v>
      </c>
      <c r="B29" t="s">
        <v>12557</v>
      </c>
      <c r="C29">
        <v>-1.6199699999999999</v>
      </c>
      <c r="D29">
        <v>0.50357200000000002</v>
      </c>
      <c r="E29">
        <v>-1.37456</v>
      </c>
      <c r="F29">
        <v>-0.16140399999999999</v>
      </c>
      <c r="G29">
        <v>0.162609</v>
      </c>
      <c r="H29">
        <v>0.80962699999999999</v>
      </c>
      <c r="I29">
        <v>0.67105899999999996</v>
      </c>
      <c r="J29">
        <v>0.87633799999999995</v>
      </c>
      <c r="K29">
        <v>-0.37859100000000001</v>
      </c>
      <c r="L29">
        <v>-0.51629700000000001</v>
      </c>
      <c r="M29">
        <v>-1.3989400000000001</v>
      </c>
      <c r="N29">
        <v>3.3412699999999997E-2</v>
      </c>
      <c r="O29">
        <v>-3.3412699999999997E-2</v>
      </c>
      <c r="P29">
        <v>6.6441500000000001E-2</v>
      </c>
      <c r="Q29">
        <v>0.70577800000000002</v>
      </c>
      <c r="R29">
        <v>-2.4237500000000001</v>
      </c>
    </row>
    <row r="30" spans="1:18" x14ac:dyDescent="0.25">
      <c r="A30" t="s">
        <v>12558</v>
      </c>
      <c r="B30" t="s">
        <v>12538</v>
      </c>
      <c r="C30">
        <v>-0.30780099999999999</v>
      </c>
      <c r="D30">
        <v>1.5202E-2</v>
      </c>
      <c r="E30">
        <v>-0.34409699999999999</v>
      </c>
      <c r="F30">
        <v>0.14657100000000001</v>
      </c>
      <c r="G30">
        <v>7.9643800000000001E-2</v>
      </c>
      <c r="H30">
        <v>0.34655399999999997</v>
      </c>
      <c r="I30">
        <v>0.20300299999999999</v>
      </c>
      <c r="J30">
        <v>0.48022300000000001</v>
      </c>
      <c r="K30">
        <v>-0.66832499999999995</v>
      </c>
      <c r="L30">
        <v>-0.68452199999999996</v>
      </c>
      <c r="M30">
        <v>-0.29353499999999999</v>
      </c>
      <c r="N30">
        <v>7.8273200000000001E-2</v>
      </c>
      <c r="O30">
        <v>-1.5202E-2</v>
      </c>
      <c r="P30">
        <v>-0.35516700000000001</v>
      </c>
      <c r="Q30">
        <v>8.6477999999999999E-2</v>
      </c>
      <c r="R30">
        <v>-2.71272</v>
      </c>
    </row>
    <row r="31" spans="1:18" x14ac:dyDescent="0.25">
      <c r="A31" t="s">
        <v>12559</v>
      </c>
      <c r="B31" t="s">
        <v>12525</v>
      </c>
      <c r="C31">
        <v>-2.17238</v>
      </c>
      <c r="D31">
        <v>0.65148600000000001</v>
      </c>
      <c r="E31">
        <v>-1.3085100000000001</v>
      </c>
      <c r="F31">
        <v>-0.49687300000000001</v>
      </c>
      <c r="G31">
        <v>0.435197</v>
      </c>
      <c r="H31">
        <v>0.53173800000000004</v>
      </c>
      <c r="I31">
        <v>0.42845</v>
      </c>
      <c r="J31">
        <v>1.3141499999999999</v>
      </c>
      <c r="K31">
        <v>-1.5805899999999999</v>
      </c>
      <c r="L31">
        <v>-2.02311</v>
      </c>
      <c r="M31">
        <v>-1.8766700000000001</v>
      </c>
      <c r="N31">
        <v>-6.2171299999999999E-2</v>
      </c>
      <c r="O31">
        <v>0.28019899999999998</v>
      </c>
      <c r="P31">
        <v>6.2171299999999999E-2</v>
      </c>
      <c r="Q31">
        <v>0.69523599999999997</v>
      </c>
      <c r="R31">
        <v>-2.3312300000000001</v>
      </c>
    </row>
    <row r="32" spans="1:18" x14ac:dyDescent="0.25">
      <c r="A32" t="s">
        <v>12560</v>
      </c>
      <c r="B32" t="s">
        <v>12561</v>
      </c>
      <c r="C32">
        <v>-0.18217</v>
      </c>
      <c r="D32">
        <v>0.390957</v>
      </c>
      <c r="E32">
        <v>-0.80747100000000005</v>
      </c>
      <c r="F32">
        <v>2.80474E-2</v>
      </c>
      <c r="G32">
        <v>0.18979799999999999</v>
      </c>
      <c r="H32">
        <v>0.41453099999999998</v>
      </c>
      <c r="I32">
        <v>0.29895699999999997</v>
      </c>
      <c r="J32">
        <v>0.93003999999999998</v>
      </c>
      <c r="K32">
        <v>-0.959781</v>
      </c>
      <c r="L32">
        <v>-0.470891</v>
      </c>
      <c r="M32">
        <v>-0.29617500000000002</v>
      </c>
      <c r="N32">
        <v>-2.80474E-2</v>
      </c>
      <c r="O32">
        <v>0.45942100000000002</v>
      </c>
      <c r="P32">
        <v>-0.52367799999999998</v>
      </c>
      <c r="Q32">
        <v>0.17330999999999999</v>
      </c>
      <c r="R32">
        <v>-2.1335000000000002</v>
      </c>
    </row>
    <row r="33" spans="1:18" x14ac:dyDescent="0.25">
      <c r="A33" t="s">
        <v>12562</v>
      </c>
      <c r="B33" t="s">
        <v>12563</v>
      </c>
      <c r="C33">
        <v>-0.657281</v>
      </c>
      <c r="D33">
        <v>0.26228600000000002</v>
      </c>
      <c r="E33">
        <v>-0.39693299999999998</v>
      </c>
      <c r="F33">
        <v>-0.105681</v>
      </c>
      <c r="G33">
        <v>0.27198499999999998</v>
      </c>
      <c r="H33">
        <v>0.307786</v>
      </c>
      <c r="I33">
        <v>0.28401700000000002</v>
      </c>
      <c r="J33">
        <v>0.52207300000000001</v>
      </c>
      <c r="K33">
        <v>-0.54659000000000002</v>
      </c>
      <c r="L33">
        <v>-0.223384</v>
      </c>
      <c r="M33">
        <v>-0.48199700000000001</v>
      </c>
      <c r="N33">
        <v>0.105681</v>
      </c>
      <c r="O33">
        <v>0.12721299999999999</v>
      </c>
      <c r="P33">
        <v>-0.52964199999999995</v>
      </c>
      <c r="Q33">
        <v>0.16414000000000001</v>
      </c>
      <c r="R33">
        <v>-2.3950200000000001</v>
      </c>
    </row>
    <row r="34" spans="1:18" x14ac:dyDescent="0.25">
      <c r="A34" t="s">
        <v>12564</v>
      </c>
      <c r="B34" t="s">
        <v>12565</v>
      </c>
      <c r="C34">
        <v>-0.53878800000000004</v>
      </c>
      <c r="D34">
        <v>0.51094200000000001</v>
      </c>
      <c r="E34">
        <v>-0.86143800000000004</v>
      </c>
      <c r="F34">
        <v>-1.2443</v>
      </c>
      <c r="G34">
        <v>0.15295400000000001</v>
      </c>
      <c r="H34">
        <v>0.76627500000000004</v>
      </c>
      <c r="I34">
        <v>0.23641000000000001</v>
      </c>
      <c r="J34">
        <v>1.00214</v>
      </c>
      <c r="K34">
        <v>-1.25376</v>
      </c>
      <c r="L34">
        <v>-1.41954</v>
      </c>
      <c r="M34">
        <v>-1.0259499999999999</v>
      </c>
      <c r="N34">
        <v>-0.15295400000000001</v>
      </c>
      <c r="O34">
        <v>0.89170799999999995</v>
      </c>
      <c r="P34">
        <v>0.89599200000000001</v>
      </c>
      <c r="Q34">
        <v>2.0061100000000001</v>
      </c>
      <c r="R34">
        <v>-1.3317600000000001</v>
      </c>
    </row>
    <row r="35" spans="1:18" x14ac:dyDescent="0.25">
      <c r="A35" t="s">
        <v>12566</v>
      </c>
      <c r="B35" t="s">
        <v>12525</v>
      </c>
      <c r="C35">
        <v>-1.0573399999999999</v>
      </c>
      <c r="D35">
        <v>0.54215199999999997</v>
      </c>
      <c r="E35">
        <v>-0.71614100000000003</v>
      </c>
      <c r="F35">
        <v>-0.16281300000000001</v>
      </c>
      <c r="G35">
        <v>0.16281300000000001</v>
      </c>
      <c r="H35">
        <v>0.43388500000000002</v>
      </c>
      <c r="I35">
        <v>0.307139</v>
      </c>
      <c r="J35">
        <v>0.65532400000000002</v>
      </c>
      <c r="K35">
        <v>-0.62056199999999995</v>
      </c>
      <c r="L35">
        <v>-0.438359</v>
      </c>
      <c r="M35">
        <v>-0.65329899999999996</v>
      </c>
      <c r="N35">
        <v>0.19994300000000001</v>
      </c>
      <c r="O35">
        <v>0.28014899999999998</v>
      </c>
      <c r="P35">
        <v>-0.68196400000000001</v>
      </c>
      <c r="Q35">
        <v>0.373645</v>
      </c>
      <c r="R35">
        <v>-2.2477499999999999</v>
      </c>
    </row>
    <row r="36" spans="1:18" x14ac:dyDescent="0.25">
      <c r="A36" t="s">
        <v>12567</v>
      </c>
      <c r="B36" t="s">
        <v>12538</v>
      </c>
      <c r="C36">
        <v>-2.4248500000000002</v>
      </c>
      <c r="D36">
        <v>1.01603</v>
      </c>
      <c r="E36">
        <v>-0.77766199999999996</v>
      </c>
      <c r="F36">
        <v>0.15812100000000001</v>
      </c>
      <c r="G36">
        <v>1.3506400000000001</v>
      </c>
      <c r="H36">
        <v>1.5885</v>
      </c>
      <c r="I36">
        <v>1.1827799999999999</v>
      </c>
      <c r="J36">
        <v>1.0507500000000001</v>
      </c>
      <c r="K36">
        <v>-0.963642</v>
      </c>
      <c r="L36">
        <v>-1.12208</v>
      </c>
      <c r="M36">
        <v>-1.32603</v>
      </c>
      <c r="N36">
        <v>0.11537500000000001</v>
      </c>
      <c r="O36">
        <v>-0.11537500000000001</v>
      </c>
      <c r="P36">
        <v>-0.58369199999999999</v>
      </c>
      <c r="Q36">
        <v>0.45852999999999999</v>
      </c>
      <c r="R36">
        <v>-2.7347199999999998</v>
      </c>
    </row>
    <row r="37" spans="1:18" x14ac:dyDescent="0.25">
      <c r="A37" t="s">
        <v>12568</v>
      </c>
      <c r="B37" t="s">
        <v>12525</v>
      </c>
      <c r="C37">
        <v>-0.10516499999999999</v>
      </c>
      <c r="D37">
        <v>0.117922</v>
      </c>
      <c r="E37">
        <v>2.3331899999999999E-2</v>
      </c>
      <c r="F37">
        <v>0.37632399999999999</v>
      </c>
      <c r="G37">
        <v>0.21449499999999999</v>
      </c>
      <c r="H37">
        <v>0.56417799999999996</v>
      </c>
      <c r="I37">
        <v>0.15759999999999999</v>
      </c>
      <c r="J37">
        <v>0.60928099999999996</v>
      </c>
      <c r="K37">
        <v>-0.121448</v>
      </c>
      <c r="L37">
        <v>-0.80115800000000004</v>
      </c>
      <c r="M37">
        <v>-0.19881399999999999</v>
      </c>
      <c r="N37">
        <v>-2.3331899999999999E-2</v>
      </c>
      <c r="O37">
        <v>-0.44501499999999999</v>
      </c>
      <c r="P37">
        <v>-0.39269399999999999</v>
      </c>
      <c r="Q37">
        <v>5.7003699999999997E-2</v>
      </c>
      <c r="R37">
        <v>-3.17652</v>
      </c>
    </row>
    <row r="38" spans="1:18" x14ac:dyDescent="0.25">
      <c r="A38" t="s">
        <v>12569</v>
      </c>
      <c r="B38" t="s">
        <v>12570</v>
      </c>
      <c r="C38">
        <v>-2.7327900000000001</v>
      </c>
      <c r="D38">
        <v>-3.7095499999999997E-2</v>
      </c>
      <c r="E38">
        <v>-2.3647499999999999</v>
      </c>
      <c r="F38">
        <v>-1.2022699999999999</v>
      </c>
      <c r="G38">
        <v>1.07809</v>
      </c>
      <c r="H38">
        <v>1.4548399999999999</v>
      </c>
      <c r="I38">
        <v>0.14000099999999999</v>
      </c>
      <c r="J38">
        <v>1.8991800000000001</v>
      </c>
      <c r="K38">
        <v>-1.1274200000000001</v>
      </c>
      <c r="L38">
        <v>3.7095499999999997E-2</v>
      </c>
      <c r="M38">
        <v>-0.53168700000000002</v>
      </c>
      <c r="N38">
        <v>0.79666300000000001</v>
      </c>
      <c r="O38">
        <v>-0.54786800000000002</v>
      </c>
      <c r="P38">
        <v>-0.69325499999999995</v>
      </c>
      <c r="Q38">
        <v>0.19775000000000001</v>
      </c>
      <c r="R38">
        <v>0.35395199999999999</v>
      </c>
    </row>
    <row r="39" spans="1:18" x14ac:dyDescent="0.25">
      <c r="A39" t="s">
        <v>12571</v>
      </c>
      <c r="B39" t="s">
        <v>12525</v>
      </c>
      <c r="C39">
        <v>-0.80755399999999999</v>
      </c>
      <c r="D39">
        <v>0.63506200000000002</v>
      </c>
      <c r="E39">
        <v>-0.47170600000000001</v>
      </c>
      <c r="F39">
        <v>-0.34412500000000001</v>
      </c>
      <c r="G39">
        <v>0.21557100000000001</v>
      </c>
      <c r="H39">
        <v>0.104335</v>
      </c>
      <c r="I39">
        <v>2.2197000000000001E-2</v>
      </c>
      <c r="J39">
        <v>0.41742600000000002</v>
      </c>
      <c r="K39">
        <v>-0.65996100000000002</v>
      </c>
      <c r="L39">
        <v>-1.1089100000000001</v>
      </c>
      <c r="M39">
        <v>-0.86030899999999999</v>
      </c>
      <c r="N39">
        <v>-2.2197000000000001E-2</v>
      </c>
      <c r="O39">
        <v>0.12348000000000001</v>
      </c>
      <c r="P39">
        <v>0.16894500000000001</v>
      </c>
      <c r="Q39">
        <v>0.54055399999999998</v>
      </c>
      <c r="R39">
        <v>-1.6116699999999999</v>
      </c>
    </row>
    <row r="40" spans="1:18" x14ac:dyDescent="0.25">
      <c r="A40" t="s">
        <v>12572</v>
      </c>
      <c r="B40" t="s">
        <v>12573</v>
      </c>
      <c r="C40">
        <v>-2.2074799999999999</v>
      </c>
      <c r="D40">
        <v>0.59260500000000005</v>
      </c>
      <c r="E40">
        <v>-1.3887799999999999</v>
      </c>
      <c r="F40">
        <v>-0.42414600000000002</v>
      </c>
      <c r="G40">
        <v>0.51893299999999998</v>
      </c>
      <c r="H40">
        <v>0.56740500000000005</v>
      </c>
      <c r="I40">
        <v>0.53418900000000002</v>
      </c>
      <c r="J40">
        <v>0.83449399999999996</v>
      </c>
      <c r="K40">
        <v>-1.19665</v>
      </c>
      <c r="L40">
        <v>-0.93721200000000005</v>
      </c>
      <c r="M40">
        <v>-1.5633300000000001</v>
      </c>
      <c r="N40">
        <v>-4.1590000000000002E-2</v>
      </c>
      <c r="O40">
        <v>0.96726800000000002</v>
      </c>
      <c r="P40">
        <v>4.1590000000000002E-2</v>
      </c>
      <c r="Q40">
        <v>0.84501800000000005</v>
      </c>
      <c r="R40">
        <v>-0.94626200000000005</v>
      </c>
    </row>
    <row r="41" spans="1:18" x14ac:dyDescent="0.25">
      <c r="A41" t="s">
        <v>12574</v>
      </c>
      <c r="B41" t="s">
        <v>12575</v>
      </c>
      <c r="C41">
        <v>-0.70408700000000002</v>
      </c>
      <c r="D41">
        <v>-0.14835899999999999</v>
      </c>
      <c r="E41">
        <v>-0.36093900000000001</v>
      </c>
      <c r="F41">
        <v>-0.433832</v>
      </c>
      <c r="G41">
        <v>0.61784399999999995</v>
      </c>
      <c r="H41">
        <v>1.2883800000000001</v>
      </c>
      <c r="I41">
        <v>0.38337900000000003</v>
      </c>
      <c r="J41">
        <v>0.82411699999999999</v>
      </c>
      <c r="K41">
        <v>-0.55207700000000004</v>
      </c>
      <c r="L41">
        <v>-1.7447299999999999</v>
      </c>
      <c r="M41">
        <v>-0.82961700000000005</v>
      </c>
      <c r="N41">
        <v>0.14835899999999999</v>
      </c>
      <c r="O41">
        <v>0.60307500000000003</v>
      </c>
      <c r="P41">
        <v>1.6064400000000001</v>
      </c>
      <c r="Q41">
        <v>1.3919999999999999</v>
      </c>
      <c r="R41">
        <v>-1.4989699999999999</v>
      </c>
    </row>
    <row r="42" spans="1:18" x14ac:dyDescent="0.25">
      <c r="A42" t="s">
        <v>12576</v>
      </c>
      <c r="B42" t="s">
        <v>12517</v>
      </c>
      <c r="C42">
        <v>8.3926100000000003E-2</v>
      </c>
      <c r="D42">
        <v>0.19592799999999999</v>
      </c>
      <c r="E42">
        <v>-1.4383600000000001</v>
      </c>
      <c r="F42">
        <v>-1.3452500000000001</v>
      </c>
      <c r="G42">
        <v>-0.221357</v>
      </c>
      <c r="H42">
        <v>-7.6024900000000006E-2</v>
      </c>
      <c r="I42">
        <v>-3.5924900000000003E-2</v>
      </c>
      <c r="J42">
        <v>-0.28010099999999999</v>
      </c>
      <c r="K42">
        <v>0.34914200000000001</v>
      </c>
      <c r="L42">
        <v>0.23578299999999999</v>
      </c>
      <c r="M42">
        <v>0.616008</v>
      </c>
      <c r="N42">
        <v>4.6289499999999997E-3</v>
      </c>
      <c r="O42">
        <v>-4.6289499999999997E-3</v>
      </c>
      <c r="P42">
        <v>0.10129100000000001</v>
      </c>
      <c r="Q42">
        <v>0.26432699999999998</v>
      </c>
      <c r="R42">
        <v>-0.98617100000000002</v>
      </c>
    </row>
    <row r="43" spans="1:18" x14ac:dyDescent="0.25">
      <c r="A43" t="s">
        <v>12577</v>
      </c>
      <c r="B43" t="s">
        <v>12525</v>
      </c>
      <c r="C43">
        <v>0.10371900000000001</v>
      </c>
      <c r="D43">
        <v>0.71996300000000002</v>
      </c>
      <c r="E43">
        <v>1.2891900000000001</v>
      </c>
      <c r="F43">
        <v>0.61255499999999996</v>
      </c>
      <c r="G43">
        <v>0.31767400000000001</v>
      </c>
      <c r="H43">
        <v>-0.48615900000000001</v>
      </c>
      <c r="I43">
        <v>0.60564099999999998</v>
      </c>
      <c r="J43">
        <v>-0.19508700000000001</v>
      </c>
      <c r="K43">
        <v>-0.18706100000000001</v>
      </c>
      <c r="L43">
        <v>-0.55938299999999996</v>
      </c>
      <c r="M43">
        <v>-0.469028</v>
      </c>
      <c r="N43">
        <v>-5.8864E-2</v>
      </c>
      <c r="O43">
        <v>-0.41178999999999999</v>
      </c>
      <c r="P43">
        <v>0.65335699999999997</v>
      </c>
      <c r="Q43">
        <v>5.8864E-2</v>
      </c>
      <c r="R43">
        <v>-1.8044</v>
      </c>
    </row>
    <row r="44" spans="1:18" x14ac:dyDescent="0.25">
      <c r="A44" t="s">
        <v>12578</v>
      </c>
      <c r="B44" t="s">
        <v>12579</v>
      </c>
      <c r="C44">
        <v>-1.31338</v>
      </c>
      <c r="D44">
        <v>0.74836800000000003</v>
      </c>
      <c r="E44">
        <v>-1.7467600000000001</v>
      </c>
      <c r="F44">
        <v>-0.64269100000000001</v>
      </c>
      <c r="G44">
        <v>0.35730899999999999</v>
      </c>
      <c r="H44">
        <v>0.89390800000000004</v>
      </c>
      <c r="I44">
        <v>0.55802300000000005</v>
      </c>
      <c r="J44">
        <v>1.3313200000000001</v>
      </c>
      <c r="K44">
        <v>-0.91208400000000001</v>
      </c>
      <c r="L44">
        <v>-5.2454000000000001E-2</v>
      </c>
      <c r="M44">
        <v>-0.15801899999999999</v>
      </c>
      <c r="N44">
        <v>5.2454000000000001E-2</v>
      </c>
      <c r="O44">
        <v>0.55917300000000003</v>
      </c>
      <c r="P44">
        <v>-0.47805999999999998</v>
      </c>
      <c r="Q44">
        <v>0.45684399999999997</v>
      </c>
      <c r="R44">
        <v>-1.6113200000000001</v>
      </c>
    </row>
    <row r="45" spans="1:18" x14ac:dyDescent="0.25">
      <c r="A45" t="s">
        <v>12580</v>
      </c>
      <c r="B45" t="s">
        <v>12525</v>
      </c>
      <c r="C45">
        <v>-1.56145</v>
      </c>
      <c r="D45">
        <v>0.82168099999999999</v>
      </c>
      <c r="E45">
        <v>-1.7188000000000001</v>
      </c>
      <c r="F45">
        <v>-1.08291</v>
      </c>
      <c r="G45">
        <v>1.5478499999999999E-2</v>
      </c>
      <c r="H45">
        <v>0.31170900000000001</v>
      </c>
      <c r="I45">
        <v>0.41674800000000001</v>
      </c>
      <c r="J45">
        <v>0.76240300000000005</v>
      </c>
      <c r="K45">
        <v>-1.3936599999999999</v>
      </c>
      <c r="L45">
        <v>-0.64306099999999999</v>
      </c>
      <c r="M45">
        <v>-1.64561</v>
      </c>
      <c r="N45">
        <v>0.27851300000000001</v>
      </c>
      <c r="O45">
        <v>0.13899300000000001</v>
      </c>
      <c r="P45">
        <v>-1.5478499999999999E-2</v>
      </c>
      <c r="Q45">
        <v>0.87595900000000004</v>
      </c>
      <c r="R45">
        <v>-0.37241400000000002</v>
      </c>
    </row>
    <row r="46" spans="1:18" x14ac:dyDescent="0.25">
      <c r="A46" t="s">
        <v>12581</v>
      </c>
      <c r="B46" t="s">
        <v>12525</v>
      </c>
      <c r="C46">
        <v>-1.5819399999999999</v>
      </c>
      <c r="D46">
        <v>0.56743699999999997</v>
      </c>
      <c r="E46">
        <v>-0.99697899999999995</v>
      </c>
      <c r="F46">
        <v>-9.3395500000000006E-2</v>
      </c>
      <c r="G46">
        <v>0.23164599999999999</v>
      </c>
      <c r="H46">
        <v>0.59283300000000005</v>
      </c>
      <c r="I46">
        <v>0.59670100000000004</v>
      </c>
      <c r="J46">
        <v>0.92902099999999999</v>
      </c>
      <c r="K46">
        <v>-0.87412199999999995</v>
      </c>
      <c r="L46">
        <v>-1.20007</v>
      </c>
      <c r="M46">
        <v>-1.53887</v>
      </c>
      <c r="N46">
        <v>9.3395500000000006E-2</v>
      </c>
      <c r="O46">
        <v>-0.14736299999999999</v>
      </c>
      <c r="P46">
        <v>0.112432</v>
      </c>
      <c r="Q46">
        <v>0.355518</v>
      </c>
      <c r="R46">
        <v>-2.5388700000000002</v>
      </c>
    </row>
    <row r="47" spans="1:18" x14ac:dyDescent="0.25">
      <c r="A47" t="s">
        <v>12582</v>
      </c>
      <c r="B47" t="s">
        <v>12525</v>
      </c>
      <c r="C47">
        <v>0.20616899999999999</v>
      </c>
      <c r="D47">
        <v>0.36231999999999998</v>
      </c>
      <c r="E47">
        <v>-2.6963999999999998E-2</v>
      </c>
      <c r="F47">
        <v>2.10575E-2</v>
      </c>
      <c r="G47">
        <v>-3.2895000000000001E-2</v>
      </c>
      <c r="H47">
        <v>0.23976500000000001</v>
      </c>
      <c r="I47">
        <v>0.105824</v>
      </c>
      <c r="J47">
        <v>0.53161800000000003</v>
      </c>
      <c r="K47">
        <v>-0.52368000000000003</v>
      </c>
      <c r="L47">
        <v>-0.49065599999999998</v>
      </c>
      <c r="M47">
        <v>-0.57901199999999997</v>
      </c>
      <c r="N47">
        <v>0.147066</v>
      </c>
      <c r="O47">
        <v>-2.10575E-2</v>
      </c>
      <c r="P47">
        <v>-0.228302</v>
      </c>
      <c r="Q47">
        <v>0.19225400000000001</v>
      </c>
      <c r="R47">
        <v>-2.40164</v>
      </c>
    </row>
    <row r="48" spans="1:18" x14ac:dyDescent="0.25">
      <c r="A48" t="s">
        <v>12583</v>
      </c>
      <c r="B48" t="s">
        <v>12525</v>
      </c>
      <c r="C48">
        <v>-1.7769600000000001</v>
      </c>
      <c r="D48">
        <v>0.64720100000000003</v>
      </c>
      <c r="E48">
        <v>-1.6895</v>
      </c>
      <c r="F48">
        <v>-0.28912399999999999</v>
      </c>
      <c r="G48">
        <v>0.28912399999999999</v>
      </c>
      <c r="H48">
        <v>0.68962100000000004</v>
      </c>
      <c r="I48">
        <v>0.700793</v>
      </c>
      <c r="J48">
        <v>1.77858</v>
      </c>
      <c r="K48">
        <v>-0.76853700000000003</v>
      </c>
      <c r="L48">
        <v>0.29181299999999999</v>
      </c>
      <c r="M48">
        <v>-0.67630299999999999</v>
      </c>
      <c r="N48">
        <v>-0.32988200000000001</v>
      </c>
      <c r="O48">
        <v>0.80423500000000003</v>
      </c>
      <c r="P48">
        <v>-0.58714100000000002</v>
      </c>
      <c r="Q48">
        <v>0.46263300000000002</v>
      </c>
      <c r="R48">
        <v>-0.92834000000000005</v>
      </c>
    </row>
    <row r="49" spans="1:18" x14ac:dyDescent="0.25">
      <c r="A49" t="s">
        <v>12584</v>
      </c>
      <c r="B49" t="s">
        <v>12517</v>
      </c>
      <c r="C49">
        <v>-0.65449400000000002</v>
      </c>
      <c r="D49">
        <v>2.4818099999999998</v>
      </c>
      <c r="E49">
        <v>-1.04396</v>
      </c>
      <c r="F49">
        <v>-0.36819400000000002</v>
      </c>
      <c r="G49">
        <v>0.48460399999999998</v>
      </c>
      <c r="H49">
        <v>0.47015299999999999</v>
      </c>
      <c r="I49">
        <v>0.83969899999999997</v>
      </c>
      <c r="J49">
        <v>0.40917300000000001</v>
      </c>
      <c r="K49">
        <v>-0.68292399999999998</v>
      </c>
      <c r="L49">
        <v>-1.37978</v>
      </c>
      <c r="M49">
        <v>-1.5992599999999999</v>
      </c>
      <c r="N49">
        <v>0.36819400000000002</v>
      </c>
      <c r="O49">
        <v>-0.643984</v>
      </c>
      <c r="P49">
        <v>1.58786</v>
      </c>
      <c r="Q49">
        <v>1.72942</v>
      </c>
      <c r="R49">
        <v>-1.0955699999999999</v>
      </c>
    </row>
    <row r="50" spans="1:18" x14ac:dyDescent="0.25">
      <c r="A50" t="s">
        <v>12585</v>
      </c>
      <c r="B50" t="s">
        <v>12517</v>
      </c>
      <c r="C50">
        <v>0.67798099999999994</v>
      </c>
      <c r="D50">
        <v>1.96519</v>
      </c>
      <c r="E50">
        <v>-0.45952300000000001</v>
      </c>
      <c r="F50">
        <v>-0.38122899999999998</v>
      </c>
      <c r="G50">
        <v>5.1438499999999998E-2</v>
      </c>
      <c r="H50">
        <v>9.7425499999999998E-2</v>
      </c>
      <c r="I50">
        <v>0.33828900000000001</v>
      </c>
      <c r="J50">
        <v>-0.21276500000000001</v>
      </c>
      <c r="K50">
        <v>-9.3873499999999999E-2</v>
      </c>
      <c r="L50">
        <v>-0.70381700000000003</v>
      </c>
      <c r="M50">
        <v>-0.74379600000000001</v>
      </c>
      <c r="N50">
        <v>0.152921</v>
      </c>
      <c r="O50">
        <v>-5.1438499999999998E-2</v>
      </c>
      <c r="P50">
        <v>1.01895</v>
      </c>
      <c r="Q50">
        <v>1.2392099999999999</v>
      </c>
      <c r="R50">
        <v>-1.27732</v>
      </c>
    </row>
    <row r="51" spans="1:18" x14ac:dyDescent="0.25">
      <c r="A51" t="s">
        <v>12586</v>
      </c>
      <c r="B51" t="s">
        <v>12587</v>
      </c>
      <c r="C51">
        <v>-0.147787</v>
      </c>
      <c r="D51">
        <v>0.70386899999999997</v>
      </c>
      <c r="E51">
        <v>-0.116795</v>
      </c>
      <c r="F51">
        <v>0.12346799999999999</v>
      </c>
      <c r="G51">
        <v>0.29339300000000001</v>
      </c>
      <c r="H51">
        <v>0.52719000000000005</v>
      </c>
      <c r="I51">
        <v>0.40887000000000001</v>
      </c>
      <c r="J51">
        <v>0.77168899999999996</v>
      </c>
      <c r="K51">
        <v>-0.133024</v>
      </c>
      <c r="L51">
        <v>-0.40128999999999998</v>
      </c>
      <c r="M51">
        <v>-0.182834</v>
      </c>
      <c r="N51">
        <v>-6.9177299999999997E-2</v>
      </c>
      <c r="O51">
        <v>6.9177299999999997E-2</v>
      </c>
      <c r="P51">
        <v>-0.44519300000000001</v>
      </c>
      <c r="Q51">
        <v>0.69286300000000001</v>
      </c>
      <c r="R51">
        <v>-2.9322400000000002</v>
      </c>
    </row>
    <row r="52" spans="1:18" x14ac:dyDescent="0.25">
      <c r="A52" t="s">
        <v>12588</v>
      </c>
      <c r="B52" t="s">
        <v>12589</v>
      </c>
      <c r="C52">
        <v>-0.66937999999999998</v>
      </c>
      <c r="D52">
        <v>8.7074600000000002E-2</v>
      </c>
      <c r="E52">
        <v>-0.30482999999999999</v>
      </c>
      <c r="F52">
        <v>0.181587</v>
      </c>
      <c r="G52">
        <v>-0.354157</v>
      </c>
      <c r="H52">
        <v>-8.4122999999999993E-3</v>
      </c>
      <c r="I52">
        <v>-0.19001899999999999</v>
      </c>
      <c r="J52">
        <v>1.11974E-2</v>
      </c>
      <c r="K52">
        <v>0.18035000000000001</v>
      </c>
      <c r="L52">
        <v>0.152869</v>
      </c>
      <c r="M52">
        <v>-0.39045299999999999</v>
      </c>
      <c r="N52">
        <v>8.4122999999999993E-3</v>
      </c>
      <c r="O52">
        <v>-0.159945</v>
      </c>
      <c r="P52">
        <v>8.4432599999999997E-2</v>
      </c>
      <c r="Q52">
        <v>0.17663300000000001</v>
      </c>
      <c r="R52">
        <v>-2.6850800000000001</v>
      </c>
    </row>
    <row r="53" spans="1:18" x14ac:dyDescent="0.25">
      <c r="A53" t="s">
        <v>12590</v>
      </c>
      <c r="B53" t="s">
        <v>12525</v>
      </c>
      <c r="C53">
        <v>-1.1594500000000001</v>
      </c>
      <c r="D53">
        <v>0.55894600000000005</v>
      </c>
      <c r="E53">
        <v>-5.7452799999999998E-2</v>
      </c>
      <c r="F53">
        <v>1.56875E-2</v>
      </c>
      <c r="G53">
        <v>-2.2530499999999999E-3</v>
      </c>
      <c r="H53">
        <v>0.21777299999999999</v>
      </c>
      <c r="I53">
        <v>0.274754</v>
      </c>
      <c r="J53">
        <v>0.52907099999999996</v>
      </c>
      <c r="K53">
        <v>-0.60614400000000002</v>
      </c>
      <c r="L53">
        <v>-0.68847199999999997</v>
      </c>
      <c r="M53">
        <v>-1.2746500000000001</v>
      </c>
      <c r="N53">
        <v>2.2530499999999999E-3</v>
      </c>
      <c r="O53">
        <v>0.49003400000000003</v>
      </c>
      <c r="P53">
        <v>-0.37820999999999999</v>
      </c>
      <c r="Q53">
        <v>0.44771100000000003</v>
      </c>
      <c r="R53">
        <v>-1.6692400000000001</v>
      </c>
    </row>
    <row r="54" spans="1:18" x14ac:dyDescent="0.25">
      <c r="A54" t="s">
        <v>12591</v>
      </c>
      <c r="B54" t="s">
        <v>12592</v>
      </c>
      <c r="C54">
        <v>-0.36229099999999997</v>
      </c>
      <c r="D54">
        <v>-0.100595</v>
      </c>
      <c r="E54">
        <v>-0.17441999999999999</v>
      </c>
      <c r="F54">
        <v>0.163276</v>
      </c>
      <c r="G54">
        <v>0.107863</v>
      </c>
      <c r="H54">
        <v>0.58353100000000002</v>
      </c>
      <c r="I54">
        <v>-0.19750300000000001</v>
      </c>
      <c r="J54">
        <v>3.3556999999999997E-2</v>
      </c>
      <c r="K54">
        <v>0.49548199999999998</v>
      </c>
      <c r="L54">
        <v>0.40406900000000001</v>
      </c>
      <c r="M54">
        <v>0.51090000000000002</v>
      </c>
      <c r="N54">
        <v>0.48882399999999998</v>
      </c>
      <c r="O54">
        <v>-3.3556999999999997E-2</v>
      </c>
      <c r="P54">
        <v>-0.50341100000000005</v>
      </c>
      <c r="Q54">
        <v>-0.46843499999999999</v>
      </c>
      <c r="R54">
        <v>-2.87486</v>
      </c>
    </row>
    <row r="55" spans="1:18" x14ac:dyDescent="0.25">
      <c r="A55" t="s">
        <v>12593</v>
      </c>
      <c r="B55" t="s">
        <v>12517</v>
      </c>
      <c r="C55">
        <v>0.74614499999999995</v>
      </c>
      <c r="D55">
        <v>1.61426</v>
      </c>
      <c r="E55">
        <v>-0.45002900000000001</v>
      </c>
      <c r="F55">
        <v>-0.46237</v>
      </c>
      <c r="G55">
        <v>0.238451</v>
      </c>
      <c r="H55">
        <v>0.25814199999999998</v>
      </c>
      <c r="I55">
        <v>0.47039799999999998</v>
      </c>
      <c r="J55">
        <v>0.32573400000000002</v>
      </c>
      <c r="K55">
        <v>-0.78926099999999999</v>
      </c>
      <c r="L55">
        <v>-0.60558599999999996</v>
      </c>
      <c r="M55">
        <v>-0.62210600000000005</v>
      </c>
      <c r="N55">
        <v>5.6658E-2</v>
      </c>
      <c r="O55">
        <v>-0.218885</v>
      </c>
      <c r="P55">
        <v>-5.6658E-2</v>
      </c>
      <c r="Q55">
        <v>0.99661100000000002</v>
      </c>
      <c r="R55">
        <v>-1.20845</v>
      </c>
    </row>
    <row r="56" spans="1:18" x14ac:dyDescent="0.25">
      <c r="A56" t="s">
        <v>12594</v>
      </c>
      <c r="B56" t="s">
        <v>12525</v>
      </c>
      <c r="C56">
        <v>0.160333</v>
      </c>
      <c r="D56">
        <v>1.1408</v>
      </c>
      <c r="E56">
        <v>-0.27007300000000001</v>
      </c>
      <c r="F56">
        <v>-9.7772499999999998E-2</v>
      </c>
      <c r="G56">
        <v>0.55583800000000005</v>
      </c>
      <c r="H56">
        <v>0.413634</v>
      </c>
      <c r="I56">
        <v>-7.6832499999999998E-2</v>
      </c>
      <c r="J56">
        <v>1.2763500000000001</v>
      </c>
      <c r="K56">
        <v>-1.0318099999999999</v>
      </c>
      <c r="L56">
        <v>7.6832499999999998E-2</v>
      </c>
      <c r="M56">
        <v>-0.35827700000000001</v>
      </c>
      <c r="N56">
        <v>-0.31840800000000002</v>
      </c>
      <c r="O56">
        <v>1.65367</v>
      </c>
      <c r="P56">
        <v>-1.1937</v>
      </c>
      <c r="Q56">
        <v>0.20205200000000001</v>
      </c>
      <c r="R56">
        <v>-0.70184000000000002</v>
      </c>
    </row>
    <row r="57" spans="1:18" x14ac:dyDescent="0.25">
      <c r="A57" t="s">
        <v>12595</v>
      </c>
      <c r="B57" t="s">
        <v>12525</v>
      </c>
      <c r="C57">
        <v>-1.6637500000000001</v>
      </c>
      <c r="D57">
        <v>5.1297500000000003E-2</v>
      </c>
      <c r="E57">
        <v>-1.51129</v>
      </c>
      <c r="F57">
        <v>-0.22847799999999999</v>
      </c>
      <c r="G57">
        <v>9.6426499999999998E-2</v>
      </c>
      <c r="H57">
        <v>0.52943799999999996</v>
      </c>
      <c r="I57">
        <v>0.26838899999999999</v>
      </c>
      <c r="J57">
        <v>0.33774500000000002</v>
      </c>
      <c r="K57">
        <v>-3.7100399999999998</v>
      </c>
      <c r="L57">
        <v>-2.3881100000000002</v>
      </c>
      <c r="M57">
        <v>-2.2265199999999998</v>
      </c>
      <c r="N57">
        <v>-0.44533600000000001</v>
      </c>
      <c r="O57">
        <v>0.47465299999999999</v>
      </c>
      <c r="P57">
        <v>-5.1297500000000003E-2</v>
      </c>
      <c r="Q57">
        <v>1.2484599999999999</v>
      </c>
      <c r="R57">
        <v>1.4321600000000001</v>
      </c>
    </row>
    <row r="58" spans="1:18" x14ac:dyDescent="0.25">
      <c r="A58" t="s">
        <v>12596</v>
      </c>
      <c r="B58" t="s">
        <v>12597</v>
      </c>
      <c r="C58">
        <v>-4.13525E-2</v>
      </c>
      <c r="D58">
        <v>0.72978299999999996</v>
      </c>
      <c r="E58">
        <v>-0.45044000000000001</v>
      </c>
      <c r="F58">
        <v>-0.23570099999999999</v>
      </c>
      <c r="G58">
        <v>-0.36402600000000002</v>
      </c>
      <c r="H58">
        <v>0.28414899999999998</v>
      </c>
      <c r="I58">
        <v>-6.0858799999999998E-2</v>
      </c>
      <c r="J58">
        <v>0.13650000000000001</v>
      </c>
      <c r="K58">
        <v>-0.24940899999999999</v>
      </c>
      <c r="L58">
        <v>0.14176</v>
      </c>
      <c r="M58">
        <v>-3.8374699999999998E-2</v>
      </c>
      <c r="N58">
        <v>3.8374699999999998E-2</v>
      </c>
      <c r="O58">
        <v>0.52460799999999996</v>
      </c>
      <c r="P58">
        <v>5.1011500000000001E-2</v>
      </c>
      <c r="Q58">
        <v>0.10856300000000001</v>
      </c>
      <c r="R58">
        <v>-1.58517</v>
      </c>
    </row>
    <row r="59" spans="1:18" x14ac:dyDescent="0.25">
      <c r="A59" t="s">
        <v>12598</v>
      </c>
      <c r="B59" t="s">
        <v>12599</v>
      </c>
      <c r="C59">
        <v>-2.1445799999999999</v>
      </c>
      <c r="D59">
        <v>2.8289999999999999E-2</v>
      </c>
      <c r="E59">
        <v>-1.4955700000000001</v>
      </c>
      <c r="F59">
        <v>-0.73220200000000002</v>
      </c>
      <c r="G59">
        <v>-0.24502699999999999</v>
      </c>
      <c r="H59">
        <v>0.117989</v>
      </c>
      <c r="I59">
        <v>-2.4610000000000001E-3</v>
      </c>
      <c r="J59">
        <v>6.2202E-2</v>
      </c>
      <c r="K59">
        <v>0.14941499999999999</v>
      </c>
      <c r="L59">
        <v>2.4610000000000001E-3</v>
      </c>
      <c r="M59">
        <v>-0.48261799999999999</v>
      </c>
      <c r="N59">
        <v>-0.29149399999999998</v>
      </c>
      <c r="O59">
        <v>0.37829600000000002</v>
      </c>
      <c r="P59">
        <v>1.30409</v>
      </c>
      <c r="Q59">
        <v>1.42832</v>
      </c>
      <c r="R59">
        <v>-1.65011</v>
      </c>
    </row>
    <row r="60" spans="1:18" x14ac:dyDescent="0.25">
      <c r="A60" t="s">
        <v>12600</v>
      </c>
      <c r="B60" t="s">
        <v>12601</v>
      </c>
      <c r="C60">
        <v>-0.18582699999999999</v>
      </c>
      <c r="D60">
        <v>-0.11182499999999999</v>
      </c>
      <c r="E60">
        <v>-0.48889500000000002</v>
      </c>
      <c r="F60">
        <v>1.08475E-2</v>
      </c>
      <c r="G60">
        <v>7.7208499999999999E-2</v>
      </c>
      <c r="H60">
        <v>0.28323700000000002</v>
      </c>
      <c r="I60">
        <v>0.30501400000000001</v>
      </c>
      <c r="J60">
        <v>0.473136</v>
      </c>
      <c r="K60">
        <v>-0.41805999999999999</v>
      </c>
      <c r="L60">
        <v>-0.17072000000000001</v>
      </c>
      <c r="M60">
        <v>-0.92913800000000002</v>
      </c>
      <c r="N60">
        <v>1.7457500000000001E-2</v>
      </c>
      <c r="O60">
        <v>-1.08475E-2</v>
      </c>
      <c r="P60">
        <v>3.2220499999999999E-2</v>
      </c>
      <c r="Q60">
        <v>0.422983</v>
      </c>
      <c r="R60">
        <v>-2.15577</v>
      </c>
    </row>
    <row r="61" spans="1:18" x14ac:dyDescent="0.25">
      <c r="A61" t="s">
        <v>12602</v>
      </c>
      <c r="B61" t="s">
        <v>12603</v>
      </c>
      <c r="C61">
        <v>-1.70035</v>
      </c>
      <c r="D61">
        <v>1.53525E-2</v>
      </c>
      <c r="E61">
        <v>-1.2473700000000001</v>
      </c>
      <c r="F61">
        <v>-0.557311</v>
      </c>
      <c r="G61">
        <v>-1.53525E-2</v>
      </c>
      <c r="H61">
        <v>0.41534300000000002</v>
      </c>
      <c r="I61">
        <v>0.122979</v>
      </c>
      <c r="J61">
        <v>0.190162</v>
      </c>
      <c r="K61">
        <v>0.15284600000000001</v>
      </c>
      <c r="L61">
        <v>-0.476406</v>
      </c>
      <c r="M61">
        <v>-0.33560299999999998</v>
      </c>
      <c r="N61">
        <v>0.41027799999999998</v>
      </c>
      <c r="O61">
        <v>0.15284600000000001</v>
      </c>
      <c r="P61">
        <v>-1.7917499999999999E-2</v>
      </c>
      <c r="Q61">
        <v>0.43117699999999998</v>
      </c>
      <c r="R61">
        <v>-2.68845</v>
      </c>
    </row>
    <row r="62" spans="1:18" x14ac:dyDescent="0.25">
      <c r="A62" t="s">
        <v>12604</v>
      </c>
      <c r="B62" t="s">
        <v>12525</v>
      </c>
      <c r="C62">
        <v>0.16891500000000001</v>
      </c>
      <c r="D62">
        <v>0.44997399999999999</v>
      </c>
      <c r="E62">
        <v>0.21664800000000001</v>
      </c>
      <c r="F62">
        <v>0.79495499999999997</v>
      </c>
      <c r="G62">
        <v>0.55723500000000004</v>
      </c>
      <c r="H62">
        <v>0.79209399999999996</v>
      </c>
      <c r="I62">
        <v>0.66230299999999998</v>
      </c>
      <c r="J62">
        <v>0.84275299999999997</v>
      </c>
      <c r="K62">
        <v>-1.2630600000000001</v>
      </c>
      <c r="L62">
        <v>-1.22281</v>
      </c>
      <c r="M62">
        <v>-1.5990200000000001</v>
      </c>
      <c r="N62">
        <v>-0.243648</v>
      </c>
      <c r="O62">
        <v>-0.39631899999999998</v>
      </c>
      <c r="P62">
        <v>-0.92622000000000004</v>
      </c>
      <c r="Q62">
        <v>-0.16891500000000001</v>
      </c>
      <c r="R62">
        <v>-3.2385899999999999</v>
      </c>
    </row>
    <row r="63" spans="1:18" x14ac:dyDescent="0.25">
      <c r="A63" t="s">
        <v>12605</v>
      </c>
      <c r="B63" t="s">
        <v>12525</v>
      </c>
      <c r="C63">
        <v>0.12493600000000001</v>
      </c>
      <c r="D63">
        <v>0.40545799999999999</v>
      </c>
      <c r="E63">
        <v>-6.0689E-2</v>
      </c>
      <c r="F63">
        <v>0.14935899999999999</v>
      </c>
      <c r="G63">
        <v>6.9336999999999996E-2</v>
      </c>
      <c r="H63">
        <v>0.39090000000000003</v>
      </c>
      <c r="I63">
        <v>0.40835199999999999</v>
      </c>
      <c r="J63">
        <v>0.66341300000000003</v>
      </c>
      <c r="K63">
        <v>-1.1593899999999999</v>
      </c>
      <c r="L63">
        <v>-1.11182</v>
      </c>
      <c r="M63">
        <v>-1.4377899999999999</v>
      </c>
      <c r="N63">
        <v>-6.7517999999999995E-2</v>
      </c>
      <c r="O63">
        <v>-0.105144</v>
      </c>
      <c r="P63">
        <v>-0.75785000000000002</v>
      </c>
      <c r="Q63">
        <v>6.0689E-2</v>
      </c>
      <c r="R63">
        <v>-3.0902500000000002</v>
      </c>
    </row>
    <row r="64" spans="1:18" x14ac:dyDescent="0.25">
      <c r="A64" t="s">
        <v>12606</v>
      </c>
      <c r="B64" t="s">
        <v>12607</v>
      </c>
      <c r="C64">
        <v>-1.24434</v>
      </c>
      <c r="D64">
        <v>0.26270100000000002</v>
      </c>
      <c r="E64">
        <v>-1.11239</v>
      </c>
      <c r="F64">
        <v>-0.216164</v>
      </c>
      <c r="G64">
        <v>0.32838400000000001</v>
      </c>
      <c r="H64">
        <v>0.90969900000000004</v>
      </c>
      <c r="I64">
        <v>0.63382499999999997</v>
      </c>
      <c r="J64">
        <v>0.88946999999999998</v>
      </c>
      <c r="K64">
        <v>0.21176800000000001</v>
      </c>
      <c r="L64">
        <v>-0.204258</v>
      </c>
      <c r="M64">
        <v>-0.31086900000000001</v>
      </c>
      <c r="N64">
        <v>0.131048</v>
      </c>
      <c r="O64">
        <v>-0.131048</v>
      </c>
      <c r="P64">
        <v>-0.36949599999999999</v>
      </c>
      <c r="Q64">
        <v>0.14507700000000001</v>
      </c>
      <c r="R64">
        <v>-2.7734999999999999</v>
      </c>
    </row>
    <row r="65" spans="1:18" x14ac:dyDescent="0.25">
      <c r="A65" t="s">
        <v>12608</v>
      </c>
      <c r="B65" t="s">
        <v>12609</v>
      </c>
      <c r="C65">
        <v>-1.20722</v>
      </c>
      <c r="D65">
        <v>3.4817500000000001E-2</v>
      </c>
      <c r="E65">
        <v>-2.08318</v>
      </c>
      <c r="F65">
        <v>-1.44458</v>
      </c>
      <c r="G65">
        <v>-0.77442800000000001</v>
      </c>
      <c r="H65">
        <v>0.56198700000000001</v>
      </c>
      <c r="I65">
        <v>-7.5006500000000004E-2</v>
      </c>
      <c r="J65">
        <v>0.48943399999999998</v>
      </c>
      <c r="K65">
        <v>-3.4817500000000001E-2</v>
      </c>
      <c r="L65">
        <v>0.52751000000000003</v>
      </c>
      <c r="M65">
        <v>-0.86312699999999998</v>
      </c>
      <c r="N65">
        <v>-3.4817500000000001E-2</v>
      </c>
      <c r="O65">
        <v>0.88784099999999999</v>
      </c>
      <c r="P65">
        <v>0.84863200000000005</v>
      </c>
      <c r="Q65">
        <v>1.40649</v>
      </c>
      <c r="R65">
        <v>4.4227500000000003E-2</v>
      </c>
    </row>
    <row r="66" spans="1:18" x14ac:dyDescent="0.25">
      <c r="A66" t="s">
        <v>12610</v>
      </c>
      <c r="B66" t="s">
        <v>12611</v>
      </c>
      <c r="C66">
        <v>0.24062500000000001</v>
      </c>
      <c r="D66">
        <v>1.1506400000000001</v>
      </c>
      <c r="E66">
        <v>-9.6057500000000004E-2</v>
      </c>
      <c r="F66">
        <v>9.6057500000000004E-2</v>
      </c>
      <c r="G66">
        <v>1.5175799999999999</v>
      </c>
      <c r="H66">
        <v>1.6902699999999999</v>
      </c>
      <c r="I66">
        <v>0.68964700000000001</v>
      </c>
      <c r="J66">
        <v>0.90500199999999997</v>
      </c>
      <c r="K66">
        <v>-1.6433800000000001</v>
      </c>
      <c r="L66">
        <v>-1.2083600000000001</v>
      </c>
      <c r="M66">
        <v>-2.1856399999999998</v>
      </c>
      <c r="N66">
        <v>-0.92636499999999999</v>
      </c>
      <c r="O66">
        <v>-0.43342700000000001</v>
      </c>
      <c r="P66">
        <v>-1.40428</v>
      </c>
      <c r="Q66">
        <v>0.93330000000000002</v>
      </c>
      <c r="R66">
        <v>-1.70021</v>
      </c>
    </row>
    <row r="67" spans="1:18" x14ac:dyDescent="0.25">
      <c r="A67" t="s">
        <v>12612</v>
      </c>
      <c r="B67" t="s">
        <v>12613</v>
      </c>
      <c r="C67">
        <v>0.14019200000000001</v>
      </c>
      <c r="D67">
        <v>2.1387499999999999</v>
      </c>
      <c r="E67">
        <v>-0.213338</v>
      </c>
      <c r="F67">
        <v>0.679558</v>
      </c>
      <c r="G67">
        <v>0.17816000000000001</v>
      </c>
      <c r="H67">
        <v>0.30883500000000003</v>
      </c>
      <c r="I67">
        <v>1.48729</v>
      </c>
      <c r="J67">
        <v>1.6861600000000001</v>
      </c>
      <c r="K67">
        <v>-1.0832599999999999</v>
      </c>
      <c r="L67">
        <v>-0.78461999999999998</v>
      </c>
      <c r="M67">
        <v>-1.5120899999999999</v>
      </c>
      <c r="N67">
        <v>-0.11895600000000001</v>
      </c>
      <c r="O67">
        <v>-0.160416</v>
      </c>
      <c r="P67">
        <v>-0.62041000000000002</v>
      </c>
      <c r="Q67">
        <v>0.11895600000000001</v>
      </c>
      <c r="R67">
        <v>-2.98665</v>
      </c>
    </row>
    <row r="68" spans="1:18" x14ac:dyDescent="0.25">
      <c r="A68" t="s">
        <v>12614</v>
      </c>
      <c r="B68" t="s">
        <v>12615</v>
      </c>
      <c r="C68">
        <v>-1.56012</v>
      </c>
      <c r="D68">
        <v>0.36773600000000001</v>
      </c>
      <c r="E68">
        <v>-3.15345E-2</v>
      </c>
      <c r="F68">
        <v>0.28899900000000001</v>
      </c>
      <c r="G68">
        <v>0.70124299999999995</v>
      </c>
      <c r="H68">
        <v>0.98492299999999999</v>
      </c>
      <c r="I68">
        <v>0.45861299999999999</v>
      </c>
      <c r="J68">
        <v>0.61148400000000003</v>
      </c>
      <c r="K68">
        <v>-0.30085499999999998</v>
      </c>
      <c r="L68">
        <v>-0.71100200000000002</v>
      </c>
      <c r="M68">
        <v>-1.4212400000000001</v>
      </c>
      <c r="N68">
        <v>3.15345E-2</v>
      </c>
      <c r="O68">
        <v>-0.36088700000000001</v>
      </c>
      <c r="P68">
        <v>-0.18005699999999999</v>
      </c>
      <c r="Q68">
        <v>0.28899900000000001</v>
      </c>
      <c r="R68">
        <v>-2.1781299999999999</v>
      </c>
    </row>
    <row r="69" spans="1:18" x14ac:dyDescent="0.25">
      <c r="A69" t="s">
        <v>12616</v>
      </c>
      <c r="B69" t="s">
        <v>12617</v>
      </c>
      <c r="C69">
        <v>-1.55152</v>
      </c>
      <c r="D69">
        <v>0.64422999999999997</v>
      </c>
      <c r="E69">
        <v>-1.8961600000000001</v>
      </c>
      <c r="F69">
        <v>-0.49406499999999998</v>
      </c>
      <c r="G69">
        <v>-3.075E-3</v>
      </c>
      <c r="H69">
        <v>-0.99079499999999998</v>
      </c>
      <c r="I69">
        <v>-6.1650300000000002E-3</v>
      </c>
      <c r="J69">
        <v>1.44171</v>
      </c>
      <c r="K69">
        <v>-0.25138500000000003</v>
      </c>
      <c r="L69">
        <v>2.1892900000000002</v>
      </c>
      <c r="M69">
        <v>2.2813699999999999</v>
      </c>
      <c r="N69">
        <v>1.6383099999999999</v>
      </c>
      <c r="O69">
        <v>1.2724899999999999</v>
      </c>
      <c r="P69">
        <v>3.075E-3</v>
      </c>
      <c r="Q69">
        <v>1.20204</v>
      </c>
      <c r="R69">
        <v>-0.82359499999999997</v>
      </c>
    </row>
    <row r="70" spans="1:18" x14ac:dyDescent="0.25">
      <c r="A70" t="s">
        <v>12618</v>
      </c>
      <c r="B70" t="s">
        <v>12619</v>
      </c>
      <c r="C70">
        <v>-2.83026</v>
      </c>
      <c r="D70">
        <v>0.69755800000000001</v>
      </c>
      <c r="E70">
        <v>-2.2879499999999999</v>
      </c>
      <c r="F70">
        <v>-0.58898700000000004</v>
      </c>
      <c r="G70">
        <v>0.84298799999999996</v>
      </c>
      <c r="H70">
        <v>1.5607200000000001</v>
      </c>
      <c r="I70">
        <v>0.90214499999999997</v>
      </c>
      <c r="J70">
        <v>0.266237</v>
      </c>
      <c r="K70">
        <v>-0.2107</v>
      </c>
      <c r="L70">
        <v>-0.40301900000000002</v>
      </c>
      <c r="M70">
        <v>-1.2976000000000001</v>
      </c>
      <c r="N70">
        <v>-5.1194999999999997E-2</v>
      </c>
      <c r="O70">
        <v>5.1194999999999997E-2</v>
      </c>
      <c r="P70">
        <v>0.44034099999999998</v>
      </c>
      <c r="Q70">
        <v>1.6822900000000001</v>
      </c>
      <c r="R70">
        <v>-2.0089700000000001</v>
      </c>
    </row>
    <row r="71" spans="1:18" x14ac:dyDescent="0.25">
      <c r="A71" t="s">
        <v>12620</v>
      </c>
      <c r="B71" t="s">
        <v>12621</v>
      </c>
      <c r="C71">
        <v>-1.40408</v>
      </c>
      <c r="D71">
        <v>0.46915699999999999</v>
      </c>
      <c r="E71">
        <v>-0.786246</v>
      </c>
      <c r="F71">
        <v>-3.5443000000000002E-2</v>
      </c>
      <c r="G71">
        <v>0.44026700000000002</v>
      </c>
      <c r="H71">
        <v>0.63334100000000004</v>
      </c>
      <c r="I71">
        <v>0.58657300000000001</v>
      </c>
      <c r="J71">
        <v>0.49532599999999999</v>
      </c>
      <c r="K71">
        <v>-0.646146</v>
      </c>
      <c r="L71">
        <v>-0.89097599999999999</v>
      </c>
      <c r="M71">
        <v>-1.00237</v>
      </c>
      <c r="N71">
        <v>0.34578100000000001</v>
      </c>
      <c r="O71">
        <v>3.5443000000000002E-2</v>
      </c>
      <c r="P71">
        <v>-0.25124600000000002</v>
      </c>
      <c r="Q71">
        <v>0.42794599999999999</v>
      </c>
      <c r="R71">
        <v>-2.6483699999999999</v>
      </c>
    </row>
    <row r="72" spans="1:18" x14ac:dyDescent="0.25">
      <c r="A72" t="s">
        <v>12622</v>
      </c>
      <c r="B72" t="s">
        <v>12525</v>
      </c>
      <c r="C72">
        <v>-9.3077000000000003E-3</v>
      </c>
      <c r="D72">
        <v>9.3077000000000003E-3</v>
      </c>
      <c r="E72">
        <v>-0.42018800000000001</v>
      </c>
      <c r="F72">
        <v>-0.65893299999999999</v>
      </c>
      <c r="G72">
        <v>0.66054299999999999</v>
      </c>
      <c r="H72">
        <v>0.45069100000000001</v>
      </c>
      <c r="I72">
        <v>0.38211699999999998</v>
      </c>
      <c r="J72">
        <v>0.147372</v>
      </c>
      <c r="K72">
        <v>-0.69113199999999997</v>
      </c>
      <c r="L72">
        <v>-4.5673699999999998E-2</v>
      </c>
      <c r="M72">
        <v>-0.424346</v>
      </c>
      <c r="N72">
        <v>-0.17105899999999999</v>
      </c>
      <c r="O72">
        <v>0.54301999999999995</v>
      </c>
      <c r="P72">
        <v>0.101839</v>
      </c>
      <c r="Q72">
        <v>0.29755199999999998</v>
      </c>
      <c r="R72">
        <v>-1.73177</v>
      </c>
    </row>
    <row r="73" spans="1:18" x14ac:dyDescent="0.25">
      <c r="A73" t="s">
        <v>12623</v>
      </c>
      <c r="B73" t="s">
        <v>12624</v>
      </c>
      <c r="C73">
        <v>-0.505996</v>
      </c>
      <c r="D73">
        <v>-0.20941699999999999</v>
      </c>
      <c r="E73">
        <v>7.0276099999999994E-2</v>
      </c>
      <c r="F73">
        <v>0.58019200000000004</v>
      </c>
      <c r="G73">
        <v>3.0505600000000001E-2</v>
      </c>
      <c r="H73">
        <v>0.46003100000000002</v>
      </c>
      <c r="I73">
        <v>0.26564199999999999</v>
      </c>
      <c r="J73">
        <v>-3.0505600000000001E-2</v>
      </c>
      <c r="K73">
        <v>0.29702000000000001</v>
      </c>
      <c r="L73">
        <v>-0.28732200000000002</v>
      </c>
      <c r="M73">
        <v>-0.39352100000000001</v>
      </c>
      <c r="N73">
        <v>0.30691800000000002</v>
      </c>
      <c r="O73">
        <v>-0.49091200000000002</v>
      </c>
      <c r="P73">
        <v>0.66248399999999996</v>
      </c>
      <c r="Q73">
        <v>-0.35009899999999999</v>
      </c>
      <c r="R73">
        <v>-2.1371799999999999</v>
      </c>
    </row>
    <row r="74" spans="1:18" x14ac:dyDescent="0.25">
      <c r="A74" t="s">
        <v>12625</v>
      </c>
      <c r="B74" t="s">
        <v>12549</v>
      </c>
      <c r="C74">
        <v>-0.55867599999999995</v>
      </c>
      <c r="D74">
        <v>0.28058</v>
      </c>
      <c r="E74">
        <v>-1.7220800000000001</v>
      </c>
      <c r="F74">
        <v>-0.40548499999999998</v>
      </c>
      <c r="G74">
        <v>0.23606099999999999</v>
      </c>
      <c r="H74">
        <v>0.84682299999999999</v>
      </c>
      <c r="I74">
        <v>0.25240899999999999</v>
      </c>
      <c r="J74">
        <v>1.11463</v>
      </c>
      <c r="K74">
        <v>-0.270899</v>
      </c>
      <c r="L74">
        <v>8.75552E-2</v>
      </c>
      <c r="M74">
        <v>-0.30040299999999998</v>
      </c>
      <c r="N74">
        <v>0.26589299999999999</v>
      </c>
      <c r="O74">
        <v>6.6136200000000006E-2</v>
      </c>
      <c r="P74">
        <v>-0.49134499999999998</v>
      </c>
      <c r="Q74">
        <v>-6.6136200000000006E-2</v>
      </c>
      <c r="R74">
        <v>-1.8326800000000001</v>
      </c>
    </row>
    <row r="75" spans="1:18" x14ac:dyDescent="0.25">
      <c r="A75" t="s">
        <v>12626</v>
      </c>
      <c r="B75" t="s">
        <v>12627</v>
      </c>
      <c r="C75">
        <v>-1.6206199999999999</v>
      </c>
      <c r="D75">
        <v>3.8050099999999999E-4</v>
      </c>
      <c r="E75">
        <v>-1.46218</v>
      </c>
      <c r="F75">
        <v>-0.65050200000000002</v>
      </c>
      <c r="G75">
        <v>-0.36689899999999998</v>
      </c>
      <c r="H75">
        <v>9.8370899999999997E-2</v>
      </c>
      <c r="I75">
        <v>-4.5800500000000001E-2</v>
      </c>
      <c r="J75">
        <v>-3.8050099999999999E-4</v>
      </c>
      <c r="K75">
        <v>2.9384899999999998</v>
      </c>
      <c r="L75">
        <v>-7.2986499999999996E-2</v>
      </c>
      <c r="M75">
        <v>2.7250700000000001</v>
      </c>
      <c r="N75">
        <v>2.0539999999999998</v>
      </c>
      <c r="O75">
        <v>0.84806199999999998</v>
      </c>
      <c r="P75">
        <v>0.24723300000000001</v>
      </c>
      <c r="Q75">
        <v>0.69706000000000001</v>
      </c>
      <c r="R75">
        <v>-2.0543300000000002</v>
      </c>
    </row>
    <row r="76" spans="1:18" x14ac:dyDescent="0.25">
      <c r="A76" t="s">
        <v>12628</v>
      </c>
      <c r="B76" t="s">
        <v>12525</v>
      </c>
      <c r="C76">
        <v>-1.0778300000000001</v>
      </c>
      <c r="D76">
        <v>0.45050699999999999</v>
      </c>
      <c r="E76">
        <v>-0.33898</v>
      </c>
      <c r="F76">
        <v>0.10634299999999999</v>
      </c>
      <c r="G76">
        <v>0.30019800000000002</v>
      </c>
      <c r="H76">
        <v>0.40961599999999998</v>
      </c>
      <c r="I76">
        <v>0.41521000000000002</v>
      </c>
      <c r="J76">
        <v>0.97539500000000001</v>
      </c>
      <c r="K76">
        <v>-0.47723700000000002</v>
      </c>
      <c r="L76">
        <v>-0.52786299999999997</v>
      </c>
      <c r="M76">
        <v>-0.51078900000000005</v>
      </c>
      <c r="N76">
        <v>0.35477999999999998</v>
      </c>
      <c r="O76">
        <v>2.23345E-2</v>
      </c>
      <c r="P76">
        <v>-0.57145199999999996</v>
      </c>
      <c r="Q76">
        <v>-2.23345E-2</v>
      </c>
      <c r="R76">
        <v>-2.7402799999999998</v>
      </c>
    </row>
    <row r="77" spans="1:18" x14ac:dyDescent="0.25">
      <c r="A77" t="s">
        <v>12629</v>
      </c>
      <c r="B77" t="s">
        <v>12525</v>
      </c>
      <c r="C77">
        <v>-2.2055400000000001</v>
      </c>
      <c r="D77">
        <v>9.4420000000000007E-3</v>
      </c>
      <c r="E77">
        <v>-1.2990699999999999</v>
      </c>
      <c r="F77">
        <v>-0.67708299999999999</v>
      </c>
      <c r="G77">
        <v>-0.164439</v>
      </c>
      <c r="H77">
        <v>0.151143</v>
      </c>
      <c r="I77">
        <v>-7.0875999999999995E-2</v>
      </c>
      <c r="J77">
        <v>4.4824999999999997E-2</v>
      </c>
      <c r="K77">
        <v>0.63564100000000001</v>
      </c>
      <c r="L77">
        <v>0.39532699999999998</v>
      </c>
      <c r="M77">
        <v>0.29394999999999999</v>
      </c>
      <c r="N77">
        <v>5.2312999999999998E-2</v>
      </c>
      <c r="O77">
        <v>0.11310099999999999</v>
      </c>
      <c r="P77">
        <v>-9.4420000000000007E-3</v>
      </c>
      <c r="Q77">
        <v>-3.3516999999999998E-2</v>
      </c>
      <c r="R77">
        <v>-2.91378</v>
      </c>
    </row>
    <row r="78" spans="1:18" x14ac:dyDescent="0.25">
      <c r="A78" t="s">
        <v>12630</v>
      </c>
      <c r="B78" t="s">
        <v>12631</v>
      </c>
      <c r="C78">
        <v>-2.8112599999999999</v>
      </c>
      <c r="D78">
        <v>0.754861</v>
      </c>
      <c r="E78">
        <v>-1.9938</v>
      </c>
      <c r="F78">
        <v>-0.75900000000000001</v>
      </c>
      <c r="G78">
        <v>0.44659599999999999</v>
      </c>
      <c r="H78">
        <v>0.80103899999999995</v>
      </c>
      <c r="I78">
        <v>0.43542599999999998</v>
      </c>
      <c r="J78">
        <v>1.41472</v>
      </c>
      <c r="K78">
        <v>-1.23024</v>
      </c>
      <c r="L78">
        <v>-0.557118</v>
      </c>
      <c r="M78">
        <v>-1.81718</v>
      </c>
      <c r="N78">
        <v>0.19317100000000001</v>
      </c>
      <c r="O78">
        <v>0.43915900000000002</v>
      </c>
      <c r="P78">
        <v>-0.19317100000000001</v>
      </c>
      <c r="Q78">
        <v>0.66951799999999995</v>
      </c>
      <c r="R78">
        <v>-0.92500899999999997</v>
      </c>
    </row>
    <row r="79" spans="1:18" x14ac:dyDescent="0.25">
      <c r="A79" t="s">
        <v>12632</v>
      </c>
      <c r="B79" t="s">
        <v>12525</v>
      </c>
      <c r="C79">
        <v>1.1853499999999999E-2</v>
      </c>
      <c r="D79">
        <v>-1.1853499999999999E-2</v>
      </c>
      <c r="E79">
        <v>0.32468399999999997</v>
      </c>
      <c r="F79">
        <v>0.58501099999999995</v>
      </c>
      <c r="G79">
        <v>0.65227900000000005</v>
      </c>
      <c r="H79">
        <v>0.94041399999999997</v>
      </c>
      <c r="I79">
        <v>0.24975800000000001</v>
      </c>
      <c r="J79">
        <v>0.471132</v>
      </c>
      <c r="K79">
        <v>-0.10530399999999999</v>
      </c>
      <c r="L79">
        <v>-0.21699099999999999</v>
      </c>
      <c r="M79">
        <v>-0.116275</v>
      </c>
      <c r="N79">
        <v>7.1083499999999994E-2</v>
      </c>
      <c r="O79">
        <v>-0.189696</v>
      </c>
      <c r="P79">
        <v>-0.96647700000000003</v>
      </c>
      <c r="Q79">
        <v>-3.5956500000000002E-2</v>
      </c>
      <c r="R79">
        <v>-2.90177</v>
      </c>
    </row>
    <row r="80" spans="1:18" x14ac:dyDescent="0.25">
      <c r="A80" t="s">
        <v>12633</v>
      </c>
      <c r="B80" t="s">
        <v>12517</v>
      </c>
      <c r="C80">
        <v>-0.32177499999999998</v>
      </c>
      <c r="D80">
        <v>2.7691599999999998</v>
      </c>
      <c r="E80">
        <v>-9.8614999999999994E-2</v>
      </c>
      <c r="F80">
        <v>1.7100500000000001</v>
      </c>
      <c r="G80">
        <v>1.7165900000000001</v>
      </c>
      <c r="H80">
        <v>2.3515899999999998</v>
      </c>
      <c r="I80">
        <v>2.50082</v>
      </c>
      <c r="J80">
        <v>2.7741699999999998</v>
      </c>
      <c r="K80">
        <v>-2.0713200000000001</v>
      </c>
      <c r="L80">
        <v>-2.1644199999999998</v>
      </c>
      <c r="M80">
        <v>-3.0356900000000002</v>
      </c>
      <c r="N80">
        <v>-1.45072</v>
      </c>
      <c r="O80">
        <v>-1.1171199999999999</v>
      </c>
      <c r="P80">
        <v>-1.7785200000000001</v>
      </c>
      <c r="Q80">
        <v>2.3123900000000002</v>
      </c>
      <c r="R80">
        <v>9.8614999999999994E-2</v>
      </c>
    </row>
    <row r="81" spans="1:18" x14ac:dyDescent="0.25">
      <c r="A81" t="s">
        <v>12634</v>
      </c>
      <c r="B81" t="s">
        <v>12525</v>
      </c>
      <c r="C81">
        <v>4.9959499999999997E-2</v>
      </c>
      <c r="D81">
        <v>-4.9959499999999997E-2</v>
      </c>
      <c r="E81">
        <v>0.273117</v>
      </c>
      <c r="F81">
        <v>0.60298799999999997</v>
      </c>
      <c r="G81">
        <v>0.48893199999999998</v>
      </c>
      <c r="H81">
        <v>0.959588</v>
      </c>
      <c r="I81">
        <v>0.72333000000000003</v>
      </c>
      <c r="J81">
        <v>0.54708599999999996</v>
      </c>
      <c r="K81">
        <v>-1.0417700000000001</v>
      </c>
      <c r="L81">
        <v>-1.0649500000000001</v>
      </c>
      <c r="M81">
        <v>-1.5327</v>
      </c>
      <c r="N81">
        <v>-0.151034</v>
      </c>
      <c r="O81">
        <v>-0.50817999999999997</v>
      </c>
      <c r="P81">
        <v>-0.79716100000000001</v>
      </c>
      <c r="Q81">
        <v>8.8002499999999997E-2</v>
      </c>
      <c r="R81">
        <v>-3.0661299999999998</v>
      </c>
    </row>
    <row r="82" spans="1:18" x14ac:dyDescent="0.25">
      <c r="A82" t="s">
        <v>12635</v>
      </c>
      <c r="B82" t="s">
        <v>12636</v>
      </c>
      <c r="C82">
        <v>-1.57674</v>
      </c>
      <c r="D82">
        <v>0.15834500000000001</v>
      </c>
      <c r="E82">
        <v>-1.135</v>
      </c>
      <c r="F82">
        <v>-7.6032000000000002E-2</v>
      </c>
      <c r="G82">
        <v>8.5461999999999996E-2</v>
      </c>
      <c r="H82">
        <v>0.41208299999999998</v>
      </c>
      <c r="I82">
        <v>0.22345799999999999</v>
      </c>
      <c r="J82">
        <v>0.57484199999999996</v>
      </c>
      <c r="K82">
        <v>-0.930369</v>
      </c>
      <c r="L82">
        <v>-0.86976900000000001</v>
      </c>
      <c r="M82">
        <v>-1.2619800000000001</v>
      </c>
      <c r="N82">
        <v>0.24981999999999999</v>
      </c>
      <c r="O82">
        <v>0.19007399999999999</v>
      </c>
      <c r="P82">
        <v>-0.67349899999999996</v>
      </c>
      <c r="Q82">
        <v>7.6032000000000002E-2</v>
      </c>
      <c r="R82">
        <v>-3.0113099999999999</v>
      </c>
    </row>
    <row r="83" spans="1:18" x14ac:dyDescent="0.25">
      <c r="A83" t="s">
        <v>12637</v>
      </c>
      <c r="B83" t="s">
        <v>12525</v>
      </c>
      <c r="C83">
        <v>-0.907443</v>
      </c>
      <c r="D83">
        <v>1.11548</v>
      </c>
      <c r="E83">
        <v>-0.81786400000000004</v>
      </c>
      <c r="F83">
        <v>0.69217600000000001</v>
      </c>
      <c r="G83">
        <v>1.0002500000000001</v>
      </c>
      <c r="H83">
        <v>1.31121</v>
      </c>
      <c r="I83">
        <v>0.97539900000000002</v>
      </c>
      <c r="J83">
        <v>1.5010399999999999</v>
      </c>
      <c r="K83">
        <v>-0.96330400000000005</v>
      </c>
      <c r="L83">
        <v>-0.85111300000000001</v>
      </c>
      <c r="M83">
        <v>-1.2195199999999999</v>
      </c>
      <c r="N83">
        <v>9.3540499999999999E-2</v>
      </c>
      <c r="O83">
        <v>-1.5140499999999999E-2</v>
      </c>
      <c r="P83">
        <v>-0.571384</v>
      </c>
      <c r="Q83">
        <v>1.5140499999999999E-2</v>
      </c>
      <c r="R83">
        <v>-2.7319900000000001</v>
      </c>
    </row>
    <row r="84" spans="1:18" x14ac:dyDescent="0.25">
      <c r="A84" t="s">
        <v>12638</v>
      </c>
      <c r="B84" t="s">
        <v>12639</v>
      </c>
      <c r="C84">
        <v>-2.8644599999999998</v>
      </c>
      <c r="D84">
        <v>1.1092200000000001</v>
      </c>
      <c r="E84">
        <v>-2.0151400000000002</v>
      </c>
      <c r="F84">
        <v>-0.94726900000000003</v>
      </c>
      <c r="G84">
        <v>0.35494799999999999</v>
      </c>
      <c r="H84">
        <v>0.42002499999999998</v>
      </c>
      <c r="I84">
        <v>0.63347399999999998</v>
      </c>
      <c r="J84">
        <v>1.53352</v>
      </c>
      <c r="K84">
        <v>-2.5641600000000002</v>
      </c>
      <c r="L84">
        <v>-2.6335799999999998</v>
      </c>
      <c r="M84">
        <v>-2.9631500000000002</v>
      </c>
      <c r="N84">
        <v>0.30943399999999999</v>
      </c>
      <c r="O84">
        <v>-0.29749399999999998</v>
      </c>
      <c r="P84">
        <v>0.29749399999999998</v>
      </c>
      <c r="Q84">
        <v>1.24803</v>
      </c>
      <c r="R84">
        <v>-2.3075899999999998</v>
      </c>
    </row>
    <row r="85" spans="1:18" x14ac:dyDescent="0.25">
      <c r="A85" t="s">
        <v>12640</v>
      </c>
      <c r="B85" t="s">
        <v>12641</v>
      </c>
      <c r="C85">
        <v>-2.0206400000000002</v>
      </c>
      <c r="D85">
        <v>8.2049500000000008E-3</v>
      </c>
      <c r="E85">
        <v>-0.88818600000000003</v>
      </c>
      <c r="F85">
        <v>-0.25021399999999999</v>
      </c>
      <c r="G85">
        <v>0.13067300000000001</v>
      </c>
      <c r="H85">
        <v>0.24701500000000001</v>
      </c>
      <c r="I85">
        <v>0.156668</v>
      </c>
      <c r="J85">
        <v>0.230791</v>
      </c>
      <c r="K85">
        <v>-0.54515199999999997</v>
      </c>
      <c r="L85">
        <v>-0.72107600000000005</v>
      </c>
      <c r="M85">
        <v>-1.50773</v>
      </c>
      <c r="N85">
        <v>9.5267400000000002E-2</v>
      </c>
      <c r="O85">
        <v>0.14805499999999999</v>
      </c>
      <c r="P85">
        <v>-8.2049500000000008E-3</v>
      </c>
      <c r="Q85">
        <v>5.63443E-2</v>
      </c>
      <c r="R85">
        <v>-0.63361299999999998</v>
      </c>
    </row>
    <row r="86" spans="1:18" x14ac:dyDescent="0.25">
      <c r="A86" t="s">
        <v>12642</v>
      </c>
      <c r="B86" t="s">
        <v>12643</v>
      </c>
      <c r="C86">
        <v>1.0191E-2</v>
      </c>
      <c r="D86">
        <v>2.0704500000000001</v>
      </c>
      <c r="E86">
        <v>1.5450699999999999</v>
      </c>
      <c r="F86">
        <v>2.3698700000000001</v>
      </c>
      <c r="G86">
        <v>2.2871199999999998</v>
      </c>
      <c r="H86">
        <v>1.6749499999999999</v>
      </c>
      <c r="I86">
        <v>2.3698700000000001</v>
      </c>
      <c r="J86">
        <v>2.6235900000000001</v>
      </c>
      <c r="K86">
        <v>-0.88566199999999995</v>
      </c>
      <c r="L86">
        <v>-0.92847199999999996</v>
      </c>
      <c r="M86">
        <v>-1.3226599999999999</v>
      </c>
      <c r="N86">
        <v>-4.1873E-2</v>
      </c>
      <c r="O86">
        <v>-0.26283099999999998</v>
      </c>
      <c r="P86">
        <v>-1.19194</v>
      </c>
      <c r="Q86">
        <v>-1.0191E-2</v>
      </c>
      <c r="R86">
        <v>-2.9408099999999999</v>
      </c>
    </row>
    <row r="87" spans="1:18" x14ac:dyDescent="0.25">
      <c r="A87" t="s">
        <v>12644</v>
      </c>
      <c r="B87" t="s">
        <v>12636</v>
      </c>
      <c r="C87">
        <v>-1.5976399999999999</v>
      </c>
      <c r="D87">
        <v>0.53052600000000005</v>
      </c>
      <c r="E87">
        <v>-0.870977</v>
      </c>
      <c r="F87">
        <v>-0.13672300000000001</v>
      </c>
      <c r="G87">
        <v>0.42660799999999999</v>
      </c>
      <c r="H87">
        <v>0.66021799999999997</v>
      </c>
      <c r="I87">
        <v>0.47395599999999999</v>
      </c>
      <c r="J87">
        <v>0.81818400000000002</v>
      </c>
      <c r="K87">
        <v>-0.89206700000000005</v>
      </c>
      <c r="L87">
        <v>-0.49850699999999998</v>
      </c>
      <c r="M87">
        <v>-1.0589</v>
      </c>
      <c r="N87">
        <v>0.29482399999999997</v>
      </c>
      <c r="O87">
        <v>0.13672300000000001</v>
      </c>
      <c r="P87">
        <v>-0.24293699999999999</v>
      </c>
      <c r="Q87">
        <v>0.56548500000000002</v>
      </c>
      <c r="R87">
        <v>-2.2335199999999999</v>
      </c>
    </row>
    <row r="88" spans="1:18" x14ac:dyDescent="0.25">
      <c r="A88" t="s">
        <v>12645</v>
      </c>
      <c r="B88" t="s">
        <v>12646</v>
      </c>
      <c r="C88">
        <v>-1.4646300000000001</v>
      </c>
      <c r="D88">
        <v>0.52868400000000004</v>
      </c>
      <c r="E88">
        <v>-1.1320600000000001</v>
      </c>
      <c r="F88">
        <v>-2.9843499999999999E-2</v>
      </c>
      <c r="G88">
        <v>0.30588500000000002</v>
      </c>
      <c r="H88">
        <v>0.64519499999999996</v>
      </c>
      <c r="I88">
        <v>0.53104799999999996</v>
      </c>
      <c r="J88">
        <v>0.41849799999999998</v>
      </c>
      <c r="K88">
        <v>-0.94836900000000002</v>
      </c>
      <c r="L88">
        <v>-0.76166900000000004</v>
      </c>
      <c r="M88">
        <v>-1.3611500000000001</v>
      </c>
      <c r="N88">
        <v>0.417823</v>
      </c>
      <c r="O88">
        <v>2.9843499999999999E-2</v>
      </c>
      <c r="P88">
        <v>-0.28481899999999999</v>
      </c>
      <c r="Q88">
        <v>0.53876100000000005</v>
      </c>
      <c r="R88">
        <v>-2.5502699999999998</v>
      </c>
    </row>
    <row r="89" spans="1:18" x14ac:dyDescent="0.25">
      <c r="A89" t="s">
        <v>12647</v>
      </c>
      <c r="B89" t="s">
        <v>12648</v>
      </c>
      <c r="C89">
        <v>-0.33821400000000001</v>
      </c>
      <c r="D89">
        <v>0.66961499999999996</v>
      </c>
      <c r="E89">
        <v>0.14122000000000001</v>
      </c>
      <c r="F89">
        <v>7.5896000000000002E-3</v>
      </c>
      <c r="G89">
        <v>0.56902600000000003</v>
      </c>
      <c r="H89">
        <v>0.22743099999999999</v>
      </c>
      <c r="I89">
        <v>2.12515E-2</v>
      </c>
      <c r="J89">
        <v>0.27496399999999999</v>
      </c>
      <c r="K89">
        <v>-1.32605</v>
      </c>
      <c r="L89">
        <v>-2.3020299999999998</v>
      </c>
      <c r="M89">
        <v>-2.4525299999999999</v>
      </c>
      <c r="N89">
        <v>-0.60579099999999997</v>
      </c>
      <c r="O89">
        <v>5.08599E-2</v>
      </c>
      <c r="P89">
        <v>-0.61421499999999996</v>
      </c>
      <c r="Q89">
        <v>-7.5896000000000002E-3</v>
      </c>
      <c r="R89">
        <v>-1.38971</v>
      </c>
    </row>
    <row r="90" spans="1:18" x14ac:dyDescent="0.25">
      <c r="A90" t="s">
        <v>12649</v>
      </c>
      <c r="B90" t="s">
        <v>12525</v>
      </c>
      <c r="C90">
        <v>0.236286</v>
      </c>
      <c r="D90">
        <v>0.15859500000000001</v>
      </c>
      <c r="E90">
        <v>-0.50067899999999999</v>
      </c>
      <c r="F90">
        <v>-0.73872000000000004</v>
      </c>
      <c r="G90">
        <v>0.32983200000000001</v>
      </c>
      <c r="H90">
        <v>2.2273500000000002E-2</v>
      </c>
      <c r="I90">
        <v>0.35068500000000002</v>
      </c>
      <c r="J90">
        <v>-0.284302</v>
      </c>
      <c r="K90">
        <v>-3.9127500000000003E-2</v>
      </c>
      <c r="L90">
        <v>-2.2273500000000002E-2</v>
      </c>
      <c r="M90">
        <v>-0.57001900000000005</v>
      </c>
      <c r="N90">
        <v>0.355852</v>
      </c>
      <c r="O90">
        <v>-9.7950499999999996E-2</v>
      </c>
      <c r="P90">
        <v>0.65412199999999998</v>
      </c>
      <c r="Q90">
        <v>0.91959999999999997</v>
      </c>
      <c r="R90">
        <v>-1.1611199999999999</v>
      </c>
    </row>
    <row r="91" spans="1:18" x14ac:dyDescent="0.25">
      <c r="A91" t="s">
        <v>12650</v>
      </c>
      <c r="B91" t="s">
        <v>12525</v>
      </c>
      <c r="C91">
        <v>-0.61505900000000002</v>
      </c>
      <c r="D91">
        <v>4.2571999999999999E-2</v>
      </c>
      <c r="E91">
        <v>-0.69439300000000004</v>
      </c>
      <c r="F91">
        <v>-0.97953400000000002</v>
      </c>
      <c r="G91">
        <v>0.54834400000000005</v>
      </c>
      <c r="H91">
        <v>9.8831000000000002E-2</v>
      </c>
      <c r="I91">
        <v>0.420435</v>
      </c>
      <c r="J91">
        <v>-4.2571999999999999E-2</v>
      </c>
      <c r="K91">
        <v>4.5942999999999998E-2</v>
      </c>
      <c r="L91">
        <v>-0.11036899999999999</v>
      </c>
      <c r="M91">
        <v>-0.97269399999999995</v>
      </c>
      <c r="N91">
        <v>7.9225000000000004E-2</v>
      </c>
      <c r="O91">
        <v>-0.112246</v>
      </c>
      <c r="P91">
        <v>1.00756</v>
      </c>
      <c r="Q91">
        <v>0.89524899999999996</v>
      </c>
      <c r="R91">
        <v>-0.47804000000000002</v>
      </c>
    </row>
    <row r="92" spans="1:18" x14ac:dyDescent="0.25">
      <c r="A92" t="s">
        <v>12651</v>
      </c>
      <c r="B92" t="s">
        <v>12525</v>
      </c>
      <c r="C92">
        <v>-0.19999600000000001</v>
      </c>
      <c r="D92">
        <v>-9.0421500000000002E-2</v>
      </c>
      <c r="E92">
        <v>-1.1411899999999999</v>
      </c>
      <c r="F92">
        <v>-1.0229600000000001</v>
      </c>
      <c r="G92">
        <v>0.66673700000000002</v>
      </c>
      <c r="H92">
        <v>0.37458000000000002</v>
      </c>
      <c r="I92">
        <v>0.41703499999999999</v>
      </c>
      <c r="J92">
        <v>-0.15717</v>
      </c>
      <c r="K92">
        <v>0.155889</v>
      </c>
      <c r="L92">
        <v>4.32395E-2</v>
      </c>
      <c r="M92">
        <v>-0.57623199999999997</v>
      </c>
      <c r="N92">
        <v>0.12647800000000001</v>
      </c>
      <c r="O92">
        <v>-4.32395E-2</v>
      </c>
      <c r="P92">
        <v>0.46351300000000001</v>
      </c>
      <c r="Q92">
        <v>1.6106</v>
      </c>
      <c r="R92">
        <v>-0.84087599999999996</v>
      </c>
    </row>
    <row r="93" spans="1:18" x14ac:dyDescent="0.25">
      <c r="A93" t="s">
        <v>12652</v>
      </c>
      <c r="B93" t="s">
        <v>12653</v>
      </c>
      <c r="C93">
        <v>-1.0536700000000001</v>
      </c>
      <c r="D93">
        <v>0.15268100000000001</v>
      </c>
      <c r="E93">
        <v>-0.29632500000000001</v>
      </c>
      <c r="F93">
        <v>5.66908E-2</v>
      </c>
      <c r="G93">
        <v>0.114242</v>
      </c>
      <c r="H93">
        <v>0.63605100000000003</v>
      </c>
      <c r="I93">
        <v>0.28744700000000001</v>
      </c>
      <c r="J93">
        <v>0.58946200000000004</v>
      </c>
      <c r="K93">
        <v>-0.31248500000000001</v>
      </c>
      <c r="L93">
        <v>-0.67608699999999999</v>
      </c>
      <c r="M93">
        <v>-0.65532800000000002</v>
      </c>
      <c r="N93">
        <v>7.4750800000000006E-2</v>
      </c>
      <c r="O93">
        <v>-5.66908E-2</v>
      </c>
      <c r="P93">
        <v>-0.24717700000000001</v>
      </c>
      <c r="Q93">
        <v>0.110206</v>
      </c>
      <c r="R93">
        <v>-2.9772500000000002</v>
      </c>
    </row>
    <row r="94" spans="1:18" x14ac:dyDescent="0.25">
      <c r="A94" t="s">
        <v>12654</v>
      </c>
      <c r="B94" t="s">
        <v>12655</v>
      </c>
      <c r="C94">
        <v>-1.80088</v>
      </c>
      <c r="D94">
        <v>-4.4158000000000003E-2</v>
      </c>
      <c r="E94">
        <v>-1.2307699999999999</v>
      </c>
      <c r="F94">
        <v>-0.69908300000000001</v>
      </c>
      <c r="G94">
        <v>-3.1979999999999999E-3</v>
      </c>
      <c r="H94">
        <v>5.2628000000000001E-2</v>
      </c>
      <c r="I94">
        <v>7.6857999999999996E-2</v>
      </c>
      <c r="J94">
        <v>8.6504999999999999E-2</v>
      </c>
      <c r="K94">
        <v>-0.123797</v>
      </c>
      <c r="L94">
        <v>3.1979999999999999E-3</v>
      </c>
      <c r="M94">
        <v>0.16375600000000001</v>
      </c>
      <c r="N94">
        <v>0.54889699999999997</v>
      </c>
      <c r="O94">
        <v>0.50159100000000001</v>
      </c>
      <c r="P94">
        <v>-0.17749400000000001</v>
      </c>
      <c r="Q94">
        <v>0.19226299999999999</v>
      </c>
      <c r="R94">
        <v>-1.3586</v>
      </c>
    </row>
    <row r="95" spans="1:18" x14ac:dyDescent="0.25">
      <c r="A95" t="s">
        <v>12656</v>
      </c>
      <c r="B95" t="s">
        <v>12657</v>
      </c>
      <c r="C95">
        <v>-0.29250599999999999</v>
      </c>
      <c r="D95">
        <v>-0.21834000000000001</v>
      </c>
      <c r="E95">
        <v>4.0524999999999997E-3</v>
      </c>
      <c r="F95">
        <v>0.15484300000000001</v>
      </c>
      <c r="G95">
        <v>0.129134</v>
      </c>
      <c r="H95">
        <v>0.14265800000000001</v>
      </c>
      <c r="I95">
        <v>-8.7710499999999997E-2</v>
      </c>
      <c r="J95">
        <v>0.41403000000000001</v>
      </c>
      <c r="K95">
        <v>0.25672200000000001</v>
      </c>
      <c r="L95">
        <v>0.31977100000000003</v>
      </c>
      <c r="M95">
        <v>8.3968000000000001E-2</v>
      </c>
      <c r="N95">
        <v>-4.0524999999999997E-3</v>
      </c>
      <c r="O95">
        <v>-0.442305</v>
      </c>
      <c r="P95">
        <v>-1.2278</v>
      </c>
      <c r="Q95">
        <v>-0.12847600000000001</v>
      </c>
      <c r="R95">
        <v>-3.5215399999999999</v>
      </c>
    </row>
    <row r="96" spans="1:18" x14ac:dyDescent="0.25">
      <c r="A96" t="s">
        <v>12658</v>
      </c>
      <c r="B96" t="s">
        <v>12517</v>
      </c>
      <c r="C96">
        <v>-0.35192699999999999</v>
      </c>
      <c r="D96">
        <v>-1.2144299999999999</v>
      </c>
      <c r="E96">
        <v>-0.82069700000000001</v>
      </c>
      <c r="F96">
        <v>-0.79832700000000001</v>
      </c>
      <c r="G96">
        <v>0.13682</v>
      </c>
      <c r="H96">
        <v>0.43534400000000001</v>
      </c>
      <c r="I96">
        <v>-3.3727E-2</v>
      </c>
      <c r="J96">
        <v>-1.30613</v>
      </c>
      <c r="K96">
        <v>1.36913</v>
      </c>
      <c r="L96">
        <v>0.89158499999999996</v>
      </c>
      <c r="M96">
        <v>0.452766</v>
      </c>
      <c r="N96">
        <v>0.46734599999999998</v>
      </c>
      <c r="O96">
        <v>-0.29713400000000001</v>
      </c>
      <c r="P96">
        <v>3.3727E-2</v>
      </c>
      <c r="Q96">
        <v>0.39847199999999999</v>
      </c>
      <c r="R96">
        <v>-2.1282100000000002</v>
      </c>
    </row>
    <row r="97" spans="1:18" x14ac:dyDescent="0.25">
      <c r="A97" t="s">
        <v>12659</v>
      </c>
      <c r="B97" t="s">
        <v>12517</v>
      </c>
      <c r="C97">
        <v>1.1292800000000001</v>
      </c>
      <c r="D97">
        <v>0.10971</v>
      </c>
      <c r="E97">
        <v>-0.160884</v>
      </c>
      <c r="F97">
        <v>-0.483846</v>
      </c>
      <c r="G97">
        <v>1.4547600000000001</v>
      </c>
      <c r="H97">
        <v>1.1733899999999999</v>
      </c>
      <c r="I97">
        <v>-0.38396599999999997</v>
      </c>
      <c r="J97">
        <v>-5.9144500000000003E-2</v>
      </c>
      <c r="K97">
        <v>-1.4735400000000001</v>
      </c>
      <c r="L97">
        <v>-1.53115</v>
      </c>
      <c r="M97">
        <v>7.6781500000000003E-2</v>
      </c>
      <c r="N97">
        <v>5.9144500000000003E-2</v>
      </c>
      <c r="O97">
        <v>-0.71012200000000003</v>
      </c>
      <c r="P97">
        <v>0.37074400000000002</v>
      </c>
      <c r="Q97">
        <v>0.90477300000000005</v>
      </c>
      <c r="R97">
        <v>-0.88345200000000002</v>
      </c>
    </row>
    <row r="98" spans="1:18" x14ac:dyDescent="0.25">
      <c r="A98" t="s">
        <v>12660</v>
      </c>
      <c r="B98" t="s">
        <v>12517</v>
      </c>
      <c r="C98">
        <v>-0.44691700000000001</v>
      </c>
      <c r="D98">
        <v>0.73021100000000005</v>
      </c>
      <c r="E98">
        <v>-0.77372700000000005</v>
      </c>
      <c r="F98">
        <v>-2.7014E-2</v>
      </c>
      <c r="G98">
        <v>0.74640499999999999</v>
      </c>
      <c r="H98">
        <v>0.64232900000000004</v>
      </c>
      <c r="I98">
        <v>0.28353499999999998</v>
      </c>
      <c r="J98">
        <v>2.7014E-2</v>
      </c>
      <c r="K98">
        <v>0.32599</v>
      </c>
      <c r="L98">
        <v>-0.19148399999999999</v>
      </c>
      <c r="M98">
        <v>8.35978E-2</v>
      </c>
      <c r="N98">
        <v>7.9091700000000001E-2</v>
      </c>
      <c r="O98">
        <v>-0.63647100000000001</v>
      </c>
      <c r="P98">
        <v>-0.15387000000000001</v>
      </c>
      <c r="Q98">
        <v>-0.56185300000000005</v>
      </c>
      <c r="R98">
        <v>-1.4126700000000001</v>
      </c>
    </row>
    <row r="99" spans="1:18" x14ac:dyDescent="0.25">
      <c r="A99" t="s">
        <v>12661</v>
      </c>
      <c r="B99" t="s">
        <v>12517</v>
      </c>
      <c r="C99">
        <v>-9.8274899999999995E-3</v>
      </c>
      <c r="D99">
        <v>4.0730500000000003E-2</v>
      </c>
      <c r="E99">
        <v>-0.110212</v>
      </c>
      <c r="F99">
        <v>-0.55670799999999998</v>
      </c>
      <c r="G99">
        <v>0.75535799999999997</v>
      </c>
      <c r="H99">
        <v>9.8274899999999995E-3</v>
      </c>
      <c r="I99">
        <v>0.241949</v>
      </c>
      <c r="J99">
        <v>-0.19317300000000001</v>
      </c>
      <c r="K99">
        <v>0.43168200000000001</v>
      </c>
      <c r="L99">
        <v>0.31644699999999998</v>
      </c>
      <c r="M99">
        <v>-0.34717599999999998</v>
      </c>
      <c r="N99">
        <v>-8.2891500000000007E-2</v>
      </c>
      <c r="O99">
        <v>-1.77655E-2</v>
      </c>
      <c r="P99">
        <v>0.80457699999999999</v>
      </c>
      <c r="Q99">
        <v>1.3250999999999999</v>
      </c>
      <c r="R99">
        <v>-0.37749500000000002</v>
      </c>
    </row>
    <row r="100" spans="1:18" x14ac:dyDescent="0.25">
      <c r="A100" t="s">
        <v>12662</v>
      </c>
      <c r="B100" t="s">
        <v>12517</v>
      </c>
      <c r="C100">
        <v>1.3451599999999999</v>
      </c>
      <c r="D100">
        <v>0.64407499999999995</v>
      </c>
      <c r="E100">
        <v>-0.15320600000000001</v>
      </c>
      <c r="F100">
        <v>-0.56686599999999998</v>
      </c>
      <c r="G100">
        <v>-3.9955999999999998E-2</v>
      </c>
      <c r="H100">
        <v>-0.203684</v>
      </c>
      <c r="I100">
        <v>-0.238346</v>
      </c>
      <c r="J100">
        <v>8.2705000000000001E-2</v>
      </c>
      <c r="K100">
        <v>0.176144</v>
      </c>
      <c r="L100">
        <v>3.9955999999999998E-2</v>
      </c>
      <c r="M100">
        <v>-1.12862</v>
      </c>
      <c r="N100">
        <v>0.139491</v>
      </c>
      <c r="O100">
        <v>-0.66659500000000005</v>
      </c>
      <c r="P100">
        <v>1.4102300000000001</v>
      </c>
      <c r="Q100">
        <v>1.29149</v>
      </c>
      <c r="R100">
        <v>-1.58907</v>
      </c>
    </row>
    <row r="101" spans="1:18" x14ac:dyDescent="0.25">
      <c r="A101" t="s">
        <v>12663</v>
      </c>
      <c r="B101" t="s">
        <v>12517</v>
      </c>
      <c r="C101">
        <v>-0.20303599999999999</v>
      </c>
      <c r="D101">
        <v>0.43915900000000002</v>
      </c>
      <c r="E101">
        <v>-1.17113</v>
      </c>
      <c r="F101">
        <v>-0.61961200000000005</v>
      </c>
      <c r="G101">
        <v>1.4655</v>
      </c>
      <c r="H101">
        <v>1.1453800000000001</v>
      </c>
      <c r="I101">
        <v>0.59308099999999997</v>
      </c>
      <c r="J101">
        <v>0.33666699999999999</v>
      </c>
      <c r="K101">
        <v>-0.58917200000000003</v>
      </c>
      <c r="L101">
        <v>-0.39502399999999999</v>
      </c>
      <c r="M101">
        <v>-0.38453100000000001</v>
      </c>
      <c r="N101">
        <v>4.80405E-2</v>
      </c>
      <c r="O101">
        <v>0.14175599999999999</v>
      </c>
      <c r="P101">
        <v>-4.80405E-2</v>
      </c>
      <c r="Q101">
        <v>1.4727300000000001</v>
      </c>
      <c r="R101">
        <v>-1.7051499999999999</v>
      </c>
    </row>
    <row r="102" spans="1:18" x14ac:dyDescent="0.25">
      <c r="A102" t="s">
        <v>12664</v>
      </c>
      <c r="B102" t="s">
        <v>12665</v>
      </c>
      <c r="C102">
        <v>-1.04277</v>
      </c>
      <c r="D102">
        <v>-1.8110000000000001E-2</v>
      </c>
      <c r="E102">
        <v>-6.3124899999999998E-2</v>
      </c>
      <c r="F102">
        <v>0.536999</v>
      </c>
      <c r="G102">
        <v>1.8110000000000001E-2</v>
      </c>
      <c r="H102">
        <v>0.425676</v>
      </c>
      <c r="I102">
        <v>0.264154</v>
      </c>
      <c r="J102">
        <v>0.30503999999999998</v>
      </c>
      <c r="K102">
        <v>-0.28420400000000001</v>
      </c>
      <c r="L102">
        <v>-0.92347299999999999</v>
      </c>
      <c r="M102">
        <v>-1.29342</v>
      </c>
      <c r="N102">
        <v>0.13542000000000001</v>
      </c>
      <c r="O102">
        <v>0.12715299999999999</v>
      </c>
      <c r="P102">
        <v>0.70379999999999998</v>
      </c>
      <c r="Q102">
        <v>-6.1548899999999997E-2</v>
      </c>
      <c r="R102">
        <v>-2.20031</v>
      </c>
    </row>
    <row r="103" spans="1:18" x14ac:dyDescent="0.25">
      <c r="A103" t="s">
        <v>12666</v>
      </c>
      <c r="B103" t="s">
        <v>12517</v>
      </c>
      <c r="C103">
        <v>-6.8607500000000002E-2</v>
      </c>
      <c r="D103">
        <v>3.5400500000000001E-2</v>
      </c>
      <c r="E103">
        <v>-1.1080399999999999</v>
      </c>
      <c r="F103">
        <v>-1.0721499999999999</v>
      </c>
      <c r="G103">
        <v>0.56844399999999995</v>
      </c>
      <c r="H103">
        <v>-4.0593499999999998E-2</v>
      </c>
      <c r="I103">
        <v>5.9867499999999997E-2</v>
      </c>
      <c r="J103">
        <v>-3.5400500000000001E-2</v>
      </c>
      <c r="K103">
        <v>-0.45563100000000001</v>
      </c>
      <c r="L103">
        <v>0.41631499999999999</v>
      </c>
      <c r="M103">
        <v>-0.488367</v>
      </c>
      <c r="N103">
        <v>0.10131800000000001</v>
      </c>
      <c r="O103">
        <v>9.0274499999999994E-2</v>
      </c>
      <c r="P103">
        <v>0.60548000000000002</v>
      </c>
      <c r="Q103">
        <v>1.2036800000000001</v>
      </c>
      <c r="R103">
        <v>-1.33589</v>
      </c>
    </row>
    <row r="104" spans="1:18" x14ac:dyDescent="0.25">
      <c r="A104" t="s">
        <v>12667</v>
      </c>
      <c r="B104" t="s">
        <v>12525</v>
      </c>
      <c r="C104">
        <v>-0.39394400000000002</v>
      </c>
      <c r="D104">
        <v>0.52630399999999999</v>
      </c>
      <c r="E104">
        <v>-0.91331499999999999</v>
      </c>
      <c r="F104">
        <v>-0.13897100000000001</v>
      </c>
      <c r="G104">
        <v>-4.7069800000000002E-2</v>
      </c>
      <c r="H104">
        <v>0.33207599999999998</v>
      </c>
      <c r="I104">
        <v>0.380689</v>
      </c>
      <c r="J104">
        <v>0.49493999999999999</v>
      </c>
      <c r="K104">
        <v>-0.52100100000000005</v>
      </c>
      <c r="L104">
        <v>-0.57703499999999996</v>
      </c>
      <c r="M104">
        <v>-0.99684499999999998</v>
      </c>
      <c r="N104">
        <v>6.8534200000000003E-2</v>
      </c>
      <c r="O104">
        <v>4.7069800000000002E-2</v>
      </c>
      <c r="P104">
        <v>0.355964</v>
      </c>
      <c r="Q104">
        <v>0.93384299999999998</v>
      </c>
      <c r="R104">
        <v>-2.14072</v>
      </c>
    </row>
    <row r="105" spans="1:18" x14ac:dyDescent="0.25">
      <c r="A105" t="s">
        <v>12668</v>
      </c>
      <c r="B105" t="s">
        <v>12517</v>
      </c>
      <c r="C105">
        <v>-1.2498100000000001</v>
      </c>
      <c r="D105">
        <v>-0.43219299999999999</v>
      </c>
      <c r="E105">
        <v>-1.1014200000000001</v>
      </c>
      <c r="F105">
        <v>-0.90404300000000004</v>
      </c>
      <c r="G105">
        <v>0.86288299999999996</v>
      </c>
      <c r="H105">
        <v>1.18648</v>
      </c>
      <c r="I105">
        <v>2.2622</v>
      </c>
      <c r="J105">
        <v>2.0063200000000001</v>
      </c>
      <c r="K105">
        <v>0.59650899999999996</v>
      </c>
      <c r="L105">
        <v>4.2965000000000003E-2</v>
      </c>
      <c r="M105">
        <v>0.83339700000000005</v>
      </c>
      <c r="N105">
        <v>-0.799153</v>
      </c>
      <c r="O105">
        <v>-4.2965000000000003E-2</v>
      </c>
      <c r="P105">
        <v>0.51394899999999999</v>
      </c>
      <c r="Q105">
        <v>-0.71791300000000002</v>
      </c>
      <c r="R105">
        <v>-2.4287800000000002</v>
      </c>
    </row>
    <row r="106" spans="1:18" x14ac:dyDescent="0.25">
      <c r="A106" t="s">
        <v>12669</v>
      </c>
      <c r="B106" t="s">
        <v>12517</v>
      </c>
      <c r="C106">
        <v>0.55872900000000003</v>
      </c>
      <c r="D106">
        <v>-0.23843500000000001</v>
      </c>
      <c r="E106">
        <v>-0.29602200000000001</v>
      </c>
      <c r="F106">
        <v>5.0501999999999998E-2</v>
      </c>
      <c r="G106">
        <v>-0.49146800000000002</v>
      </c>
      <c r="H106">
        <v>1.10755</v>
      </c>
      <c r="I106">
        <v>-0.79852299999999998</v>
      </c>
      <c r="J106">
        <v>-0.55254300000000001</v>
      </c>
      <c r="K106">
        <v>0.29545399999999999</v>
      </c>
      <c r="L106">
        <v>0.34513300000000002</v>
      </c>
      <c r="M106">
        <v>0.95408000000000004</v>
      </c>
      <c r="N106">
        <v>0.128774</v>
      </c>
      <c r="O106">
        <v>-0.84871300000000005</v>
      </c>
      <c r="P106">
        <v>-5.0501999999999998E-2</v>
      </c>
      <c r="Q106">
        <v>0.20147699999999999</v>
      </c>
      <c r="R106">
        <v>-3.08392</v>
      </c>
    </row>
    <row r="107" spans="1:18" x14ac:dyDescent="0.25">
      <c r="A107" t="s">
        <v>12670</v>
      </c>
      <c r="B107" t="s">
        <v>12525</v>
      </c>
      <c r="C107">
        <v>-0.52230799999999999</v>
      </c>
      <c r="D107">
        <v>1.54295E-3</v>
      </c>
      <c r="E107">
        <v>-0.41349399999999997</v>
      </c>
      <c r="F107">
        <v>-0.17011699999999999</v>
      </c>
      <c r="G107">
        <v>-1.54295E-3</v>
      </c>
      <c r="H107">
        <v>0.48432599999999998</v>
      </c>
      <c r="I107">
        <v>0.29985099999999998</v>
      </c>
      <c r="J107">
        <v>0.58958500000000003</v>
      </c>
      <c r="K107">
        <v>-0.41143999999999997</v>
      </c>
      <c r="L107">
        <v>-0.203485</v>
      </c>
      <c r="M107">
        <v>-0.46155400000000002</v>
      </c>
      <c r="N107">
        <v>0.15215799999999999</v>
      </c>
      <c r="O107">
        <v>0.93127000000000004</v>
      </c>
      <c r="P107">
        <v>1.8398899999999999E-2</v>
      </c>
      <c r="Q107">
        <v>0.72829999999999995</v>
      </c>
      <c r="R107">
        <v>-1.84646</v>
      </c>
    </row>
    <row r="108" spans="1:18" x14ac:dyDescent="0.25">
      <c r="A108" t="s">
        <v>12671</v>
      </c>
      <c r="B108" t="s">
        <v>12517</v>
      </c>
      <c r="C108">
        <v>0.106723</v>
      </c>
      <c r="D108">
        <v>0.57711100000000004</v>
      </c>
      <c r="E108">
        <v>-0.76054299999999997</v>
      </c>
      <c r="F108">
        <v>-0.82797299999999996</v>
      </c>
      <c r="G108">
        <v>0.434778</v>
      </c>
      <c r="H108">
        <v>-5.1511500000000002E-2</v>
      </c>
      <c r="I108">
        <v>5.1511500000000002E-2</v>
      </c>
      <c r="J108">
        <v>-0.39066899999999999</v>
      </c>
      <c r="K108">
        <v>-0.74091399999999996</v>
      </c>
      <c r="L108">
        <v>-0.67734300000000003</v>
      </c>
      <c r="M108">
        <v>-0.56091400000000002</v>
      </c>
      <c r="N108">
        <v>0.24274899999999999</v>
      </c>
      <c r="O108">
        <v>0.79558899999999999</v>
      </c>
      <c r="P108">
        <v>0.45051400000000003</v>
      </c>
      <c r="Q108">
        <v>1.9630300000000001</v>
      </c>
      <c r="R108">
        <v>-0.41120699999999999</v>
      </c>
    </row>
    <row r="109" spans="1:18" x14ac:dyDescent="0.25">
      <c r="A109" t="s">
        <v>12672</v>
      </c>
      <c r="B109" t="s">
        <v>12517</v>
      </c>
      <c r="C109">
        <v>-3.3110000000000001E-2</v>
      </c>
      <c r="D109">
        <v>3.3110000000000001E-2</v>
      </c>
      <c r="E109">
        <v>-0.43364799999999998</v>
      </c>
      <c r="F109">
        <v>-1.5728899999999999</v>
      </c>
      <c r="G109">
        <v>0.97886300000000004</v>
      </c>
      <c r="H109">
        <v>1.1280399999999999</v>
      </c>
      <c r="I109">
        <v>0.26590399999999997</v>
      </c>
      <c r="J109">
        <v>-0.26500600000000002</v>
      </c>
      <c r="K109">
        <v>0.29231099999999999</v>
      </c>
      <c r="L109">
        <v>-0.244614</v>
      </c>
      <c r="M109">
        <v>-0.94410799999999995</v>
      </c>
      <c r="N109">
        <v>0.484738</v>
      </c>
      <c r="O109">
        <v>-0.70943800000000001</v>
      </c>
      <c r="P109">
        <v>0.98858500000000005</v>
      </c>
      <c r="Q109">
        <v>0.88712500000000005</v>
      </c>
      <c r="R109">
        <v>-1.8448500000000001</v>
      </c>
    </row>
    <row r="110" spans="1:18" x14ac:dyDescent="0.25">
      <c r="A110" t="s">
        <v>12673</v>
      </c>
      <c r="B110" t="s">
        <v>12517</v>
      </c>
      <c r="C110">
        <v>0.93257299999999999</v>
      </c>
      <c r="D110">
        <v>-0.105395</v>
      </c>
      <c r="E110">
        <v>-0.48121599999999998</v>
      </c>
      <c r="F110">
        <v>-0.37073899999999999</v>
      </c>
      <c r="G110">
        <v>0.15443000000000001</v>
      </c>
      <c r="H110">
        <v>0.34667399999999998</v>
      </c>
      <c r="I110">
        <v>0.48085</v>
      </c>
      <c r="J110">
        <v>-4.6961999999999997E-2</v>
      </c>
      <c r="K110">
        <v>1.11452</v>
      </c>
      <c r="L110">
        <v>-0.38001699999999999</v>
      </c>
      <c r="M110">
        <v>-0.49626999999999999</v>
      </c>
      <c r="N110">
        <v>-2.8607E-2</v>
      </c>
      <c r="O110">
        <v>0.11369700000000001</v>
      </c>
      <c r="P110">
        <v>2.8607E-2</v>
      </c>
      <c r="Q110">
        <v>1.07772</v>
      </c>
      <c r="R110">
        <v>-2.5686800000000001</v>
      </c>
    </row>
    <row r="111" spans="1:18" x14ac:dyDescent="0.25">
      <c r="A111" t="s">
        <v>12674</v>
      </c>
      <c r="B111" t="s">
        <v>12517</v>
      </c>
      <c r="C111">
        <v>0.85707199999999994</v>
      </c>
      <c r="D111">
        <v>0.61965099999999995</v>
      </c>
      <c r="E111">
        <v>-1.3728199999999999</v>
      </c>
      <c r="F111">
        <v>-1.0389200000000001</v>
      </c>
      <c r="G111">
        <v>-0.14613399999999999</v>
      </c>
      <c r="H111">
        <v>-0.44734299999999999</v>
      </c>
      <c r="I111">
        <v>0.31834800000000002</v>
      </c>
      <c r="J111">
        <v>2.90125E-2</v>
      </c>
      <c r="K111">
        <v>-0.46059</v>
      </c>
      <c r="L111">
        <v>-2.90125E-2</v>
      </c>
      <c r="M111">
        <v>-0.32115300000000002</v>
      </c>
      <c r="N111">
        <v>0.352078</v>
      </c>
      <c r="O111">
        <v>0.24516299999999999</v>
      </c>
      <c r="P111">
        <v>0.98669099999999998</v>
      </c>
      <c r="Q111">
        <v>1.5334000000000001</v>
      </c>
      <c r="R111">
        <v>-0.582735</v>
      </c>
    </row>
    <row r="112" spans="1:18" x14ac:dyDescent="0.25">
      <c r="A112" t="s">
        <v>12675</v>
      </c>
      <c r="B112" t="s">
        <v>12525</v>
      </c>
      <c r="C112">
        <v>0.208651</v>
      </c>
      <c r="D112">
        <v>0.45622099999999999</v>
      </c>
      <c r="E112">
        <v>-0.79815100000000005</v>
      </c>
      <c r="F112">
        <v>-0.33748099999999998</v>
      </c>
      <c r="G112">
        <v>0.57046699999999995</v>
      </c>
      <c r="H112">
        <v>-0.208651</v>
      </c>
      <c r="I112">
        <v>0.39432299999999998</v>
      </c>
      <c r="J112">
        <v>0.236874</v>
      </c>
      <c r="K112">
        <v>-1.27922</v>
      </c>
      <c r="L112">
        <v>-0.64315100000000003</v>
      </c>
      <c r="M112">
        <v>-0.45081300000000002</v>
      </c>
      <c r="N112">
        <v>0.37510300000000002</v>
      </c>
      <c r="O112">
        <v>0.61005200000000004</v>
      </c>
      <c r="P112">
        <v>-0.78999299999999995</v>
      </c>
      <c r="Q112">
        <v>0.50345300000000004</v>
      </c>
      <c r="R112">
        <v>-2.8794900000000001</v>
      </c>
    </row>
    <row r="113" spans="1:18" x14ac:dyDescent="0.25">
      <c r="A113" t="s">
        <v>12676</v>
      </c>
      <c r="B113" t="s">
        <v>12517</v>
      </c>
      <c r="C113">
        <v>-1.47838</v>
      </c>
      <c r="D113">
        <v>1.6653100000000001E-2</v>
      </c>
      <c r="E113">
        <v>-1.5519400000000001</v>
      </c>
      <c r="F113">
        <v>-0.87664600000000004</v>
      </c>
      <c r="G113">
        <v>0.67266999999999999</v>
      </c>
      <c r="H113">
        <v>0.464611</v>
      </c>
      <c r="I113">
        <v>0.13993700000000001</v>
      </c>
      <c r="J113">
        <v>-0.30004700000000001</v>
      </c>
      <c r="K113">
        <v>0.77883899999999995</v>
      </c>
      <c r="L113">
        <v>-0.899057</v>
      </c>
      <c r="M113">
        <v>-0.84911199999999998</v>
      </c>
      <c r="N113">
        <v>-1.6653100000000001E-2</v>
      </c>
      <c r="O113">
        <v>0.29852099999999998</v>
      </c>
      <c r="P113">
        <v>0.59861900000000001</v>
      </c>
      <c r="Q113">
        <v>1.05796</v>
      </c>
      <c r="R113">
        <v>-2.0444900000000001</v>
      </c>
    </row>
    <row r="114" spans="1:18" x14ac:dyDescent="0.25">
      <c r="A114" t="s">
        <v>12677</v>
      </c>
      <c r="B114" t="s">
        <v>12517</v>
      </c>
      <c r="C114">
        <v>0.81555699999999998</v>
      </c>
      <c r="D114">
        <v>-3.5620499999999999E-2</v>
      </c>
      <c r="E114">
        <v>-0.43860700000000002</v>
      </c>
      <c r="F114">
        <v>-1.2650399999999999</v>
      </c>
      <c r="G114">
        <v>1.3582399999999999</v>
      </c>
      <c r="H114">
        <v>2.60985E-2</v>
      </c>
      <c r="I114">
        <v>0.37989400000000001</v>
      </c>
      <c r="J114">
        <v>-0.62441100000000005</v>
      </c>
      <c r="K114">
        <v>6.5824499999999994E-2</v>
      </c>
      <c r="L114">
        <v>-0.19081300000000001</v>
      </c>
      <c r="M114">
        <v>-0.59033000000000002</v>
      </c>
      <c r="N114">
        <v>0.18376600000000001</v>
      </c>
      <c r="O114">
        <v>0.64005999999999996</v>
      </c>
      <c r="P114">
        <v>-2.60985E-2</v>
      </c>
      <c r="Q114">
        <v>1.4319500000000001</v>
      </c>
      <c r="R114">
        <v>-0.63305999999999996</v>
      </c>
    </row>
    <row r="115" spans="1:18" x14ac:dyDescent="0.25">
      <c r="A115" t="s">
        <v>12678</v>
      </c>
      <c r="B115" t="s">
        <v>12517</v>
      </c>
      <c r="C115">
        <v>0.61246900000000004</v>
      </c>
      <c r="D115">
        <v>0.34491899999999998</v>
      </c>
      <c r="E115">
        <v>-0.148065</v>
      </c>
      <c r="F115">
        <v>-0.850101</v>
      </c>
      <c r="G115">
        <v>0.59356100000000001</v>
      </c>
      <c r="H115">
        <v>4.78649E-3</v>
      </c>
      <c r="I115">
        <v>-4.78649E-3</v>
      </c>
      <c r="J115">
        <v>-0.71510099999999999</v>
      </c>
      <c r="K115">
        <v>-0.70259099999999997</v>
      </c>
      <c r="L115">
        <v>-1.03389</v>
      </c>
      <c r="M115">
        <v>-0.45416800000000002</v>
      </c>
      <c r="N115">
        <v>0.33128800000000003</v>
      </c>
      <c r="O115">
        <v>0.12553800000000001</v>
      </c>
      <c r="P115">
        <v>3.3131500000000001E-2</v>
      </c>
      <c r="Q115">
        <v>1.8625100000000001</v>
      </c>
      <c r="R115">
        <v>-1.4753099999999999</v>
      </c>
    </row>
    <row r="116" spans="1:18" x14ac:dyDescent="0.25">
      <c r="A116" t="s">
        <v>12679</v>
      </c>
      <c r="B116" t="s">
        <v>12517</v>
      </c>
      <c r="C116">
        <v>-1.8295399999999999</v>
      </c>
      <c r="D116">
        <v>-1.6748099999999999</v>
      </c>
      <c r="E116">
        <v>-1.66265</v>
      </c>
      <c r="F116">
        <v>-1.13961</v>
      </c>
      <c r="G116">
        <v>3.3992800000000001</v>
      </c>
      <c r="H116">
        <v>2.7784900000000001</v>
      </c>
      <c r="I116">
        <v>2.2966299999999999</v>
      </c>
      <c r="J116">
        <v>-0.48599500000000001</v>
      </c>
      <c r="K116">
        <v>1.96021</v>
      </c>
      <c r="L116">
        <v>1.0809800000000001</v>
      </c>
      <c r="M116">
        <v>2.16961</v>
      </c>
      <c r="N116">
        <v>-0.31905499999999998</v>
      </c>
      <c r="O116">
        <v>0.31905499999999998</v>
      </c>
      <c r="P116">
        <v>-1.6994800000000001</v>
      </c>
      <c r="Q116">
        <v>0.76446899999999995</v>
      </c>
      <c r="R116">
        <v>-3.9136000000000002</v>
      </c>
    </row>
    <row r="117" spans="1:18" x14ac:dyDescent="0.25">
      <c r="A117" t="s">
        <v>12680</v>
      </c>
      <c r="B117" t="s">
        <v>12517</v>
      </c>
      <c r="C117">
        <v>-0.40928999999999999</v>
      </c>
      <c r="D117">
        <v>0.29248000000000002</v>
      </c>
      <c r="E117">
        <v>-0.81855</v>
      </c>
      <c r="F117">
        <v>-1.4534199999999999</v>
      </c>
      <c r="G117">
        <v>0.95375799999999999</v>
      </c>
      <c r="H117">
        <v>-0.58957999999999999</v>
      </c>
      <c r="I117">
        <v>-0.29248000000000002</v>
      </c>
      <c r="J117">
        <v>-0.77311099999999999</v>
      </c>
      <c r="K117">
        <v>3.0129199999999998</v>
      </c>
      <c r="L117">
        <v>1.0438000000000001</v>
      </c>
      <c r="M117">
        <v>0.38809199999999999</v>
      </c>
      <c r="N117">
        <v>0.36287000000000003</v>
      </c>
      <c r="O117">
        <v>0.78931200000000001</v>
      </c>
      <c r="P117">
        <v>-0.39632000000000001</v>
      </c>
      <c r="Q117">
        <v>2.6949399999999999</v>
      </c>
      <c r="R117">
        <v>-2.0428700000000002</v>
      </c>
    </row>
    <row r="118" spans="1:18" x14ac:dyDescent="0.25">
      <c r="A118" t="s">
        <v>12681</v>
      </c>
      <c r="B118" t="s">
        <v>12517</v>
      </c>
      <c r="C118">
        <v>-1.7033400000000001</v>
      </c>
      <c r="D118">
        <v>0.12528800000000001</v>
      </c>
      <c r="E118">
        <v>-1.5094700000000001</v>
      </c>
      <c r="F118">
        <v>-0.68124099999999999</v>
      </c>
      <c r="G118">
        <v>-4.4998499999999997E-2</v>
      </c>
      <c r="H118">
        <v>0.25315399999999999</v>
      </c>
      <c r="I118">
        <v>4.3455100000000003E-3</v>
      </c>
      <c r="J118">
        <v>5.46455E-2</v>
      </c>
      <c r="K118">
        <v>-0.679481</v>
      </c>
      <c r="L118">
        <v>1.1399999999999999</v>
      </c>
      <c r="M118">
        <v>-0.21817600000000001</v>
      </c>
      <c r="N118">
        <v>-4.3455100000000003E-3</v>
      </c>
      <c r="O118">
        <v>0.498587</v>
      </c>
      <c r="P118">
        <v>0.41299000000000002</v>
      </c>
      <c r="Q118">
        <v>1.61277</v>
      </c>
      <c r="R118">
        <v>-1.4795</v>
      </c>
    </row>
    <row r="119" spans="1:18" x14ac:dyDescent="0.25">
      <c r="A119" t="s">
        <v>12682</v>
      </c>
      <c r="B119" t="s">
        <v>12683</v>
      </c>
      <c r="C119">
        <v>-0.71432200000000001</v>
      </c>
      <c r="D119">
        <v>0.74907699999999999</v>
      </c>
      <c r="E119">
        <v>-0.45171800000000001</v>
      </c>
      <c r="F119">
        <v>-0.15792999999999999</v>
      </c>
      <c r="G119">
        <v>-1.64575E-2</v>
      </c>
      <c r="H119">
        <v>1.64575E-2</v>
      </c>
      <c r="I119">
        <v>-8.6291499999999993E-2</v>
      </c>
      <c r="J119">
        <v>0.57378099999999999</v>
      </c>
      <c r="K119">
        <v>6.8205299999999996E-2</v>
      </c>
      <c r="L119">
        <v>0.21990899999999999</v>
      </c>
      <c r="M119">
        <v>-0.22595999999999999</v>
      </c>
      <c r="N119">
        <v>0.47574899999999998</v>
      </c>
      <c r="O119">
        <v>2.1099E-2</v>
      </c>
      <c r="P119">
        <v>-0.67375300000000005</v>
      </c>
      <c r="Q119">
        <v>0.223942</v>
      </c>
      <c r="R119">
        <v>-2.6762600000000001</v>
      </c>
    </row>
    <row r="120" spans="1:18" x14ac:dyDescent="0.25">
      <c r="A120" t="s">
        <v>12684</v>
      </c>
      <c r="B120" t="s">
        <v>12525</v>
      </c>
      <c r="C120">
        <v>-0.88433099999999998</v>
      </c>
      <c r="D120">
        <v>0.41089700000000001</v>
      </c>
      <c r="E120">
        <v>-0.54588700000000001</v>
      </c>
      <c r="F120">
        <v>-6.4287499999999997E-2</v>
      </c>
      <c r="G120">
        <v>1.05199</v>
      </c>
      <c r="H120">
        <v>0.84027700000000005</v>
      </c>
      <c r="I120">
        <v>6.08075E-2</v>
      </c>
      <c r="J120">
        <v>0.33366099999999999</v>
      </c>
      <c r="K120">
        <v>-0.11752899999999999</v>
      </c>
      <c r="L120">
        <v>-0.38273499999999999</v>
      </c>
      <c r="M120">
        <v>-1.0960000000000001</v>
      </c>
      <c r="N120">
        <v>0.15661</v>
      </c>
      <c r="O120">
        <v>-6.08075E-2</v>
      </c>
      <c r="P120">
        <v>0.19059200000000001</v>
      </c>
      <c r="Q120">
        <v>0.85693600000000003</v>
      </c>
      <c r="R120">
        <v>-2.0095800000000001</v>
      </c>
    </row>
    <row r="121" spans="1:18" x14ac:dyDescent="0.25">
      <c r="A121" t="s">
        <v>12685</v>
      </c>
      <c r="B121" t="s">
        <v>12517</v>
      </c>
      <c r="C121">
        <v>-8.4700000000000001E-3</v>
      </c>
      <c r="D121">
        <v>0.32627499999999998</v>
      </c>
      <c r="E121">
        <v>-0.81393300000000002</v>
      </c>
      <c r="F121">
        <v>-0.573689</v>
      </c>
      <c r="G121">
        <v>0.627336</v>
      </c>
      <c r="H121">
        <v>-0.26696799999999998</v>
      </c>
      <c r="I121">
        <v>0.13727200000000001</v>
      </c>
      <c r="J121">
        <v>0.21229899999999999</v>
      </c>
      <c r="K121">
        <v>-0.63083299999999998</v>
      </c>
      <c r="L121">
        <v>-4.2958000000000003E-2</v>
      </c>
      <c r="M121">
        <v>-6.8390000000000006E-2</v>
      </c>
      <c r="N121">
        <v>0.333762</v>
      </c>
      <c r="O121">
        <v>8.4700000000000001E-3</v>
      </c>
      <c r="P121">
        <v>0.896652</v>
      </c>
      <c r="Q121">
        <v>1.10788</v>
      </c>
      <c r="R121">
        <v>-1.32945</v>
      </c>
    </row>
    <row r="122" spans="1:18" x14ac:dyDescent="0.25">
      <c r="A122" t="s">
        <v>12686</v>
      </c>
      <c r="B122" t="s">
        <v>12517</v>
      </c>
      <c r="C122">
        <v>-0.65088500000000005</v>
      </c>
      <c r="D122">
        <v>-0.20574500000000001</v>
      </c>
      <c r="E122">
        <v>-0.46623500000000001</v>
      </c>
      <c r="F122">
        <v>-1.298</v>
      </c>
      <c r="G122">
        <v>2.29975</v>
      </c>
      <c r="H122">
        <v>0.84032200000000001</v>
      </c>
      <c r="I122">
        <v>1.7825</v>
      </c>
      <c r="J122">
        <v>-0.62220500000000001</v>
      </c>
      <c r="K122">
        <v>1.2929900000000001</v>
      </c>
      <c r="L122">
        <v>1.2172499999999999</v>
      </c>
      <c r="M122">
        <v>7.5615000000000002E-2</v>
      </c>
      <c r="N122">
        <v>-7.5615000000000002E-2</v>
      </c>
      <c r="O122">
        <v>1.3848800000000001</v>
      </c>
      <c r="P122">
        <v>-0.84270500000000004</v>
      </c>
      <c r="Q122">
        <v>3.3971800000000001</v>
      </c>
      <c r="R122">
        <v>-1.8560099999999999</v>
      </c>
    </row>
    <row r="123" spans="1:18" x14ac:dyDescent="0.25">
      <c r="A123" t="s">
        <v>12687</v>
      </c>
      <c r="B123" t="s">
        <v>12517</v>
      </c>
      <c r="C123">
        <v>-1.09582</v>
      </c>
      <c r="D123">
        <v>-0.230657</v>
      </c>
      <c r="E123">
        <v>-1.3420799999999999</v>
      </c>
      <c r="F123">
        <v>-0.95226599999999995</v>
      </c>
      <c r="G123">
        <v>1.4839599999999999</v>
      </c>
      <c r="H123">
        <v>0.827847</v>
      </c>
      <c r="I123">
        <v>0.60837699999999995</v>
      </c>
      <c r="J123">
        <v>-0.753606</v>
      </c>
      <c r="K123">
        <v>1.24726</v>
      </c>
      <c r="L123">
        <v>0.64070700000000003</v>
      </c>
      <c r="M123">
        <v>0.161661</v>
      </c>
      <c r="N123">
        <v>-0.161661</v>
      </c>
      <c r="O123">
        <v>0.23231499999999999</v>
      </c>
      <c r="P123">
        <v>-0.80348600000000003</v>
      </c>
      <c r="Q123">
        <v>2.1254599999999999</v>
      </c>
      <c r="R123">
        <v>-2.6199400000000002</v>
      </c>
    </row>
    <row r="124" spans="1:18" x14ac:dyDescent="0.25">
      <c r="A124" t="s">
        <v>12688</v>
      </c>
      <c r="B124" t="s">
        <v>12517</v>
      </c>
      <c r="C124">
        <v>-2.0099800000000001</v>
      </c>
      <c r="D124">
        <v>0.18287400000000001</v>
      </c>
      <c r="E124">
        <v>-1.27027</v>
      </c>
      <c r="F124">
        <v>-0.47402899999999998</v>
      </c>
      <c r="G124">
        <v>-1.5447000000000001E-2</v>
      </c>
      <c r="H124">
        <v>0.24507599999999999</v>
      </c>
      <c r="I124">
        <v>5.8775000000000001E-2</v>
      </c>
      <c r="J124">
        <v>0.23613700000000001</v>
      </c>
      <c r="K124">
        <v>-0.32739299999999999</v>
      </c>
      <c r="L124">
        <v>-0.17196500000000001</v>
      </c>
      <c r="M124">
        <v>-0.526702</v>
      </c>
      <c r="N124">
        <v>0.179567</v>
      </c>
      <c r="O124">
        <v>2.3151999999999999E-2</v>
      </c>
      <c r="P124">
        <v>1.5447000000000001E-2</v>
      </c>
      <c r="Q124">
        <v>2.2838699999999998</v>
      </c>
      <c r="R124">
        <v>-3.24411</v>
      </c>
    </row>
    <row r="125" spans="1:18" x14ac:dyDescent="0.25">
      <c r="A125" t="s">
        <v>12689</v>
      </c>
      <c r="B125" t="s">
        <v>12517</v>
      </c>
      <c r="C125">
        <v>0.31849100000000002</v>
      </c>
      <c r="D125">
        <v>0.67164199999999996</v>
      </c>
      <c r="E125">
        <v>-0.85222900000000001</v>
      </c>
      <c r="F125">
        <v>-0.34593600000000002</v>
      </c>
      <c r="G125">
        <v>0.12607299999999999</v>
      </c>
      <c r="H125">
        <v>0.703731</v>
      </c>
      <c r="I125">
        <v>-0.12607299999999999</v>
      </c>
      <c r="J125">
        <v>-0.32835799999999998</v>
      </c>
      <c r="K125">
        <v>0.703731</v>
      </c>
      <c r="L125">
        <v>-0.22251299999999999</v>
      </c>
      <c r="M125">
        <v>-0.43719400000000003</v>
      </c>
      <c r="N125">
        <v>0.79592499999999999</v>
      </c>
      <c r="O125">
        <v>-0.48647499999999999</v>
      </c>
      <c r="P125">
        <v>0.54111100000000001</v>
      </c>
      <c r="Q125">
        <v>1.7599800000000001</v>
      </c>
      <c r="R125">
        <v>-0.863039</v>
      </c>
    </row>
    <row r="126" spans="1:18" x14ac:dyDescent="0.25">
      <c r="A126" t="s">
        <v>12690</v>
      </c>
      <c r="B126" t="s">
        <v>12517</v>
      </c>
      <c r="C126">
        <v>-1.21269</v>
      </c>
      <c r="D126">
        <v>0.83318300000000001</v>
      </c>
      <c r="E126">
        <v>-0.537188</v>
      </c>
      <c r="F126">
        <v>-8.6417999999999995E-2</v>
      </c>
      <c r="G126">
        <v>0.52208399999999999</v>
      </c>
      <c r="H126">
        <v>0.81973099999999999</v>
      </c>
      <c r="I126">
        <v>0.59455899999999995</v>
      </c>
      <c r="J126">
        <v>0.77926200000000001</v>
      </c>
      <c r="K126">
        <v>-0.65335799999999999</v>
      </c>
      <c r="L126">
        <v>-0.607518</v>
      </c>
      <c r="M126">
        <v>-0.56959800000000005</v>
      </c>
      <c r="N126">
        <v>0.47545799999999999</v>
      </c>
      <c r="O126">
        <v>8.6417999999999995E-2</v>
      </c>
      <c r="P126">
        <v>-0.192968</v>
      </c>
      <c r="Q126">
        <v>0.60121100000000005</v>
      </c>
      <c r="R126">
        <v>-2.6429800000000001</v>
      </c>
    </row>
    <row r="127" spans="1:18" x14ac:dyDescent="0.25">
      <c r="A127" t="s">
        <v>12691</v>
      </c>
      <c r="B127" t="s">
        <v>12517</v>
      </c>
      <c r="C127">
        <v>-1.4171</v>
      </c>
      <c r="D127">
        <v>-0.95872999999999997</v>
      </c>
      <c r="E127">
        <v>-6.2698000000000004E-2</v>
      </c>
      <c r="F127">
        <v>-0.88388</v>
      </c>
      <c r="G127">
        <v>1.4233800000000001</v>
      </c>
      <c r="H127">
        <v>5.8237999999999998E-2</v>
      </c>
      <c r="I127">
        <v>0.55177799999999999</v>
      </c>
      <c r="J127">
        <v>-0.57825000000000004</v>
      </c>
      <c r="K127">
        <v>1.9764E-2</v>
      </c>
      <c r="L127">
        <v>-1.9764E-2</v>
      </c>
      <c r="M127">
        <v>-0.25895200000000002</v>
      </c>
      <c r="N127">
        <v>0.30216399999999999</v>
      </c>
      <c r="O127">
        <v>0.21970200000000001</v>
      </c>
      <c r="P127">
        <v>0.96569099999999997</v>
      </c>
      <c r="Q127">
        <v>2.2305000000000001</v>
      </c>
      <c r="R127">
        <v>-2.0834899999999998</v>
      </c>
    </row>
    <row r="128" spans="1:18" x14ac:dyDescent="0.25">
      <c r="A128" t="s">
        <v>12692</v>
      </c>
      <c r="B128" t="s">
        <v>12517</v>
      </c>
      <c r="C128">
        <v>-2.1787800000000002</v>
      </c>
      <c r="D128">
        <v>0.58731699999999998</v>
      </c>
      <c r="E128">
        <v>-2.1978900000000001</v>
      </c>
      <c r="F128">
        <v>-1.1002700000000001</v>
      </c>
      <c r="G128">
        <v>0.62993399999999999</v>
      </c>
      <c r="H128">
        <v>0.50551199999999996</v>
      </c>
      <c r="I128">
        <v>0.28925899999999999</v>
      </c>
      <c r="J128">
        <v>-0.17877599999999999</v>
      </c>
      <c r="K128">
        <v>0.17877599999999999</v>
      </c>
      <c r="L128">
        <v>-0.938859</v>
      </c>
      <c r="M128">
        <v>-0.96317900000000001</v>
      </c>
      <c r="N128">
        <v>0.318131</v>
      </c>
      <c r="O128">
        <v>-0.35256199999999999</v>
      </c>
      <c r="P128">
        <v>0.32818399999999998</v>
      </c>
      <c r="Q128">
        <v>2.5925400000000001</v>
      </c>
      <c r="R128">
        <v>-1.69878</v>
      </c>
    </row>
    <row r="129" spans="1:18" x14ac:dyDescent="0.25">
      <c r="A129" t="s">
        <v>12693</v>
      </c>
      <c r="B129" t="s">
        <v>12517</v>
      </c>
      <c r="C129">
        <v>0.81039499999999998</v>
      </c>
      <c r="D129">
        <v>-0.94462900000000005</v>
      </c>
      <c r="E129">
        <v>0.93566099999999996</v>
      </c>
      <c r="F129">
        <v>-2.9199000000000002</v>
      </c>
      <c r="G129">
        <v>-1.43648</v>
      </c>
      <c r="H129">
        <v>-2.10656</v>
      </c>
      <c r="I129">
        <v>1.19825E-2</v>
      </c>
      <c r="J129">
        <v>-0.279974</v>
      </c>
      <c r="K129">
        <v>2.7764999999999999E-3</v>
      </c>
      <c r="L129">
        <v>0.68591899999999995</v>
      </c>
      <c r="M129">
        <v>0.69394900000000004</v>
      </c>
      <c r="N129">
        <v>8.3074900000000007E-3</v>
      </c>
      <c r="O129">
        <v>-0.14287900000000001</v>
      </c>
      <c r="P129">
        <v>1.0275000000000001</v>
      </c>
      <c r="Q129">
        <v>-2.7764999999999999E-3</v>
      </c>
      <c r="R129">
        <v>-1.56749</v>
      </c>
    </row>
    <row r="130" spans="1:18" x14ac:dyDescent="0.25">
      <c r="A130" t="s">
        <v>12694</v>
      </c>
      <c r="B130" t="s">
        <v>12525</v>
      </c>
      <c r="C130">
        <v>-1.9720299999999999</v>
      </c>
      <c r="D130">
        <v>-7.32955E-2</v>
      </c>
      <c r="E130">
        <v>-1.53457</v>
      </c>
      <c r="F130">
        <v>-0.51216899999999999</v>
      </c>
      <c r="G130">
        <v>-2.42595E-2</v>
      </c>
      <c r="H130">
        <v>0.31631799999999999</v>
      </c>
      <c r="I130">
        <v>0.15365799999999999</v>
      </c>
      <c r="J130">
        <v>0.21157000000000001</v>
      </c>
      <c r="K130">
        <v>-0.61885000000000001</v>
      </c>
      <c r="L130">
        <v>0.36330499999999999</v>
      </c>
      <c r="M130">
        <v>-2.4063500000000002E-2</v>
      </c>
      <c r="N130">
        <v>2.4063500000000002E-2</v>
      </c>
      <c r="O130">
        <v>0.39585999999999999</v>
      </c>
      <c r="P130">
        <v>7.6125499999999999E-2</v>
      </c>
      <c r="Q130">
        <v>0.51515900000000003</v>
      </c>
      <c r="R130">
        <v>-1.27346</v>
      </c>
    </row>
    <row r="131" spans="1:18" x14ac:dyDescent="0.25">
      <c r="A131" t="s">
        <v>12695</v>
      </c>
      <c r="B131" t="s">
        <v>12696</v>
      </c>
      <c r="C131">
        <v>-0.810365</v>
      </c>
      <c r="D131">
        <v>0.369197</v>
      </c>
      <c r="E131">
        <v>-0.58158200000000004</v>
      </c>
      <c r="F131">
        <v>-0.25112600000000002</v>
      </c>
      <c r="G131">
        <v>0.31098300000000001</v>
      </c>
      <c r="H131">
        <v>0.65457100000000001</v>
      </c>
      <c r="I131">
        <v>0.34690199999999999</v>
      </c>
      <c r="J131">
        <v>0.64690599999999998</v>
      </c>
      <c r="K131">
        <v>-0.77647900000000003</v>
      </c>
      <c r="L131">
        <v>-0.24398500000000001</v>
      </c>
      <c r="M131">
        <v>-0.839673</v>
      </c>
      <c r="N131">
        <v>0.43853300000000001</v>
      </c>
      <c r="O131">
        <v>0.24398500000000001</v>
      </c>
      <c r="P131">
        <v>-1.06341</v>
      </c>
      <c r="Q131">
        <v>0.251585</v>
      </c>
      <c r="R131">
        <v>-2.5748500000000001</v>
      </c>
    </row>
    <row r="132" spans="1:18" x14ac:dyDescent="0.25">
      <c r="A132" t="s">
        <v>12697</v>
      </c>
      <c r="B132" t="s">
        <v>12698</v>
      </c>
      <c r="C132">
        <v>-1.28531</v>
      </c>
      <c r="D132">
        <v>0.81984900000000005</v>
      </c>
      <c r="E132">
        <v>-1.74865</v>
      </c>
      <c r="F132">
        <v>-6.4832500000000001E-2</v>
      </c>
      <c r="G132">
        <v>0.65907899999999997</v>
      </c>
      <c r="H132">
        <v>0.99138300000000001</v>
      </c>
      <c r="I132">
        <v>0.882629</v>
      </c>
      <c r="J132">
        <v>1.29742</v>
      </c>
      <c r="K132">
        <v>-0.69443200000000005</v>
      </c>
      <c r="L132">
        <v>-0.59726000000000001</v>
      </c>
      <c r="M132">
        <v>-0.36542200000000002</v>
      </c>
      <c r="N132">
        <v>0.95415000000000005</v>
      </c>
      <c r="O132">
        <v>-1.01783</v>
      </c>
      <c r="P132">
        <v>0.54976000000000003</v>
      </c>
      <c r="Q132">
        <v>6.4832500000000001E-2</v>
      </c>
      <c r="R132">
        <v>-1.8503799999999999</v>
      </c>
    </row>
    <row r="133" spans="1:18" x14ac:dyDescent="0.25">
      <c r="A133" t="s">
        <v>12699</v>
      </c>
      <c r="B133" t="s">
        <v>12517</v>
      </c>
      <c r="C133">
        <v>0.64348899999999998</v>
      </c>
      <c r="D133">
        <v>0.116622</v>
      </c>
      <c r="E133">
        <v>-0.75044900000000003</v>
      </c>
      <c r="F133">
        <v>-0.40514600000000001</v>
      </c>
      <c r="G133">
        <v>-0.727074</v>
      </c>
      <c r="H133">
        <v>0.27163700000000002</v>
      </c>
      <c r="I133">
        <v>-0.97371300000000005</v>
      </c>
      <c r="J133">
        <v>-0.33083699999999999</v>
      </c>
      <c r="K133">
        <v>0.37486399999999998</v>
      </c>
      <c r="L133">
        <v>-1.4007199999999999E-2</v>
      </c>
      <c r="M133">
        <v>1.4007199999999999E-2</v>
      </c>
      <c r="N133">
        <v>1.4007199999999999E-2</v>
      </c>
      <c r="O133">
        <v>-0.36650899999999997</v>
      </c>
      <c r="P133">
        <v>8.9086399999999996E-2</v>
      </c>
      <c r="Q133">
        <v>1.05803</v>
      </c>
      <c r="R133">
        <v>-1.83955</v>
      </c>
    </row>
    <row r="134" spans="1:18" x14ac:dyDescent="0.25">
      <c r="A134" t="s">
        <v>12700</v>
      </c>
      <c r="B134" t="s">
        <v>12701</v>
      </c>
      <c r="C134">
        <v>-0.45054499999999997</v>
      </c>
      <c r="D134">
        <v>0.20610600000000001</v>
      </c>
      <c r="E134">
        <v>-0.83031699999999997</v>
      </c>
      <c r="F134">
        <v>-7.2194999999999995E-2</v>
      </c>
      <c r="G134">
        <v>0.30519800000000002</v>
      </c>
      <c r="H134">
        <v>0.71400300000000005</v>
      </c>
      <c r="I134">
        <v>0.26867200000000002</v>
      </c>
      <c r="J134">
        <v>0.83092100000000002</v>
      </c>
      <c r="K134">
        <v>-0.65071000000000001</v>
      </c>
      <c r="L134">
        <v>-0.36295899999999998</v>
      </c>
      <c r="M134">
        <v>-0.44216899999999998</v>
      </c>
      <c r="N134">
        <v>8.3841399999999996E-2</v>
      </c>
      <c r="O134">
        <v>7.2194999999999995E-2</v>
      </c>
      <c r="P134">
        <v>-0.24717700000000001</v>
      </c>
      <c r="Q134">
        <v>0.19943</v>
      </c>
      <c r="R134">
        <v>-2.2380900000000001</v>
      </c>
    </row>
    <row r="135" spans="1:18" x14ac:dyDescent="0.25">
      <c r="A135" t="s">
        <v>12702</v>
      </c>
      <c r="B135" t="s">
        <v>12525</v>
      </c>
      <c r="C135">
        <v>-0.92169800000000002</v>
      </c>
      <c r="D135">
        <v>0.182922</v>
      </c>
      <c r="E135">
        <v>-0.34901500000000002</v>
      </c>
      <c r="F135">
        <v>-0.28667300000000001</v>
      </c>
      <c r="G135">
        <v>0.30548799999999998</v>
      </c>
      <c r="H135">
        <v>0.63756400000000002</v>
      </c>
      <c r="I135">
        <v>0.69450699999999999</v>
      </c>
      <c r="J135">
        <v>0.97126800000000002</v>
      </c>
      <c r="K135">
        <v>-0.217503</v>
      </c>
      <c r="L135">
        <v>-0.37389</v>
      </c>
      <c r="M135">
        <v>-0.56832800000000006</v>
      </c>
      <c r="N135">
        <v>0.20128199999999999</v>
      </c>
      <c r="O135">
        <v>-7.9828099999999999E-2</v>
      </c>
      <c r="P135">
        <v>7.9828099999999999E-2</v>
      </c>
      <c r="Q135">
        <v>0.51645799999999997</v>
      </c>
      <c r="R135">
        <v>-2.1822900000000001</v>
      </c>
    </row>
    <row r="136" spans="1:18" x14ac:dyDescent="0.25">
      <c r="A136" t="s">
        <v>12703</v>
      </c>
      <c r="B136" t="s">
        <v>12517</v>
      </c>
      <c r="C136">
        <v>-0.81604699999999997</v>
      </c>
      <c r="D136">
        <v>-1.14882</v>
      </c>
      <c r="E136">
        <v>-0.726997</v>
      </c>
      <c r="F136">
        <v>-1.1625000000000001</v>
      </c>
      <c r="G136">
        <v>2.5883099999999999</v>
      </c>
      <c r="H136">
        <v>1.2370000000000001</v>
      </c>
      <c r="I136">
        <v>1.12748</v>
      </c>
      <c r="J136">
        <v>-0.89374699999999996</v>
      </c>
      <c r="K136">
        <v>2.3112300000000001</v>
      </c>
      <c r="L136">
        <v>2.32599</v>
      </c>
      <c r="M136">
        <v>1.3436399999999999</v>
      </c>
      <c r="N136">
        <v>-0.536887</v>
      </c>
      <c r="O136">
        <v>0.536887</v>
      </c>
      <c r="P136">
        <v>-1.2768299999999999</v>
      </c>
      <c r="Q136">
        <v>1.5326500000000001</v>
      </c>
      <c r="R136">
        <v>-3.4844300000000001</v>
      </c>
    </row>
    <row r="137" spans="1:18" x14ac:dyDescent="0.25">
      <c r="A137" t="s">
        <v>12704</v>
      </c>
      <c r="B137" t="s">
        <v>12705</v>
      </c>
      <c r="C137">
        <v>-0.50483299999999998</v>
      </c>
      <c r="D137">
        <v>0.118205</v>
      </c>
      <c r="E137">
        <v>-0.31529200000000002</v>
      </c>
      <c r="F137">
        <v>0.207955</v>
      </c>
      <c r="G137">
        <v>0.20416699999999999</v>
      </c>
      <c r="H137">
        <v>0.39126899999999998</v>
      </c>
      <c r="I137">
        <v>6.2104600000000003E-2</v>
      </c>
      <c r="J137">
        <v>0.301931</v>
      </c>
      <c r="K137">
        <v>-0.54464900000000005</v>
      </c>
      <c r="L137">
        <v>-0.64357699999999995</v>
      </c>
      <c r="M137">
        <v>-0.50070499999999996</v>
      </c>
      <c r="N137">
        <v>1.6750899999999999E-2</v>
      </c>
      <c r="O137">
        <v>0.22051100000000001</v>
      </c>
      <c r="P137">
        <v>-0.32803500000000002</v>
      </c>
      <c r="Q137">
        <v>-1.6750899999999999E-2</v>
      </c>
      <c r="R137">
        <v>-2.1381299999999999</v>
      </c>
    </row>
    <row r="138" spans="1:18" x14ac:dyDescent="0.25">
      <c r="A138" t="s">
        <v>12706</v>
      </c>
      <c r="B138" t="s">
        <v>12525</v>
      </c>
      <c r="C138">
        <v>-1.80776</v>
      </c>
      <c r="D138">
        <v>0.119807</v>
      </c>
      <c r="E138">
        <v>-1.6752199999999999</v>
      </c>
      <c r="F138">
        <v>-0.56008999999999998</v>
      </c>
      <c r="G138">
        <v>0.150751</v>
      </c>
      <c r="H138">
        <v>0.53874900000000003</v>
      </c>
      <c r="I138">
        <v>0.36601899999999998</v>
      </c>
      <c r="J138">
        <v>0.85442499999999999</v>
      </c>
      <c r="K138">
        <v>-1.1949700000000001</v>
      </c>
      <c r="L138">
        <v>-0.69113599999999997</v>
      </c>
      <c r="M138">
        <v>-0.93735000000000002</v>
      </c>
      <c r="N138">
        <v>-2.9735899999999999E-2</v>
      </c>
      <c r="O138">
        <v>0.27415400000000001</v>
      </c>
      <c r="P138">
        <v>2.9735899999999999E-2</v>
      </c>
      <c r="Q138">
        <v>0.48411399999999999</v>
      </c>
      <c r="R138">
        <v>-1.1377699999999999</v>
      </c>
    </row>
    <row r="139" spans="1:18" x14ac:dyDescent="0.25">
      <c r="A139" t="s">
        <v>12707</v>
      </c>
      <c r="B139" t="s">
        <v>12525</v>
      </c>
      <c r="C139">
        <v>-1.3943700000000001</v>
      </c>
      <c r="D139">
        <v>0.36135800000000001</v>
      </c>
      <c r="E139">
        <v>-0.96057000000000003</v>
      </c>
      <c r="F139">
        <v>-0.247283</v>
      </c>
      <c r="G139">
        <v>0.19436600000000001</v>
      </c>
      <c r="H139">
        <v>0.51403200000000004</v>
      </c>
      <c r="I139">
        <v>0.120961</v>
      </c>
      <c r="J139">
        <v>0.77135399999999998</v>
      </c>
      <c r="K139">
        <v>-1.12944</v>
      </c>
      <c r="L139">
        <v>-1.1263000000000001</v>
      </c>
      <c r="M139">
        <v>-1.1484300000000001</v>
      </c>
      <c r="N139">
        <v>0.38795299999999999</v>
      </c>
      <c r="O139">
        <v>3.6631799999999999E-2</v>
      </c>
      <c r="P139">
        <v>-3.6631799999999999E-2</v>
      </c>
      <c r="Q139">
        <v>0.48660900000000001</v>
      </c>
      <c r="R139">
        <v>-1.5329999999999999</v>
      </c>
    </row>
    <row r="140" spans="1:18" x14ac:dyDescent="0.25">
      <c r="A140" t="s">
        <v>12708</v>
      </c>
      <c r="B140" t="s">
        <v>12517</v>
      </c>
      <c r="C140">
        <v>-1.48773</v>
      </c>
      <c r="D140">
        <v>0.89792499999999997</v>
      </c>
      <c r="E140">
        <v>-2.6449099999999999</v>
      </c>
      <c r="F140">
        <v>-1.3888100000000001</v>
      </c>
      <c r="G140">
        <v>1.0879000000000001</v>
      </c>
      <c r="H140">
        <v>0.40982400000000002</v>
      </c>
      <c r="I140">
        <v>0.191797</v>
      </c>
      <c r="J140">
        <v>0.996035</v>
      </c>
      <c r="K140">
        <v>-1.50647</v>
      </c>
      <c r="L140">
        <v>-0.631996</v>
      </c>
      <c r="M140">
        <v>-2.7304300000000001</v>
      </c>
      <c r="N140">
        <v>-8.7896000000000002E-2</v>
      </c>
      <c r="O140">
        <v>8.7896000000000002E-2</v>
      </c>
      <c r="P140">
        <v>0.49471300000000001</v>
      </c>
      <c r="Q140">
        <v>1.16096</v>
      </c>
      <c r="R140">
        <v>-0.88426899999999997</v>
      </c>
    </row>
    <row r="141" spans="1:18" x14ac:dyDescent="0.25">
      <c r="A141" t="s">
        <v>12709</v>
      </c>
      <c r="B141" t="s">
        <v>12517</v>
      </c>
      <c r="C141">
        <v>-4.287E-3</v>
      </c>
      <c r="D141">
        <v>0.11333799999999999</v>
      </c>
      <c r="E141">
        <v>-0.27033499999999999</v>
      </c>
      <c r="F141">
        <v>-0.73982199999999998</v>
      </c>
      <c r="G141">
        <v>1.6533500000000001</v>
      </c>
      <c r="H141">
        <v>0.267322</v>
      </c>
      <c r="I141">
        <v>1.0265599999999999</v>
      </c>
      <c r="J141">
        <v>-0.175288</v>
      </c>
      <c r="K141">
        <v>4.287E-3</v>
      </c>
      <c r="L141">
        <v>-0.29642400000000002</v>
      </c>
      <c r="M141">
        <v>-0.33646500000000001</v>
      </c>
      <c r="N141">
        <v>0.88631400000000005</v>
      </c>
      <c r="O141">
        <v>-0.27551500000000001</v>
      </c>
      <c r="P141">
        <v>0.92408599999999996</v>
      </c>
      <c r="Q141">
        <v>0.97514100000000004</v>
      </c>
      <c r="R141">
        <v>-1.41717</v>
      </c>
    </row>
    <row r="142" spans="1:18" x14ac:dyDescent="0.25">
      <c r="A142" t="s">
        <v>12710</v>
      </c>
      <c r="B142" t="s">
        <v>12711</v>
      </c>
      <c r="C142">
        <v>-1.79453</v>
      </c>
      <c r="D142">
        <v>-7.5374999999999999E-3</v>
      </c>
      <c r="E142">
        <v>-1.20804</v>
      </c>
      <c r="F142">
        <v>-0.48661199999999999</v>
      </c>
      <c r="G142">
        <v>-3.8621500000000003E-2</v>
      </c>
      <c r="H142">
        <v>7.5374999999999999E-3</v>
      </c>
      <c r="I142">
        <v>1.78735E-2</v>
      </c>
      <c r="J142">
        <v>0.247281</v>
      </c>
      <c r="K142">
        <v>0.90426600000000001</v>
      </c>
      <c r="L142">
        <v>2.1546699999999999</v>
      </c>
      <c r="M142">
        <v>1.67971</v>
      </c>
      <c r="N142">
        <v>1.20383</v>
      </c>
      <c r="O142">
        <v>0.118495</v>
      </c>
      <c r="P142">
        <v>-0.67769400000000002</v>
      </c>
      <c r="Q142">
        <v>-1.50495E-2</v>
      </c>
      <c r="R142">
        <v>-2.6480700000000001</v>
      </c>
    </row>
    <row r="143" spans="1:18" x14ac:dyDescent="0.25">
      <c r="A143" t="s">
        <v>12712</v>
      </c>
      <c r="B143" t="s">
        <v>12713</v>
      </c>
      <c r="C143">
        <v>-1.5809</v>
      </c>
      <c r="D143">
        <v>0.38960299999999998</v>
      </c>
      <c r="E143">
        <v>-1.0239400000000001</v>
      </c>
      <c r="F143">
        <v>-5.8831000000000001E-2</v>
      </c>
      <c r="G143">
        <v>0.30577399999999999</v>
      </c>
      <c r="H143">
        <v>0.39250200000000002</v>
      </c>
      <c r="I143">
        <v>0.36666799999999999</v>
      </c>
      <c r="J143">
        <v>0.46023799999999998</v>
      </c>
      <c r="K143">
        <v>-0.72640899999999997</v>
      </c>
      <c r="L143">
        <v>-0.95081899999999997</v>
      </c>
      <c r="M143">
        <v>-1.22875</v>
      </c>
      <c r="N143">
        <v>0.18637599999999999</v>
      </c>
      <c r="O143">
        <v>5.8831000000000001E-2</v>
      </c>
      <c r="P143">
        <v>-0.55071899999999996</v>
      </c>
      <c r="Q143">
        <v>0.24009900000000001</v>
      </c>
      <c r="R143">
        <v>-3.0274700000000001</v>
      </c>
    </row>
    <row r="144" spans="1:18" x14ac:dyDescent="0.25">
      <c r="A144" t="s">
        <v>12714</v>
      </c>
      <c r="B144" t="s">
        <v>12517</v>
      </c>
      <c r="C144">
        <v>-2.56942</v>
      </c>
      <c r="D144">
        <v>-0.44231300000000001</v>
      </c>
      <c r="E144">
        <v>0.41339300000000001</v>
      </c>
      <c r="F144">
        <v>-0.319102</v>
      </c>
      <c r="G144">
        <v>1.00793</v>
      </c>
      <c r="H144">
        <v>0.24010200000000001</v>
      </c>
      <c r="I144">
        <v>0.32015399999999999</v>
      </c>
      <c r="J144">
        <v>-0.45979199999999998</v>
      </c>
      <c r="K144">
        <v>1.8557900000000001</v>
      </c>
      <c r="L144">
        <v>-2.81415E-2</v>
      </c>
      <c r="M144">
        <v>0.90784699999999996</v>
      </c>
      <c r="N144">
        <v>-0.27819199999999999</v>
      </c>
      <c r="O144">
        <v>-0.32870300000000002</v>
      </c>
      <c r="P144">
        <v>2.81415E-2</v>
      </c>
      <c r="Q144">
        <v>2.7011099999999999</v>
      </c>
      <c r="R144">
        <v>-0.52089200000000002</v>
      </c>
    </row>
    <row r="145" spans="1:18" x14ac:dyDescent="0.25">
      <c r="A145" t="s">
        <v>12715</v>
      </c>
      <c r="B145" t="s">
        <v>12538</v>
      </c>
      <c r="C145">
        <v>2.8729999999999999E-2</v>
      </c>
      <c r="D145">
        <v>0.15165000000000001</v>
      </c>
      <c r="E145">
        <v>-0.55545100000000003</v>
      </c>
      <c r="F145">
        <v>0.20247499999999999</v>
      </c>
      <c r="G145">
        <v>0.19691500000000001</v>
      </c>
      <c r="H145">
        <v>0.48274600000000001</v>
      </c>
      <c r="I145">
        <v>0.23131599999999999</v>
      </c>
      <c r="J145">
        <v>0.45390200000000003</v>
      </c>
      <c r="K145">
        <v>-2.8729999999999999E-2</v>
      </c>
      <c r="L145">
        <v>-9.5379000000000005E-2</v>
      </c>
      <c r="M145">
        <v>-0.96814900000000004</v>
      </c>
      <c r="N145">
        <v>-0.40415099999999998</v>
      </c>
      <c r="O145">
        <v>0.63646100000000005</v>
      </c>
      <c r="P145">
        <v>-0.151008</v>
      </c>
      <c r="Q145">
        <v>-0.194184</v>
      </c>
      <c r="R145">
        <v>-3.01254</v>
      </c>
    </row>
    <row r="146" spans="1:18" x14ac:dyDescent="0.25">
      <c r="A146" t="s">
        <v>12716</v>
      </c>
      <c r="B146" t="s">
        <v>12525</v>
      </c>
      <c r="C146">
        <v>0.132635</v>
      </c>
      <c r="D146">
        <v>0.42668600000000001</v>
      </c>
      <c r="E146">
        <v>-9.1781000000000001E-2</v>
      </c>
      <c r="F146">
        <v>0.31481300000000001</v>
      </c>
      <c r="G146">
        <v>1.2473E-2</v>
      </c>
      <c r="H146">
        <v>0.38653900000000002</v>
      </c>
      <c r="I146">
        <v>-1.2473E-2</v>
      </c>
      <c r="J146">
        <v>0.41924299999999998</v>
      </c>
      <c r="K146">
        <v>-0.15518699999999999</v>
      </c>
      <c r="L146">
        <v>-6.8922999999999998E-2</v>
      </c>
      <c r="M146">
        <v>-0.36192299999999999</v>
      </c>
      <c r="N146">
        <v>-1.9199000000000001E-2</v>
      </c>
      <c r="O146">
        <v>0.68848200000000004</v>
      </c>
      <c r="P146">
        <v>-0.13131000000000001</v>
      </c>
      <c r="Q146">
        <v>0.46212900000000001</v>
      </c>
      <c r="R146">
        <v>-1.6313800000000001</v>
      </c>
    </row>
    <row r="147" spans="1:18" x14ac:dyDescent="0.25">
      <c r="A147" t="s">
        <v>12717</v>
      </c>
      <c r="B147" t="s">
        <v>12538</v>
      </c>
      <c r="C147">
        <v>-0.237541</v>
      </c>
      <c r="D147">
        <v>0.91391900000000004</v>
      </c>
      <c r="E147">
        <v>-0.173788</v>
      </c>
      <c r="F147">
        <v>-0.16549700000000001</v>
      </c>
      <c r="G147">
        <v>0.47620800000000002</v>
      </c>
      <c r="H147">
        <v>0.73171600000000003</v>
      </c>
      <c r="I147">
        <v>0.33139999999999997</v>
      </c>
      <c r="J147">
        <v>1.09737</v>
      </c>
      <c r="K147">
        <v>-1.4527099999999999</v>
      </c>
      <c r="L147">
        <v>-0.38616800000000001</v>
      </c>
      <c r="M147">
        <v>-1.53044</v>
      </c>
      <c r="N147">
        <v>0.16549700000000001</v>
      </c>
      <c r="O147">
        <v>1.3902300000000001</v>
      </c>
      <c r="P147">
        <v>-0.71776600000000002</v>
      </c>
      <c r="Q147">
        <v>0.75155400000000006</v>
      </c>
      <c r="R147">
        <v>-1.96153</v>
      </c>
    </row>
    <row r="148" spans="1:18" x14ac:dyDescent="0.25">
      <c r="A148" t="s">
        <v>12718</v>
      </c>
      <c r="B148" t="s">
        <v>12525</v>
      </c>
      <c r="C148">
        <v>-1.84477</v>
      </c>
      <c r="D148">
        <v>2.6290500000000001E-2</v>
      </c>
      <c r="E148">
        <v>-1.3469100000000001</v>
      </c>
      <c r="F148">
        <v>-0.34775899999999998</v>
      </c>
      <c r="G148">
        <v>-9.8344500000000001E-2</v>
      </c>
      <c r="H148">
        <v>0.30586799999999997</v>
      </c>
      <c r="I148">
        <v>-0.117323</v>
      </c>
      <c r="J148">
        <v>0.10391300000000001</v>
      </c>
      <c r="K148">
        <v>-2.5930499999999999E-2</v>
      </c>
      <c r="L148">
        <v>2.5930499999999999E-2</v>
      </c>
      <c r="M148">
        <v>-7.3865500000000001E-2</v>
      </c>
      <c r="N148">
        <v>0.61875500000000005</v>
      </c>
      <c r="O148">
        <v>0.62236999999999998</v>
      </c>
      <c r="P148">
        <v>0.141267</v>
      </c>
      <c r="Q148">
        <v>0.588279</v>
      </c>
      <c r="R148">
        <v>-1.8238799999999999</v>
      </c>
    </row>
    <row r="149" spans="1:18" x14ac:dyDescent="0.25">
      <c r="A149" t="s">
        <v>12719</v>
      </c>
      <c r="B149" t="s">
        <v>12525</v>
      </c>
      <c r="C149">
        <v>-0.62016800000000005</v>
      </c>
      <c r="D149">
        <v>0.164797</v>
      </c>
      <c r="E149">
        <v>-0.34640700000000002</v>
      </c>
      <c r="F149">
        <v>0.18273600000000001</v>
      </c>
      <c r="G149">
        <v>2.6460399999999999E-2</v>
      </c>
      <c r="H149">
        <v>0.57322399999999996</v>
      </c>
      <c r="I149">
        <v>0.24185000000000001</v>
      </c>
      <c r="J149">
        <v>0.341034</v>
      </c>
      <c r="K149">
        <v>-0.39470300000000003</v>
      </c>
      <c r="L149">
        <v>-0.23413</v>
      </c>
      <c r="M149">
        <v>-0.89039800000000002</v>
      </c>
      <c r="N149">
        <v>-2.6460399999999999E-2</v>
      </c>
      <c r="O149">
        <v>8.6331900000000003E-2</v>
      </c>
      <c r="P149">
        <v>-0.11809</v>
      </c>
      <c r="Q149">
        <v>0.45443</v>
      </c>
      <c r="R149">
        <v>-1.49424</v>
      </c>
    </row>
    <row r="150" spans="1:18" x14ac:dyDescent="0.25">
      <c r="A150" t="s">
        <v>12720</v>
      </c>
      <c r="B150" t="s">
        <v>12525</v>
      </c>
      <c r="C150">
        <v>-1.3360099999999999</v>
      </c>
      <c r="D150">
        <v>-0.15982299999999999</v>
      </c>
      <c r="E150">
        <v>0.483761</v>
      </c>
      <c r="F150">
        <v>0.37818800000000002</v>
      </c>
      <c r="G150">
        <v>1.36087</v>
      </c>
      <c r="H150">
        <v>2.5420000000000002E-2</v>
      </c>
      <c r="I150">
        <v>1.1851</v>
      </c>
      <c r="J150">
        <v>0.81381000000000003</v>
      </c>
      <c r="K150">
        <v>-0.49602099999999999</v>
      </c>
      <c r="L150">
        <v>-1.6890700000000001</v>
      </c>
      <c r="M150">
        <v>-0.25854700000000003</v>
      </c>
      <c r="N150">
        <v>1.2395099999999999</v>
      </c>
      <c r="O150">
        <v>-0.40973900000000002</v>
      </c>
      <c r="P150">
        <v>-2.5420000000000002E-2</v>
      </c>
      <c r="Q150">
        <v>1.02742</v>
      </c>
      <c r="R150">
        <v>-0.27567799999999998</v>
      </c>
    </row>
    <row r="151" spans="1:18" x14ac:dyDescent="0.25">
      <c r="A151" t="s">
        <v>12721</v>
      </c>
      <c r="B151" t="s">
        <v>12517</v>
      </c>
      <c r="C151">
        <v>0.176792</v>
      </c>
      <c r="D151">
        <v>1.30393</v>
      </c>
      <c r="E151">
        <v>-0.53869</v>
      </c>
      <c r="F151">
        <v>5.1813499999999998E-2</v>
      </c>
      <c r="G151">
        <v>-0.25799499999999997</v>
      </c>
      <c r="H151">
        <v>2.2935E-3</v>
      </c>
      <c r="I151">
        <v>0.222722</v>
      </c>
      <c r="J151">
        <v>-3.7171500000000003E-2</v>
      </c>
      <c r="K151">
        <v>-1.58267</v>
      </c>
      <c r="L151">
        <v>-1.5024999999999999</v>
      </c>
      <c r="M151">
        <v>-0.38103100000000001</v>
      </c>
      <c r="N151">
        <v>1.60772</v>
      </c>
      <c r="O151">
        <v>-1.6821999999999999</v>
      </c>
      <c r="P151">
        <v>2.1671200000000002</v>
      </c>
      <c r="Q151">
        <v>1.2615099999999999</v>
      </c>
      <c r="R151">
        <v>-2.2935E-3</v>
      </c>
    </row>
    <row r="152" spans="1:18" x14ac:dyDescent="0.25">
      <c r="A152" t="s">
        <v>12722</v>
      </c>
      <c r="B152" t="s">
        <v>12517</v>
      </c>
      <c r="C152">
        <v>-1.8139799999999999</v>
      </c>
      <c r="D152">
        <v>-1.29013</v>
      </c>
      <c r="E152">
        <v>0.29019899999999998</v>
      </c>
      <c r="F152">
        <v>-0.89254</v>
      </c>
      <c r="G152">
        <v>8.4461999999999995E-2</v>
      </c>
      <c r="H152">
        <v>-0.34191500000000002</v>
      </c>
      <c r="I152">
        <v>-1.0325</v>
      </c>
      <c r="J152">
        <v>0.135272</v>
      </c>
      <c r="K152">
        <v>0.60313099999999997</v>
      </c>
      <c r="L152">
        <v>0.78201799999999999</v>
      </c>
      <c r="M152">
        <v>-3.7820000000000002E-3</v>
      </c>
      <c r="N152">
        <v>-0.89605000000000001</v>
      </c>
      <c r="O152">
        <v>3.7820000000000002E-3</v>
      </c>
      <c r="P152">
        <v>0.944102</v>
      </c>
      <c r="Q152">
        <v>2.0423900000000001</v>
      </c>
      <c r="R152">
        <v>-2.4670100000000001</v>
      </c>
    </row>
    <row r="153" spans="1:18" x14ac:dyDescent="0.25">
      <c r="A153" t="s">
        <v>12723</v>
      </c>
      <c r="B153" t="s">
        <v>12724</v>
      </c>
      <c r="C153">
        <v>-2.13632</v>
      </c>
      <c r="D153">
        <v>0.74073100000000003</v>
      </c>
      <c r="E153">
        <v>-1.51389</v>
      </c>
      <c r="F153">
        <v>-0.61166200000000004</v>
      </c>
      <c r="G153">
        <v>-2.2307799999999999E-2</v>
      </c>
      <c r="H153">
        <v>0.33342500000000003</v>
      </c>
      <c r="I153">
        <v>0.116922</v>
      </c>
      <c r="J153">
        <v>0.49839099999999997</v>
      </c>
      <c r="K153">
        <v>-0.95240599999999997</v>
      </c>
      <c r="L153">
        <v>-1.0988500000000001</v>
      </c>
      <c r="M153">
        <v>-1.69309</v>
      </c>
      <c r="N153">
        <v>3.3600999999999999E-2</v>
      </c>
      <c r="O153">
        <v>0.48816700000000002</v>
      </c>
      <c r="P153">
        <v>2.2307799999999999E-2</v>
      </c>
      <c r="Q153">
        <v>0.50144500000000003</v>
      </c>
      <c r="R153">
        <v>-0.96078600000000003</v>
      </c>
    </row>
    <row r="154" spans="1:18" x14ac:dyDescent="0.25">
      <c r="A154" t="s">
        <v>12725</v>
      </c>
      <c r="B154" t="s">
        <v>12525</v>
      </c>
      <c r="C154">
        <v>-0.243842</v>
      </c>
      <c r="D154">
        <v>-4.65E-2</v>
      </c>
      <c r="E154">
        <v>-1.18588</v>
      </c>
      <c r="F154">
        <v>0.56581499999999996</v>
      </c>
      <c r="G154">
        <v>3.4049999999999997E-2</v>
      </c>
      <c r="H154">
        <v>7.4856099999999995E-2</v>
      </c>
      <c r="I154">
        <v>0.25559799999999999</v>
      </c>
      <c r="J154">
        <v>0.444276</v>
      </c>
      <c r="K154">
        <v>-7.4913099999999996E-2</v>
      </c>
      <c r="L154">
        <v>-8.4510000000000002E-2</v>
      </c>
      <c r="M154">
        <v>-0.270978</v>
      </c>
      <c r="N154">
        <v>0.16400899999999999</v>
      </c>
      <c r="O154">
        <v>0.36892799999999998</v>
      </c>
      <c r="P154">
        <v>0.44649800000000001</v>
      </c>
      <c r="Q154">
        <v>-3.4049999999999997E-2</v>
      </c>
      <c r="R154">
        <v>-1.61591</v>
      </c>
    </row>
    <row r="155" spans="1:18" x14ac:dyDescent="0.25">
      <c r="A155" t="s">
        <v>12726</v>
      </c>
      <c r="B155" t="s">
        <v>12525</v>
      </c>
      <c r="C155">
        <v>-1.77932</v>
      </c>
      <c r="D155">
        <v>0.26162000000000002</v>
      </c>
      <c r="E155">
        <v>-1.1497299999999999</v>
      </c>
      <c r="F155">
        <v>-0.24465899999999999</v>
      </c>
      <c r="G155">
        <v>0.152508</v>
      </c>
      <c r="H155">
        <v>0.44660100000000003</v>
      </c>
      <c r="I155">
        <v>0.32464599999999999</v>
      </c>
      <c r="J155">
        <v>0.43480999999999997</v>
      </c>
      <c r="K155">
        <v>8.6909799999999992E-3</v>
      </c>
      <c r="L155">
        <v>-0.110571</v>
      </c>
      <c r="M155">
        <v>-2.6284999999999999E-2</v>
      </c>
      <c r="N155">
        <v>-8.6909799999999992E-3</v>
      </c>
      <c r="O155">
        <v>0.39812599999999998</v>
      </c>
      <c r="P155">
        <v>-0.40634700000000001</v>
      </c>
      <c r="Q155">
        <v>0.57772800000000002</v>
      </c>
      <c r="R155">
        <v>-2.3306200000000001</v>
      </c>
    </row>
    <row r="156" spans="1:18" x14ac:dyDescent="0.25">
      <c r="A156" t="s">
        <v>12727</v>
      </c>
      <c r="B156" t="s">
        <v>12525</v>
      </c>
      <c r="C156">
        <v>-1.2782199999999999</v>
      </c>
      <c r="D156">
        <v>0.36788599999999999</v>
      </c>
      <c r="E156">
        <v>-3.9070099999999998E-3</v>
      </c>
      <c r="F156">
        <v>0.23963200000000001</v>
      </c>
      <c r="G156">
        <v>0.43656400000000001</v>
      </c>
      <c r="H156">
        <v>0.63241599999999998</v>
      </c>
      <c r="I156">
        <v>0.19308900000000001</v>
      </c>
      <c r="J156">
        <v>0.70411000000000001</v>
      </c>
      <c r="K156">
        <v>-1.13791</v>
      </c>
      <c r="L156">
        <v>-0.99409899999999995</v>
      </c>
      <c r="M156">
        <v>-1.49634</v>
      </c>
      <c r="N156">
        <v>3.9070099999999998E-3</v>
      </c>
      <c r="O156">
        <v>-1.4253E-2</v>
      </c>
      <c r="P156">
        <v>-0.64179900000000001</v>
      </c>
      <c r="Q156">
        <v>9.9644999999999997E-2</v>
      </c>
      <c r="R156">
        <v>-3.24885</v>
      </c>
    </row>
    <row r="157" spans="1:18" x14ac:dyDescent="0.25">
      <c r="A157" t="s">
        <v>12728</v>
      </c>
      <c r="B157" t="s">
        <v>12525</v>
      </c>
      <c r="C157">
        <v>-6.7374500000000004E-2</v>
      </c>
      <c r="D157">
        <v>0.38674799999999998</v>
      </c>
      <c r="E157">
        <v>-0.16535</v>
      </c>
      <c r="F157">
        <v>0.21016000000000001</v>
      </c>
      <c r="G157">
        <v>5.6485500000000001E-2</v>
      </c>
      <c r="H157">
        <v>0.28626299999999999</v>
      </c>
      <c r="I157">
        <v>-5.6485500000000001E-2</v>
      </c>
      <c r="J157">
        <v>0.52727000000000002</v>
      </c>
      <c r="K157">
        <v>0.131406</v>
      </c>
      <c r="L157">
        <v>-8.9400499999999994E-2</v>
      </c>
      <c r="M157">
        <v>-0.64144800000000002</v>
      </c>
      <c r="N157">
        <v>0.32424900000000001</v>
      </c>
      <c r="O157">
        <v>-0.27466699999999999</v>
      </c>
      <c r="P157">
        <v>-0.15757199999999999</v>
      </c>
      <c r="Q157">
        <v>0.656416</v>
      </c>
      <c r="R157">
        <v>-1.9418500000000001</v>
      </c>
    </row>
    <row r="158" spans="1:18" x14ac:dyDescent="0.25">
      <c r="A158" t="s">
        <v>12729</v>
      </c>
      <c r="B158" t="s">
        <v>12525</v>
      </c>
      <c r="C158">
        <v>-0.15426899999999999</v>
      </c>
      <c r="D158">
        <v>9.8032499999999995E-2</v>
      </c>
      <c r="E158">
        <v>-0.95686400000000005</v>
      </c>
      <c r="F158">
        <v>-0.95686400000000005</v>
      </c>
      <c r="G158">
        <v>8.4870399999999999E-2</v>
      </c>
      <c r="H158">
        <v>-0.25293700000000002</v>
      </c>
      <c r="I158">
        <v>-8.4870399999999999E-2</v>
      </c>
      <c r="J158">
        <v>0.51488900000000004</v>
      </c>
      <c r="K158">
        <v>-1.2436799999999999</v>
      </c>
      <c r="L158">
        <v>0.35230600000000001</v>
      </c>
      <c r="M158">
        <v>0.23672699999999999</v>
      </c>
      <c r="N158">
        <v>0.34004899999999999</v>
      </c>
      <c r="O158">
        <v>0.57050800000000002</v>
      </c>
      <c r="P158">
        <v>-1.18228</v>
      </c>
      <c r="Q158">
        <v>0.62203799999999998</v>
      </c>
      <c r="R158">
        <v>-2.8889200000000002</v>
      </c>
    </row>
    <row r="159" spans="1:18" x14ac:dyDescent="0.25">
      <c r="A159" t="s">
        <v>12730</v>
      </c>
      <c r="B159" t="s">
        <v>12525</v>
      </c>
      <c r="C159">
        <v>0.17294100000000001</v>
      </c>
      <c r="D159">
        <v>0.41723199999999999</v>
      </c>
      <c r="E159">
        <v>0.112541</v>
      </c>
      <c r="F159">
        <v>0.18494099999999999</v>
      </c>
      <c r="G159">
        <v>-3.1489000000000003E-2</v>
      </c>
      <c r="H159">
        <v>0.25284499999999999</v>
      </c>
      <c r="I159">
        <v>3.6313999999999999E-2</v>
      </c>
      <c r="J159">
        <v>-4.7990999999999999E-2</v>
      </c>
      <c r="K159">
        <v>-0.531887</v>
      </c>
      <c r="L159">
        <v>-0.87494899999999998</v>
      </c>
      <c r="M159">
        <v>-1.25936</v>
      </c>
      <c r="N159">
        <v>-0.16495899999999999</v>
      </c>
      <c r="O159">
        <v>3.1489000000000003E-2</v>
      </c>
      <c r="P159">
        <v>-0.37792100000000001</v>
      </c>
      <c r="Q159">
        <v>8.4862000000000007E-2</v>
      </c>
      <c r="R159">
        <v>-2.6665299999999998</v>
      </c>
    </row>
    <row r="160" spans="1:18" x14ac:dyDescent="0.25">
      <c r="A160" t="s">
        <v>12731</v>
      </c>
      <c r="B160" t="s">
        <v>12517</v>
      </c>
      <c r="C160">
        <v>-1.65178</v>
      </c>
      <c r="D160">
        <v>0.23360400000000001</v>
      </c>
      <c r="E160">
        <v>-1.0382800000000001</v>
      </c>
      <c r="F160">
        <v>-0.23360400000000001</v>
      </c>
      <c r="G160">
        <v>0.34711799999999998</v>
      </c>
      <c r="H160">
        <v>0.390374</v>
      </c>
      <c r="I160">
        <v>0.317996</v>
      </c>
      <c r="J160">
        <v>0.31087799999999999</v>
      </c>
      <c r="K160">
        <v>-0.97762700000000002</v>
      </c>
      <c r="L160">
        <v>-0.27040799999999998</v>
      </c>
      <c r="M160">
        <v>-1.7997799999999999</v>
      </c>
      <c r="N160">
        <v>2.5011700000000001</v>
      </c>
      <c r="O160">
        <v>-1.3662700000000001</v>
      </c>
      <c r="P160">
        <v>1.04636</v>
      </c>
      <c r="Q160">
        <v>1.3324800000000001</v>
      </c>
      <c r="R160">
        <v>-1.15652</v>
      </c>
    </row>
    <row r="161" spans="1:18" x14ac:dyDescent="0.25">
      <c r="A161" t="s">
        <v>12732</v>
      </c>
      <c r="B161" t="s">
        <v>12525</v>
      </c>
      <c r="C161">
        <v>1.7304300000000002E-2</v>
      </c>
      <c r="D161">
        <v>0.34152100000000002</v>
      </c>
      <c r="E161">
        <v>-0.10510700000000001</v>
      </c>
      <c r="F161">
        <v>0.49329499999999998</v>
      </c>
      <c r="G161">
        <v>-0.11762499999999999</v>
      </c>
      <c r="H161">
        <v>0.36982100000000001</v>
      </c>
      <c r="I161">
        <v>0.25555800000000001</v>
      </c>
      <c r="J161">
        <v>0.193577</v>
      </c>
      <c r="K161">
        <v>3.1546200000000003E-2</v>
      </c>
      <c r="L161">
        <v>-0.330619</v>
      </c>
      <c r="M161">
        <v>-0.21850800000000001</v>
      </c>
      <c r="N161">
        <v>-8.6910400000000006E-3</v>
      </c>
      <c r="O161">
        <v>8.6910400000000006E-3</v>
      </c>
      <c r="P161">
        <v>-0.15262000000000001</v>
      </c>
      <c r="Q161">
        <v>-3.8134700000000001E-2</v>
      </c>
      <c r="R161">
        <v>-3.1270799999999999</v>
      </c>
    </row>
    <row r="162" spans="1:18" x14ac:dyDescent="0.25">
      <c r="A162" t="s">
        <v>12733</v>
      </c>
      <c r="B162" t="s">
        <v>12517</v>
      </c>
      <c r="C162">
        <v>-1.3315999999999999</v>
      </c>
      <c r="D162">
        <v>0.19900200000000001</v>
      </c>
      <c r="E162">
        <v>-0.92072100000000001</v>
      </c>
      <c r="F162">
        <v>-0.38065900000000003</v>
      </c>
      <c r="G162">
        <v>-1.7662500000000001E-2</v>
      </c>
      <c r="H162">
        <v>0.21049300000000001</v>
      </c>
      <c r="I162">
        <v>1.7662500000000001E-2</v>
      </c>
      <c r="J162">
        <v>0.36910799999999999</v>
      </c>
      <c r="K162">
        <v>8.4812499999999999E-2</v>
      </c>
      <c r="L162">
        <v>-0.84858999999999996</v>
      </c>
      <c r="M162">
        <v>-0.55810099999999996</v>
      </c>
      <c r="N162">
        <v>1.9546300000000001</v>
      </c>
      <c r="O162">
        <v>-0.86677999999999999</v>
      </c>
      <c r="P162">
        <v>0.99094599999999999</v>
      </c>
      <c r="Q162">
        <v>1.07054</v>
      </c>
      <c r="R162">
        <v>-1.92659</v>
      </c>
    </row>
    <row r="163" spans="1:18" x14ac:dyDescent="0.25">
      <c r="A163" t="s">
        <v>12734</v>
      </c>
      <c r="B163" t="s">
        <v>12517</v>
      </c>
      <c r="C163">
        <v>0.71889499999999995</v>
      </c>
      <c r="D163">
        <v>1.28009</v>
      </c>
      <c r="E163">
        <v>-3.8801500000000003E-2</v>
      </c>
      <c r="F163">
        <v>-0.443749</v>
      </c>
      <c r="G163">
        <v>-7.7275499999999997E-2</v>
      </c>
      <c r="H163">
        <v>0.174341</v>
      </c>
      <c r="I163">
        <v>-0.41636400000000001</v>
      </c>
      <c r="J163">
        <v>-5.4067499999999998E-2</v>
      </c>
      <c r="K163">
        <v>-3.8801500000000003E-2</v>
      </c>
      <c r="L163">
        <v>0.25862200000000002</v>
      </c>
      <c r="M163">
        <v>-0.14105100000000001</v>
      </c>
      <c r="N163">
        <v>0.32503399999999999</v>
      </c>
      <c r="O163">
        <v>3.8801500000000003E-2</v>
      </c>
      <c r="P163">
        <v>0.56001500000000004</v>
      </c>
      <c r="Q163">
        <v>0.95834900000000001</v>
      </c>
      <c r="R163">
        <v>-1.3418699999999999</v>
      </c>
    </row>
    <row r="164" spans="1:18" x14ac:dyDescent="0.25">
      <c r="A164" t="s">
        <v>12735</v>
      </c>
      <c r="B164" t="s">
        <v>12525</v>
      </c>
      <c r="C164">
        <v>-1.6928399999999999</v>
      </c>
      <c r="D164">
        <v>-1.2734000000000001E-2</v>
      </c>
      <c r="E164">
        <v>-1.3402400000000001</v>
      </c>
      <c r="F164">
        <v>-0.40934500000000001</v>
      </c>
      <c r="G164">
        <v>1.9303000000000001E-2</v>
      </c>
      <c r="H164">
        <v>0.31482500000000002</v>
      </c>
      <c r="I164">
        <v>7.7675999999999995E-2</v>
      </c>
      <c r="J164">
        <v>0.34634999999999999</v>
      </c>
      <c r="K164">
        <v>-0.87573800000000002</v>
      </c>
      <c r="L164">
        <v>-0.37034699999999998</v>
      </c>
      <c r="M164">
        <v>-1.21983</v>
      </c>
      <c r="N164">
        <v>1.2734000000000001E-2</v>
      </c>
      <c r="O164">
        <v>0.43771599999999999</v>
      </c>
      <c r="P164">
        <v>6.1327E-2</v>
      </c>
      <c r="Q164">
        <v>1.1744000000000001</v>
      </c>
      <c r="R164">
        <v>-2.0633699999999999</v>
      </c>
    </row>
    <row r="165" spans="1:18" x14ac:dyDescent="0.25">
      <c r="A165" t="s">
        <v>12736</v>
      </c>
      <c r="B165" t="s">
        <v>12737</v>
      </c>
      <c r="C165">
        <v>0.59986399999999995</v>
      </c>
      <c r="D165">
        <v>0.63599399999999995</v>
      </c>
      <c r="E165">
        <v>0.15981500000000001</v>
      </c>
      <c r="F165">
        <v>0.38739699999999999</v>
      </c>
      <c r="G165">
        <v>0.11101900000000001</v>
      </c>
      <c r="H165">
        <v>0.78502000000000005</v>
      </c>
      <c r="I165">
        <v>0.49753900000000001</v>
      </c>
      <c r="J165">
        <v>0.20861399999999999</v>
      </c>
      <c r="K165">
        <v>-1.03617</v>
      </c>
      <c r="L165">
        <v>-1.1948700000000001</v>
      </c>
      <c r="M165">
        <v>-1.4235899999999999</v>
      </c>
      <c r="N165">
        <v>-0.126305</v>
      </c>
      <c r="O165">
        <v>-0.18604899999999999</v>
      </c>
      <c r="P165">
        <v>-0.78587600000000002</v>
      </c>
      <c r="Q165">
        <v>-0.11101900000000001</v>
      </c>
      <c r="R165">
        <v>-3.18553</v>
      </c>
    </row>
    <row r="166" spans="1:18" x14ac:dyDescent="0.25">
      <c r="A166" t="s">
        <v>12738</v>
      </c>
      <c r="B166" t="s">
        <v>12525</v>
      </c>
      <c r="C166">
        <v>0.112258</v>
      </c>
      <c r="D166">
        <v>0.50592099999999995</v>
      </c>
      <c r="E166">
        <v>-0.18512899999999999</v>
      </c>
      <c r="F166">
        <v>-0.112258</v>
      </c>
      <c r="G166">
        <v>0.29407699999999998</v>
      </c>
      <c r="H166">
        <v>0.530474</v>
      </c>
      <c r="I166">
        <v>0.33465</v>
      </c>
      <c r="J166">
        <v>0.35511399999999999</v>
      </c>
      <c r="K166">
        <v>-0.86528799999999995</v>
      </c>
      <c r="L166">
        <v>-0.24004500000000001</v>
      </c>
      <c r="M166">
        <v>-0.23463800000000001</v>
      </c>
      <c r="N166">
        <v>-0.32558999999999999</v>
      </c>
      <c r="O166">
        <v>0.64440299999999995</v>
      </c>
      <c r="P166">
        <v>-0.49407899999999999</v>
      </c>
      <c r="Q166">
        <v>0.25361299999999998</v>
      </c>
      <c r="R166">
        <v>-1.46424</v>
      </c>
    </row>
    <row r="167" spans="1:18" x14ac:dyDescent="0.25">
      <c r="A167" t="s">
        <v>12739</v>
      </c>
      <c r="B167" t="s">
        <v>12740</v>
      </c>
      <c r="C167">
        <v>-1.77546</v>
      </c>
      <c r="D167">
        <v>3.5952999999999999E-2</v>
      </c>
      <c r="E167">
        <v>-1.2485599999999999</v>
      </c>
      <c r="F167">
        <v>-0.379662</v>
      </c>
      <c r="G167">
        <v>-2.5071E-2</v>
      </c>
      <c r="H167">
        <v>0.11934599999999999</v>
      </c>
      <c r="I167">
        <v>2.5071E-2</v>
      </c>
      <c r="J167">
        <v>4.3942000000000002E-2</v>
      </c>
      <c r="K167">
        <v>0.329405</v>
      </c>
      <c r="L167">
        <v>-0.13167200000000001</v>
      </c>
      <c r="M167">
        <v>-0.78460700000000005</v>
      </c>
      <c r="N167">
        <v>0.53984600000000005</v>
      </c>
      <c r="O167">
        <v>-8.0282999999999993E-2</v>
      </c>
      <c r="P167">
        <v>0.207457</v>
      </c>
      <c r="Q167">
        <v>0.63634599999999997</v>
      </c>
      <c r="R167">
        <v>-1.6633100000000001</v>
      </c>
    </row>
    <row r="168" spans="1:18" x14ac:dyDescent="0.25">
      <c r="A168" t="s">
        <v>12741</v>
      </c>
      <c r="B168" t="s">
        <v>12525</v>
      </c>
      <c r="C168">
        <v>-1.70299</v>
      </c>
      <c r="D168">
        <v>9.4946000000000003E-2</v>
      </c>
      <c r="E168">
        <v>-0.89085599999999998</v>
      </c>
      <c r="F168">
        <v>-0.45225900000000002</v>
      </c>
      <c r="G168">
        <v>4.8023999999999997E-2</v>
      </c>
      <c r="H168">
        <v>0.27482099999999998</v>
      </c>
      <c r="I168">
        <v>0.13882700000000001</v>
      </c>
      <c r="J168">
        <v>0.42545300000000003</v>
      </c>
      <c r="K168">
        <v>-0.469196</v>
      </c>
      <c r="L168">
        <v>-4.8023999999999997E-2</v>
      </c>
      <c r="M168">
        <v>-0.45559899999999998</v>
      </c>
      <c r="N168">
        <v>0.65382799999999996</v>
      </c>
      <c r="O168">
        <v>0.73314999999999997</v>
      </c>
      <c r="P168">
        <v>-0.50796600000000003</v>
      </c>
      <c r="Q168">
        <v>0.67128500000000002</v>
      </c>
      <c r="R168">
        <v>-2.24681</v>
      </c>
    </row>
    <row r="169" spans="1:18" x14ac:dyDescent="0.25">
      <c r="A169" t="s">
        <v>12742</v>
      </c>
      <c r="B169" t="s">
        <v>12525</v>
      </c>
      <c r="C169">
        <v>-0.32308599999999998</v>
      </c>
      <c r="D169">
        <v>0.37878699999999998</v>
      </c>
      <c r="E169">
        <v>-0.17444100000000001</v>
      </c>
      <c r="F169">
        <v>0.15084600000000001</v>
      </c>
      <c r="G169">
        <v>0.30593199999999998</v>
      </c>
      <c r="H169">
        <v>0.37993300000000002</v>
      </c>
      <c r="I169">
        <v>0.27424999999999999</v>
      </c>
      <c r="J169">
        <v>0.63818799999999998</v>
      </c>
      <c r="K169">
        <v>-0.63156299999999999</v>
      </c>
      <c r="L169">
        <v>-0.27903</v>
      </c>
      <c r="M169">
        <v>-0.36085499999999998</v>
      </c>
      <c r="N169">
        <v>-0.12648499999999999</v>
      </c>
      <c r="O169">
        <v>0.12648499999999999</v>
      </c>
      <c r="P169">
        <v>-0.38789400000000002</v>
      </c>
      <c r="Q169">
        <v>0.13871700000000001</v>
      </c>
      <c r="R169">
        <v>-2.0863800000000001</v>
      </c>
    </row>
    <row r="170" spans="1:18" x14ac:dyDescent="0.25">
      <c r="A170" t="s">
        <v>12743</v>
      </c>
      <c r="B170" t="s">
        <v>12525</v>
      </c>
      <c r="C170">
        <v>-1.36094</v>
      </c>
      <c r="D170">
        <v>0.315056</v>
      </c>
      <c r="E170">
        <v>-0.93417600000000001</v>
      </c>
      <c r="F170">
        <v>-9.4051999999999997E-2</v>
      </c>
      <c r="G170">
        <v>0.42193000000000003</v>
      </c>
      <c r="H170">
        <v>0.62490999999999997</v>
      </c>
      <c r="I170">
        <v>0.57575600000000005</v>
      </c>
      <c r="J170">
        <v>0.57582500000000003</v>
      </c>
      <c r="K170">
        <v>-0.76843600000000001</v>
      </c>
      <c r="L170">
        <v>-0.70036600000000004</v>
      </c>
      <c r="M170">
        <v>-0.96968600000000005</v>
      </c>
      <c r="N170">
        <v>0.21635599999999999</v>
      </c>
      <c r="O170">
        <v>9.4051999999999997E-2</v>
      </c>
      <c r="P170">
        <v>-0.24102299999999999</v>
      </c>
      <c r="Q170">
        <v>0.31558799999999998</v>
      </c>
      <c r="R170">
        <v>-2.5958299999999999</v>
      </c>
    </row>
    <row r="171" spans="1:18" x14ac:dyDescent="0.25">
      <c r="A171" t="s">
        <v>12744</v>
      </c>
      <c r="B171" t="s">
        <v>12745</v>
      </c>
      <c r="C171">
        <v>0.13403100000000001</v>
      </c>
      <c r="D171">
        <v>0.55085499999999998</v>
      </c>
      <c r="E171">
        <v>-0.35885</v>
      </c>
      <c r="F171">
        <v>-8.6295E-3</v>
      </c>
      <c r="G171">
        <v>8.6295E-3</v>
      </c>
      <c r="H171">
        <v>0.594113</v>
      </c>
      <c r="I171">
        <v>0.18046000000000001</v>
      </c>
      <c r="J171">
        <v>0.54763799999999996</v>
      </c>
      <c r="K171">
        <v>-0.85599599999999998</v>
      </c>
      <c r="L171">
        <v>-0.21897</v>
      </c>
      <c r="M171">
        <v>-0.65238700000000005</v>
      </c>
      <c r="N171">
        <v>-0.16696</v>
      </c>
      <c r="O171">
        <v>0.46365899999999999</v>
      </c>
      <c r="P171">
        <v>-0.55005899999999996</v>
      </c>
      <c r="Q171">
        <v>0.25991900000000001</v>
      </c>
      <c r="R171">
        <v>-2.8334600000000001</v>
      </c>
    </row>
    <row r="172" spans="1:18" x14ac:dyDescent="0.25">
      <c r="A172" t="s">
        <v>12746</v>
      </c>
      <c r="B172" t="s">
        <v>12747</v>
      </c>
      <c r="C172">
        <v>-1.9395500000000001</v>
      </c>
      <c r="D172">
        <v>3.7316500000000002E-2</v>
      </c>
      <c r="E172">
        <v>-1.2390600000000001</v>
      </c>
      <c r="F172">
        <v>-0.44439099999999998</v>
      </c>
      <c r="G172">
        <v>-7.5291499999999997E-2</v>
      </c>
      <c r="H172">
        <v>0.13942099999999999</v>
      </c>
      <c r="I172">
        <v>0.18914300000000001</v>
      </c>
      <c r="J172">
        <v>0.27094099999999999</v>
      </c>
      <c r="K172">
        <v>-5.2809500000000002E-2</v>
      </c>
      <c r="L172">
        <v>0.32674999999999998</v>
      </c>
      <c r="M172">
        <v>-0.10635799999999999</v>
      </c>
      <c r="N172">
        <v>0.45140799999999998</v>
      </c>
      <c r="O172">
        <v>0.81580699999999995</v>
      </c>
      <c r="P172">
        <v>-3.7316500000000002E-2</v>
      </c>
      <c r="Q172">
        <v>0.30108200000000002</v>
      </c>
      <c r="R172">
        <v>-2.2462800000000001</v>
      </c>
    </row>
    <row r="173" spans="1:18" x14ac:dyDescent="0.25">
      <c r="A173" t="s">
        <v>12748</v>
      </c>
      <c r="B173" t="s">
        <v>12517</v>
      </c>
      <c r="C173">
        <v>3.2280999999999997E-2</v>
      </c>
      <c r="D173">
        <v>3.9209900000000002</v>
      </c>
      <c r="E173">
        <v>-0.28434300000000001</v>
      </c>
      <c r="F173">
        <v>0.60031800000000002</v>
      </c>
      <c r="G173">
        <v>1.0867999999999999E-2</v>
      </c>
      <c r="H173">
        <v>-1.0867999999999999E-2</v>
      </c>
      <c r="I173">
        <v>0.244389</v>
      </c>
      <c r="J173">
        <v>-4.1300000000000003E-2</v>
      </c>
      <c r="K173">
        <v>-0.46268300000000001</v>
      </c>
      <c r="L173">
        <v>-0.55227300000000001</v>
      </c>
      <c r="M173">
        <v>-0.70643299999999998</v>
      </c>
      <c r="N173">
        <v>0.420211</v>
      </c>
      <c r="O173">
        <v>0.33304600000000001</v>
      </c>
      <c r="P173">
        <v>-0.40412300000000001</v>
      </c>
      <c r="Q173">
        <v>0.78002700000000003</v>
      </c>
      <c r="R173">
        <v>-2.5767099999999998</v>
      </c>
    </row>
    <row r="174" spans="1:18" x14ac:dyDescent="0.25">
      <c r="A174" t="s">
        <v>12749</v>
      </c>
      <c r="B174" t="s">
        <v>12525</v>
      </c>
      <c r="C174">
        <v>-0.77102400000000004</v>
      </c>
      <c r="D174">
        <v>0.214452</v>
      </c>
      <c r="E174">
        <v>-0.20464599999999999</v>
      </c>
      <c r="F174">
        <v>-0.45247199999999999</v>
      </c>
      <c r="G174">
        <v>0.33571899999999999</v>
      </c>
      <c r="H174">
        <v>0.33348100000000003</v>
      </c>
      <c r="I174">
        <v>9.1352000000000003E-2</v>
      </c>
      <c r="J174">
        <v>0.52121700000000004</v>
      </c>
      <c r="K174">
        <v>-1.60083</v>
      </c>
      <c r="L174">
        <v>-1.4162300000000001</v>
      </c>
      <c r="M174">
        <v>-1.2627200000000001</v>
      </c>
      <c r="N174">
        <v>3.5986700000000003E-2</v>
      </c>
      <c r="O174">
        <v>0.231382</v>
      </c>
      <c r="P174">
        <v>-3.5986700000000003E-2</v>
      </c>
      <c r="Q174">
        <v>0.31090299999999998</v>
      </c>
      <c r="R174">
        <v>-2.1582300000000001</v>
      </c>
    </row>
    <row r="175" spans="1:18" x14ac:dyDescent="0.25">
      <c r="A175" t="s">
        <v>12750</v>
      </c>
      <c r="B175" t="s">
        <v>12517</v>
      </c>
      <c r="C175">
        <v>1.1080000000000001</v>
      </c>
      <c r="D175">
        <v>0.74208200000000002</v>
      </c>
      <c r="E175">
        <v>-0.282696</v>
      </c>
      <c r="F175">
        <v>0.23324</v>
      </c>
      <c r="G175">
        <v>-0.51115900000000003</v>
      </c>
      <c r="H175">
        <v>0.30906600000000001</v>
      </c>
      <c r="I175">
        <v>5.4149500000000003E-2</v>
      </c>
      <c r="J175">
        <v>-0.12570300000000001</v>
      </c>
      <c r="K175">
        <v>-5.4149500000000003E-2</v>
      </c>
      <c r="L175">
        <v>-0.27363700000000002</v>
      </c>
      <c r="M175">
        <v>-7.5639499999999998E-2</v>
      </c>
      <c r="N175">
        <v>1.1294999999999999</v>
      </c>
      <c r="O175">
        <v>-0.825125</v>
      </c>
      <c r="P175">
        <v>0.50997899999999996</v>
      </c>
      <c r="Q175">
        <v>1.05864</v>
      </c>
      <c r="R175">
        <v>-1.43849</v>
      </c>
    </row>
    <row r="176" spans="1:18" x14ac:dyDescent="0.25">
      <c r="A176" t="s">
        <v>12751</v>
      </c>
      <c r="B176" t="s">
        <v>12525</v>
      </c>
      <c r="C176">
        <v>-2.1435300000000002</v>
      </c>
      <c r="D176">
        <v>0.12374599999999999</v>
      </c>
      <c r="E176">
        <v>-1.14198</v>
      </c>
      <c r="F176">
        <v>-0.48027599999999998</v>
      </c>
      <c r="G176">
        <v>-5.7258000000000003E-2</v>
      </c>
      <c r="H176">
        <v>5.7258000000000003E-2</v>
      </c>
      <c r="I176">
        <v>6.6184999999999994E-2</v>
      </c>
      <c r="J176">
        <v>0.186857</v>
      </c>
      <c r="K176">
        <v>-0.65265499999999999</v>
      </c>
      <c r="L176">
        <v>9.7985000000000003E-2</v>
      </c>
      <c r="M176">
        <v>-1.1103000000000001</v>
      </c>
      <c r="N176">
        <v>0.395204</v>
      </c>
      <c r="O176">
        <v>1.2326999999999999</v>
      </c>
      <c r="P176">
        <v>-0.45251599999999997</v>
      </c>
      <c r="Q176">
        <v>0.80260699999999996</v>
      </c>
      <c r="R176">
        <v>-1.8161499999999999</v>
      </c>
    </row>
    <row r="177" spans="1:18" x14ac:dyDescent="0.25">
      <c r="A177" t="s">
        <v>12752</v>
      </c>
      <c r="B177" t="s">
        <v>12525</v>
      </c>
      <c r="C177">
        <v>-1.93777</v>
      </c>
      <c r="D177">
        <v>1.38195E-2</v>
      </c>
      <c r="E177">
        <v>-1.32307</v>
      </c>
      <c r="F177">
        <v>-0.67174900000000004</v>
      </c>
      <c r="G177">
        <v>-0.13791800000000001</v>
      </c>
      <c r="H177">
        <v>-1.38195E-2</v>
      </c>
      <c r="I177">
        <v>5.4502500000000002E-2</v>
      </c>
      <c r="J177">
        <v>0.16426299999999999</v>
      </c>
      <c r="K177">
        <v>-0.36621500000000001</v>
      </c>
      <c r="L177">
        <v>0.27168999999999999</v>
      </c>
      <c r="M177">
        <v>0.34119699999999997</v>
      </c>
      <c r="N177">
        <v>0.309639</v>
      </c>
      <c r="O177">
        <v>0.59902</v>
      </c>
      <c r="P177">
        <v>-0.61733199999999999</v>
      </c>
      <c r="Q177">
        <v>0.194162</v>
      </c>
      <c r="R177">
        <v>-2.2780999999999998</v>
      </c>
    </row>
    <row r="178" spans="1:18" x14ac:dyDescent="0.25">
      <c r="A178" t="s">
        <v>12753</v>
      </c>
      <c r="B178" t="s">
        <v>12525</v>
      </c>
      <c r="C178">
        <v>-1.2462800000000001</v>
      </c>
      <c r="D178">
        <v>0.38030199999999997</v>
      </c>
      <c r="E178">
        <v>-1.15021</v>
      </c>
      <c r="F178">
        <v>-0.24279100000000001</v>
      </c>
      <c r="G178">
        <v>0.48897000000000002</v>
      </c>
      <c r="H178">
        <v>0.55438100000000001</v>
      </c>
      <c r="I178">
        <v>0.59865900000000005</v>
      </c>
      <c r="J178">
        <v>0.52116799999999996</v>
      </c>
      <c r="K178">
        <v>-0.86127299999999996</v>
      </c>
      <c r="L178">
        <v>-0.58958299999999997</v>
      </c>
      <c r="M178">
        <v>-1.01834</v>
      </c>
      <c r="N178">
        <v>0.38589299999999999</v>
      </c>
      <c r="O178">
        <v>0.24279100000000001</v>
      </c>
      <c r="P178">
        <v>-0.440664</v>
      </c>
      <c r="Q178">
        <v>0.34697800000000001</v>
      </c>
      <c r="R178">
        <v>-2.7833899999999998</v>
      </c>
    </row>
    <row r="179" spans="1:18" x14ac:dyDescent="0.25">
      <c r="A179" t="s">
        <v>12754</v>
      </c>
      <c r="B179" t="s">
        <v>12525</v>
      </c>
      <c r="C179">
        <v>-0.49951499999999999</v>
      </c>
      <c r="D179">
        <v>0.18889</v>
      </c>
      <c r="E179">
        <v>-0.38668599999999997</v>
      </c>
      <c r="F179">
        <v>0.14813999999999999</v>
      </c>
      <c r="G179">
        <v>-4.2938000000000004E-3</v>
      </c>
      <c r="H179">
        <v>0.62913200000000002</v>
      </c>
      <c r="I179">
        <v>0.34690700000000002</v>
      </c>
      <c r="J179">
        <v>4.2938000000000004E-3</v>
      </c>
      <c r="K179">
        <v>-0.39231100000000002</v>
      </c>
      <c r="L179">
        <v>-0.41693999999999998</v>
      </c>
      <c r="M179">
        <v>-0.68265200000000004</v>
      </c>
      <c r="N179">
        <v>6.71205E-2</v>
      </c>
      <c r="O179">
        <v>0.35923300000000002</v>
      </c>
      <c r="P179">
        <v>-0.20083999999999999</v>
      </c>
      <c r="Q179">
        <v>0.43529699999999999</v>
      </c>
      <c r="R179">
        <v>-2.6374200000000001</v>
      </c>
    </row>
    <row r="180" spans="1:18" x14ac:dyDescent="0.25">
      <c r="A180" t="s">
        <v>12755</v>
      </c>
      <c r="B180" t="s">
        <v>12756</v>
      </c>
      <c r="C180">
        <v>-0.249033</v>
      </c>
      <c r="D180">
        <v>1.2663000000000001E-2</v>
      </c>
      <c r="E180">
        <v>-0.36819400000000002</v>
      </c>
      <c r="F180">
        <v>0.19628399999999999</v>
      </c>
      <c r="G180">
        <v>0.71952499999999997</v>
      </c>
      <c r="H180">
        <v>0.51614700000000002</v>
      </c>
      <c r="I180">
        <v>0.52673400000000004</v>
      </c>
      <c r="J180">
        <v>-8.0670000000000006E-2</v>
      </c>
      <c r="K180">
        <v>-8.4245E-2</v>
      </c>
      <c r="L180">
        <v>7.3296E-2</v>
      </c>
      <c r="M180">
        <v>-0.20166300000000001</v>
      </c>
      <c r="N180">
        <v>0.43604399999999999</v>
      </c>
      <c r="O180">
        <v>-1.2663000000000001E-2</v>
      </c>
      <c r="P180">
        <v>-0.26517499999999999</v>
      </c>
      <c r="Q180">
        <v>0.263934</v>
      </c>
      <c r="R180">
        <v>-3.0246400000000002</v>
      </c>
    </row>
    <row r="181" spans="1:18" x14ac:dyDescent="0.25">
      <c r="A181" t="s">
        <v>12757</v>
      </c>
      <c r="B181" t="s">
        <v>12525</v>
      </c>
      <c r="C181">
        <v>0.113523</v>
      </c>
      <c r="D181">
        <v>0.85222600000000004</v>
      </c>
      <c r="E181">
        <v>0.27453699999999998</v>
      </c>
      <c r="F181">
        <v>0.46231499999999998</v>
      </c>
      <c r="G181">
        <v>0.76528399999999996</v>
      </c>
      <c r="H181">
        <v>0.81423000000000001</v>
      </c>
      <c r="I181">
        <v>0.408078</v>
      </c>
      <c r="J181">
        <v>0.56376099999999996</v>
      </c>
      <c r="K181">
        <v>-1.0083500000000001</v>
      </c>
      <c r="L181">
        <v>-1.04969</v>
      </c>
      <c r="M181">
        <v>-1.58833</v>
      </c>
      <c r="N181">
        <v>-0.152141</v>
      </c>
      <c r="O181">
        <v>-0.34357100000000002</v>
      </c>
      <c r="P181">
        <v>-0.74080999999999997</v>
      </c>
      <c r="Q181">
        <v>-0.113523</v>
      </c>
      <c r="R181">
        <v>-2.9254699999999998</v>
      </c>
    </row>
    <row r="182" spans="1:18" x14ac:dyDescent="0.25">
      <c r="A182" t="s">
        <v>12758</v>
      </c>
      <c r="B182" t="s">
        <v>12525</v>
      </c>
      <c r="C182">
        <v>-0.17648</v>
      </c>
      <c r="D182">
        <v>0.16125900000000001</v>
      </c>
      <c r="E182">
        <v>-6.42591E-2</v>
      </c>
      <c r="F182">
        <v>1.0445100000000001E-2</v>
      </c>
      <c r="G182">
        <v>0.38058900000000001</v>
      </c>
      <c r="H182">
        <v>0.65697300000000003</v>
      </c>
      <c r="I182">
        <v>0.14916399999999999</v>
      </c>
      <c r="J182">
        <v>-4.4897000000000001E-3</v>
      </c>
      <c r="K182">
        <v>-0.47617100000000001</v>
      </c>
      <c r="L182">
        <v>-5.6457100000000003E-2</v>
      </c>
      <c r="M182">
        <v>-0.31855800000000001</v>
      </c>
      <c r="N182">
        <v>0.32671600000000001</v>
      </c>
      <c r="O182">
        <v>4.4897000000000001E-3</v>
      </c>
      <c r="P182">
        <v>-0.21071000000000001</v>
      </c>
      <c r="Q182">
        <v>0.16125900000000001</v>
      </c>
      <c r="R182">
        <v>-3.1446999999999998</v>
      </c>
    </row>
    <row r="183" spans="1:18" x14ac:dyDescent="0.25">
      <c r="A183" t="s">
        <v>12759</v>
      </c>
      <c r="B183" t="s">
        <v>12760</v>
      </c>
      <c r="C183">
        <v>-0.31029099999999998</v>
      </c>
      <c r="D183">
        <v>0.279858</v>
      </c>
      <c r="E183">
        <v>-0.48694300000000001</v>
      </c>
      <c r="F183">
        <v>-0.46943099999999999</v>
      </c>
      <c r="G183">
        <v>0.46022800000000003</v>
      </c>
      <c r="H183">
        <v>0.47838799999999998</v>
      </c>
      <c r="I183">
        <v>0.270625</v>
      </c>
      <c r="J183">
        <v>0.29017599999999999</v>
      </c>
      <c r="K183">
        <v>-0.79814399999999996</v>
      </c>
      <c r="L183">
        <v>-2.6030700000000002</v>
      </c>
      <c r="M183">
        <v>-0.12067899999999999</v>
      </c>
      <c r="N183">
        <v>0.12067899999999999</v>
      </c>
      <c r="O183">
        <v>-1.37222</v>
      </c>
      <c r="P183">
        <v>0.21995799999999999</v>
      </c>
      <c r="Q183">
        <v>0.395866</v>
      </c>
      <c r="R183">
        <v>-3.2311000000000001</v>
      </c>
    </row>
    <row r="184" spans="1:18" x14ac:dyDescent="0.25">
      <c r="A184" t="s">
        <v>12761</v>
      </c>
      <c r="B184" t="s">
        <v>12762</v>
      </c>
      <c r="C184">
        <v>-9.5960000000000004E-2</v>
      </c>
      <c r="D184">
        <v>0.46661599999999998</v>
      </c>
      <c r="E184">
        <v>-0.45852999999999999</v>
      </c>
      <c r="F184">
        <v>-5.1619999999999999E-2</v>
      </c>
      <c r="G184">
        <v>0.30823</v>
      </c>
      <c r="H184">
        <v>0.455598</v>
      </c>
      <c r="I184">
        <v>0.124115</v>
      </c>
      <c r="J184">
        <v>0.52984500000000001</v>
      </c>
      <c r="K184">
        <v>-0.49131999999999998</v>
      </c>
      <c r="L184">
        <v>4.4651000000000003E-2</v>
      </c>
      <c r="M184">
        <v>-4.4651000000000003E-2</v>
      </c>
      <c r="N184">
        <v>-0.11956600000000001</v>
      </c>
      <c r="O184">
        <v>0.83864000000000005</v>
      </c>
      <c r="P184">
        <v>-0.43327900000000003</v>
      </c>
      <c r="Q184">
        <v>0.25273499999999999</v>
      </c>
      <c r="R184">
        <v>-2.13428</v>
      </c>
    </row>
    <row r="185" spans="1:18" x14ac:dyDescent="0.25">
      <c r="A185" t="s">
        <v>12763</v>
      </c>
      <c r="B185" t="s">
        <v>12525</v>
      </c>
      <c r="C185">
        <v>-1.6799900000000001</v>
      </c>
      <c r="D185">
        <v>5.3243499999999999E-2</v>
      </c>
      <c r="E185">
        <v>-1.04864</v>
      </c>
      <c r="F185">
        <v>-0.62137200000000004</v>
      </c>
      <c r="G185">
        <v>6.8899500000000002E-2</v>
      </c>
      <c r="H185">
        <v>0.19975000000000001</v>
      </c>
      <c r="I185">
        <v>0.12509000000000001</v>
      </c>
      <c r="J185">
        <v>0.20921300000000001</v>
      </c>
      <c r="K185">
        <v>-0.91056099999999995</v>
      </c>
      <c r="L185">
        <v>-1.1158399999999999</v>
      </c>
      <c r="M185">
        <v>-1.2498199999999999</v>
      </c>
      <c r="N185">
        <v>0.70093899999999998</v>
      </c>
      <c r="O185">
        <v>-5.3243499999999999E-2</v>
      </c>
      <c r="P185">
        <v>0.75501499999999999</v>
      </c>
      <c r="Q185">
        <v>0.81757199999999997</v>
      </c>
      <c r="R185">
        <v>-1.46898</v>
      </c>
    </row>
    <row r="186" spans="1:18" x14ac:dyDescent="0.25">
      <c r="A186" t="s">
        <v>12764</v>
      </c>
      <c r="B186" t="s">
        <v>12765</v>
      </c>
      <c r="C186">
        <v>-3.2532499999999999E-2</v>
      </c>
      <c r="D186">
        <v>-0.13988300000000001</v>
      </c>
      <c r="E186">
        <v>-0.49927100000000002</v>
      </c>
      <c r="F186">
        <v>5.5040499999999999E-2</v>
      </c>
      <c r="G186">
        <v>-6.4365000000000004E-3</v>
      </c>
      <c r="H186">
        <v>0.35016799999999998</v>
      </c>
      <c r="I186">
        <v>-5.9109500000000002E-2</v>
      </c>
      <c r="J186">
        <v>0.43695200000000001</v>
      </c>
      <c r="K186">
        <v>6.4365000000000004E-3</v>
      </c>
      <c r="L186">
        <v>0.52649199999999996</v>
      </c>
      <c r="M186">
        <v>-5.3373499999999997E-2</v>
      </c>
      <c r="N186">
        <v>6.0341499999999999E-2</v>
      </c>
      <c r="O186">
        <v>0.318075</v>
      </c>
      <c r="P186">
        <v>-0.43074099999999999</v>
      </c>
      <c r="Q186">
        <v>0.309197</v>
      </c>
      <c r="R186">
        <v>-3.2233000000000001</v>
      </c>
    </row>
    <row r="187" spans="1:18" x14ac:dyDescent="0.25">
      <c r="A187" t="s">
        <v>12766</v>
      </c>
      <c r="B187" t="s">
        <v>12525</v>
      </c>
      <c r="C187">
        <v>-1.4696400000000001</v>
      </c>
      <c r="D187">
        <v>0.16905300000000001</v>
      </c>
      <c r="E187">
        <v>-0.48338300000000001</v>
      </c>
      <c r="F187">
        <v>1.6910100000000001E-2</v>
      </c>
      <c r="G187">
        <v>-1.41169E-2</v>
      </c>
      <c r="H187">
        <v>0.53329599999999999</v>
      </c>
      <c r="I187">
        <v>1.41169E-2</v>
      </c>
      <c r="J187">
        <v>0.36044199999999998</v>
      </c>
      <c r="K187">
        <v>-0.41214800000000001</v>
      </c>
      <c r="L187">
        <v>-0.62207100000000004</v>
      </c>
      <c r="M187">
        <v>-1.43869</v>
      </c>
      <c r="N187">
        <v>5.2738100000000003E-2</v>
      </c>
      <c r="O187">
        <v>0.15517500000000001</v>
      </c>
      <c r="P187">
        <v>-0.23389799999999999</v>
      </c>
      <c r="Q187">
        <v>0.21112400000000001</v>
      </c>
      <c r="R187">
        <v>-3.1516199999999999</v>
      </c>
    </row>
    <row r="188" spans="1:18" x14ac:dyDescent="0.25">
      <c r="A188" t="s">
        <v>12767</v>
      </c>
      <c r="B188" t="s">
        <v>12525</v>
      </c>
      <c r="C188">
        <v>-0.353933</v>
      </c>
      <c r="D188">
        <v>0.240867</v>
      </c>
      <c r="E188">
        <v>-0.55324300000000004</v>
      </c>
      <c r="F188">
        <v>0.18663399999999999</v>
      </c>
      <c r="G188">
        <v>-8.1061499999999995E-2</v>
      </c>
      <c r="H188">
        <v>0.494533</v>
      </c>
      <c r="I188">
        <v>8.1061499999999995E-2</v>
      </c>
      <c r="J188">
        <v>1.0284800000000001</v>
      </c>
      <c r="K188">
        <v>-9.86765E-2</v>
      </c>
      <c r="L188">
        <v>-0.58516699999999999</v>
      </c>
      <c r="M188">
        <v>9.3525499999999998E-2</v>
      </c>
      <c r="N188">
        <v>0.169076</v>
      </c>
      <c r="O188">
        <v>0.50390100000000004</v>
      </c>
      <c r="P188">
        <v>-0.55324300000000004</v>
      </c>
      <c r="Q188">
        <v>-8.2813499999999998E-2</v>
      </c>
      <c r="R188">
        <v>-2.8133699999999999</v>
      </c>
    </row>
    <row r="189" spans="1:18" x14ac:dyDescent="0.25">
      <c r="A189" t="s">
        <v>12768</v>
      </c>
      <c r="B189" t="s">
        <v>12525</v>
      </c>
      <c r="C189">
        <v>-2.1320700000000001</v>
      </c>
      <c r="D189">
        <v>2.2575999999999999E-2</v>
      </c>
      <c r="E189">
        <v>-0.99702299999999999</v>
      </c>
      <c r="F189">
        <v>-0.32432499999999997</v>
      </c>
      <c r="G189">
        <v>-4.4088000000000002E-2</v>
      </c>
      <c r="H189">
        <v>0.15906000000000001</v>
      </c>
      <c r="I189">
        <v>2.0990100000000001E-3</v>
      </c>
      <c r="J189">
        <v>0.187587</v>
      </c>
      <c r="K189">
        <v>0.40878700000000001</v>
      </c>
      <c r="L189">
        <v>-0.13316800000000001</v>
      </c>
      <c r="M189">
        <v>0.23522000000000001</v>
      </c>
      <c r="N189">
        <v>0.429427</v>
      </c>
      <c r="O189">
        <v>-2.0990100000000001E-3</v>
      </c>
      <c r="P189">
        <v>-0.255218</v>
      </c>
      <c r="Q189">
        <v>0.51817500000000005</v>
      </c>
      <c r="R189">
        <v>-3.5926</v>
      </c>
    </row>
    <row r="190" spans="1:18" x14ac:dyDescent="0.25">
      <c r="A190" t="s">
        <v>12769</v>
      </c>
      <c r="B190" t="s">
        <v>12525</v>
      </c>
      <c r="C190">
        <v>-2.1735500000000001</v>
      </c>
      <c r="D190">
        <v>0.42075899999999999</v>
      </c>
      <c r="E190">
        <v>-1.08816</v>
      </c>
      <c r="F190">
        <v>6.4335900000000001E-2</v>
      </c>
      <c r="G190">
        <v>0.38536799999999999</v>
      </c>
      <c r="H190">
        <v>0.84653599999999996</v>
      </c>
      <c r="I190">
        <v>0.33307799999999999</v>
      </c>
      <c r="J190">
        <v>0.54249800000000004</v>
      </c>
      <c r="K190">
        <v>-0.34921099999999999</v>
      </c>
      <c r="L190">
        <v>-1.0782499999999999</v>
      </c>
      <c r="M190">
        <v>-1.46933</v>
      </c>
      <c r="N190">
        <v>0.18588299999999999</v>
      </c>
      <c r="O190">
        <v>-7.9896900000000007E-2</v>
      </c>
      <c r="P190">
        <v>2.8077899999999999E-2</v>
      </c>
      <c r="Q190">
        <v>-2.8077899999999999E-2</v>
      </c>
      <c r="R190">
        <v>-2.9341699999999999</v>
      </c>
    </row>
    <row r="191" spans="1:18" x14ac:dyDescent="0.25">
      <c r="A191" t="s">
        <v>12770</v>
      </c>
      <c r="B191" t="s">
        <v>12525</v>
      </c>
      <c r="C191">
        <v>-1.8129200000000001</v>
      </c>
      <c r="D191">
        <v>-1.36951E-3</v>
      </c>
      <c r="E191">
        <v>-1.19702</v>
      </c>
      <c r="F191">
        <v>-0.56306900000000004</v>
      </c>
      <c r="G191">
        <v>1.36951E-3</v>
      </c>
      <c r="H191">
        <v>0.13298199999999999</v>
      </c>
      <c r="I191">
        <v>0.19179399999999999</v>
      </c>
      <c r="J191">
        <v>0.22642899999999999</v>
      </c>
      <c r="K191">
        <v>-0.94203199999999998</v>
      </c>
      <c r="L191">
        <v>-1.3593900000000001</v>
      </c>
      <c r="M191">
        <v>-1.6871499999999999</v>
      </c>
      <c r="N191">
        <v>0.54935999999999996</v>
      </c>
      <c r="O191">
        <v>0.43996400000000002</v>
      </c>
      <c r="P191">
        <v>4.7295100000000001E-3</v>
      </c>
      <c r="Q191">
        <v>0.58123100000000005</v>
      </c>
      <c r="R191">
        <v>-1.6988799999999999</v>
      </c>
    </row>
    <row r="192" spans="1:18" x14ac:dyDescent="0.25">
      <c r="A192" t="s">
        <v>12771</v>
      </c>
      <c r="B192" t="s">
        <v>12525</v>
      </c>
      <c r="C192">
        <v>-1.7148699999999999</v>
      </c>
      <c r="D192">
        <v>0.32280599999999998</v>
      </c>
      <c r="E192">
        <v>-0.87089799999999995</v>
      </c>
      <c r="F192">
        <v>-7.85825E-2</v>
      </c>
      <c r="G192">
        <v>0.379355</v>
      </c>
      <c r="H192">
        <v>0.443303</v>
      </c>
      <c r="I192">
        <v>0.43024800000000002</v>
      </c>
      <c r="J192">
        <v>0.60132200000000002</v>
      </c>
      <c r="K192">
        <v>-0.55774900000000005</v>
      </c>
      <c r="L192">
        <v>-0.58487900000000004</v>
      </c>
      <c r="M192">
        <v>-1.14358</v>
      </c>
      <c r="N192">
        <v>0.166625</v>
      </c>
      <c r="O192">
        <v>7.85825E-2</v>
      </c>
      <c r="P192">
        <v>-0.20486499999999999</v>
      </c>
      <c r="Q192">
        <v>0.36527700000000002</v>
      </c>
      <c r="R192">
        <v>-2.6151399999999998</v>
      </c>
    </row>
    <row r="193" spans="1:18" x14ac:dyDescent="0.25">
      <c r="A193" t="s">
        <v>12772</v>
      </c>
      <c r="B193" t="s">
        <v>12525</v>
      </c>
      <c r="C193">
        <v>-2.43181</v>
      </c>
      <c r="D193">
        <v>1.27732</v>
      </c>
      <c r="E193">
        <v>-2.3516400000000002</v>
      </c>
      <c r="F193">
        <v>-0.99504300000000001</v>
      </c>
      <c r="G193">
        <v>0.13064600000000001</v>
      </c>
      <c r="H193">
        <v>0.38434600000000002</v>
      </c>
      <c r="I193">
        <v>0.28595999999999999</v>
      </c>
      <c r="J193">
        <v>1.7754099999999999</v>
      </c>
      <c r="K193">
        <v>-2.0297100000000001</v>
      </c>
      <c r="L193">
        <v>-1.77319</v>
      </c>
      <c r="M193">
        <v>-2.1860499999999998</v>
      </c>
      <c r="N193">
        <v>-0.13064600000000001</v>
      </c>
      <c r="O193">
        <v>0.98675999999999997</v>
      </c>
      <c r="P193">
        <v>-0.30843199999999998</v>
      </c>
      <c r="Q193">
        <v>1.61008</v>
      </c>
      <c r="R193">
        <v>0.727769</v>
      </c>
    </row>
    <row r="194" spans="1:18" x14ac:dyDescent="0.25">
      <c r="A194" t="s">
        <v>12773</v>
      </c>
      <c r="B194" t="s">
        <v>12774</v>
      </c>
      <c r="C194">
        <v>-2.0390700000000002</v>
      </c>
      <c r="D194">
        <v>0.274032</v>
      </c>
      <c r="E194">
        <v>-0.98723000000000005</v>
      </c>
      <c r="F194">
        <v>0.29860399999999998</v>
      </c>
      <c r="G194">
        <v>0.142535</v>
      </c>
      <c r="H194">
        <v>0.42833399999999999</v>
      </c>
      <c r="I194">
        <v>0.21992500000000001</v>
      </c>
      <c r="J194">
        <v>0.201428</v>
      </c>
      <c r="K194">
        <v>-0.96326999999999996</v>
      </c>
      <c r="L194">
        <v>-0.95072999999999996</v>
      </c>
      <c r="M194">
        <v>-1.4302900000000001</v>
      </c>
      <c r="N194">
        <v>0.13361600000000001</v>
      </c>
      <c r="O194">
        <v>-5.7671E-2</v>
      </c>
      <c r="P194">
        <v>-0.335951</v>
      </c>
      <c r="Q194">
        <v>5.7671E-2</v>
      </c>
      <c r="R194">
        <v>-2.8348</v>
      </c>
    </row>
    <row r="195" spans="1:18" x14ac:dyDescent="0.25">
      <c r="A195" t="s">
        <v>12775</v>
      </c>
      <c r="B195" t="s">
        <v>12776</v>
      </c>
      <c r="C195">
        <v>-1.9788300000000001</v>
      </c>
      <c r="D195">
        <v>7.7612500000000001E-2</v>
      </c>
      <c r="E195">
        <v>-1.2903899999999999</v>
      </c>
      <c r="F195">
        <v>-0.60781600000000002</v>
      </c>
      <c r="G195">
        <v>-1.6796499999999999E-2</v>
      </c>
      <c r="H195">
        <v>0.31159199999999998</v>
      </c>
      <c r="I195">
        <v>0.23822099999999999</v>
      </c>
      <c r="J195">
        <v>9.0323500000000001E-2</v>
      </c>
      <c r="K195">
        <v>-0.65794799999999998</v>
      </c>
      <c r="L195">
        <v>-0.18354200000000001</v>
      </c>
      <c r="M195">
        <v>-0.224548</v>
      </c>
      <c r="N195">
        <v>5.8775500000000001E-2</v>
      </c>
      <c r="O195">
        <v>0.79177900000000001</v>
      </c>
      <c r="P195">
        <v>1.6796499999999999E-2</v>
      </c>
      <c r="Q195">
        <v>0.43784099999999998</v>
      </c>
      <c r="R195">
        <v>-1.52799</v>
      </c>
    </row>
    <row r="196" spans="1:18" x14ac:dyDescent="0.25">
      <c r="A196" t="s">
        <v>12777</v>
      </c>
      <c r="B196" t="s">
        <v>12525</v>
      </c>
      <c r="C196">
        <v>-1.87734</v>
      </c>
      <c r="D196">
        <v>-3.9587999999999998E-2</v>
      </c>
      <c r="E196">
        <v>-1.15611</v>
      </c>
      <c r="F196">
        <v>-0.33998699999999998</v>
      </c>
      <c r="G196">
        <v>3.9587999999999998E-2</v>
      </c>
      <c r="H196">
        <v>8.0408999999999994E-2</v>
      </c>
      <c r="I196">
        <v>8.1296999999999994E-2</v>
      </c>
      <c r="J196">
        <v>0.32293500000000003</v>
      </c>
      <c r="K196">
        <v>1.3741699999999999</v>
      </c>
      <c r="L196">
        <v>1.32585</v>
      </c>
      <c r="M196">
        <v>1.25732</v>
      </c>
      <c r="N196">
        <v>0.28980299999999998</v>
      </c>
      <c r="O196">
        <v>-0.86739999999999995</v>
      </c>
      <c r="P196">
        <v>-0.65293999999999996</v>
      </c>
      <c r="Q196">
        <v>-0.89037999999999995</v>
      </c>
      <c r="R196">
        <v>-3.5710999999999999</v>
      </c>
    </row>
    <row r="197" spans="1:18" x14ac:dyDescent="0.25">
      <c r="A197" t="s">
        <v>12778</v>
      </c>
      <c r="B197" t="s">
        <v>12724</v>
      </c>
      <c r="C197">
        <v>-1.5072300000000001</v>
      </c>
      <c r="D197">
        <v>0.36238799999999999</v>
      </c>
      <c r="E197">
        <v>-0.50192999999999999</v>
      </c>
      <c r="F197">
        <v>-9.8835999999999993E-2</v>
      </c>
      <c r="G197">
        <v>0.309008</v>
      </c>
      <c r="H197">
        <v>0.35468</v>
      </c>
      <c r="I197">
        <v>0.467669</v>
      </c>
      <c r="J197">
        <v>0.29219400000000001</v>
      </c>
      <c r="K197">
        <v>-0.86553999999999998</v>
      </c>
      <c r="L197">
        <v>-0.88460000000000005</v>
      </c>
      <c r="M197">
        <v>-0.99324000000000001</v>
      </c>
      <c r="N197">
        <v>0.26793400000000001</v>
      </c>
      <c r="O197">
        <v>9.8835999999999993E-2</v>
      </c>
      <c r="P197">
        <v>-0.69001999999999997</v>
      </c>
      <c r="Q197">
        <v>0.48161700000000002</v>
      </c>
      <c r="R197">
        <v>-2.4295200000000001</v>
      </c>
    </row>
    <row r="198" spans="1:18" x14ac:dyDescent="0.25">
      <c r="A198" t="s">
        <v>12779</v>
      </c>
      <c r="B198" t="s">
        <v>12780</v>
      </c>
      <c r="C198">
        <v>-1.93771</v>
      </c>
      <c r="D198">
        <v>2.6104499999999999E-2</v>
      </c>
      <c r="E198">
        <v>-1.04453</v>
      </c>
      <c r="F198">
        <v>-0.47022199999999997</v>
      </c>
      <c r="G198">
        <v>-2.6104499999999999E-2</v>
      </c>
      <c r="H198">
        <v>0.40341700000000003</v>
      </c>
      <c r="I198">
        <v>8.2901500000000003E-2</v>
      </c>
      <c r="J198">
        <v>0.34243499999999999</v>
      </c>
      <c r="K198">
        <v>-0.86030200000000001</v>
      </c>
      <c r="L198">
        <v>-1.3633900000000001</v>
      </c>
      <c r="M198">
        <v>-1.54894</v>
      </c>
      <c r="N198">
        <v>0.64157799999999998</v>
      </c>
      <c r="O198">
        <v>0.34696700000000003</v>
      </c>
      <c r="P198">
        <v>0.58855999999999997</v>
      </c>
      <c r="Q198">
        <v>1.14408</v>
      </c>
      <c r="R198">
        <v>-0.72951200000000005</v>
      </c>
    </row>
    <row r="199" spans="1:18" x14ac:dyDescent="0.25">
      <c r="A199" t="s">
        <v>12781</v>
      </c>
      <c r="B199" t="s">
        <v>12525</v>
      </c>
      <c r="C199">
        <v>-6.6173999999999997E-2</v>
      </c>
      <c r="D199">
        <v>6.6173999999999997E-2</v>
      </c>
      <c r="E199">
        <v>0.59421999999999997</v>
      </c>
      <c r="F199">
        <v>1.2085300000000001</v>
      </c>
      <c r="G199">
        <v>0.169267</v>
      </c>
      <c r="H199">
        <v>0.835893</v>
      </c>
      <c r="I199">
        <v>0.35422300000000001</v>
      </c>
      <c r="J199">
        <v>0.219779</v>
      </c>
      <c r="K199">
        <v>-1.0044200000000001</v>
      </c>
      <c r="L199">
        <v>-0.91949000000000003</v>
      </c>
      <c r="M199">
        <v>-1.6787000000000001</v>
      </c>
      <c r="N199">
        <v>-0.17266999999999999</v>
      </c>
      <c r="O199">
        <v>-0.41121000000000002</v>
      </c>
      <c r="P199">
        <v>-0.75578999999999996</v>
      </c>
      <c r="Q199">
        <v>0.125468</v>
      </c>
      <c r="R199">
        <v>-2.94754</v>
      </c>
    </row>
    <row r="200" spans="1:18" x14ac:dyDescent="0.25">
      <c r="A200" t="s">
        <v>12782</v>
      </c>
      <c r="B200" t="s">
        <v>12525</v>
      </c>
      <c r="C200">
        <v>-0.21945300000000001</v>
      </c>
      <c r="D200">
        <v>0.16921600000000001</v>
      </c>
      <c r="E200">
        <v>-0.19355700000000001</v>
      </c>
      <c r="F200">
        <v>0.209977</v>
      </c>
      <c r="G200">
        <v>0.205813</v>
      </c>
      <c r="H200">
        <v>0.65076800000000001</v>
      </c>
      <c r="I200">
        <v>0.246919</v>
      </c>
      <c r="J200">
        <v>0.66195599999999999</v>
      </c>
      <c r="K200">
        <v>-0.22506300000000001</v>
      </c>
      <c r="L200">
        <v>-9.0969999999999995E-2</v>
      </c>
      <c r="M200">
        <v>3.2060000000000001E-3</v>
      </c>
      <c r="N200">
        <v>0.152007</v>
      </c>
      <c r="O200">
        <v>-0.22131999999999999</v>
      </c>
      <c r="P200">
        <v>-0.30995200000000001</v>
      </c>
      <c r="Q200">
        <v>-3.2060000000000001E-3</v>
      </c>
      <c r="R200">
        <v>-3.74769</v>
      </c>
    </row>
    <row r="201" spans="1:18" x14ac:dyDescent="0.25">
      <c r="A201" t="s">
        <v>12783</v>
      </c>
      <c r="B201" t="s">
        <v>12525</v>
      </c>
      <c r="C201">
        <v>-1.5470299999999999</v>
      </c>
      <c r="D201">
        <v>0.38655600000000001</v>
      </c>
      <c r="E201">
        <v>-0.72884000000000004</v>
      </c>
      <c r="F201">
        <v>-0.22476499999999999</v>
      </c>
      <c r="G201">
        <v>0.29793599999999998</v>
      </c>
      <c r="H201">
        <v>0.71879199999999999</v>
      </c>
      <c r="I201">
        <v>0.53366400000000003</v>
      </c>
      <c r="J201">
        <v>0.50283199999999995</v>
      </c>
      <c r="K201">
        <v>-0.62072000000000005</v>
      </c>
      <c r="L201">
        <v>-0.53213999999999995</v>
      </c>
      <c r="M201">
        <v>-1.2565299999999999</v>
      </c>
      <c r="N201">
        <v>0.22476499999999999</v>
      </c>
      <c r="O201">
        <v>0.30371799999999999</v>
      </c>
      <c r="P201">
        <v>-0.46650999999999998</v>
      </c>
      <c r="Q201">
        <v>0.37037700000000001</v>
      </c>
      <c r="R201">
        <v>-2.57247</v>
      </c>
    </row>
    <row r="202" spans="1:18" x14ac:dyDescent="0.25">
      <c r="A202" t="s">
        <v>12784</v>
      </c>
      <c r="B202" t="s">
        <v>12525</v>
      </c>
      <c r="C202">
        <v>0.44390800000000002</v>
      </c>
      <c r="D202">
        <v>0.803979</v>
      </c>
      <c r="E202">
        <v>-0.25316499999999997</v>
      </c>
      <c r="F202">
        <v>-7.7314999999999995E-2</v>
      </c>
      <c r="G202">
        <v>0.72480800000000001</v>
      </c>
      <c r="H202">
        <v>0.97856500000000002</v>
      </c>
      <c r="I202">
        <v>0.69867900000000005</v>
      </c>
      <c r="J202">
        <v>1.2756700000000001</v>
      </c>
      <c r="K202">
        <v>-0.72172999999999998</v>
      </c>
      <c r="L202">
        <v>-0.85926999999999998</v>
      </c>
      <c r="M202">
        <v>-0.93537999999999999</v>
      </c>
      <c r="N202">
        <v>1.336E-2</v>
      </c>
      <c r="O202">
        <v>-1.336E-2</v>
      </c>
      <c r="P202">
        <v>-0.476962</v>
      </c>
      <c r="Q202">
        <v>0.119786</v>
      </c>
      <c r="R202">
        <v>-3.3414899999999998</v>
      </c>
    </row>
    <row r="203" spans="1:18" x14ac:dyDescent="0.25">
      <c r="A203" t="s">
        <v>12785</v>
      </c>
      <c r="B203" t="s">
        <v>12525</v>
      </c>
      <c r="C203">
        <v>-1.7684800000000001</v>
      </c>
      <c r="D203">
        <v>0.136771</v>
      </c>
      <c r="E203">
        <v>-1.3195600000000001</v>
      </c>
      <c r="F203">
        <v>-0.67684999999999995</v>
      </c>
      <c r="G203">
        <v>-6.0784999999999999E-2</v>
      </c>
      <c r="H203">
        <v>6.0784999999999999E-2</v>
      </c>
      <c r="I203">
        <v>-0.16525200000000001</v>
      </c>
      <c r="J203">
        <v>9.6144999999999994E-2</v>
      </c>
      <c r="K203">
        <v>-1.16134</v>
      </c>
      <c r="L203">
        <v>0.71133999999999997</v>
      </c>
      <c r="M203">
        <v>-0.68097700000000005</v>
      </c>
      <c r="N203">
        <v>2.8731300000000002</v>
      </c>
      <c r="O203">
        <v>0.58697999999999995</v>
      </c>
      <c r="P203">
        <v>0.69623299999999999</v>
      </c>
      <c r="Q203">
        <v>1.53091</v>
      </c>
      <c r="R203">
        <v>-1.6586099999999999</v>
      </c>
    </row>
    <row r="204" spans="1:18" x14ac:dyDescent="0.25">
      <c r="A204" t="s">
        <v>12786</v>
      </c>
      <c r="B204" t="s">
        <v>12787</v>
      </c>
      <c r="C204">
        <v>-1.6680999999999999</v>
      </c>
      <c r="D204">
        <v>-7.7425499999999994E-2</v>
      </c>
      <c r="E204">
        <v>-0.151527</v>
      </c>
      <c r="F204">
        <v>0.94052000000000002</v>
      </c>
      <c r="G204">
        <v>0.57136500000000001</v>
      </c>
      <c r="H204">
        <v>1.2667600000000001</v>
      </c>
      <c r="I204">
        <v>0.78611600000000004</v>
      </c>
      <c r="J204">
        <v>0.864394</v>
      </c>
      <c r="K204">
        <v>0.52329099999999995</v>
      </c>
      <c r="L204">
        <v>7.7425499999999994E-2</v>
      </c>
      <c r="M204">
        <v>-0.89049699999999998</v>
      </c>
      <c r="N204">
        <v>0.45265</v>
      </c>
      <c r="O204">
        <v>-0.38799400000000001</v>
      </c>
      <c r="P204">
        <v>-0.32345299999999999</v>
      </c>
      <c r="Q204">
        <v>-0.32120199999999999</v>
      </c>
      <c r="R204">
        <v>-3.76274</v>
      </c>
    </row>
    <row r="205" spans="1:18" x14ac:dyDescent="0.25">
      <c r="A205" t="s">
        <v>12788</v>
      </c>
      <c r="B205" t="s">
        <v>12789</v>
      </c>
      <c r="C205">
        <v>-0.85797999999999996</v>
      </c>
      <c r="D205">
        <v>0.53196299999999996</v>
      </c>
      <c r="E205">
        <v>-1.08297</v>
      </c>
      <c r="F205">
        <v>-0.87046999999999997</v>
      </c>
      <c r="G205">
        <v>0.62944100000000003</v>
      </c>
      <c r="H205">
        <v>0.82513199999999998</v>
      </c>
      <c r="I205">
        <v>0.55549899999999997</v>
      </c>
      <c r="J205">
        <v>0.42741899999999999</v>
      </c>
      <c r="K205">
        <v>-0.531088</v>
      </c>
      <c r="L205">
        <v>-0.994869</v>
      </c>
      <c r="M205">
        <v>-1.01206</v>
      </c>
      <c r="N205">
        <v>-7.0305500000000007E-2</v>
      </c>
      <c r="O205">
        <v>7.0305500000000007E-2</v>
      </c>
      <c r="P205">
        <v>0.383384</v>
      </c>
      <c r="Q205">
        <v>1.34945</v>
      </c>
      <c r="R205">
        <v>-1.5460400000000001</v>
      </c>
    </row>
    <row r="206" spans="1:18" x14ac:dyDescent="0.25">
      <c r="A206" t="s">
        <v>12790</v>
      </c>
      <c r="B206" t="s">
        <v>12791</v>
      </c>
      <c r="C206">
        <v>-0.95525400000000005</v>
      </c>
      <c r="D206">
        <v>0.275449</v>
      </c>
      <c r="E206">
        <v>-0.58384199999999997</v>
      </c>
      <c r="F206">
        <v>0.35434599999999999</v>
      </c>
      <c r="G206">
        <v>3.08685E-2</v>
      </c>
      <c r="H206">
        <v>0.69961200000000001</v>
      </c>
      <c r="I206">
        <v>0.41497200000000001</v>
      </c>
      <c r="J206">
        <v>0.84418899999999997</v>
      </c>
      <c r="K206">
        <v>-0.562643</v>
      </c>
      <c r="L206">
        <v>-0.34192</v>
      </c>
      <c r="M206">
        <v>-0.95832399999999995</v>
      </c>
      <c r="N206">
        <v>0.395847</v>
      </c>
      <c r="O206">
        <v>-3.08685E-2</v>
      </c>
      <c r="P206">
        <v>-4.2235500000000002E-2</v>
      </c>
      <c r="Q206">
        <v>0.26494699999999999</v>
      </c>
      <c r="R206">
        <v>-2.2848700000000002</v>
      </c>
    </row>
    <row r="207" spans="1:18" x14ac:dyDescent="0.25">
      <c r="A207" t="s">
        <v>12792</v>
      </c>
      <c r="B207" t="s">
        <v>12525</v>
      </c>
      <c r="C207">
        <v>1.6815500000000001E-2</v>
      </c>
      <c r="D207">
        <v>0.394816</v>
      </c>
      <c r="E207">
        <v>-0.636212</v>
      </c>
      <c r="F207">
        <v>-0.35241899999999998</v>
      </c>
      <c r="G207">
        <v>-0.152278</v>
      </c>
      <c r="H207">
        <v>0.127169</v>
      </c>
      <c r="I207">
        <v>0.26788899999999999</v>
      </c>
      <c r="J207">
        <v>-4.9507500000000003E-2</v>
      </c>
      <c r="K207">
        <v>0.28316999999999998</v>
      </c>
      <c r="L207">
        <v>-1.6815500000000001E-2</v>
      </c>
      <c r="M207">
        <v>-0.68674400000000002</v>
      </c>
      <c r="N207">
        <v>0.30511300000000002</v>
      </c>
      <c r="O207">
        <v>-5.9987499999999999E-2</v>
      </c>
      <c r="P207">
        <v>0.844916</v>
      </c>
      <c r="Q207">
        <v>0.920601</v>
      </c>
      <c r="R207">
        <v>-1.3101100000000001</v>
      </c>
    </row>
    <row r="208" spans="1:18" x14ac:dyDescent="0.25">
      <c r="A208" t="s">
        <v>12793</v>
      </c>
      <c r="B208" t="s">
        <v>12794</v>
      </c>
      <c r="C208">
        <v>-0.19321199999999999</v>
      </c>
      <c r="D208">
        <v>0.128716</v>
      </c>
      <c r="E208">
        <v>-0.21523800000000001</v>
      </c>
      <c r="F208">
        <v>0.239477</v>
      </c>
      <c r="G208">
        <v>4.3164500000000001E-2</v>
      </c>
      <c r="H208">
        <v>0.38566600000000001</v>
      </c>
      <c r="I208">
        <v>6.9214899999999996E-2</v>
      </c>
      <c r="J208">
        <v>0.22728000000000001</v>
      </c>
      <c r="K208">
        <v>-2.3895000000000001E-3</v>
      </c>
      <c r="L208">
        <v>-0.248921</v>
      </c>
      <c r="M208">
        <v>-0.23572899999999999</v>
      </c>
      <c r="N208">
        <v>-2.16685E-2</v>
      </c>
      <c r="O208">
        <v>0.234069</v>
      </c>
      <c r="P208">
        <v>-2.6529500000000001E-2</v>
      </c>
      <c r="Q208">
        <v>2.3895000000000001E-3</v>
      </c>
      <c r="R208">
        <v>-2.07437</v>
      </c>
    </row>
    <row r="209" spans="1:18" x14ac:dyDescent="0.25">
      <c r="A209" t="s">
        <v>12795</v>
      </c>
      <c r="B209" t="s">
        <v>12796</v>
      </c>
      <c r="C209">
        <v>-1.7113699999999999E-2</v>
      </c>
      <c r="D209">
        <v>-0.171126</v>
      </c>
      <c r="E209">
        <v>-0.33415600000000001</v>
      </c>
      <c r="F209">
        <v>-6.7686300000000005E-2</v>
      </c>
      <c r="G209">
        <v>0.42883900000000003</v>
      </c>
      <c r="H209">
        <v>0.47132200000000002</v>
      </c>
      <c r="I209">
        <v>0.15848999999999999</v>
      </c>
      <c r="J209">
        <v>0.58282999999999996</v>
      </c>
      <c r="K209">
        <v>0.531246</v>
      </c>
      <c r="L209">
        <v>-4.9090500000000002E-2</v>
      </c>
      <c r="M209">
        <v>0.174402</v>
      </c>
      <c r="N209">
        <v>1.7113699999999999E-2</v>
      </c>
      <c r="O209">
        <v>-0.16610800000000001</v>
      </c>
      <c r="P209">
        <v>-0.73364300000000005</v>
      </c>
      <c r="Q209">
        <v>0.303006</v>
      </c>
      <c r="R209">
        <v>-2.2275100000000001</v>
      </c>
    </row>
    <row r="210" spans="1:18" x14ac:dyDescent="0.25">
      <c r="A210" t="s">
        <v>12797</v>
      </c>
      <c r="B210" t="s">
        <v>12798</v>
      </c>
      <c r="C210">
        <v>-1.2101</v>
      </c>
      <c r="D210">
        <v>0.29901800000000001</v>
      </c>
      <c r="E210">
        <v>-0.33529500000000001</v>
      </c>
      <c r="F210">
        <v>-8.6533299999999994E-2</v>
      </c>
      <c r="G210">
        <v>0.281032</v>
      </c>
      <c r="H210">
        <v>0.48782799999999998</v>
      </c>
      <c r="I210">
        <v>0.33682000000000001</v>
      </c>
      <c r="J210">
        <v>0.473192</v>
      </c>
      <c r="K210">
        <v>-0.505467</v>
      </c>
      <c r="L210">
        <v>-0.40846100000000002</v>
      </c>
      <c r="M210">
        <v>-0.80691599999999997</v>
      </c>
      <c r="N210">
        <v>-6.8302299999999996E-2</v>
      </c>
      <c r="O210">
        <v>0.35535600000000001</v>
      </c>
      <c r="P210">
        <v>6.8302299999999996E-2</v>
      </c>
      <c r="Q210">
        <v>0.216255</v>
      </c>
      <c r="R210">
        <v>-0.87154600000000004</v>
      </c>
    </row>
    <row r="211" spans="1:18" x14ac:dyDescent="0.25">
      <c r="A211" t="s">
        <v>12799</v>
      </c>
      <c r="B211" t="s">
        <v>12800</v>
      </c>
      <c r="C211">
        <v>-1.1743600000000001</v>
      </c>
      <c r="D211">
        <v>0.27886100000000003</v>
      </c>
      <c r="E211">
        <v>-1.10188</v>
      </c>
      <c r="F211">
        <v>-0.44603999999999999</v>
      </c>
      <c r="G211">
        <v>0.39488099999999998</v>
      </c>
      <c r="H211">
        <v>0.65168099999999995</v>
      </c>
      <c r="I211">
        <v>0.52584500000000001</v>
      </c>
      <c r="J211">
        <v>0.56710700000000003</v>
      </c>
      <c r="K211">
        <v>-0.79832999999999998</v>
      </c>
      <c r="L211">
        <v>-1.21201</v>
      </c>
      <c r="M211">
        <v>-1.56141</v>
      </c>
      <c r="N211">
        <v>0.91681100000000004</v>
      </c>
      <c r="O211">
        <v>-0.27886100000000003</v>
      </c>
      <c r="P211">
        <v>1.04762</v>
      </c>
      <c r="Q211">
        <v>1.0668200000000001</v>
      </c>
      <c r="R211">
        <v>-1.6325000000000001</v>
      </c>
    </row>
    <row r="212" spans="1:18" x14ac:dyDescent="0.25">
      <c r="A212" t="s">
        <v>12801</v>
      </c>
      <c r="B212" t="s">
        <v>12802</v>
      </c>
      <c r="C212">
        <v>-0.89396299999999995</v>
      </c>
      <c r="D212">
        <v>0.22658500000000001</v>
      </c>
      <c r="E212">
        <v>-0.108546</v>
      </c>
      <c r="F212">
        <v>8.5572599999999999E-2</v>
      </c>
      <c r="G212">
        <v>-6.8344900000000004E-4</v>
      </c>
      <c r="H212">
        <v>0.199464</v>
      </c>
      <c r="I212">
        <v>0.18631</v>
      </c>
      <c r="J212">
        <v>0.32042399999999999</v>
      </c>
      <c r="K212">
        <v>-0.791045</v>
      </c>
      <c r="L212">
        <v>-1.1012</v>
      </c>
      <c r="M212">
        <v>-1.0866100000000001</v>
      </c>
      <c r="N212">
        <v>6.8344900000000004E-4</v>
      </c>
      <c r="O212">
        <v>3.8438600000000003E-2</v>
      </c>
      <c r="P212">
        <v>-0.22034300000000001</v>
      </c>
      <c r="Q212">
        <v>0.30501800000000001</v>
      </c>
      <c r="R212">
        <v>-2.4891299999999998</v>
      </c>
    </row>
    <row r="213" spans="1:18" x14ac:dyDescent="0.25">
      <c r="A213" t="s">
        <v>12803</v>
      </c>
      <c r="B213" t="s">
        <v>12525</v>
      </c>
      <c r="C213">
        <v>-0.610989</v>
      </c>
      <c r="D213">
        <v>0.232095</v>
      </c>
      <c r="E213">
        <v>-0.86429900000000004</v>
      </c>
      <c r="F213">
        <v>-6.7663899999999999E-2</v>
      </c>
      <c r="G213">
        <v>0.205959</v>
      </c>
      <c r="H213">
        <v>0.63117999999999996</v>
      </c>
      <c r="I213">
        <v>0.239845</v>
      </c>
      <c r="J213">
        <v>0.73169799999999996</v>
      </c>
      <c r="K213">
        <v>-0.31579099999999999</v>
      </c>
      <c r="L213">
        <v>-0.33869199999999999</v>
      </c>
      <c r="M213">
        <v>-0.42387200000000003</v>
      </c>
      <c r="N213">
        <v>0.28548699999999999</v>
      </c>
      <c r="O213">
        <v>9.2129199999999994E-2</v>
      </c>
      <c r="P213">
        <v>-0.31958300000000001</v>
      </c>
      <c r="Q213">
        <v>6.7663899999999999E-2</v>
      </c>
      <c r="R213">
        <v>-2.5143900000000001</v>
      </c>
    </row>
    <row r="214" spans="1:18" x14ac:dyDescent="0.25">
      <c r="A214" t="s">
        <v>12804</v>
      </c>
      <c r="B214" t="s">
        <v>12805</v>
      </c>
      <c r="C214">
        <v>-0.35488700000000001</v>
      </c>
      <c r="D214">
        <v>0.32242300000000002</v>
      </c>
      <c r="E214">
        <v>-0.504413</v>
      </c>
      <c r="F214">
        <v>-8.0399600000000002E-2</v>
      </c>
      <c r="G214">
        <v>0.108045</v>
      </c>
      <c r="H214">
        <v>0.28775099999999998</v>
      </c>
      <c r="I214">
        <v>5.7103599999999997E-2</v>
      </c>
      <c r="J214">
        <v>0.68907600000000002</v>
      </c>
      <c r="K214">
        <v>-0.37532300000000002</v>
      </c>
      <c r="L214">
        <v>-0.35286000000000001</v>
      </c>
      <c r="M214">
        <v>-0.68138799999999999</v>
      </c>
      <c r="N214">
        <v>0.21306600000000001</v>
      </c>
      <c r="O214">
        <v>0.78335399999999999</v>
      </c>
      <c r="P214">
        <v>-5.7103599999999997E-2</v>
      </c>
      <c r="Q214">
        <v>0.44053300000000001</v>
      </c>
      <c r="R214">
        <v>-1.69417</v>
      </c>
    </row>
    <row r="215" spans="1:18" x14ac:dyDescent="0.25">
      <c r="A215" t="s">
        <v>12806</v>
      </c>
      <c r="B215" t="s">
        <v>12805</v>
      </c>
      <c r="C215">
        <v>-0.16467999999999999</v>
      </c>
      <c r="D215">
        <v>0.95079800000000003</v>
      </c>
      <c r="E215">
        <v>4.7371000000000003E-2</v>
      </c>
      <c r="F215">
        <v>0.32246399999999997</v>
      </c>
      <c r="G215">
        <v>0.68731900000000001</v>
      </c>
      <c r="H215">
        <v>0.80984999999999996</v>
      </c>
      <c r="I215">
        <v>0.66854800000000003</v>
      </c>
      <c r="J215">
        <v>1.08426</v>
      </c>
      <c r="K215">
        <v>-0.84111400000000003</v>
      </c>
      <c r="L215">
        <v>-0.84696400000000005</v>
      </c>
      <c r="M215">
        <v>-1.1911499999999999</v>
      </c>
      <c r="N215">
        <v>-4.7371000000000003E-2</v>
      </c>
      <c r="O215">
        <v>-5.2048999999999998E-2</v>
      </c>
      <c r="P215">
        <v>-0.34726099999999999</v>
      </c>
      <c r="Q215">
        <v>8.6146E-2</v>
      </c>
      <c r="R215">
        <v>-2.8302900000000002</v>
      </c>
    </row>
    <row r="216" spans="1:18" x14ac:dyDescent="0.25">
      <c r="A216" t="s">
        <v>12807</v>
      </c>
      <c r="B216" t="s">
        <v>12808</v>
      </c>
      <c r="C216">
        <v>-1.24868</v>
      </c>
      <c r="D216">
        <v>1.0212000000000001</v>
      </c>
      <c r="E216">
        <v>-1.10744</v>
      </c>
      <c r="F216">
        <v>-0.17046700000000001</v>
      </c>
      <c r="G216">
        <v>0.50711700000000004</v>
      </c>
      <c r="H216">
        <v>0.62540799999999996</v>
      </c>
      <c r="I216">
        <v>0.38889099999999999</v>
      </c>
      <c r="J216">
        <v>1.1026199999999999</v>
      </c>
      <c r="K216">
        <v>-0.81420300000000001</v>
      </c>
      <c r="L216">
        <v>-0.42843399999999998</v>
      </c>
      <c r="M216">
        <v>-0.86384300000000003</v>
      </c>
      <c r="N216">
        <v>0.17046700000000001</v>
      </c>
      <c r="O216">
        <v>1.01091</v>
      </c>
      <c r="P216">
        <v>-0.29050599999999999</v>
      </c>
      <c r="Q216">
        <v>0.83343199999999995</v>
      </c>
      <c r="R216">
        <v>-1.46149</v>
      </c>
    </row>
    <row r="217" spans="1:18" x14ac:dyDescent="0.25">
      <c r="A217" t="s">
        <v>12809</v>
      </c>
      <c r="B217" t="s">
        <v>12810</v>
      </c>
      <c r="C217">
        <v>1.71942E-2</v>
      </c>
      <c r="D217">
        <v>0.12433</v>
      </c>
      <c r="E217">
        <v>-4.4340299999999999E-2</v>
      </c>
      <c r="F217">
        <v>-5.4045299999999998E-2</v>
      </c>
      <c r="G217">
        <v>-8.3555299999999999E-2</v>
      </c>
      <c r="H217">
        <v>0.127195</v>
      </c>
      <c r="I217">
        <v>0.21061099999999999</v>
      </c>
      <c r="J217">
        <v>0.45141199999999998</v>
      </c>
      <c r="K217">
        <v>-0.25389499999999998</v>
      </c>
      <c r="L217">
        <v>-0.100215</v>
      </c>
      <c r="M217">
        <v>1.8738000000000001E-2</v>
      </c>
      <c r="N217">
        <v>-1.71942E-2</v>
      </c>
      <c r="O217">
        <v>0.409659</v>
      </c>
      <c r="P217">
        <v>-0.60453199999999996</v>
      </c>
      <c r="Q217">
        <v>0.257133</v>
      </c>
      <c r="R217">
        <v>-1.71566</v>
      </c>
    </row>
    <row r="218" spans="1:18" x14ac:dyDescent="0.25">
      <c r="A218" t="s">
        <v>12811</v>
      </c>
      <c r="B218" t="s">
        <v>12525</v>
      </c>
      <c r="C218">
        <v>-0.63222500000000004</v>
      </c>
      <c r="D218">
        <v>0.52080800000000005</v>
      </c>
      <c r="E218">
        <v>-0.37684400000000001</v>
      </c>
      <c r="F218">
        <v>6.1504700000000002E-2</v>
      </c>
      <c r="G218">
        <v>0.34352700000000003</v>
      </c>
      <c r="H218">
        <v>0.52492099999999997</v>
      </c>
      <c r="I218">
        <v>0.123849</v>
      </c>
      <c r="J218">
        <v>0.63271599999999995</v>
      </c>
      <c r="K218">
        <v>-0.51147299999999996</v>
      </c>
      <c r="L218">
        <v>-0.425622</v>
      </c>
      <c r="M218">
        <v>-0.64834499999999995</v>
      </c>
      <c r="N218">
        <v>-1.1080899999999999E-2</v>
      </c>
      <c r="O218">
        <v>2.7119000000000001E-2</v>
      </c>
      <c r="P218">
        <v>-0.80989999999999995</v>
      </c>
      <c r="Q218">
        <v>1.1080899999999999E-2</v>
      </c>
      <c r="R218">
        <v>-2.5477300000000001</v>
      </c>
    </row>
    <row r="219" spans="1:18" x14ac:dyDescent="0.25">
      <c r="A219" t="s">
        <v>12812</v>
      </c>
      <c r="B219" t="s">
        <v>12525</v>
      </c>
      <c r="C219">
        <v>-0.62179600000000002</v>
      </c>
      <c r="D219">
        <v>0.154475</v>
      </c>
      <c r="E219">
        <v>-0.289827</v>
      </c>
      <c r="F219">
        <v>0.18882599999999999</v>
      </c>
      <c r="G219">
        <v>0.19534000000000001</v>
      </c>
      <c r="H219">
        <v>0.49262400000000001</v>
      </c>
      <c r="I219">
        <v>0.15981300000000001</v>
      </c>
      <c r="J219">
        <v>0.34578199999999998</v>
      </c>
      <c r="K219">
        <v>-0.817716</v>
      </c>
      <c r="L219">
        <v>-0.69941699999999996</v>
      </c>
      <c r="M219">
        <v>-0.59232899999999999</v>
      </c>
      <c r="N219">
        <v>-0.154475</v>
      </c>
      <c r="O219">
        <v>0.31501000000000001</v>
      </c>
      <c r="P219">
        <v>-0.31737799999999999</v>
      </c>
      <c r="Q219">
        <v>0.46485799999999999</v>
      </c>
      <c r="R219">
        <v>-3.0383599999999999</v>
      </c>
    </row>
    <row r="220" spans="1:18" x14ac:dyDescent="0.25">
      <c r="A220" t="s">
        <v>12813</v>
      </c>
      <c r="B220" t="s">
        <v>12814</v>
      </c>
      <c r="C220">
        <v>-0.97054200000000002</v>
      </c>
      <c r="D220">
        <v>-1.48431E-2</v>
      </c>
      <c r="E220">
        <v>-0.49637599999999998</v>
      </c>
      <c r="F220">
        <v>7.6672000000000004E-2</v>
      </c>
      <c r="G220">
        <v>7.3854299999999998E-2</v>
      </c>
      <c r="H220">
        <v>0.29322100000000001</v>
      </c>
      <c r="I220">
        <v>0.122388</v>
      </c>
      <c r="J220">
        <v>0.948708</v>
      </c>
      <c r="K220">
        <v>-0.41694199999999998</v>
      </c>
      <c r="L220">
        <v>-0.143377</v>
      </c>
      <c r="M220">
        <v>-0.14830299999999999</v>
      </c>
      <c r="N220">
        <v>2.9460199999999999E-2</v>
      </c>
      <c r="O220">
        <v>0.35138799999999998</v>
      </c>
      <c r="P220">
        <v>-0.40706700000000001</v>
      </c>
      <c r="Q220">
        <v>1.48431E-2</v>
      </c>
      <c r="R220">
        <v>-2.0605500000000001</v>
      </c>
    </row>
    <row r="221" spans="1:18" x14ac:dyDescent="0.25">
      <c r="A221" t="s">
        <v>12815</v>
      </c>
      <c r="B221" t="s">
        <v>12525</v>
      </c>
      <c r="C221">
        <v>-2.31901</v>
      </c>
      <c r="D221">
        <v>0.823569</v>
      </c>
      <c r="E221">
        <v>-0.92959800000000004</v>
      </c>
      <c r="F221">
        <v>0.38611600000000001</v>
      </c>
      <c r="G221">
        <v>1.20279</v>
      </c>
      <c r="H221">
        <v>1.1921299999999999</v>
      </c>
      <c r="I221">
        <v>0.41389100000000001</v>
      </c>
      <c r="J221">
        <v>1.95594</v>
      </c>
      <c r="K221">
        <v>-0.98886799999999997</v>
      </c>
      <c r="L221">
        <v>-1.0158100000000001</v>
      </c>
      <c r="M221">
        <v>-1.337</v>
      </c>
      <c r="N221">
        <v>0.114136</v>
      </c>
      <c r="O221">
        <v>-0.114136</v>
      </c>
      <c r="P221">
        <v>-0.79717800000000005</v>
      </c>
      <c r="Q221">
        <v>0.230903</v>
      </c>
      <c r="R221">
        <v>-2.9434</v>
      </c>
    </row>
    <row r="222" spans="1:18" x14ac:dyDescent="0.25">
      <c r="A222" t="s">
        <v>12816</v>
      </c>
      <c r="B222" t="s">
        <v>12525</v>
      </c>
      <c r="C222">
        <v>-1.9450099999999999</v>
      </c>
      <c r="D222">
        <v>0.45019599999999999</v>
      </c>
      <c r="E222">
        <v>-1.3439700000000001</v>
      </c>
      <c r="F222">
        <v>-0.49331000000000003</v>
      </c>
      <c r="G222">
        <v>0.144595</v>
      </c>
      <c r="H222">
        <v>0.89319199999999999</v>
      </c>
      <c r="I222">
        <v>0.702241</v>
      </c>
      <c r="J222">
        <v>1.07456</v>
      </c>
      <c r="K222">
        <v>-1.06833</v>
      </c>
      <c r="L222">
        <v>-1.15683</v>
      </c>
      <c r="M222">
        <v>-1.30844</v>
      </c>
      <c r="N222">
        <v>-0.144595</v>
      </c>
      <c r="O222">
        <v>0.32508399999999998</v>
      </c>
      <c r="P222">
        <v>0.340086</v>
      </c>
      <c r="Q222">
        <v>0.96994499999999995</v>
      </c>
      <c r="R222">
        <v>-2.0584600000000002</v>
      </c>
    </row>
    <row r="223" spans="1:18" x14ac:dyDescent="0.25">
      <c r="A223" t="s">
        <v>12817</v>
      </c>
      <c r="B223" t="s">
        <v>12818</v>
      </c>
      <c r="C223">
        <v>-0.54633900000000002</v>
      </c>
      <c r="D223">
        <v>0.41426000000000002</v>
      </c>
      <c r="E223">
        <v>-1.01494</v>
      </c>
      <c r="F223">
        <v>-3.9139999999999999E-3</v>
      </c>
      <c r="G223">
        <v>-3.5658000000000002E-2</v>
      </c>
      <c r="H223">
        <v>0.44563599999999998</v>
      </c>
      <c r="I223">
        <v>7.8460699999999994E-2</v>
      </c>
      <c r="J223">
        <v>1.10345</v>
      </c>
      <c r="K223">
        <v>-0.88494099999999998</v>
      </c>
      <c r="L223">
        <v>-1.3843099999999999</v>
      </c>
      <c r="M223">
        <v>-1.8478300000000001</v>
      </c>
      <c r="N223">
        <v>0.31581399999999998</v>
      </c>
      <c r="O223">
        <v>3.9139999999999999E-3</v>
      </c>
      <c r="P223">
        <v>0.129445</v>
      </c>
      <c r="Q223">
        <v>0.89951899999999996</v>
      </c>
      <c r="R223">
        <v>-1.5259100000000001</v>
      </c>
    </row>
    <row r="224" spans="1:18" x14ac:dyDescent="0.25">
      <c r="A224" t="s">
        <v>12819</v>
      </c>
      <c r="B224" t="s">
        <v>12525</v>
      </c>
      <c r="C224">
        <v>-0.46408899999999997</v>
      </c>
      <c r="D224">
        <v>-5.8469500000000001E-2</v>
      </c>
      <c r="E224">
        <v>0.34833900000000001</v>
      </c>
      <c r="F224">
        <v>0.48051300000000002</v>
      </c>
      <c r="G224">
        <v>0.349464</v>
      </c>
      <c r="H224">
        <v>0.33477099999999999</v>
      </c>
      <c r="I224">
        <v>-4.2980500000000003E-3</v>
      </c>
      <c r="J224">
        <v>1.1307199999999999</v>
      </c>
      <c r="K224">
        <v>-0.37592799999999998</v>
      </c>
      <c r="L224">
        <v>-0.13192000000000001</v>
      </c>
      <c r="M224">
        <v>0.22750699999999999</v>
      </c>
      <c r="N224">
        <v>4.2980500000000003E-3</v>
      </c>
      <c r="O224">
        <v>-0.52669299999999997</v>
      </c>
      <c r="P224">
        <v>-0.94793499999999997</v>
      </c>
      <c r="Q224">
        <v>4.0966700000000002E-2</v>
      </c>
      <c r="R224">
        <v>-3.0569799999999998</v>
      </c>
    </row>
    <row r="225" spans="1:18" x14ac:dyDescent="0.25">
      <c r="A225" t="s">
        <v>12820</v>
      </c>
      <c r="B225" t="s">
        <v>12525</v>
      </c>
      <c r="C225">
        <v>-0.47458400000000001</v>
      </c>
      <c r="D225">
        <v>0.13703899999999999</v>
      </c>
      <c r="E225">
        <v>-0.54891199999999996</v>
      </c>
      <c r="F225">
        <v>8.7428500000000006E-2</v>
      </c>
      <c r="G225">
        <v>-0.34595100000000001</v>
      </c>
      <c r="H225">
        <v>0.22506000000000001</v>
      </c>
      <c r="I225">
        <v>5.2136999999999999E-3</v>
      </c>
      <c r="J225">
        <v>-5.2136999999999999E-3</v>
      </c>
      <c r="K225">
        <v>-0.476655</v>
      </c>
      <c r="L225">
        <v>0.56320899999999996</v>
      </c>
      <c r="M225">
        <v>-0.39016899999999999</v>
      </c>
      <c r="N225">
        <v>0.22123100000000001</v>
      </c>
      <c r="O225">
        <v>0.43134</v>
      </c>
      <c r="P225">
        <v>-0.21915999999999999</v>
      </c>
      <c r="Q225">
        <v>0.76075999999999999</v>
      </c>
      <c r="R225">
        <v>-0.62268299999999999</v>
      </c>
    </row>
    <row r="226" spans="1:18" x14ac:dyDescent="0.25">
      <c r="A226" t="s">
        <v>12821</v>
      </c>
      <c r="B226" t="s">
        <v>12822</v>
      </c>
      <c r="C226">
        <v>-1.92757</v>
      </c>
      <c r="D226">
        <v>6.2484899999999998E-3</v>
      </c>
      <c r="E226">
        <v>-1.2088399999999999</v>
      </c>
      <c r="F226">
        <v>-0.57094599999999995</v>
      </c>
      <c r="G226">
        <v>4.1074900000000001E-3</v>
      </c>
      <c r="H226">
        <v>0.10606</v>
      </c>
      <c r="I226">
        <v>-4.1074900000000001E-3</v>
      </c>
      <c r="J226">
        <v>0.12843599999999999</v>
      </c>
      <c r="K226">
        <v>-0.160525</v>
      </c>
      <c r="L226">
        <v>-0.152361</v>
      </c>
      <c r="M226">
        <v>0.28788900000000001</v>
      </c>
      <c r="N226">
        <v>0.21088699999999999</v>
      </c>
      <c r="O226">
        <v>0.15442900000000001</v>
      </c>
      <c r="P226">
        <v>-0.18737599999999999</v>
      </c>
      <c r="Q226">
        <v>0.51370499999999997</v>
      </c>
      <c r="R226">
        <v>-1.4028400000000001</v>
      </c>
    </row>
    <row r="227" spans="1:18" x14ac:dyDescent="0.25">
      <c r="A227" t="s">
        <v>12823</v>
      </c>
      <c r="B227" t="s">
        <v>12824</v>
      </c>
      <c r="C227">
        <v>-1.9074500000000001</v>
      </c>
      <c r="D227">
        <v>8.6992399999999998E-2</v>
      </c>
      <c r="E227">
        <v>-1.5461100000000001</v>
      </c>
      <c r="F227">
        <v>-0.63979699999999995</v>
      </c>
      <c r="G227">
        <v>8.2808499999999993E-2</v>
      </c>
      <c r="H227">
        <v>1.0424500000000001</v>
      </c>
      <c r="I227">
        <v>0.35442899999999999</v>
      </c>
      <c r="J227">
        <v>1.0467500000000001</v>
      </c>
      <c r="K227">
        <v>-0.95253600000000005</v>
      </c>
      <c r="L227">
        <v>-0.91300800000000004</v>
      </c>
      <c r="M227">
        <v>-1.0969199999999999</v>
      </c>
      <c r="N227">
        <v>2.2925299999999999E-2</v>
      </c>
      <c r="O227">
        <v>-2.2925299999999999E-2</v>
      </c>
      <c r="P227">
        <v>0.35558600000000001</v>
      </c>
      <c r="Q227">
        <v>0.17478199999999999</v>
      </c>
      <c r="R227">
        <v>-1.0532999999999999</v>
      </c>
    </row>
    <row r="228" spans="1:18" x14ac:dyDescent="0.25">
      <c r="A228" t="s">
        <v>12825</v>
      </c>
      <c r="B228" t="s">
        <v>12826</v>
      </c>
      <c r="C228">
        <v>-0.58315700000000004</v>
      </c>
      <c r="D228">
        <v>0.16863300000000001</v>
      </c>
      <c r="E228">
        <v>-0.29735</v>
      </c>
      <c r="F228">
        <v>0.25072299999999997</v>
      </c>
      <c r="G228">
        <v>2.93853E-2</v>
      </c>
      <c r="H228">
        <v>0.35573700000000003</v>
      </c>
      <c r="I228">
        <v>0.21221400000000001</v>
      </c>
      <c r="J228">
        <v>0.46021000000000001</v>
      </c>
      <c r="K228">
        <v>-0.56967400000000001</v>
      </c>
      <c r="L228">
        <v>-0.31974599999999997</v>
      </c>
      <c r="M228">
        <v>-0.45161800000000002</v>
      </c>
      <c r="N228">
        <v>-2.93853E-2</v>
      </c>
      <c r="O228">
        <v>4.55377E-2</v>
      </c>
      <c r="P228">
        <v>-0.34823999999999999</v>
      </c>
      <c r="Q228">
        <v>0.351018</v>
      </c>
      <c r="R228">
        <v>-2.57192</v>
      </c>
    </row>
    <row r="229" spans="1:18" x14ac:dyDescent="0.25">
      <c r="A229" t="s">
        <v>12827</v>
      </c>
      <c r="B229" t="s">
        <v>12828</v>
      </c>
      <c r="C229">
        <v>-0.76795199999999997</v>
      </c>
      <c r="D229">
        <v>0.75549599999999995</v>
      </c>
      <c r="E229">
        <v>-0.65227299999999999</v>
      </c>
      <c r="F229">
        <v>0.160939</v>
      </c>
      <c r="G229">
        <v>5.6876999999999997E-2</v>
      </c>
      <c r="H229">
        <v>0.392926</v>
      </c>
      <c r="I229">
        <v>0.21360299999999999</v>
      </c>
      <c r="J229">
        <v>1.11978</v>
      </c>
      <c r="K229">
        <v>-0.54294299999999995</v>
      </c>
      <c r="L229">
        <v>-0.29077700000000001</v>
      </c>
      <c r="M229">
        <v>-0.41647899999999999</v>
      </c>
      <c r="N229">
        <v>-5.6876999999999997E-2</v>
      </c>
      <c r="O229">
        <v>0.54504600000000003</v>
      </c>
      <c r="P229">
        <v>-0.32503799999999999</v>
      </c>
      <c r="Q229">
        <v>0.39760299999999998</v>
      </c>
      <c r="R229">
        <v>-1.70896</v>
      </c>
    </row>
    <row r="230" spans="1:18" x14ac:dyDescent="0.25">
      <c r="A230" t="s">
        <v>12829</v>
      </c>
      <c r="B230" t="s">
        <v>12830</v>
      </c>
      <c r="C230">
        <v>7.2005E-2</v>
      </c>
      <c r="D230">
        <v>0.16961599999999999</v>
      </c>
      <c r="E230">
        <v>0.124421</v>
      </c>
      <c r="F230">
        <v>0.60706300000000002</v>
      </c>
      <c r="G230">
        <v>-0.11242000000000001</v>
      </c>
      <c r="H230">
        <v>0.51029800000000003</v>
      </c>
      <c r="I230">
        <v>0.13964399999999999</v>
      </c>
      <c r="J230">
        <v>0.51242600000000005</v>
      </c>
      <c r="K230">
        <v>-0.35461999999999999</v>
      </c>
      <c r="L230">
        <v>-0.12229</v>
      </c>
      <c r="M230">
        <v>-0.471715</v>
      </c>
      <c r="N230">
        <v>0.193684</v>
      </c>
      <c r="O230">
        <v>-7.2005E-2</v>
      </c>
      <c r="P230">
        <v>-0.677033</v>
      </c>
      <c r="Q230">
        <v>-0.15062800000000001</v>
      </c>
      <c r="R230">
        <v>-2.7542300000000002</v>
      </c>
    </row>
    <row r="231" spans="1:18" x14ac:dyDescent="0.25">
      <c r="A231" t="s">
        <v>12831</v>
      </c>
      <c r="B231" t="s">
        <v>12832</v>
      </c>
      <c r="C231">
        <v>-0.99844500000000003</v>
      </c>
      <c r="D231">
        <v>-1.47671E-2</v>
      </c>
      <c r="E231">
        <v>-0.54843500000000001</v>
      </c>
      <c r="F231">
        <v>-8.6648900000000001E-2</v>
      </c>
      <c r="G231">
        <v>0.324069</v>
      </c>
      <c r="H231">
        <v>0.51183999999999996</v>
      </c>
      <c r="I231">
        <v>0.167209</v>
      </c>
      <c r="J231">
        <v>0.50873000000000002</v>
      </c>
      <c r="K231">
        <v>-0.79003199999999996</v>
      </c>
      <c r="L231">
        <v>-0.77732100000000004</v>
      </c>
      <c r="M231">
        <v>-1.4726999999999999</v>
      </c>
      <c r="N231">
        <v>1.47671E-2</v>
      </c>
      <c r="O231">
        <v>0.47406599999999999</v>
      </c>
      <c r="P231">
        <v>3.07569E-2</v>
      </c>
      <c r="Q231">
        <v>0.38414199999999998</v>
      </c>
      <c r="R231">
        <v>-1.98377</v>
      </c>
    </row>
    <row r="232" spans="1:18" x14ac:dyDescent="0.25">
      <c r="A232" t="s">
        <v>12833</v>
      </c>
      <c r="B232" t="s">
        <v>12834</v>
      </c>
      <c r="C232">
        <v>-1.2061999999999999</v>
      </c>
      <c r="D232">
        <v>0.36904399999999998</v>
      </c>
      <c r="E232">
        <v>-0.69708300000000001</v>
      </c>
      <c r="F232">
        <v>6.7700700000000003E-2</v>
      </c>
      <c r="G232">
        <v>0.32320100000000002</v>
      </c>
      <c r="H232">
        <v>0.65366400000000002</v>
      </c>
      <c r="I232">
        <v>0.45657900000000001</v>
      </c>
      <c r="J232">
        <v>1.1720299999999999</v>
      </c>
      <c r="K232">
        <v>-0.85050599999999998</v>
      </c>
      <c r="L232">
        <v>-0.37975900000000001</v>
      </c>
      <c r="M232">
        <v>-0.42979899999999999</v>
      </c>
      <c r="N232">
        <v>-6.7700700000000003E-2</v>
      </c>
      <c r="O232">
        <v>0.27845300000000001</v>
      </c>
      <c r="P232">
        <v>-0.33139600000000002</v>
      </c>
      <c r="Q232">
        <v>0.30674200000000001</v>
      </c>
      <c r="R232">
        <v>-1.9322999999999999</v>
      </c>
    </row>
    <row r="233" spans="1:18" x14ac:dyDescent="0.25">
      <c r="A233" t="s">
        <v>12835</v>
      </c>
      <c r="B233" t="s">
        <v>12836</v>
      </c>
      <c r="C233">
        <v>-0.107723</v>
      </c>
      <c r="D233">
        <v>0.393785</v>
      </c>
      <c r="E233">
        <v>-5.1047000000000002E-2</v>
      </c>
      <c r="F233">
        <v>0.33297599999999999</v>
      </c>
      <c r="G233">
        <v>0.55612899999999998</v>
      </c>
      <c r="H233">
        <v>0.78739800000000004</v>
      </c>
      <c r="I233">
        <v>0.55156099999999997</v>
      </c>
      <c r="J233">
        <v>1.10154</v>
      </c>
      <c r="K233">
        <v>-0.98941100000000004</v>
      </c>
      <c r="L233">
        <v>-0.64551099999999995</v>
      </c>
      <c r="M233">
        <v>-0.85623099999999996</v>
      </c>
      <c r="N233">
        <v>4.6990999999999998E-2</v>
      </c>
      <c r="O233">
        <v>-4.6990999999999998E-2</v>
      </c>
      <c r="P233">
        <v>-0.37211100000000003</v>
      </c>
      <c r="Q233">
        <v>0.115621</v>
      </c>
      <c r="R233">
        <v>-2.9854400000000001</v>
      </c>
    </row>
    <row r="234" spans="1:18" x14ac:dyDescent="0.25">
      <c r="A234" t="s">
        <v>12837</v>
      </c>
      <c r="B234" t="s">
        <v>12838</v>
      </c>
      <c r="C234">
        <v>-0.66875399999999996</v>
      </c>
      <c r="D234">
        <v>0.33547500000000002</v>
      </c>
      <c r="E234">
        <v>-0.92783800000000005</v>
      </c>
      <c r="F234">
        <v>-0.26079200000000002</v>
      </c>
      <c r="G234">
        <v>0.84285200000000005</v>
      </c>
      <c r="H234">
        <v>1.13981</v>
      </c>
      <c r="I234">
        <v>0.50524400000000003</v>
      </c>
      <c r="J234">
        <v>1.4228499999999999</v>
      </c>
      <c r="K234">
        <v>-0.55219099999999999</v>
      </c>
      <c r="L234">
        <v>7.7218499999999995E-2</v>
      </c>
      <c r="M234">
        <v>-9.7976499999999994E-2</v>
      </c>
      <c r="N234">
        <v>0.18581600000000001</v>
      </c>
      <c r="O234">
        <v>-7.7218499999999995E-2</v>
      </c>
      <c r="P234">
        <v>-0.705928</v>
      </c>
      <c r="Q234">
        <v>0.134968</v>
      </c>
      <c r="R234">
        <v>-1.78329</v>
      </c>
    </row>
    <row r="235" spans="1:18" x14ac:dyDescent="0.25">
      <c r="A235" t="s">
        <v>12839</v>
      </c>
      <c r="B235" t="s">
        <v>12840</v>
      </c>
      <c r="C235">
        <v>0.29660300000000001</v>
      </c>
      <c r="D235">
        <v>0.392482</v>
      </c>
      <c r="E235">
        <v>-1.2016000000000001E-2</v>
      </c>
      <c r="F235">
        <v>-0.18335499999999999</v>
      </c>
      <c r="G235">
        <v>1.2016000000000001E-2</v>
      </c>
      <c r="H235">
        <v>0.107309</v>
      </c>
      <c r="I235">
        <v>-5.4643999999999998E-2</v>
      </c>
      <c r="J235">
        <v>0.76572600000000002</v>
      </c>
      <c r="K235">
        <v>-0.30673800000000001</v>
      </c>
      <c r="L235">
        <v>-0.61485999999999996</v>
      </c>
      <c r="M235">
        <v>-0.66224700000000003</v>
      </c>
      <c r="N235">
        <v>0.295298</v>
      </c>
      <c r="O235">
        <v>-2.4999E-2</v>
      </c>
      <c r="P235">
        <v>9.5360799999999996E-2</v>
      </c>
      <c r="Q235">
        <v>0.35539300000000001</v>
      </c>
      <c r="R235">
        <v>-2.57613</v>
      </c>
    </row>
    <row r="236" spans="1:18" x14ac:dyDescent="0.25">
      <c r="A236" t="s">
        <v>12841</v>
      </c>
      <c r="B236" t="s">
        <v>12842</v>
      </c>
      <c r="C236">
        <v>-0.77630200000000005</v>
      </c>
      <c r="D236">
        <v>0.16436000000000001</v>
      </c>
      <c r="E236">
        <v>-0.65136400000000005</v>
      </c>
      <c r="F236">
        <v>5.1249799999999998E-2</v>
      </c>
      <c r="G236">
        <v>8.6905700000000002E-2</v>
      </c>
      <c r="H236">
        <v>0.45352900000000002</v>
      </c>
      <c r="I236">
        <v>0.140678</v>
      </c>
      <c r="J236">
        <v>0.36593999999999999</v>
      </c>
      <c r="K236">
        <v>-0.57095899999999999</v>
      </c>
      <c r="L236">
        <v>-0.31514500000000001</v>
      </c>
      <c r="M236">
        <v>-0.77630200000000005</v>
      </c>
      <c r="N236">
        <v>-5.1249799999999998E-2</v>
      </c>
      <c r="O236">
        <v>0.131854</v>
      </c>
      <c r="P236">
        <v>-0.70681700000000003</v>
      </c>
      <c r="Q236">
        <v>5.9249799999999998E-2</v>
      </c>
      <c r="R236">
        <v>-2.6491899999999999</v>
      </c>
    </row>
    <row r="237" spans="1:18" x14ac:dyDescent="0.25">
      <c r="A237" t="s">
        <v>12843</v>
      </c>
      <c r="B237" t="s">
        <v>12525</v>
      </c>
      <c r="C237">
        <v>-0.151897</v>
      </c>
      <c r="D237">
        <v>0.124736</v>
      </c>
      <c r="E237">
        <v>-0.101949</v>
      </c>
      <c r="F237">
        <v>0.116592</v>
      </c>
      <c r="G237">
        <v>0.116592</v>
      </c>
      <c r="H237">
        <v>0.39878000000000002</v>
      </c>
      <c r="I237">
        <v>0.14088500000000001</v>
      </c>
      <c r="J237">
        <v>0.231651</v>
      </c>
      <c r="K237">
        <v>-0.22072900000000001</v>
      </c>
      <c r="L237">
        <v>-0.26083099999999998</v>
      </c>
      <c r="M237">
        <v>-0.36720199999999997</v>
      </c>
      <c r="N237">
        <v>0.147561</v>
      </c>
      <c r="O237">
        <v>-3.54106E-2</v>
      </c>
      <c r="P237">
        <v>-0.64093500000000003</v>
      </c>
      <c r="Q237">
        <v>3.54106E-2</v>
      </c>
      <c r="R237">
        <v>-2.9220299999999999</v>
      </c>
    </row>
    <row r="238" spans="1:18" x14ac:dyDescent="0.25">
      <c r="A238" t="s">
        <v>12844</v>
      </c>
      <c r="B238" t="s">
        <v>12845</v>
      </c>
      <c r="C238">
        <v>-1.5693600000000001</v>
      </c>
      <c r="D238">
        <v>0.38112299999999999</v>
      </c>
      <c r="E238">
        <v>-0.80956099999999998</v>
      </c>
      <c r="F238">
        <v>-9.6925999999999991E-3</v>
      </c>
      <c r="G238">
        <v>0.30350199999999999</v>
      </c>
      <c r="H238">
        <v>0.78408699999999998</v>
      </c>
      <c r="I238">
        <v>0.309531</v>
      </c>
      <c r="J238">
        <v>0.69294</v>
      </c>
      <c r="K238">
        <v>-0.73569099999999998</v>
      </c>
      <c r="L238">
        <v>-0.77342699999999998</v>
      </c>
      <c r="M238">
        <v>-1.1532100000000001</v>
      </c>
      <c r="N238">
        <v>9.6925999999999991E-3</v>
      </c>
      <c r="O238">
        <v>8.6135100000000006E-2</v>
      </c>
      <c r="P238">
        <v>-9.6925999999999991E-3</v>
      </c>
      <c r="Q238">
        <v>0.27173900000000001</v>
      </c>
      <c r="R238">
        <v>-2.48346</v>
      </c>
    </row>
    <row r="239" spans="1:18" x14ac:dyDescent="0.25">
      <c r="A239" t="s">
        <v>12846</v>
      </c>
      <c r="B239" t="s">
        <v>12845</v>
      </c>
      <c r="C239">
        <v>-1.6555299999999999</v>
      </c>
      <c r="D239">
        <v>0.436919</v>
      </c>
      <c r="E239">
        <v>-0.85492400000000002</v>
      </c>
      <c r="F239">
        <v>-4.5636999999999997E-2</v>
      </c>
      <c r="G239">
        <v>0.37248700000000001</v>
      </c>
      <c r="H239">
        <v>0.73723899999999998</v>
      </c>
      <c r="I239">
        <v>0.51439800000000002</v>
      </c>
      <c r="J239">
        <v>0.74440300000000004</v>
      </c>
      <c r="K239">
        <v>-0.67929600000000001</v>
      </c>
      <c r="L239">
        <v>-0.86852099999999999</v>
      </c>
      <c r="M239">
        <v>-1.1023400000000001</v>
      </c>
      <c r="N239">
        <v>0.268237</v>
      </c>
      <c r="O239">
        <v>4.5636999999999997E-2</v>
      </c>
      <c r="P239">
        <v>-0.102344</v>
      </c>
      <c r="Q239">
        <v>0.26450400000000002</v>
      </c>
      <c r="R239">
        <v>-2.4291</v>
      </c>
    </row>
    <row r="240" spans="1:18" x14ac:dyDescent="0.25">
      <c r="A240" t="s">
        <v>12847</v>
      </c>
      <c r="B240" t="s">
        <v>12525</v>
      </c>
      <c r="C240">
        <v>-0.77209700000000003</v>
      </c>
      <c r="D240">
        <v>0.41480600000000001</v>
      </c>
      <c r="E240">
        <v>-0.50010200000000005</v>
      </c>
      <c r="F240">
        <v>-6.2353100000000002E-2</v>
      </c>
      <c r="G240">
        <v>0.35803299999999999</v>
      </c>
      <c r="H240">
        <v>0.57283700000000004</v>
      </c>
      <c r="I240">
        <v>0.24399299999999999</v>
      </c>
      <c r="J240">
        <v>0.89497800000000005</v>
      </c>
      <c r="K240">
        <v>-0.59231800000000001</v>
      </c>
      <c r="L240">
        <v>-0.363817</v>
      </c>
      <c r="M240">
        <v>-0.84113899999999997</v>
      </c>
      <c r="N240">
        <v>6.2353100000000002E-2</v>
      </c>
      <c r="O240">
        <v>0.61571900000000002</v>
      </c>
      <c r="P240">
        <v>-0.23557900000000001</v>
      </c>
      <c r="Q240">
        <v>0.31679299999999999</v>
      </c>
      <c r="R240">
        <v>-2.1007799999999999</v>
      </c>
    </row>
    <row r="241" spans="1:18" x14ac:dyDescent="0.25">
      <c r="A241" t="s">
        <v>12848</v>
      </c>
      <c r="B241" t="s">
        <v>12525</v>
      </c>
      <c r="C241">
        <v>-0.58700200000000002</v>
      </c>
      <c r="D241">
        <v>0.38129000000000002</v>
      </c>
      <c r="E241">
        <v>-0.59707200000000005</v>
      </c>
      <c r="F241">
        <v>-3.6743499999999998E-2</v>
      </c>
      <c r="G241">
        <v>0.444025</v>
      </c>
      <c r="H241">
        <v>0.58654399999999995</v>
      </c>
      <c r="I241">
        <v>0.112859</v>
      </c>
      <c r="J241">
        <v>0.59430799999999995</v>
      </c>
      <c r="K241">
        <v>-0.55966300000000002</v>
      </c>
      <c r="L241">
        <v>-0.38591300000000001</v>
      </c>
      <c r="M241">
        <v>-0.65113200000000004</v>
      </c>
      <c r="N241">
        <v>3.6743499999999998E-2</v>
      </c>
      <c r="O241">
        <v>0.37486399999999998</v>
      </c>
      <c r="P241">
        <v>-7.4939500000000006E-2</v>
      </c>
      <c r="Q241">
        <v>0.35017900000000002</v>
      </c>
      <c r="R241">
        <v>-1.97306</v>
      </c>
    </row>
    <row r="242" spans="1:18" x14ac:dyDescent="0.25">
      <c r="A242" t="s">
        <v>12849</v>
      </c>
      <c r="B242" t="s">
        <v>12525</v>
      </c>
      <c r="C242">
        <v>-0.482437</v>
      </c>
      <c r="D242">
        <v>0.254965</v>
      </c>
      <c r="E242">
        <v>-0.59591400000000005</v>
      </c>
      <c r="F242">
        <v>0.12203700000000001</v>
      </c>
      <c r="G242">
        <v>0.192084</v>
      </c>
      <c r="H242">
        <v>0.48667899999999997</v>
      </c>
      <c r="I242">
        <v>-8.5924999999999994E-3</v>
      </c>
      <c r="J242">
        <v>0.67262</v>
      </c>
      <c r="K242">
        <v>-0.305979</v>
      </c>
      <c r="L242">
        <v>0.16447200000000001</v>
      </c>
      <c r="M242">
        <v>-0.20889199999999999</v>
      </c>
      <c r="N242">
        <v>-0.10274999999999999</v>
      </c>
      <c r="O242">
        <v>0.69884199999999996</v>
      </c>
      <c r="P242">
        <v>-0.49119400000000002</v>
      </c>
      <c r="Q242">
        <v>8.5924999999999994E-3</v>
      </c>
      <c r="R242">
        <v>-2.4246799999999999</v>
      </c>
    </row>
    <row r="243" spans="1:18" x14ac:dyDescent="0.25">
      <c r="A243" t="s">
        <v>12850</v>
      </c>
      <c r="B243" t="s">
        <v>12851</v>
      </c>
      <c r="C243">
        <v>-0.10313799999999999</v>
      </c>
      <c r="D243">
        <v>0.21267900000000001</v>
      </c>
      <c r="E243">
        <v>-2.2148699999999999</v>
      </c>
      <c r="F243">
        <v>-1.0824199999999999</v>
      </c>
      <c r="G243">
        <v>4.0334299999999997E-2</v>
      </c>
      <c r="H243">
        <v>0.234432</v>
      </c>
      <c r="I243">
        <v>4.1786400000000001E-2</v>
      </c>
      <c r="J243">
        <v>1.2088099999999999</v>
      </c>
      <c r="K243">
        <v>-1.2896099999999999</v>
      </c>
      <c r="L243">
        <v>0.403227</v>
      </c>
      <c r="M243">
        <v>-4.0334299999999997E-2</v>
      </c>
      <c r="N243">
        <v>-0.50380400000000003</v>
      </c>
      <c r="O243">
        <v>0.76943300000000003</v>
      </c>
      <c r="P243">
        <v>-1.74539</v>
      </c>
      <c r="Q243">
        <v>0.10566399999999999</v>
      </c>
      <c r="R243">
        <v>-1.4682299999999999</v>
      </c>
    </row>
    <row r="244" spans="1:18" x14ac:dyDescent="0.25">
      <c r="A244" t="s">
        <v>12852</v>
      </c>
      <c r="B244" t="s">
        <v>12853</v>
      </c>
      <c r="C244">
        <v>-0.43309700000000001</v>
      </c>
      <c r="D244">
        <v>0.30036000000000002</v>
      </c>
      <c r="E244">
        <v>-0.238506</v>
      </c>
      <c r="F244">
        <v>-1.51413E-2</v>
      </c>
      <c r="G244">
        <v>3.4982199999999998E-2</v>
      </c>
      <c r="H244">
        <v>0.353246</v>
      </c>
      <c r="I244">
        <v>1.51413E-2</v>
      </c>
      <c r="J244">
        <v>0.18712599999999999</v>
      </c>
      <c r="K244">
        <v>-0.49069299999999999</v>
      </c>
      <c r="L244">
        <v>-0.49882100000000001</v>
      </c>
      <c r="M244">
        <v>-0.91385799999999995</v>
      </c>
      <c r="N244">
        <v>3.3574100000000003E-2</v>
      </c>
      <c r="O244">
        <v>0.28860200000000003</v>
      </c>
      <c r="P244">
        <v>-0.28343200000000002</v>
      </c>
      <c r="Q244">
        <v>0.29684300000000002</v>
      </c>
      <c r="R244">
        <v>-1.9496199999999999</v>
      </c>
    </row>
    <row r="245" spans="1:18" x14ac:dyDescent="0.25">
      <c r="A245" t="s">
        <v>12854</v>
      </c>
      <c r="B245" t="s">
        <v>12855</v>
      </c>
      <c r="C245">
        <v>-0.157392</v>
      </c>
      <c r="D245">
        <v>-7.7798500000000007E-2</v>
      </c>
      <c r="E245">
        <v>0.23433300000000001</v>
      </c>
      <c r="F245">
        <v>0.53770099999999998</v>
      </c>
      <c r="G245">
        <v>0.30446400000000001</v>
      </c>
      <c r="H245">
        <v>0.68287600000000004</v>
      </c>
      <c r="I245">
        <v>0.47252100000000002</v>
      </c>
      <c r="J245">
        <v>-8.7725000000000008E-3</v>
      </c>
      <c r="K245">
        <v>-0.21177099999999999</v>
      </c>
      <c r="L245">
        <v>-0.48555900000000002</v>
      </c>
      <c r="M245">
        <v>-0.53786100000000003</v>
      </c>
      <c r="N245">
        <v>0.21109600000000001</v>
      </c>
      <c r="O245">
        <v>8.7725000000000008E-3</v>
      </c>
      <c r="P245">
        <v>-3.14165E-2</v>
      </c>
      <c r="Q245">
        <v>0.31732199999999999</v>
      </c>
      <c r="R245">
        <v>-3.0660699999999999</v>
      </c>
    </row>
    <row r="246" spans="1:18" x14ac:dyDescent="0.25">
      <c r="A246" t="s">
        <v>12856</v>
      </c>
      <c r="B246" t="s">
        <v>12857</v>
      </c>
      <c r="C246">
        <v>-0.46409</v>
      </c>
      <c r="D246">
        <v>0.26396399999999998</v>
      </c>
      <c r="E246">
        <v>-0.93880200000000003</v>
      </c>
      <c r="F246">
        <v>-0.395594</v>
      </c>
      <c r="G246">
        <v>-4.3217499999999999E-2</v>
      </c>
      <c r="H246">
        <v>0.15095500000000001</v>
      </c>
      <c r="I246">
        <v>4.3217499999999999E-2</v>
      </c>
      <c r="J246">
        <v>1.03745</v>
      </c>
      <c r="K246">
        <v>-0.59879000000000004</v>
      </c>
      <c r="L246">
        <v>0.47013199999999999</v>
      </c>
      <c r="M246">
        <v>-0.12773699999999999</v>
      </c>
      <c r="N246">
        <v>6.1200499999999998E-2</v>
      </c>
      <c r="O246">
        <v>1.0191600000000001</v>
      </c>
      <c r="P246">
        <v>-0.667126</v>
      </c>
      <c r="Q246">
        <v>0.39735500000000001</v>
      </c>
      <c r="R246">
        <v>-1.2096499999999999</v>
      </c>
    </row>
    <row r="247" spans="1:18" x14ac:dyDescent="0.25">
      <c r="A247" t="s">
        <v>12858</v>
      </c>
      <c r="B247" t="s">
        <v>12859</v>
      </c>
      <c r="C247">
        <v>-0.56505000000000005</v>
      </c>
      <c r="D247">
        <v>0.25462499999999999</v>
      </c>
      <c r="E247">
        <v>-0.89131700000000003</v>
      </c>
      <c r="F247">
        <v>-0.23080200000000001</v>
      </c>
      <c r="G247">
        <v>0.113331</v>
      </c>
      <c r="H247">
        <v>0.241952</v>
      </c>
      <c r="I247">
        <v>0.30152400000000001</v>
      </c>
      <c r="J247">
        <v>1.08365</v>
      </c>
      <c r="K247">
        <v>-0.58247599999999999</v>
      </c>
      <c r="L247">
        <v>-4.84985E-2</v>
      </c>
      <c r="M247">
        <v>-0.232766</v>
      </c>
      <c r="N247">
        <v>4.84985E-2</v>
      </c>
      <c r="O247">
        <v>1.03305</v>
      </c>
      <c r="P247">
        <v>-0.18254699999999999</v>
      </c>
      <c r="Q247">
        <v>0.58298899999999998</v>
      </c>
      <c r="R247">
        <v>-1.69171</v>
      </c>
    </row>
    <row r="248" spans="1:18" x14ac:dyDescent="0.25">
      <c r="A248" t="s">
        <v>12860</v>
      </c>
      <c r="B248" t="s">
        <v>12525</v>
      </c>
      <c r="C248">
        <v>-1.57098</v>
      </c>
      <c r="D248">
        <v>0.45875100000000002</v>
      </c>
      <c r="E248">
        <v>-0.80815099999999995</v>
      </c>
      <c r="F248">
        <v>-0.33393099999999998</v>
      </c>
      <c r="G248">
        <v>0.40616099999999999</v>
      </c>
      <c r="H248">
        <v>0.68506299999999998</v>
      </c>
      <c r="I248">
        <v>0.599213</v>
      </c>
      <c r="J248">
        <v>0.389434</v>
      </c>
      <c r="K248">
        <v>-0.75722100000000003</v>
      </c>
      <c r="L248">
        <v>-0.70771099999999998</v>
      </c>
      <c r="M248">
        <v>-0.99190199999999995</v>
      </c>
      <c r="N248">
        <v>0.18926499999999999</v>
      </c>
      <c r="O248">
        <v>0.19933600000000001</v>
      </c>
      <c r="P248">
        <v>-0.18926499999999999</v>
      </c>
      <c r="Q248">
        <v>0.33124999999999999</v>
      </c>
      <c r="R248">
        <v>-2.6816499999999999</v>
      </c>
    </row>
    <row r="249" spans="1:18" x14ac:dyDescent="0.25">
      <c r="A249" t="s">
        <v>12861</v>
      </c>
      <c r="B249" t="s">
        <v>12525</v>
      </c>
      <c r="C249">
        <v>-1.8113600000000001</v>
      </c>
      <c r="D249">
        <v>0.175065</v>
      </c>
      <c r="E249">
        <v>-1.38619</v>
      </c>
      <c r="F249">
        <v>-0.41487200000000002</v>
      </c>
      <c r="G249">
        <v>0.14599400000000001</v>
      </c>
      <c r="H249">
        <v>0.194249</v>
      </c>
      <c r="I249">
        <v>0.106027</v>
      </c>
      <c r="J249">
        <v>0.48355900000000002</v>
      </c>
      <c r="K249">
        <v>-0.72066699999999995</v>
      </c>
      <c r="L249">
        <v>-0.98303799999999997</v>
      </c>
      <c r="M249">
        <v>-1.5660099999999999</v>
      </c>
      <c r="N249">
        <v>0.75112800000000002</v>
      </c>
      <c r="O249">
        <v>0.60059399999999996</v>
      </c>
      <c r="P249">
        <v>-0.106027</v>
      </c>
      <c r="Q249">
        <v>1.11076</v>
      </c>
      <c r="R249">
        <v>-1.59015</v>
      </c>
    </row>
    <row r="250" spans="1:18" x14ac:dyDescent="0.25">
      <c r="A250" t="s">
        <v>12862</v>
      </c>
      <c r="B250" t="s">
        <v>12525</v>
      </c>
      <c r="C250">
        <v>-0.37071599999999999</v>
      </c>
      <c r="D250">
        <v>0.42568800000000001</v>
      </c>
      <c r="E250">
        <v>-0.22367500000000001</v>
      </c>
      <c r="F250">
        <v>5.6652399999999999E-2</v>
      </c>
      <c r="G250">
        <v>-5.6652399999999999E-2</v>
      </c>
      <c r="H250">
        <v>0.160275</v>
      </c>
      <c r="I250">
        <v>0.289966</v>
      </c>
      <c r="J250">
        <v>0.81313100000000005</v>
      </c>
      <c r="K250">
        <v>-0.37484899999999999</v>
      </c>
      <c r="L250">
        <v>-0.16522800000000001</v>
      </c>
      <c r="M250">
        <v>-0.22927700000000001</v>
      </c>
      <c r="N250">
        <v>5.81862E-2</v>
      </c>
      <c r="O250">
        <v>0.51440900000000001</v>
      </c>
      <c r="P250">
        <v>-6.3308299999999998E-2</v>
      </c>
      <c r="Q250">
        <v>0.361288</v>
      </c>
      <c r="R250">
        <v>-1.6599900000000001</v>
      </c>
    </row>
    <row r="251" spans="1:18" x14ac:dyDescent="0.25">
      <c r="A251" t="s">
        <v>12863</v>
      </c>
      <c r="B251" t="s">
        <v>12525</v>
      </c>
      <c r="C251">
        <v>-1.01952</v>
      </c>
      <c r="D251">
        <v>-6.4695000000000004E-3</v>
      </c>
      <c r="E251">
        <v>-0.285186</v>
      </c>
      <c r="F251">
        <v>0.16634099999999999</v>
      </c>
      <c r="G251">
        <v>-6.6176499999999999E-2</v>
      </c>
      <c r="H251">
        <v>0.46003300000000003</v>
      </c>
      <c r="I251">
        <v>0.57306599999999996</v>
      </c>
      <c r="J251">
        <v>0.76231099999999996</v>
      </c>
      <c r="K251">
        <v>-0.18617600000000001</v>
      </c>
      <c r="L251">
        <v>-0.52243600000000001</v>
      </c>
      <c r="M251">
        <v>-0.35380299999999998</v>
      </c>
      <c r="N251">
        <v>6.4695000000000004E-3</v>
      </c>
      <c r="O251">
        <v>0.29054999999999997</v>
      </c>
      <c r="P251">
        <v>0.67586100000000005</v>
      </c>
      <c r="Q251">
        <v>0.47057700000000002</v>
      </c>
      <c r="R251">
        <v>-1.63598</v>
      </c>
    </row>
    <row r="252" spans="1:18" x14ac:dyDescent="0.25">
      <c r="A252" t="s">
        <v>12864</v>
      </c>
      <c r="B252" t="s">
        <v>12865</v>
      </c>
      <c r="C252">
        <v>-0.88747500000000001</v>
      </c>
      <c r="D252">
        <v>0.43280400000000002</v>
      </c>
      <c r="E252">
        <v>-0.46832099999999999</v>
      </c>
      <c r="F252">
        <v>-3.4904699999999997E-2</v>
      </c>
      <c r="G252">
        <v>0.18748699999999999</v>
      </c>
      <c r="H252">
        <v>0.53270600000000001</v>
      </c>
      <c r="I252">
        <v>0.48680299999999999</v>
      </c>
      <c r="J252">
        <v>0.59303700000000004</v>
      </c>
      <c r="K252">
        <v>-0.63824599999999998</v>
      </c>
      <c r="L252">
        <v>-0.67809600000000003</v>
      </c>
      <c r="M252">
        <v>-1.0719000000000001</v>
      </c>
      <c r="N252">
        <v>-0.28883700000000001</v>
      </c>
      <c r="O252">
        <v>0.21590300000000001</v>
      </c>
      <c r="P252">
        <v>3.4904699999999997E-2</v>
      </c>
      <c r="Q252">
        <v>0.325465</v>
      </c>
      <c r="R252">
        <v>-2.5057900000000002</v>
      </c>
    </row>
    <row r="253" spans="1:18" x14ac:dyDescent="0.25">
      <c r="A253" t="s">
        <v>12866</v>
      </c>
      <c r="B253" t="s">
        <v>12867</v>
      </c>
      <c r="C253">
        <v>-1.01454</v>
      </c>
      <c r="D253">
        <v>0.12948599999999999</v>
      </c>
      <c r="E253">
        <v>-0.49124200000000001</v>
      </c>
      <c r="F253">
        <v>-0.126501</v>
      </c>
      <c r="G253">
        <v>-2.55027E-2</v>
      </c>
      <c r="H253">
        <v>0.10094500000000001</v>
      </c>
      <c r="I253">
        <v>0.171266</v>
      </c>
      <c r="J253">
        <v>0.65237199999999995</v>
      </c>
      <c r="K253">
        <v>-0.50433799999999995</v>
      </c>
      <c r="L253">
        <v>-0.48257699999999998</v>
      </c>
      <c r="M253">
        <v>-0.68886199999999997</v>
      </c>
      <c r="N253">
        <v>2.55027E-2</v>
      </c>
      <c r="O253">
        <v>0.61954799999999999</v>
      </c>
      <c r="P253">
        <v>2.8536800000000001E-2</v>
      </c>
      <c r="Q253">
        <v>0.61551800000000001</v>
      </c>
      <c r="R253">
        <v>-1.45689</v>
      </c>
    </row>
    <row r="254" spans="1:18" x14ac:dyDescent="0.25">
      <c r="A254" t="s">
        <v>12868</v>
      </c>
      <c r="B254" t="s">
        <v>12869</v>
      </c>
      <c r="C254">
        <v>-1.0848800000000001</v>
      </c>
      <c r="D254">
        <v>4.9216000000000003E-2</v>
      </c>
      <c r="E254">
        <v>-0.73205500000000001</v>
      </c>
      <c r="F254">
        <v>-0.21723700000000001</v>
      </c>
      <c r="G254">
        <v>-5.8885999999999999E-3</v>
      </c>
      <c r="H254">
        <v>0.206757</v>
      </c>
      <c r="I254">
        <v>0.10366400000000001</v>
      </c>
      <c r="J254">
        <v>0.58005899999999999</v>
      </c>
      <c r="K254">
        <v>-0.67453099999999999</v>
      </c>
      <c r="L254">
        <v>5.9141199999999998E-2</v>
      </c>
      <c r="M254">
        <v>-0.525115</v>
      </c>
      <c r="N254">
        <v>5.8885999999999999E-3</v>
      </c>
      <c r="O254">
        <v>0.60156299999999996</v>
      </c>
      <c r="P254">
        <v>-0.60123599999999999</v>
      </c>
      <c r="Q254">
        <v>0.42202499999999998</v>
      </c>
      <c r="R254">
        <v>-1.7271700000000001</v>
      </c>
    </row>
    <row r="255" spans="1:18" x14ac:dyDescent="0.25">
      <c r="A255" t="s">
        <v>12870</v>
      </c>
      <c r="B255" t="s">
        <v>12871</v>
      </c>
      <c r="C255">
        <v>-1.04861</v>
      </c>
      <c r="D255">
        <v>0.365591</v>
      </c>
      <c r="E255">
        <v>-0.43266500000000002</v>
      </c>
      <c r="F255">
        <v>-0.45472499999999999</v>
      </c>
      <c r="G255">
        <v>-3.85765E-2</v>
      </c>
      <c r="H255">
        <v>0.122063</v>
      </c>
      <c r="I255">
        <v>0.355485</v>
      </c>
      <c r="J255">
        <v>0.64095199999999997</v>
      </c>
      <c r="K255">
        <v>-0.51602899999999996</v>
      </c>
      <c r="L255">
        <v>-1.21645E-2</v>
      </c>
      <c r="M255">
        <v>-0.60204299999999999</v>
      </c>
      <c r="N255">
        <v>1.21645E-2</v>
      </c>
      <c r="O255">
        <v>0.67791999999999997</v>
      </c>
      <c r="P255">
        <v>0.26659500000000003</v>
      </c>
      <c r="Q255">
        <v>0.64095199999999997</v>
      </c>
      <c r="R255">
        <v>-1.7968</v>
      </c>
    </row>
    <row r="256" spans="1:18" x14ac:dyDescent="0.25">
      <c r="A256" t="s">
        <v>12872</v>
      </c>
      <c r="B256" t="s">
        <v>12525</v>
      </c>
      <c r="C256">
        <v>-0.43098999999999998</v>
      </c>
      <c r="D256">
        <v>0.479269</v>
      </c>
      <c r="E256">
        <v>-0.39699600000000002</v>
      </c>
      <c r="F256">
        <v>3.3766600000000001E-2</v>
      </c>
      <c r="G256">
        <v>0.25615900000000003</v>
      </c>
      <c r="H256">
        <v>0.23463500000000001</v>
      </c>
      <c r="I256">
        <v>6.5666699999999995E-2</v>
      </c>
      <c r="J256">
        <v>0.891343</v>
      </c>
      <c r="K256">
        <v>-0.44931700000000002</v>
      </c>
      <c r="L256">
        <v>-0.342694</v>
      </c>
      <c r="M256">
        <v>-0.254112</v>
      </c>
      <c r="N256">
        <v>0.23080300000000001</v>
      </c>
      <c r="O256">
        <v>-3.3766600000000001E-2</v>
      </c>
      <c r="P256">
        <v>-0.86435399999999996</v>
      </c>
      <c r="Q256">
        <v>7.5670500000000002E-2</v>
      </c>
      <c r="R256">
        <v>-2.1013899999999999</v>
      </c>
    </row>
    <row r="257" spans="1:18" x14ac:dyDescent="0.25">
      <c r="A257" t="s">
        <v>12873</v>
      </c>
      <c r="B257" t="s">
        <v>12874</v>
      </c>
      <c r="C257">
        <v>-0.85404100000000005</v>
      </c>
      <c r="D257">
        <v>2.1917900000000001E-2</v>
      </c>
      <c r="E257">
        <v>-0.34192899999999998</v>
      </c>
      <c r="F257">
        <v>-2.1917900000000001E-2</v>
      </c>
      <c r="G257">
        <v>6.3014799999999996E-2</v>
      </c>
      <c r="H257">
        <v>0.18371399999999999</v>
      </c>
      <c r="I257">
        <v>0.23342199999999999</v>
      </c>
      <c r="J257">
        <v>0.487427</v>
      </c>
      <c r="K257">
        <v>-0.36121700000000001</v>
      </c>
      <c r="L257">
        <v>-0.34384599999999998</v>
      </c>
      <c r="M257">
        <v>-0.738564</v>
      </c>
      <c r="N257">
        <v>-6.0806600000000002E-2</v>
      </c>
      <c r="O257">
        <v>0.73183200000000004</v>
      </c>
      <c r="P257">
        <v>0.20354</v>
      </c>
      <c r="Q257">
        <v>0.37885200000000002</v>
      </c>
      <c r="R257">
        <v>-2.2911000000000001</v>
      </c>
    </row>
    <row r="258" spans="1:18" x14ac:dyDescent="0.25">
      <c r="A258" t="s">
        <v>12875</v>
      </c>
      <c r="B258" t="s">
        <v>12876</v>
      </c>
      <c r="C258">
        <v>-0.51063899999999995</v>
      </c>
      <c r="D258">
        <v>1.2510699999999999</v>
      </c>
      <c r="E258">
        <v>-0.67154400000000003</v>
      </c>
      <c r="F258">
        <v>-1.31395E-2</v>
      </c>
      <c r="G258">
        <v>1.09579</v>
      </c>
      <c r="H258">
        <v>1.06263</v>
      </c>
      <c r="I258">
        <v>0.35609400000000002</v>
      </c>
      <c r="J258">
        <v>0.64535200000000004</v>
      </c>
      <c r="K258">
        <v>-0.96789099999999995</v>
      </c>
      <c r="L258">
        <v>-0.90749100000000005</v>
      </c>
      <c r="M258">
        <v>-1.36815</v>
      </c>
      <c r="N258">
        <v>1.31395E-2</v>
      </c>
      <c r="O258">
        <v>0.21076800000000001</v>
      </c>
      <c r="P258">
        <v>-0.22204099999999999</v>
      </c>
      <c r="Q258">
        <v>0.52632299999999999</v>
      </c>
      <c r="R258">
        <v>-1.6466499999999999</v>
      </c>
    </row>
    <row r="259" spans="1:18" x14ac:dyDescent="0.25">
      <c r="A259" t="s">
        <v>12877</v>
      </c>
      <c r="B259" t="s">
        <v>12525</v>
      </c>
      <c r="C259">
        <v>-0.50697400000000004</v>
      </c>
      <c r="D259">
        <v>0.16713600000000001</v>
      </c>
      <c r="E259">
        <v>-0.46683400000000003</v>
      </c>
      <c r="F259">
        <v>-0.19139100000000001</v>
      </c>
      <c r="G259">
        <v>6.2834699999999993E-2</v>
      </c>
      <c r="H259">
        <v>-6.2834699999999993E-2</v>
      </c>
      <c r="I259">
        <v>0.139955</v>
      </c>
      <c r="J259">
        <v>0.13416700000000001</v>
      </c>
      <c r="K259">
        <v>-0.89069200000000004</v>
      </c>
      <c r="L259">
        <v>-1.1101399999999999</v>
      </c>
      <c r="M259">
        <v>-2.2023299999999999</v>
      </c>
      <c r="N259">
        <v>0.31772099999999998</v>
      </c>
      <c r="O259">
        <v>0.54739000000000004</v>
      </c>
      <c r="P259">
        <v>0.51546400000000003</v>
      </c>
      <c r="Q259">
        <v>0.58606499999999995</v>
      </c>
      <c r="R259">
        <v>-2.1805300000000001</v>
      </c>
    </row>
    <row r="260" spans="1:18" x14ac:dyDescent="0.25">
      <c r="A260" t="s">
        <v>12878</v>
      </c>
      <c r="B260" t="s">
        <v>12525</v>
      </c>
      <c r="C260">
        <v>-0.76589600000000002</v>
      </c>
      <c r="D260">
        <v>0.331065</v>
      </c>
      <c r="E260">
        <v>-0.40389799999999998</v>
      </c>
      <c r="F260">
        <v>6.8030999999999994E-2</v>
      </c>
      <c r="G260">
        <v>0.26589600000000002</v>
      </c>
      <c r="H260">
        <v>0.44320999999999999</v>
      </c>
      <c r="I260">
        <v>0.33466800000000002</v>
      </c>
      <c r="J260">
        <v>0.73524199999999995</v>
      </c>
      <c r="K260">
        <v>-0.75309499999999996</v>
      </c>
      <c r="L260">
        <v>-0.83705700000000005</v>
      </c>
      <c r="M260">
        <v>-0.89775300000000002</v>
      </c>
      <c r="N260">
        <v>-6.8030999999999994E-2</v>
      </c>
      <c r="O260">
        <v>0.142536</v>
      </c>
      <c r="P260">
        <v>-0.185226</v>
      </c>
      <c r="Q260">
        <v>0.35727500000000001</v>
      </c>
      <c r="R260">
        <v>-2.0460099999999999</v>
      </c>
    </row>
    <row r="261" spans="1:18" x14ac:dyDescent="0.25">
      <c r="A261" t="s">
        <v>12879</v>
      </c>
      <c r="B261" t="s">
        <v>12880</v>
      </c>
      <c r="C261">
        <v>-2.09063</v>
      </c>
      <c r="D261">
        <v>-1.26905E-2</v>
      </c>
      <c r="E261">
        <v>-1.51051</v>
      </c>
      <c r="F261">
        <v>-0.38689800000000002</v>
      </c>
      <c r="G261">
        <v>1.26905E-2</v>
      </c>
      <c r="H261">
        <v>0.159992</v>
      </c>
      <c r="I261">
        <v>5.1199500000000002E-2</v>
      </c>
      <c r="J261">
        <v>0.39565600000000001</v>
      </c>
      <c r="K261">
        <v>-0.71280600000000005</v>
      </c>
      <c r="L261">
        <v>-0.43054199999999998</v>
      </c>
      <c r="M261">
        <v>-0.35465799999999997</v>
      </c>
      <c r="N261">
        <v>0.49598599999999998</v>
      </c>
      <c r="O261">
        <v>0.59190200000000004</v>
      </c>
      <c r="P261">
        <v>0.101517</v>
      </c>
      <c r="Q261">
        <v>0.79256700000000002</v>
      </c>
      <c r="R261">
        <v>-1.28712</v>
      </c>
    </row>
    <row r="262" spans="1:18" x14ac:dyDescent="0.25">
      <c r="A262" t="s">
        <v>12881</v>
      </c>
      <c r="B262" t="s">
        <v>12882</v>
      </c>
      <c r="C262">
        <v>-1.44516</v>
      </c>
      <c r="D262">
        <v>0.35828300000000002</v>
      </c>
      <c r="E262">
        <v>-1.0419</v>
      </c>
      <c r="F262">
        <v>-3.1586400000000001E-2</v>
      </c>
      <c r="G262">
        <v>3.1586400000000001E-2</v>
      </c>
      <c r="H262">
        <v>0.84274899999999997</v>
      </c>
      <c r="I262">
        <v>0.40890900000000002</v>
      </c>
      <c r="J262">
        <v>0.63562099999999999</v>
      </c>
      <c r="K262">
        <v>-1.2687299999999999</v>
      </c>
      <c r="L262">
        <v>-0.92551000000000005</v>
      </c>
      <c r="M262">
        <v>-1.9173500000000001</v>
      </c>
      <c r="N262">
        <v>4.5566099999999998E-2</v>
      </c>
      <c r="O262">
        <v>0.36275600000000002</v>
      </c>
      <c r="P262">
        <v>-0.186365</v>
      </c>
      <c r="Q262">
        <v>0.53615100000000004</v>
      </c>
      <c r="R262">
        <v>-2.4569299999999998</v>
      </c>
    </row>
    <row r="263" spans="1:18" x14ac:dyDescent="0.25">
      <c r="A263" t="s">
        <v>12883</v>
      </c>
      <c r="B263" t="s">
        <v>12884</v>
      </c>
      <c r="C263">
        <v>-1.2400500000000001</v>
      </c>
      <c r="D263">
        <v>0.377585</v>
      </c>
      <c r="E263">
        <v>0.15279699999999999</v>
      </c>
      <c r="F263">
        <v>0.93761000000000005</v>
      </c>
      <c r="G263">
        <v>-0.15279699999999999</v>
      </c>
      <c r="H263">
        <v>0.80601800000000001</v>
      </c>
      <c r="I263">
        <v>0.38712299999999999</v>
      </c>
      <c r="J263">
        <v>0.68169900000000005</v>
      </c>
      <c r="K263">
        <v>-1.35859</v>
      </c>
      <c r="L263">
        <v>-0.49648599999999998</v>
      </c>
      <c r="M263">
        <v>-2.1930999999999998</v>
      </c>
      <c r="N263">
        <v>-0.238209</v>
      </c>
      <c r="O263">
        <v>0.70762499999999995</v>
      </c>
      <c r="P263">
        <v>-0.79773300000000003</v>
      </c>
      <c r="Q263">
        <v>0.46912300000000001</v>
      </c>
      <c r="R263">
        <v>-2.6010499999999999</v>
      </c>
    </row>
    <row r="264" spans="1:18" x14ac:dyDescent="0.25">
      <c r="A264" t="s">
        <v>12885</v>
      </c>
      <c r="B264" t="s">
        <v>12882</v>
      </c>
      <c r="C264">
        <v>-0.29627700000000001</v>
      </c>
      <c r="D264">
        <v>-3.5362999999999999E-2</v>
      </c>
      <c r="E264">
        <v>-0.25040699999999999</v>
      </c>
      <c r="F264">
        <v>-3.5362999999999999E-2</v>
      </c>
      <c r="G264">
        <v>3.5362999999999999E-2</v>
      </c>
      <c r="H264">
        <v>0.18854399999999999</v>
      </c>
      <c r="I264">
        <v>0.26662599999999997</v>
      </c>
      <c r="J264">
        <v>0.48327100000000001</v>
      </c>
      <c r="K264">
        <v>-0.24835699999999999</v>
      </c>
      <c r="L264">
        <v>0.14707999999999999</v>
      </c>
      <c r="M264">
        <v>-0.10045800000000001</v>
      </c>
      <c r="N264">
        <v>0.21553900000000001</v>
      </c>
      <c r="O264">
        <v>0.62536700000000001</v>
      </c>
      <c r="P264">
        <v>-0.10045800000000001</v>
      </c>
      <c r="Q264">
        <v>0.57182200000000005</v>
      </c>
      <c r="R264">
        <v>-2.1686299999999998</v>
      </c>
    </row>
    <row r="265" spans="1:18" x14ac:dyDescent="0.25">
      <c r="A265" t="s">
        <v>12886</v>
      </c>
      <c r="B265" t="s">
        <v>12882</v>
      </c>
      <c r="C265">
        <v>-0.523451</v>
      </c>
      <c r="D265">
        <v>0.45067499999999999</v>
      </c>
      <c r="E265">
        <v>-0.27987299999999998</v>
      </c>
      <c r="F265">
        <v>0.16959399999999999</v>
      </c>
      <c r="G265">
        <v>6.2052499999999998E-3</v>
      </c>
      <c r="H265">
        <v>0.448403</v>
      </c>
      <c r="I265">
        <v>0.66933299999999996</v>
      </c>
      <c r="J265">
        <v>0.79892300000000005</v>
      </c>
      <c r="K265">
        <v>-0.60604499999999994</v>
      </c>
      <c r="L265">
        <v>-0.46446799999999999</v>
      </c>
      <c r="M265">
        <v>-1.1921900000000001</v>
      </c>
      <c r="N265">
        <v>-6.2052499999999998E-3</v>
      </c>
      <c r="O265">
        <v>6.8184900000000007E-2</v>
      </c>
      <c r="P265">
        <v>-0.213615</v>
      </c>
      <c r="Q265">
        <v>0.234324</v>
      </c>
      <c r="R265">
        <v>-2.7949899999999999</v>
      </c>
    </row>
    <row r="266" spans="1:18" x14ac:dyDescent="0.25">
      <c r="A266" t="s">
        <v>12887</v>
      </c>
      <c r="B266" t="s">
        <v>12888</v>
      </c>
      <c r="C266">
        <v>-1.6069800000000001</v>
      </c>
      <c r="D266">
        <v>-4.2751999999999998E-2</v>
      </c>
      <c r="E266">
        <v>-1.36351</v>
      </c>
      <c r="F266">
        <v>-0.39464900000000003</v>
      </c>
      <c r="G266">
        <v>-0.15696399999999999</v>
      </c>
      <c r="H266">
        <v>0.187579</v>
      </c>
      <c r="I266">
        <v>0.15920200000000001</v>
      </c>
      <c r="J266">
        <v>0.35716999999999999</v>
      </c>
      <c r="K266">
        <v>-0.51504000000000005</v>
      </c>
      <c r="L266">
        <v>8.5982000000000003E-2</v>
      </c>
      <c r="M266">
        <v>0.11409900000000001</v>
      </c>
      <c r="N266">
        <v>4.2751999999999998E-2</v>
      </c>
      <c r="O266">
        <v>1.0992299999999999</v>
      </c>
      <c r="P266">
        <v>-0.70461499999999999</v>
      </c>
      <c r="Q266">
        <v>0.50367899999999999</v>
      </c>
      <c r="R266">
        <v>-1.13405</v>
      </c>
    </row>
    <row r="267" spans="1:18" x14ac:dyDescent="0.25">
      <c r="A267" t="s">
        <v>12889</v>
      </c>
      <c r="B267" t="s">
        <v>12882</v>
      </c>
      <c r="C267">
        <v>-0.80068799999999996</v>
      </c>
      <c r="D267">
        <v>4.9568000000000001E-2</v>
      </c>
      <c r="E267">
        <v>-4.9568000000000001E-2</v>
      </c>
      <c r="F267">
        <v>9.1227000000000003E-2</v>
      </c>
      <c r="G267">
        <v>2.1068799999999999</v>
      </c>
      <c r="H267">
        <v>2.5089999999999999</v>
      </c>
      <c r="I267">
        <v>0.582897</v>
      </c>
      <c r="J267">
        <v>1.117</v>
      </c>
      <c r="K267">
        <v>-0.65580799999999995</v>
      </c>
      <c r="L267">
        <v>-0.55382799999999999</v>
      </c>
      <c r="M267">
        <v>-0.18224799999999999</v>
      </c>
      <c r="N267">
        <v>0.54542299999999999</v>
      </c>
      <c r="O267">
        <v>-0.39968799999999999</v>
      </c>
      <c r="P267">
        <v>-0.98464799999999997</v>
      </c>
      <c r="Q267">
        <v>2.2789899999999998</v>
      </c>
      <c r="R267">
        <v>-1.6195200000000001</v>
      </c>
    </row>
    <row r="268" spans="1:18" x14ac:dyDescent="0.25">
      <c r="A268" t="s">
        <v>12890</v>
      </c>
      <c r="B268" t="s">
        <v>12525</v>
      </c>
      <c r="C268">
        <v>-1.3725899999999999E-2</v>
      </c>
      <c r="D268">
        <v>0.31526700000000002</v>
      </c>
      <c r="E268">
        <v>-0.46356700000000001</v>
      </c>
      <c r="F268">
        <v>-0.209674</v>
      </c>
      <c r="G268">
        <v>1.3725899999999999E-2</v>
      </c>
      <c r="H268">
        <v>0.61321800000000004</v>
      </c>
      <c r="I268">
        <v>0.168295</v>
      </c>
      <c r="J268">
        <v>0.51631499999999997</v>
      </c>
      <c r="K268">
        <v>-0.48902600000000002</v>
      </c>
      <c r="L268">
        <v>-0.57274800000000003</v>
      </c>
      <c r="M268">
        <v>-1.49332</v>
      </c>
      <c r="N268">
        <v>0.25775199999999998</v>
      </c>
      <c r="O268">
        <v>0.38932899999999998</v>
      </c>
      <c r="P268">
        <v>-0.57957000000000003</v>
      </c>
      <c r="Q268">
        <v>4.5106399999999998E-2</v>
      </c>
      <c r="R268">
        <v>-2.6095100000000002</v>
      </c>
    </row>
    <row r="269" spans="1:18" x14ac:dyDescent="0.25">
      <c r="A269" t="s">
        <v>12891</v>
      </c>
      <c r="B269" t="s">
        <v>12892</v>
      </c>
      <c r="C269">
        <v>-0.78354400000000002</v>
      </c>
      <c r="D269">
        <v>0.19534099999999999</v>
      </c>
      <c r="E269">
        <v>-0.45031599999999999</v>
      </c>
      <c r="F269">
        <v>-0.14611399999999999</v>
      </c>
      <c r="G269">
        <v>0.51099899999999998</v>
      </c>
      <c r="H269">
        <v>0.77319499999999997</v>
      </c>
      <c r="I269">
        <v>-5.7307299999999999E-3</v>
      </c>
      <c r="J269">
        <v>7.6731400000000005E-2</v>
      </c>
      <c r="K269">
        <v>0.102314</v>
      </c>
      <c r="L269">
        <v>-0.74942399999999998</v>
      </c>
      <c r="M269">
        <v>-1.12097</v>
      </c>
      <c r="N269">
        <v>5.7307299999999999E-3</v>
      </c>
      <c r="O269">
        <v>0.104981</v>
      </c>
      <c r="P269">
        <v>0.184035</v>
      </c>
      <c r="Q269">
        <v>-4.0671699999999998E-2</v>
      </c>
      <c r="R269">
        <v>-2.25474</v>
      </c>
    </row>
    <row r="270" spans="1:18" x14ac:dyDescent="0.25">
      <c r="A270" t="s">
        <v>12893</v>
      </c>
      <c r="B270" t="s">
        <v>12892</v>
      </c>
      <c r="C270">
        <v>-3.4415100000000001E-3</v>
      </c>
      <c r="D270">
        <v>0.80021500000000001</v>
      </c>
      <c r="E270">
        <v>-0.61186300000000005</v>
      </c>
      <c r="F270">
        <v>-0.17143</v>
      </c>
      <c r="G270">
        <v>0.56476199999999999</v>
      </c>
      <c r="H270">
        <v>0.67333699999999996</v>
      </c>
      <c r="I270">
        <v>0.42190100000000003</v>
      </c>
      <c r="J270">
        <v>0.74690599999999996</v>
      </c>
      <c r="K270">
        <v>-0.36158600000000002</v>
      </c>
      <c r="L270">
        <v>-0.61449299999999996</v>
      </c>
      <c r="M270">
        <v>-0.53261599999999998</v>
      </c>
      <c r="N270">
        <v>-1.7195000000000001E-3</v>
      </c>
      <c r="O270">
        <v>0.46986800000000001</v>
      </c>
      <c r="P270">
        <v>1.7195000000000001E-3</v>
      </c>
      <c r="Q270">
        <v>0.269042</v>
      </c>
      <c r="R270">
        <v>-1.9116200000000001</v>
      </c>
    </row>
    <row r="271" spans="1:18" x14ac:dyDescent="0.25">
      <c r="A271" t="s">
        <v>12894</v>
      </c>
      <c r="B271" t="s">
        <v>12895</v>
      </c>
      <c r="C271">
        <v>-0.82753399999999999</v>
      </c>
      <c r="D271">
        <v>0.51675400000000005</v>
      </c>
      <c r="E271">
        <v>-0.37586700000000001</v>
      </c>
      <c r="F271">
        <v>-3.7159299999999999E-2</v>
      </c>
      <c r="G271">
        <v>0.35303899999999999</v>
      </c>
      <c r="H271">
        <v>0.46496799999999999</v>
      </c>
      <c r="I271">
        <v>0.41822300000000001</v>
      </c>
      <c r="J271">
        <v>0.885324</v>
      </c>
      <c r="K271">
        <v>-1.29006</v>
      </c>
      <c r="L271">
        <v>-1.4332499999999999</v>
      </c>
      <c r="M271">
        <v>-1.2416499999999999</v>
      </c>
      <c r="N271">
        <v>3.7159299999999999E-2</v>
      </c>
      <c r="O271">
        <v>0.36149999999999999</v>
      </c>
      <c r="P271">
        <v>-0.13238800000000001</v>
      </c>
      <c r="Q271">
        <v>0.59674899999999997</v>
      </c>
      <c r="R271">
        <v>-2.63489</v>
      </c>
    </row>
    <row r="272" spans="1:18" x14ac:dyDescent="0.25">
      <c r="A272" t="s">
        <v>12896</v>
      </c>
      <c r="B272" t="s">
        <v>12897</v>
      </c>
      <c r="C272">
        <v>-2.8065E-2</v>
      </c>
      <c r="D272">
        <v>0.288128</v>
      </c>
      <c r="E272">
        <v>-0.299541</v>
      </c>
      <c r="F272">
        <v>-0.11658</v>
      </c>
      <c r="G272">
        <v>-7.7729000000000006E-2</v>
      </c>
      <c r="H272">
        <v>0.24698400000000001</v>
      </c>
      <c r="I272">
        <v>0.15062500000000001</v>
      </c>
      <c r="J272">
        <v>0.33600099999999999</v>
      </c>
      <c r="K272">
        <v>-0.60129100000000002</v>
      </c>
      <c r="L272">
        <v>-0.65487200000000001</v>
      </c>
      <c r="M272">
        <v>-0.894702</v>
      </c>
      <c r="N272">
        <v>2.8065E-2</v>
      </c>
      <c r="O272">
        <v>0.33469199999999999</v>
      </c>
      <c r="P272">
        <v>0.35290500000000002</v>
      </c>
      <c r="Q272">
        <v>0.75332500000000002</v>
      </c>
      <c r="R272">
        <v>-1.8947000000000001</v>
      </c>
    </row>
    <row r="273" spans="1:18" x14ac:dyDescent="0.25">
      <c r="A273" t="s">
        <v>12898</v>
      </c>
      <c r="B273" t="s">
        <v>12899</v>
      </c>
      <c r="C273">
        <v>-0.267926</v>
      </c>
      <c r="D273">
        <v>0.56444799999999995</v>
      </c>
      <c r="E273">
        <v>-0.26976699999999998</v>
      </c>
      <c r="F273">
        <v>-4.5849000000000003E-3</v>
      </c>
      <c r="G273">
        <v>-0.121085</v>
      </c>
      <c r="H273">
        <v>8.8907700000000006E-2</v>
      </c>
      <c r="I273">
        <v>-0.29204799999999997</v>
      </c>
      <c r="J273">
        <v>0.45943899999999999</v>
      </c>
      <c r="K273">
        <v>0.150787</v>
      </c>
      <c r="L273">
        <v>0.48368699999999998</v>
      </c>
      <c r="M273">
        <v>0.146651</v>
      </c>
      <c r="N273">
        <v>0.26074700000000001</v>
      </c>
      <c r="O273">
        <v>-1.07306E-2</v>
      </c>
      <c r="P273">
        <v>-0.59723400000000004</v>
      </c>
      <c r="Q273">
        <v>4.5849000000000003E-3</v>
      </c>
      <c r="R273">
        <v>-2.2901799999999999</v>
      </c>
    </row>
    <row r="274" spans="1:18" x14ac:dyDescent="0.25">
      <c r="A274" t="s">
        <v>12900</v>
      </c>
      <c r="B274" t="s">
        <v>12525</v>
      </c>
      <c r="C274">
        <v>-0.510965</v>
      </c>
      <c r="D274">
        <v>0.33370499999999997</v>
      </c>
      <c r="E274">
        <v>-0.49494700000000003</v>
      </c>
      <c r="F274">
        <v>9.9089399999999994E-2</v>
      </c>
      <c r="G274">
        <v>0.404949</v>
      </c>
      <c r="H274">
        <v>0.73393200000000003</v>
      </c>
      <c r="I274">
        <v>0.21352299999999999</v>
      </c>
      <c r="J274">
        <v>0.84507200000000005</v>
      </c>
      <c r="K274">
        <v>-5.0069500000000003E-2</v>
      </c>
      <c r="L274">
        <v>1.04955E-2</v>
      </c>
      <c r="M274">
        <v>-0.33976200000000001</v>
      </c>
      <c r="N274">
        <v>-1.04955E-2</v>
      </c>
      <c r="O274">
        <v>-4.3397499999999999E-2</v>
      </c>
      <c r="P274">
        <v>-0.33976200000000001</v>
      </c>
      <c r="Q274">
        <v>0.36914200000000003</v>
      </c>
      <c r="R274">
        <v>-2.4545599999999999</v>
      </c>
    </row>
    <row r="275" spans="1:18" x14ac:dyDescent="0.25">
      <c r="A275" t="s">
        <v>12901</v>
      </c>
      <c r="B275" t="s">
        <v>12902</v>
      </c>
      <c r="C275">
        <v>-0.54156899999999997</v>
      </c>
      <c r="D275">
        <v>0.18986900000000001</v>
      </c>
      <c r="E275">
        <v>-0.75866800000000001</v>
      </c>
      <c r="F275">
        <v>7.55633E-2</v>
      </c>
      <c r="G275">
        <v>8.7958999999999996E-2</v>
      </c>
      <c r="H275">
        <v>0.42081600000000002</v>
      </c>
      <c r="I275">
        <v>-3.06073E-2</v>
      </c>
      <c r="J275">
        <v>0.64149699999999998</v>
      </c>
      <c r="K275">
        <v>-0.55008100000000004</v>
      </c>
      <c r="L275">
        <v>-0.51841800000000005</v>
      </c>
      <c r="M275">
        <v>-0.61556999999999995</v>
      </c>
      <c r="N275">
        <v>-0.166325</v>
      </c>
      <c r="O275">
        <v>0.109736</v>
      </c>
      <c r="P275">
        <v>0.24502699999999999</v>
      </c>
      <c r="Q275">
        <v>3.06073E-2</v>
      </c>
      <c r="R275">
        <v>-2.1180699999999999</v>
      </c>
    </row>
    <row r="276" spans="1:18" x14ac:dyDescent="0.25">
      <c r="A276" t="s">
        <v>12903</v>
      </c>
      <c r="B276" t="s">
        <v>12902</v>
      </c>
      <c r="C276">
        <v>-0.756629</v>
      </c>
      <c r="D276">
        <v>0.23330000000000001</v>
      </c>
      <c r="E276">
        <v>-0.66901900000000003</v>
      </c>
      <c r="F276">
        <v>0.13123499999999999</v>
      </c>
      <c r="G276">
        <v>7.7361100000000002E-2</v>
      </c>
      <c r="H276">
        <v>0.39336500000000002</v>
      </c>
      <c r="I276">
        <v>-8.1677E-3</v>
      </c>
      <c r="J276">
        <v>0.78847999999999996</v>
      </c>
      <c r="K276">
        <v>-0.48941899999999999</v>
      </c>
      <c r="L276">
        <v>-0.49359500000000001</v>
      </c>
      <c r="M276">
        <v>-0.67612000000000005</v>
      </c>
      <c r="N276">
        <v>-0.13614499999999999</v>
      </c>
      <c r="O276">
        <v>0.41802699999999998</v>
      </c>
      <c r="P276">
        <v>8.1677E-3</v>
      </c>
      <c r="Q276">
        <v>0.110752</v>
      </c>
      <c r="R276">
        <v>-2.1166900000000002</v>
      </c>
    </row>
    <row r="277" spans="1:18" x14ac:dyDescent="0.25">
      <c r="A277" t="s">
        <v>12904</v>
      </c>
      <c r="B277" t="s">
        <v>12525</v>
      </c>
      <c r="C277">
        <v>-0.14376700000000001</v>
      </c>
      <c r="D277">
        <v>0.49531900000000001</v>
      </c>
      <c r="E277">
        <v>0.10684399999999999</v>
      </c>
      <c r="F277">
        <v>-3.07897E-2</v>
      </c>
      <c r="G277">
        <v>0.27011000000000002</v>
      </c>
      <c r="H277">
        <v>0.44788099999999997</v>
      </c>
      <c r="I277">
        <v>0.31242799999999998</v>
      </c>
      <c r="J277">
        <v>0.53353200000000001</v>
      </c>
      <c r="K277">
        <v>-1.1329899999999999</v>
      </c>
      <c r="L277">
        <v>-0.94610499999999997</v>
      </c>
      <c r="M277">
        <v>-1.3090599999999999</v>
      </c>
      <c r="N277">
        <v>-0.32124999999999998</v>
      </c>
      <c r="O277">
        <v>0.39031199999999999</v>
      </c>
      <c r="P277">
        <v>-3.07897E-2</v>
      </c>
      <c r="Q277">
        <v>3.07897E-2</v>
      </c>
      <c r="R277">
        <v>-1.6129</v>
      </c>
    </row>
    <row r="278" spans="1:18" x14ac:dyDescent="0.25">
      <c r="A278" t="s">
        <v>12905</v>
      </c>
      <c r="B278" t="s">
        <v>12906</v>
      </c>
      <c r="C278">
        <v>-1.00674</v>
      </c>
      <c r="D278">
        <v>-1.43293E-2</v>
      </c>
      <c r="E278">
        <v>-0.15168100000000001</v>
      </c>
      <c r="F278">
        <v>0.10267</v>
      </c>
      <c r="G278">
        <v>0.31761800000000001</v>
      </c>
      <c r="H278">
        <v>0.67115000000000002</v>
      </c>
      <c r="I278">
        <v>5.8451900000000001E-2</v>
      </c>
      <c r="J278">
        <v>0.30668400000000001</v>
      </c>
      <c r="K278">
        <v>-0.28133000000000002</v>
      </c>
      <c r="L278">
        <v>-0.22206999999999999</v>
      </c>
      <c r="M278">
        <v>-0.72912299999999997</v>
      </c>
      <c r="N278">
        <v>1.43293E-2</v>
      </c>
      <c r="O278">
        <v>0.24310799999999999</v>
      </c>
      <c r="P278">
        <v>0.13599700000000001</v>
      </c>
      <c r="Q278">
        <v>-5.6059699999999997E-2</v>
      </c>
      <c r="R278">
        <v>-1.8847499999999999</v>
      </c>
    </row>
    <row r="279" spans="1:18" x14ac:dyDescent="0.25">
      <c r="A279" t="s">
        <v>12907</v>
      </c>
      <c r="B279" t="s">
        <v>12525</v>
      </c>
      <c r="C279">
        <v>-1.17961</v>
      </c>
      <c r="D279">
        <v>0.25512600000000002</v>
      </c>
      <c r="E279">
        <v>-0.50754500000000002</v>
      </c>
      <c r="F279">
        <v>0.13417899999999999</v>
      </c>
      <c r="G279">
        <v>0.198051</v>
      </c>
      <c r="H279">
        <v>0.38054399999999999</v>
      </c>
      <c r="I279">
        <v>3.9088999999999999E-2</v>
      </c>
      <c r="J279">
        <v>0.93813800000000003</v>
      </c>
      <c r="K279">
        <v>-0.44633699999999998</v>
      </c>
      <c r="L279">
        <v>-3.9088999999999999E-2</v>
      </c>
      <c r="M279">
        <v>-0.31490000000000001</v>
      </c>
      <c r="N279">
        <v>-5.9313999999999999E-2</v>
      </c>
      <c r="O279">
        <v>0.97091799999999995</v>
      </c>
      <c r="P279">
        <v>-0.482294</v>
      </c>
      <c r="Q279">
        <v>0.26057599999999997</v>
      </c>
      <c r="R279">
        <v>-1.68211</v>
      </c>
    </row>
    <row r="280" spans="1:18" x14ac:dyDescent="0.25">
      <c r="A280" t="s">
        <v>12908</v>
      </c>
      <c r="B280" t="s">
        <v>12909</v>
      </c>
      <c r="C280">
        <v>-1.29732</v>
      </c>
      <c r="D280">
        <v>0.26089499999999999</v>
      </c>
      <c r="E280">
        <v>-0.52888800000000002</v>
      </c>
      <c r="F280">
        <v>2.2339100000000001E-2</v>
      </c>
      <c r="G280">
        <v>0.26089499999999999</v>
      </c>
      <c r="H280">
        <v>0.53842900000000005</v>
      </c>
      <c r="I280">
        <v>0.28005400000000003</v>
      </c>
      <c r="J280">
        <v>1.06715</v>
      </c>
      <c r="K280">
        <v>-0.92551799999999995</v>
      </c>
      <c r="L280">
        <v>-0.88512000000000002</v>
      </c>
      <c r="M280">
        <v>-0.94911800000000002</v>
      </c>
      <c r="N280">
        <v>9.3378500000000003E-2</v>
      </c>
      <c r="O280">
        <v>-0.12781100000000001</v>
      </c>
      <c r="P280">
        <v>-2.2339100000000001E-2</v>
      </c>
      <c r="Q280">
        <v>0.38052000000000002</v>
      </c>
      <c r="R280">
        <v>-2.13625</v>
      </c>
    </row>
    <row r="281" spans="1:18" x14ac:dyDescent="0.25">
      <c r="A281" t="s">
        <v>12910</v>
      </c>
      <c r="B281" t="s">
        <v>12525</v>
      </c>
      <c r="C281">
        <v>-0.612321</v>
      </c>
      <c r="D281">
        <v>3.6160999999999999E-2</v>
      </c>
      <c r="E281">
        <v>0.53519899999999998</v>
      </c>
      <c r="F281">
        <v>0.850935</v>
      </c>
      <c r="G281">
        <v>0.56925700000000001</v>
      </c>
      <c r="H281">
        <v>0.79644999999999999</v>
      </c>
      <c r="I281">
        <v>0.101824</v>
      </c>
      <c r="J281">
        <v>0.78650100000000001</v>
      </c>
      <c r="K281">
        <v>-0.32880999999999999</v>
      </c>
      <c r="L281">
        <v>-0.32018400000000002</v>
      </c>
      <c r="M281">
        <v>-0.15384700000000001</v>
      </c>
      <c r="N281">
        <v>-0.23462</v>
      </c>
      <c r="O281">
        <v>0.47328199999999998</v>
      </c>
      <c r="P281">
        <v>-9.7485000000000002E-2</v>
      </c>
      <c r="Q281">
        <v>-3.6160999999999999E-2</v>
      </c>
      <c r="R281">
        <v>-2.5205299999999999</v>
      </c>
    </row>
    <row r="282" spans="1:18" x14ac:dyDescent="0.25">
      <c r="A282" t="s">
        <v>12911</v>
      </c>
      <c r="B282" t="s">
        <v>12525</v>
      </c>
      <c r="C282">
        <v>-0.35944999999999999</v>
      </c>
      <c r="D282">
        <v>0.86842799999999998</v>
      </c>
      <c r="E282">
        <v>-2.9900099999999998</v>
      </c>
      <c r="F282">
        <v>-2.54874</v>
      </c>
      <c r="G282">
        <v>-3.3831500000000001</v>
      </c>
      <c r="H282">
        <v>-3.0857700000000001</v>
      </c>
      <c r="I282">
        <v>0.891961</v>
      </c>
      <c r="J282">
        <v>1.50037</v>
      </c>
      <c r="K282">
        <v>0.35944999999999999</v>
      </c>
      <c r="L282">
        <v>0.40922500000000001</v>
      </c>
      <c r="M282">
        <v>0.54330299999999998</v>
      </c>
      <c r="N282">
        <v>0.66071299999999999</v>
      </c>
      <c r="O282">
        <v>-2.1807699999999999</v>
      </c>
      <c r="P282">
        <v>-1.7751999999999999</v>
      </c>
      <c r="Q282">
        <v>0.73566200000000004</v>
      </c>
      <c r="R282">
        <v>-2.1215700000000002</v>
      </c>
    </row>
    <row r="283" spans="1:18" x14ac:dyDescent="0.25">
      <c r="A283" t="s">
        <v>12912</v>
      </c>
      <c r="B283" t="s">
        <v>12913</v>
      </c>
      <c r="C283">
        <v>-0.26876800000000001</v>
      </c>
      <c r="D283">
        <v>4.9201500000000002E-2</v>
      </c>
      <c r="E283">
        <v>-9.0522500000000006E-2</v>
      </c>
      <c r="F283">
        <v>0.11278100000000001</v>
      </c>
      <c r="G283">
        <v>0.18526300000000001</v>
      </c>
      <c r="H283">
        <v>0.36286200000000002</v>
      </c>
      <c r="I283">
        <v>6.3400499999999999E-2</v>
      </c>
      <c r="J283">
        <v>0.70127899999999999</v>
      </c>
      <c r="K283">
        <v>-8.5292499999999993E-2</v>
      </c>
      <c r="L283">
        <v>-4.9201500000000002E-2</v>
      </c>
      <c r="M283">
        <v>-0.227851</v>
      </c>
      <c r="N283">
        <v>-9.7526500000000002E-2</v>
      </c>
      <c r="O283">
        <v>-0.17134099999999999</v>
      </c>
      <c r="P283">
        <v>0.25014599999999998</v>
      </c>
      <c r="Q283">
        <v>0.58798600000000001</v>
      </c>
      <c r="R283">
        <v>-1.6055999999999999</v>
      </c>
    </row>
    <row r="284" spans="1:18" x14ac:dyDescent="0.25">
      <c r="A284" t="s">
        <v>12914</v>
      </c>
      <c r="B284" t="s">
        <v>12525</v>
      </c>
      <c r="C284">
        <v>3.3340799999999997E-2</v>
      </c>
      <c r="D284">
        <v>0.50046599999999997</v>
      </c>
      <c r="E284">
        <v>-0.31651299999999999</v>
      </c>
      <c r="F284">
        <v>-4.2894799999999997E-2</v>
      </c>
      <c r="G284">
        <v>9.2719200000000002E-2</v>
      </c>
      <c r="H284">
        <v>0.208644</v>
      </c>
      <c r="I284">
        <v>0.101419</v>
      </c>
      <c r="J284">
        <v>0.59384999999999999</v>
      </c>
      <c r="K284">
        <v>-0.80078099999999997</v>
      </c>
      <c r="L284">
        <v>-0.484267</v>
      </c>
      <c r="M284">
        <v>-0.162773</v>
      </c>
      <c r="N284">
        <v>-3.3340799999999997E-2</v>
      </c>
      <c r="O284">
        <v>0.52761599999999997</v>
      </c>
      <c r="P284">
        <v>-0.62307299999999999</v>
      </c>
      <c r="Q284">
        <v>0.60102500000000003</v>
      </c>
      <c r="R284">
        <v>-1.5946899999999999</v>
      </c>
    </row>
    <row r="285" spans="1:18" x14ac:dyDescent="0.25">
      <c r="A285" t="s">
        <v>12915</v>
      </c>
      <c r="B285" t="s">
        <v>12916</v>
      </c>
      <c r="C285">
        <v>-0.56035000000000001</v>
      </c>
      <c r="D285">
        <v>9.4821900000000001E-2</v>
      </c>
      <c r="E285">
        <v>-0.42594700000000002</v>
      </c>
      <c r="F285">
        <v>2.2339100000000001E-2</v>
      </c>
      <c r="G285">
        <v>-2.3905099999999999E-2</v>
      </c>
      <c r="H285">
        <v>0.232326</v>
      </c>
      <c r="I285">
        <v>0.249276</v>
      </c>
      <c r="J285">
        <v>0.56053500000000001</v>
      </c>
      <c r="K285">
        <v>-0.28599999999999998</v>
      </c>
      <c r="L285">
        <v>-0.32406800000000002</v>
      </c>
      <c r="M285">
        <v>-0.36713699999999999</v>
      </c>
      <c r="N285">
        <v>-2.2339100000000001E-2</v>
      </c>
      <c r="O285">
        <v>0.32009700000000002</v>
      </c>
      <c r="P285">
        <v>0.165211</v>
      </c>
      <c r="Q285">
        <v>0.39582400000000001</v>
      </c>
      <c r="R285">
        <v>-1.7888200000000001</v>
      </c>
    </row>
    <row r="286" spans="1:18" x14ac:dyDescent="0.25">
      <c r="A286" t="s">
        <v>12917</v>
      </c>
      <c r="B286" t="s">
        <v>12916</v>
      </c>
      <c r="C286">
        <v>-1.28406</v>
      </c>
      <c r="D286">
        <v>9.5033900000000004E-2</v>
      </c>
      <c r="E286">
        <v>-1.2005600000000001</v>
      </c>
      <c r="F286">
        <v>-0.50582199999999999</v>
      </c>
      <c r="G286">
        <v>-0.78639700000000001</v>
      </c>
      <c r="H286">
        <v>-0.21829799999999999</v>
      </c>
      <c r="I286">
        <v>4.5331400000000001E-2</v>
      </c>
      <c r="J286">
        <v>-0.14010700000000001</v>
      </c>
      <c r="K286">
        <v>0.41235699999999997</v>
      </c>
      <c r="L286">
        <v>6.0128399999999999E-2</v>
      </c>
      <c r="M286">
        <v>7.6231699999999999E-2</v>
      </c>
      <c r="N286">
        <v>0.20297599999999999</v>
      </c>
      <c r="O286">
        <v>0.22020600000000001</v>
      </c>
      <c r="P286">
        <v>-4.6043999999999998E-3</v>
      </c>
      <c r="Q286">
        <v>4.6043999999999998E-3</v>
      </c>
      <c r="R286">
        <v>-1.98777</v>
      </c>
    </row>
    <row r="287" spans="1:18" x14ac:dyDescent="0.25">
      <c r="A287" t="s">
        <v>12918</v>
      </c>
      <c r="B287" t="s">
        <v>12916</v>
      </c>
      <c r="C287">
        <v>0</v>
      </c>
      <c r="D287">
        <v>7.9397999999999996E-2</v>
      </c>
      <c r="E287">
        <v>0</v>
      </c>
      <c r="F287">
        <v>0.43227900000000002</v>
      </c>
      <c r="G287">
        <v>-0.14815400000000001</v>
      </c>
      <c r="H287">
        <v>0.61124900000000004</v>
      </c>
      <c r="I287">
        <v>0.44132399999999999</v>
      </c>
      <c r="J287">
        <v>0.83249600000000001</v>
      </c>
      <c r="K287">
        <v>-1.1090899999999999</v>
      </c>
      <c r="L287">
        <v>-1.0066999999999999</v>
      </c>
      <c r="M287">
        <v>-1.0501400000000001</v>
      </c>
      <c r="N287">
        <v>9.7829700000000002E-3</v>
      </c>
      <c r="O287">
        <v>-0.12879199999999999</v>
      </c>
      <c r="P287">
        <v>-0.46601500000000001</v>
      </c>
      <c r="Q287">
        <v>0.30407499999999998</v>
      </c>
      <c r="R287">
        <v>-2.8764099999999999</v>
      </c>
    </row>
    <row r="288" spans="1:18" x14ac:dyDescent="0.25">
      <c r="A288" t="s">
        <v>12919</v>
      </c>
      <c r="B288" t="s">
        <v>12920</v>
      </c>
      <c r="C288">
        <v>-0.292217</v>
      </c>
      <c r="D288">
        <v>9.9495500000000001E-2</v>
      </c>
      <c r="E288">
        <v>-0.96702399999999999</v>
      </c>
      <c r="F288">
        <v>-0.37820599999999999</v>
      </c>
      <c r="G288">
        <v>3.8756400000000003E-2</v>
      </c>
      <c r="H288">
        <v>0.306591</v>
      </c>
      <c r="I288">
        <v>-5.1869000000000004E-3</v>
      </c>
      <c r="J288">
        <v>0.67752500000000004</v>
      </c>
      <c r="K288">
        <v>-0.41330099999999997</v>
      </c>
      <c r="L288">
        <v>0.17757000000000001</v>
      </c>
      <c r="M288">
        <v>2.27989E-2</v>
      </c>
      <c r="N288">
        <v>5.1869000000000004E-3</v>
      </c>
      <c r="O288">
        <v>0.39377200000000001</v>
      </c>
      <c r="P288">
        <v>-1.0474399999999999</v>
      </c>
      <c r="Q288">
        <v>-0.12936700000000001</v>
      </c>
      <c r="R288">
        <v>-2.2976700000000001</v>
      </c>
    </row>
    <row r="289" spans="1:18" x14ac:dyDescent="0.25">
      <c r="A289" t="s">
        <v>12921</v>
      </c>
      <c r="B289" t="s">
        <v>12920</v>
      </c>
      <c r="C289">
        <v>-0.58325800000000005</v>
      </c>
      <c r="D289">
        <v>0.45281100000000002</v>
      </c>
      <c r="E289">
        <v>-0.20677699999999999</v>
      </c>
      <c r="F289">
        <v>-3.18243E-2</v>
      </c>
      <c r="G289">
        <v>0.290657</v>
      </c>
      <c r="H289">
        <v>0.217996</v>
      </c>
      <c r="I289">
        <v>0.23535700000000001</v>
      </c>
      <c r="J289">
        <v>0.39527699999999999</v>
      </c>
      <c r="K289">
        <v>-0.76464299999999996</v>
      </c>
      <c r="L289">
        <v>-0.551153</v>
      </c>
      <c r="M289">
        <v>-0.41310799999999998</v>
      </c>
      <c r="N289">
        <v>9.4052300000000005E-2</v>
      </c>
      <c r="O289">
        <v>7.2319300000000003E-2</v>
      </c>
      <c r="P289">
        <v>-0.76464299999999996</v>
      </c>
      <c r="Q289">
        <v>3.18243E-2</v>
      </c>
      <c r="R289">
        <v>-2.3565200000000002</v>
      </c>
    </row>
    <row r="290" spans="1:18" x14ac:dyDescent="0.25">
      <c r="A290" t="s">
        <v>12922</v>
      </c>
      <c r="B290" t="s">
        <v>12525</v>
      </c>
      <c r="C290">
        <v>-0.26365699999999997</v>
      </c>
      <c r="D290">
        <v>0.282084</v>
      </c>
      <c r="E290">
        <v>-0.31810500000000003</v>
      </c>
      <c r="F290">
        <v>-0.14690500000000001</v>
      </c>
      <c r="G290">
        <v>9.3580999999999998E-2</v>
      </c>
      <c r="H290">
        <v>0.48432199999999997</v>
      </c>
      <c r="I290">
        <v>0.44990400000000003</v>
      </c>
      <c r="J290">
        <v>0.57055800000000001</v>
      </c>
      <c r="K290">
        <v>-0.42325499999999999</v>
      </c>
      <c r="L290">
        <v>-0.63812100000000005</v>
      </c>
      <c r="M290">
        <v>-0.69661600000000001</v>
      </c>
      <c r="N290">
        <v>0.16376499999999999</v>
      </c>
      <c r="O290">
        <v>4.68026E-2</v>
      </c>
      <c r="P290">
        <v>-4.68026E-2</v>
      </c>
      <c r="Q290">
        <v>0.248888</v>
      </c>
      <c r="R290">
        <v>-2.4253100000000001</v>
      </c>
    </row>
    <row r="291" spans="1:18" x14ac:dyDescent="0.25">
      <c r="A291" t="s">
        <v>12923</v>
      </c>
      <c r="B291" t="s">
        <v>12924</v>
      </c>
      <c r="C291">
        <v>0.61039399999999999</v>
      </c>
      <c r="D291">
        <v>0.44886300000000001</v>
      </c>
      <c r="E291">
        <v>-0.61935499999999999</v>
      </c>
      <c r="F291">
        <v>7.5700000000000003E-2</v>
      </c>
      <c r="G291">
        <v>6.5300000000000002E-3</v>
      </c>
      <c r="H291">
        <v>0.40324599999999999</v>
      </c>
      <c r="I291">
        <v>0.248749</v>
      </c>
      <c r="J291">
        <v>0.51538399999999995</v>
      </c>
      <c r="K291">
        <v>-1.03809</v>
      </c>
      <c r="L291">
        <v>-1.13751</v>
      </c>
      <c r="M291">
        <v>-1.30593</v>
      </c>
      <c r="N291">
        <v>-6.5300000000000002E-3</v>
      </c>
      <c r="O291">
        <v>-0.31360700000000002</v>
      </c>
      <c r="P291">
        <v>-0.81016500000000002</v>
      </c>
      <c r="Q291">
        <v>7.2709999999999997E-2</v>
      </c>
      <c r="R291">
        <v>-3.29583</v>
      </c>
    </row>
    <row r="292" spans="1:18" x14ac:dyDescent="0.25">
      <c r="A292" t="s">
        <v>12925</v>
      </c>
      <c r="B292" t="s">
        <v>12525</v>
      </c>
      <c r="C292">
        <v>-0.46376499999999998</v>
      </c>
      <c r="D292">
        <v>0.263345</v>
      </c>
      <c r="E292">
        <v>7.1935100000000002E-2</v>
      </c>
      <c r="F292">
        <v>0.31673899999999999</v>
      </c>
      <c r="G292">
        <v>0.112303</v>
      </c>
      <c r="H292">
        <v>0.38536799999999999</v>
      </c>
      <c r="I292">
        <v>0.138151</v>
      </c>
      <c r="J292">
        <v>0.60808499999999999</v>
      </c>
      <c r="K292">
        <v>-0.76537299999999997</v>
      </c>
      <c r="L292">
        <v>-0.62374799999999997</v>
      </c>
      <c r="M292">
        <v>-0.65845799999999999</v>
      </c>
      <c r="N292">
        <v>7.6163900000000007E-2</v>
      </c>
      <c r="O292">
        <v>-0.18040999999999999</v>
      </c>
      <c r="P292">
        <v>-0.52223200000000003</v>
      </c>
      <c r="Q292">
        <v>-7.1935100000000002E-2</v>
      </c>
      <c r="R292">
        <v>-2.3553899999999999</v>
      </c>
    </row>
    <row r="293" spans="1:18" x14ac:dyDescent="0.25">
      <c r="A293" t="s">
        <v>12926</v>
      </c>
      <c r="B293" t="s">
        <v>12927</v>
      </c>
      <c r="C293">
        <v>-7.4801300000000001E-2</v>
      </c>
      <c r="D293">
        <v>0.21875</v>
      </c>
      <c r="E293">
        <v>-0.50245799999999996</v>
      </c>
      <c r="F293">
        <v>-0.25331799999999999</v>
      </c>
      <c r="G293">
        <v>9.6265699999999996E-2</v>
      </c>
      <c r="H293">
        <v>0.371172</v>
      </c>
      <c r="I293">
        <v>7.4801300000000001E-2</v>
      </c>
      <c r="J293">
        <v>0.498693</v>
      </c>
      <c r="K293">
        <v>-0.46380199999999999</v>
      </c>
      <c r="L293">
        <v>-0.32283499999999998</v>
      </c>
      <c r="M293">
        <v>-0.35784899999999997</v>
      </c>
      <c r="N293">
        <v>7.9427600000000001E-2</v>
      </c>
      <c r="O293">
        <v>0.733043</v>
      </c>
      <c r="P293">
        <v>-0.41743799999999998</v>
      </c>
      <c r="Q293">
        <v>0.14857000000000001</v>
      </c>
      <c r="R293">
        <v>-1.57816</v>
      </c>
    </row>
    <row r="294" spans="1:18" x14ac:dyDescent="0.25">
      <c r="A294" t="s">
        <v>12928</v>
      </c>
      <c r="B294" t="s">
        <v>12525</v>
      </c>
      <c r="C294">
        <v>-1.41038</v>
      </c>
      <c r="D294">
        <v>0.19742399999999999</v>
      </c>
      <c r="E294">
        <v>-0.85383200000000004</v>
      </c>
      <c r="F294">
        <v>1.66001E-2</v>
      </c>
      <c r="G294">
        <v>0.28888000000000003</v>
      </c>
      <c r="H294">
        <v>0.66711900000000002</v>
      </c>
      <c r="I294">
        <v>0.33424100000000001</v>
      </c>
      <c r="J294">
        <v>0.97240700000000002</v>
      </c>
      <c r="K294">
        <v>-0.63629199999999997</v>
      </c>
      <c r="L294">
        <v>-0.58126299999999997</v>
      </c>
      <c r="M294">
        <v>-0.57264999999999999</v>
      </c>
      <c r="N294">
        <v>0.10649500000000001</v>
      </c>
      <c r="O294">
        <v>-1.66001E-2</v>
      </c>
      <c r="P294">
        <v>-0.44729799999999997</v>
      </c>
      <c r="Q294">
        <v>8.4881200000000004E-2</v>
      </c>
      <c r="R294">
        <v>-2.0049600000000001</v>
      </c>
    </row>
    <row r="295" spans="1:18" x14ac:dyDescent="0.25">
      <c r="A295" t="s">
        <v>12929</v>
      </c>
      <c r="B295" t="s">
        <v>12930</v>
      </c>
      <c r="C295">
        <v>-0.56389699999999998</v>
      </c>
      <c r="D295">
        <v>6.4445500000000003E-2</v>
      </c>
      <c r="E295">
        <v>-0.15481600000000001</v>
      </c>
      <c r="F295">
        <v>-4.3785499999999998E-2</v>
      </c>
      <c r="G295">
        <v>4.3785499999999998E-2</v>
      </c>
      <c r="H295">
        <v>0.176237</v>
      </c>
      <c r="I295">
        <v>0.44269399999999998</v>
      </c>
      <c r="J295">
        <v>0.87764900000000001</v>
      </c>
      <c r="K295">
        <v>-0.59325899999999998</v>
      </c>
      <c r="L295">
        <v>-0.43265300000000001</v>
      </c>
      <c r="M295">
        <v>-0.52222800000000003</v>
      </c>
      <c r="N295">
        <v>-6.9814500000000002E-2</v>
      </c>
      <c r="O295">
        <v>0.91225199999999995</v>
      </c>
      <c r="P295">
        <v>0.346161</v>
      </c>
      <c r="Q295">
        <v>0.92548799999999998</v>
      </c>
      <c r="R295">
        <v>-0.94240900000000005</v>
      </c>
    </row>
    <row r="296" spans="1:18" x14ac:dyDescent="0.25">
      <c r="A296" t="s">
        <v>12931</v>
      </c>
      <c r="B296" t="s">
        <v>12932</v>
      </c>
      <c r="C296">
        <v>6.2895699999999999E-2</v>
      </c>
      <c r="D296">
        <v>0.119148</v>
      </c>
      <c r="E296">
        <v>-0.81348699999999996</v>
      </c>
      <c r="F296">
        <v>-0.40174399999999999</v>
      </c>
      <c r="G296">
        <v>8.5660399999999998E-2</v>
      </c>
      <c r="H296">
        <v>0.33640799999999998</v>
      </c>
      <c r="I296">
        <v>9.1296100000000005E-2</v>
      </c>
      <c r="J296">
        <v>0.401364</v>
      </c>
      <c r="K296">
        <v>-0.98078500000000002</v>
      </c>
      <c r="L296">
        <v>-0.41566399999999998</v>
      </c>
      <c r="M296">
        <v>-0.61460300000000001</v>
      </c>
      <c r="N296">
        <v>0.38195200000000001</v>
      </c>
      <c r="O296">
        <v>-6.2895699999999999E-2</v>
      </c>
      <c r="P296">
        <v>-0.30974800000000002</v>
      </c>
      <c r="Q296">
        <v>0.383102</v>
      </c>
      <c r="R296">
        <v>-2.1700499999999998</v>
      </c>
    </row>
    <row r="297" spans="1:18" x14ac:dyDescent="0.25">
      <c r="A297" t="s">
        <v>12933</v>
      </c>
      <c r="B297" t="s">
        <v>12934</v>
      </c>
      <c r="C297">
        <v>5.88575E-2</v>
      </c>
      <c r="D297">
        <v>6.8238499999999994E-2</v>
      </c>
      <c r="E297">
        <v>-1.53284</v>
      </c>
      <c r="F297">
        <v>-0.73945099999999997</v>
      </c>
      <c r="G297">
        <v>-0.27895700000000001</v>
      </c>
      <c r="H297">
        <v>-3.9910099999999997E-2</v>
      </c>
      <c r="I297">
        <v>-0.223942</v>
      </c>
      <c r="J297">
        <v>4.8061E-2</v>
      </c>
      <c r="K297">
        <v>-0.78698999999999997</v>
      </c>
      <c r="L297">
        <v>9.6021499999999996E-2</v>
      </c>
      <c r="M297">
        <v>3.9910099999999997E-2</v>
      </c>
      <c r="N297">
        <v>0.364288</v>
      </c>
      <c r="O297">
        <v>0.13353000000000001</v>
      </c>
      <c r="P297">
        <v>-0.47914699999999999</v>
      </c>
      <c r="Q297">
        <v>0.25586500000000001</v>
      </c>
      <c r="R297">
        <v>-3.10168</v>
      </c>
    </row>
    <row r="298" spans="1:18" x14ac:dyDescent="0.25">
      <c r="A298" t="s">
        <v>12935</v>
      </c>
      <c r="B298" t="s">
        <v>12932</v>
      </c>
      <c r="C298">
        <v>0.46948099999999998</v>
      </c>
      <c r="D298">
        <v>0.50068800000000002</v>
      </c>
      <c r="E298">
        <v>-0.11124100000000001</v>
      </c>
      <c r="F298">
        <v>-0.11124100000000001</v>
      </c>
      <c r="G298">
        <v>-9.5000500000000002E-2</v>
      </c>
      <c r="H298">
        <v>-6.1303499999999997E-2</v>
      </c>
      <c r="I298">
        <v>-0.20108799999999999</v>
      </c>
      <c r="J298">
        <v>0.486369</v>
      </c>
      <c r="K298">
        <v>6.2912499999999996E-2</v>
      </c>
      <c r="L298">
        <v>0.16533999999999999</v>
      </c>
      <c r="M298">
        <v>-0.18381</v>
      </c>
      <c r="N298">
        <v>0.479155</v>
      </c>
      <c r="O298">
        <v>6.1303499999999997E-2</v>
      </c>
      <c r="P298">
        <v>-0.56365799999999999</v>
      </c>
      <c r="Q298">
        <v>0.734738</v>
      </c>
      <c r="R298">
        <v>-1.9581500000000001</v>
      </c>
    </row>
    <row r="299" spans="1:18" x14ac:dyDescent="0.25">
      <c r="A299" t="s">
        <v>12936</v>
      </c>
      <c r="B299" t="s">
        <v>12525</v>
      </c>
      <c r="C299">
        <v>-0.32812200000000002</v>
      </c>
      <c r="D299">
        <v>0.35359499999999999</v>
      </c>
      <c r="E299">
        <v>-0.20624400000000001</v>
      </c>
      <c r="F299">
        <v>0.38699699999999998</v>
      </c>
      <c r="G299">
        <v>8.5873500000000005E-2</v>
      </c>
      <c r="H299">
        <v>0.361371</v>
      </c>
      <c r="I299">
        <v>-6.4045500000000005E-2</v>
      </c>
      <c r="J299">
        <v>0.417159</v>
      </c>
      <c r="K299">
        <v>-0.31980599999999998</v>
      </c>
      <c r="L299">
        <v>-0.16656099999999999</v>
      </c>
      <c r="M299">
        <v>-0.43857000000000002</v>
      </c>
      <c r="N299">
        <v>3.6531500000000001E-2</v>
      </c>
      <c r="O299">
        <v>0.66561000000000003</v>
      </c>
      <c r="P299">
        <v>-3.6531500000000001E-2</v>
      </c>
      <c r="Q299">
        <v>0.53874599999999995</v>
      </c>
      <c r="R299">
        <v>-1.42736</v>
      </c>
    </row>
    <row r="300" spans="1:18" x14ac:dyDescent="0.25">
      <c r="A300" t="s">
        <v>12937</v>
      </c>
      <c r="B300" t="s">
        <v>12525</v>
      </c>
      <c r="C300">
        <v>-0.168071</v>
      </c>
      <c r="D300">
        <v>0.53956000000000004</v>
      </c>
      <c r="E300">
        <v>5.3008E-2</v>
      </c>
      <c r="F300">
        <v>0.173932</v>
      </c>
      <c r="G300">
        <v>6.5430000000000002E-3</v>
      </c>
      <c r="H300">
        <v>7.6466999999999993E-2</v>
      </c>
      <c r="I300">
        <v>-6.5430000000000002E-3</v>
      </c>
      <c r="J300">
        <v>0.47276800000000002</v>
      </c>
      <c r="K300">
        <v>-0.57760599999999995</v>
      </c>
      <c r="L300">
        <v>-0.381608</v>
      </c>
      <c r="M300">
        <v>-0.40740999999999999</v>
      </c>
      <c r="N300">
        <v>-3.8106000000000001E-2</v>
      </c>
      <c r="O300">
        <v>0.68400399999999995</v>
      </c>
      <c r="P300">
        <v>-0.128195</v>
      </c>
      <c r="Q300">
        <v>0.57841900000000002</v>
      </c>
      <c r="R300">
        <v>-1.6501999999999999</v>
      </c>
    </row>
    <row r="301" spans="1:18" x14ac:dyDescent="0.25">
      <c r="A301" t="s">
        <v>12938</v>
      </c>
      <c r="B301" t="s">
        <v>12525</v>
      </c>
      <c r="C301">
        <v>-0.656196</v>
      </c>
      <c r="D301">
        <v>-8.1081500000000001E-2</v>
      </c>
      <c r="E301">
        <v>-4.9099499999999997E-2</v>
      </c>
      <c r="F301">
        <v>0.37295</v>
      </c>
      <c r="G301">
        <v>0.119849</v>
      </c>
      <c r="H301">
        <v>0.389901</v>
      </c>
      <c r="I301">
        <v>0.62501300000000004</v>
      </c>
      <c r="J301">
        <v>1.0094399999999999</v>
      </c>
      <c r="K301">
        <v>-0.30407200000000001</v>
      </c>
      <c r="L301">
        <v>1.95315E-2</v>
      </c>
      <c r="M301">
        <v>-0.52576599999999996</v>
      </c>
      <c r="N301">
        <v>-1.95315E-2</v>
      </c>
      <c r="O301">
        <v>0.68540400000000001</v>
      </c>
      <c r="P301">
        <v>-0.111952</v>
      </c>
      <c r="Q301">
        <v>2.7885500000000001E-2</v>
      </c>
      <c r="R301">
        <v>-1.2304900000000001</v>
      </c>
    </row>
    <row r="302" spans="1:18" x14ac:dyDescent="0.25">
      <c r="A302" t="s">
        <v>12939</v>
      </c>
      <c r="B302" t="s">
        <v>12940</v>
      </c>
      <c r="C302">
        <v>-0.24812200000000001</v>
      </c>
      <c r="D302">
        <v>0.53580799999999995</v>
      </c>
      <c r="E302">
        <v>-0.144228</v>
      </c>
      <c r="F302">
        <v>0.37368299999999999</v>
      </c>
      <c r="G302">
        <v>0.187885</v>
      </c>
      <c r="H302">
        <v>0.54558899999999999</v>
      </c>
      <c r="I302">
        <v>0.61342300000000005</v>
      </c>
      <c r="J302">
        <v>1.16744</v>
      </c>
      <c r="K302">
        <v>-0.44469599999999998</v>
      </c>
      <c r="L302">
        <v>-0.13053500000000001</v>
      </c>
      <c r="M302">
        <v>-0.42546</v>
      </c>
      <c r="N302">
        <v>-0.16003899999999999</v>
      </c>
      <c r="O302">
        <v>0.109275</v>
      </c>
      <c r="P302">
        <v>-0.109275</v>
      </c>
      <c r="Q302">
        <v>0.86361299999999996</v>
      </c>
      <c r="R302">
        <v>-1.4495499999999999</v>
      </c>
    </row>
    <row r="303" spans="1:18" x14ac:dyDescent="0.25">
      <c r="A303" t="s">
        <v>12941</v>
      </c>
      <c r="B303" t="s">
        <v>12942</v>
      </c>
      <c r="C303">
        <v>0.12291000000000001</v>
      </c>
      <c r="D303">
        <v>-4.5904800000000001E-3</v>
      </c>
      <c r="E303">
        <v>-0.85560499999999995</v>
      </c>
      <c r="F303">
        <v>0.50912199999999996</v>
      </c>
      <c r="G303">
        <v>0.64826700000000004</v>
      </c>
      <c r="H303">
        <v>1.11995</v>
      </c>
      <c r="I303">
        <v>0.81834399999999996</v>
      </c>
      <c r="J303">
        <v>1.22454</v>
      </c>
      <c r="K303">
        <v>-0.80166499999999996</v>
      </c>
      <c r="L303">
        <v>-0.86771500000000001</v>
      </c>
      <c r="M303">
        <v>-1.2575099999999999</v>
      </c>
      <c r="N303">
        <v>4.5904800000000001E-3</v>
      </c>
      <c r="O303">
        <v>-5.4523500000000003E-2</v>
      </c>
      <c r="P303">
        <v>-0.58329500000000001</v>
      </c>
      <c r="Q303">
        <v>0.14389099999999999</v>
      </c>
      <c r="R303">
        <v>-3.1061399999999999</v>
      </c>
    </row>
    <row r="304" spans="1:18" x14ac:dyDescent="0.25">
      <c r="A304" t="s">
        <v>12943</v>
      </c>
      <c r="B304" t="s">
        <v>12944</v>
      </c>
      <c r="C304">
        <v>-0.53991</v>
      </c>
      <c r="D304">
        <v>-0.31508700000000001</v>
      </c>
      <c r="E304">
        <v>-0.42986999999999997</v>
      </c>
      <c r="F304">
        <v>-0.133413</v>
      </c>
      <c r="G304">
        <v>0.30889800000000001</v>
      </c>
      <c r="H304">
        <v>0.48899300000000001</v>
      </c>
      <c r="I304">
        <v>0.37361499999999997</v>
      </c>
      <c r="J304">
        <v>0.75995400000000002</v>
      </c>
      <c r="K304">
        <v>4.0992000000000001E-2</v>
      </c>
      <c r="L304">
        <v>-4.0992000000000001E-2</v>
      </c>
      <c r="M304">
        <v>-0.20297599999999999</v>
      </c>
      <c r="N304">
        <v>0.36324499999999998</v>
      </c>
      <c r="O304">
        <v>0.43802600000000003</v>
      </c>
      <c r="P304">
        <v>-6.0054999999999997E-2</v>
      </c>
      <c r="Q304">
        <v>0.43679099999999998</v>
      </c>
      <c r="R304">
        <v>-1.7074</v>
      </c>
    </row>
    <row r="305" spans="1:18" x14ac:dyDescent="0.25">
      <c r="A305" t="s">
        <v>12945</v>
      </c>
      <c r="B305" t="s">
        <v>12946</v>
      </c>
      <c r="C305">
        <v>0.35305799999999998</v>
      </c>
      <c r="D305">
        <v>0.15026600000000001</v>
      </c>
      <c r="E305">
        <v>-0.115734</v>
      </c>
      <c r="F305">
        <v>-0.255911</v>
      </c>
      <c r="G305">
        <v>-8.5768499999999998E-2</v>
      </c>
      <c r="H305">
        <v>0.225303</v>
      </c>
      <c r="I305">
        <v>6.3266500000000003E-2</v>
      </c>
      <c r="J305">
        <v>0.332318</v>
      </c>
      <c r="K305">
        <v>-0.23835300000000001</v>
      </c>
      <c r="L305">
        <v>-6.3266500000000003E-2</v>
      </c>
      <c r="M305">
        <v>-0.21526999999999999</v>
      </c>
      <c r="N305">
        <v>8.2023499999999999E-2</v>
      </c>
      <c r="O305">
        <v>0.40239799999999998</v>
      </c>
      <c r="P305">
        <v>-0.185054</v>
      </c>
      <c r="Q305">
        <v>0.43923400000000001</v>
      </c>
      <c r="R305">
        <v>-2.28566</v>
      </c>
    </row>
    <row r="306" spans="1:18" x14ac:dyDescent="0.25">
      <c r="A306" t="s">
        <v>12947</v>
      </c>
      <c r="B306" t="s">
        <v>12948</v>
      </c>
      <c r="C306">
        <v>-0.21348400000000001</v>
      </c>
      <c r="D306">
        <v>0.50185900000000006</v>
      </c>
      <c r="E306">
        <v>-0.27229399999999998</v>
      </c>
      <c r="F306">
        <v>-3.2560499999999999E-2</v>
      </c>
      <c r="G306">
        <v>0.18657299999999999</v>
      </c>
      <c r="H306">
        <v>0.54713400000000001</v>
      </c>
      <c r="I306">
        <v>0.37412600000000001</v>
      </c>
      <c r="J306">
        <v>0.811145</v>
      </c>
      <c r="K306">
        <v>-0.78067500000000001</v>
      </c>
      <c r="L306">
        <v>-0.16656199999999999</v>
      </c>
      <c r="M306">
        <v>-0.64853000000000005</v>
      </c>
      <c r="N306">
        <v>-0.180091</v>
      </c>
      <c r="O306">
        <v>0.69526100000000002</v>
      </c>
      <c r="P306">
        <v>3.2560499999999999E-2</v>
      </c>
      <c r="Q306">
        <v>0.63473500000000005</v>
      </c>
      <c r="R306">
        <v>-1.6087800000000001</v>
      </c>
    </row>
    <row r="307" spans="1:18" x14ac:dyDescent="0.25">
      <c r="A307" t="s">
        <v>12949</v>
      </c>
      <c r="B307" t="s">
        <v>12950</v>
      </c>
      <c r="C307">
        <v>-1.5391500000000001E-2</v>
      </c>
      <c r="D307">
        <v>0.31925399999999998</v>
      </c>
      <c r="E307">
        <v>-0.23805599999999999</v>
      </c>
      <c r="F307">
        <v>-8.5862499999999994E-2</v>
      </c>
      <c r="G307">
        <v>7.6591599999999996E-2</v>
      </c>
      <c r="H307">
        <v>0.42561100000000002</v>
      </c>
      <c r="I307">
        <v>0.29964299999999999</v>
      </c>
      <c r="J307">
        <v>0.57664899999999997</v>
      </c>
      <c r="K307">
        <v>-0.386878</v>
      </c>
      <c r="L307">
        <v>-0.30653599999999998</v>
      </c>
      <c r="M307">
        <v>-0.29655199999999998</v>
      </c>
      <c r="N307">
        <v>1.5391500000000001E-2</v>
      </c>
      <c r="O307">
        <v>0.35769299999999998</v>
      </c>
      <c r="P307">
        <v>-0.19661799999999999</v>
      </c>
      <c r="Q307">
        <v>0.40128200000000003</v>
      </c>
      <c r="R307">
        <v>-1.8676600000000001</v>
      </c>
    </row>
    <row r="308" spans="1:18" x14ac:dyDescent="0.25">
      <c r="A308" t="s">
        <v>12951</v>
      </c>
      <c r="B308" t="s">
        <v>12952</v>
      </c>
      <c r="C308">
        <v>-2.0992999999999999</v>
      </c>
      <c r="D308">
        <v>-7.4569900000000001E-3</v>
      </c>
      <c r="E308">
        <v>-1.45716</v>
      </c>
      <c r="F308">
        <v>-0.58617600000000003</v>
      </c>
      <c r="G308">
        <v>7.4569900000000001E-3</v>
      </c>
      <c r="H308">
        <v>0.199549</v>
      </c>
      <c r="I308">
        <v>4.4084999999999999E-2</v>
      </c>
      <c r="J308">
        <v>0.229934</v>
      </c>
      <c r="K308">
        <v>-0.93013400000000002</v>
      </c>
      <c r="L308">
        <v>8.3511000000000002E-2</v>
      </c>
      <c r="M308">
        <v>0.49302099999999999</v>
      </c>
      <c r="N308">
        <v>-0.20486499999999999</v>
      </c>
      <c r="O308">
        <v>1.46919</v>
      </c>
      <c r="P308">
        <v>-0.84690399999999999</v>
      </c>
      <c r="Q308">
        <v>0.54571700000000001</v>
      </c>
      <c r="R308">
        <v>-2.06284</v>
      </c>
    </row>
    <row r="309" spans="1:18" x14ac:dyDescent="0.25">
      <c r="A309" t="s">
        <v>12953</v>
      </c>
      <c r="B309" t="s">
        <v>12954</v>
      </c>
      <c r="C309">
        <v>-0.74651000000000001</v>
      </c>
      <c r="D309">
        <v>0.53042100000000003</v>
      </c>
      <c r="E309">
        <v>-0.50637600000000005</v>
      </c>
      <c r="F309">
        <v>-0.17295199999999999</v>
      </c>
      <c r="G309">
        <v>0.20438500000000001</v>
      </c>
      <c r="H309">
        <v>0.51035799999999998</v>
      </c>
      <c r="I309">
        <v>0.37463600000000002</v>
      </c>
      <c r="J309">
        <v>0.75665899999999997</v>
      </c>
      <c r="K309">
        <v>-0.503973</v>
      </c>
      <c r="L309">
        <v>-0.259461</v>
      </c>
      <c r="M309">
        <v>-0.54784200000000005</v>
      </c>
      <c r="N309">
        <v>7.6982999999999996E-2</v>
      </c>
      <c r="O309">
        <v>0.39021899999999998</v>
      </c>
      <c r="P309">
        <v>-7.6982999999999996E-2</v>
      </c>
      <c r="Q309">
        <v>0.52807499999999996</v>
      </c>
      <c r="R309">
        <v>-1.3385899999999999</v>
      </c>
    </row>
    <row r="310" spans="1:18" x14ac:dyDescent="0.25">
      <c r="A310" t="s">
        <v>12955</v>
      </c>
      <c r="B310" t="s">
        <v>12956</v>
      </c>
      <c r="C310">
        <v>-1.49576</v>
      </c>
      <c r="D310">
        <v>0.83671399999999996</v>
      </c>
      <c r="E310">
        <v>-1.37585</v>
      </c>
      <c r="F310">
        <v>-0.28578199999999998</v>
      </c>
      <c r="G310">
        <v>0.34420400000000001</v>
      </c>
      <c r="H310">
        <v>0.79898800000000003</v>
      </c>
      <c r="I310">
        <v>0.50664699999999996</v>
      </c>
      <c r="J310">
        <v>1.1287400000000001</v>
      </c>
      <c r="K310">
        <v>-1.08795</v>
      </c>
      <c r="L310">
        <v>-1.26105</v>
      </c>
      <c r="M310">
        <v>-1.2088699999999999</v>
      </c>
      <c r="N310">
        <v>0.13961200000000001</v>
      </c>
      <c r="O310">
        <v>0.40212999999999999</v>
      </c>
      <c r="P310">
        <v>-0.13961200000000001</v>
      </c>
      <c r="Q310">
        <v>0.76827999999999996</v>
      </c>
      <c r="R310">
        <v>-1.9301600000000001</v>
      </c>
    </row>
    <row r="311" spans="1:18" x14ac:dyDescent="0.25">
      <c r="A311" t="s">
        <v>12957</v>
      </c>
      <c r="B311" t="s">
        <v>12525</v>
      </c>
      <c r="C311">
        <v>5.4566999999999997E-2</v>
      </c>
      <c r="D311">
        <v>1.0001500000000001</v>
      </c>
      <c r="E311">
        <v>-0.56731299999999996</v>
      </c>
      <c r="F311">
        <v>-0.28827900000000001</v>
      </c>
      <c r="G311">
        <v>0.15917999999999999</v>
      </c>
      <c r="H311">
        <v>0.35359699999999999</v>
      </c>
      <c r="I311">
        <v>0.33417599999999997</v>
      </c>
      <c r="J311">
        <v>0.72029500000000002</v>
      </c>
      <c r="K311">
        <v>-0.92356400000000005</v>
      </c>
      <c r="L311">
        <v>-0.51102999999999998</v>
      </c>
      <c r="M311">
        <v>-0.893814</v>
      </c>
      <c r="N311">
        <v>-5.4566999999999997E-2</v>
      </c>
      <c r="O311">
        <v>1.1449199999999999</v>
      </c>
      <c r="P311">
        <v>-0.15881200000000001</v>
      </c>
      <c r="Q311">
        <v>1.05711</v>
      </c>
      <c r="R311">
        <v>-1.1010200000000001</v>
      </c>
    </row>
    <row r="312" spans="1:18" x14ac:dyDescent="0.25">
      <c r="A312" t="s">
        <v>12958</v>
      </c>
      <c r="B312" t="s">
        <v>12959</v>
      </c>
      <c r="C312">
        <v>0.200632</v>
      </c>
      <c r="D312">
        <v>0.60171600000000003</v>
      </c>
      <c r="E312">
        <v>-0.43664399999999998</v>
      </c>
      <c r="F312">
        <v>-0.50519899999999995</v>
      </c>
      <c r="G312">
        <v>-0.31453700000000001</v>
      </c>
      <c r="H312">
        <v>0.13384799999999999</v>
      </c>
      <c r="I312">
        <v>0.18246699999999999</v>
      </c>
      <c r="J312">
        <v>0.32558399999999998</v>
      </c>
      <c r="K312">
        <v>-0.516567</v>
      </c>
      <c r="L312">
        <v>-0.37533300000000003</v>
      </c>
      <c r="M312">
        <v>-0.77049999999999996</v>
      </c>
      <c r="N312">
        <v>-0.13384799999999999</v>
      </c>
      <c r="O312">
        <v>1.0243599999999999</v>
      </c>
      <c r="P312">
        <v>0.42995</v>
      </c>
      <c r="Q312">
        <v>0.86352399999999996</v>
      </c>
      <c r="R312">
        <v>-1.04227</v>
      </c>
    </row>
    <row r="313" spans="1:18" x14ac:dyDescent="0.25">
      <c r="A313" t="s">
        <v>12960</v>
      </c>
      <c r="B313" t="s">
        <v>12961</v>
      </c>
      <c r="C313">
        <v>-0.292908</v>
      </c>
      <c r="D313">
        <v>0.97757400000000005</v>
      </c>
      <c r="E313">
        <v>-0.51875000000000004</v>
      </c>
      <c r="F313">
        <v>-0.20382500000000001</v>
      </c>
      <c r="G313">
        <v>0.49462099999999998</v>
      </c>
      <c r="H313">
        <v>0.59610700000000005</v>
      </c>
      <c r="I313">
        <v>0.44727</v>
      </c>
      <c r="J313">
        <v>0.839785</v>
      </c>
      <c r="K313">
        <v>-0.76735399999999998</v>
      </c>
      <c r="L313">
        <v>-0.45567099999999999</v>
      </c>
      <c r="M313">
        <v>-0.63333499999999998</v>
      </c>
      <c r="N313">
        <v>0.13014800000000001</v>
      </c>
      <c r="O313">
        <v>1.0689</v>
      </c>
      <c r="P313">
        <v>-0.13014800000000001</v>
      </c>
      <c r="Q313">
        <v>0.91530299999999998</v>
      </c>
      <c r="R313">
        <v>-1.02528</v>
      </c>
    </row>
    <row r="314" spans="1:18" x14ac:dyDescent="0.25">
      <c r="A314" t="s">
        <v>12962</v>
      </c>
      <c r="B314" t="s">
        <v>12963</v>
      </c>
      <c r="C314">
        <v>-1.5398099999999999</v>
      </c>
      <c r="D314">
        <v>0.116964</v>
      </c>
      <c r="E314">
        <v>-1.0260899999999999</v>
      </c>
      <c r="F314">
        <v>-0.40691500000000003</v>
      </c>
      <c r="G314">
        <v>-5.3964499999999999E-2</v>
      </c>
      <c r="H314">
        <v>0.32485199999999997</v>
      </c>
      <c r="I314">
        <v>6.3536499999999996E-2</v>
      </c>
      <c r="J314">
        <v>0.32482800000000001</v>
      </c>
      <c r="K314">
        <v>-0.43526500000000001</v>
      </c>
      <c r="L314">
        <v>3.1101500000000001E-2</v>
      </c>
      <c r="M314">
        <v>-3.1101500000000001E-2</v>
      </c>
      <c r="N314">
        <v>0.18328800000000001</v>
      </c>
      <c r="O314">
        <v>0.96697100000000002</v>
      </c>
      <c r="P314">
        <v>-0.22898399999999999</v>
      </c>
      <c r="Q314">
        <v>0.484819</v>
      </c>
      <c r="R314">
        <v>-1.0840700000000001</v>
      </c>
    </row>
    <row r="315" spans="1:18" x14ac:dyDescent="0.25">
      <c r="A315" t="s">
        <v>12964</v>
      </c>
      <c r="B315" t="s">
        <v>12525</v>
      </c>
      <c r="C315">
        <v>-0.975773</v>
      </c>
      <c r="D315">
        <v>0.23923900000000001</v>
      </c>
      <c r="E315">
        <v>-0.528887</v>
      </c>
      <c r="F315">
        <v>7.3470099999999997E-2</v>
      </c>
      <c r="G315">
        <v>0.102229</v>
      </c>
      <c r="H315">
        <v>0.385683</v>
      </c>
      <c r="I315">
        <v>0.13308300000000001</v>
      </c>
      <c r="J315">
        <v>0.74911899999999998</v>
      </c>
      <c r="K315">
        <v>-0.63790400000000003</v>
      </c>
      <c r="L315">
        <v>-0.528887</v>
      </c>
      <c r="M315">
        <v>-0.58891899999999997</v>
      </c>
      <c r="N315">
        <v>-7.3470099999999997E-2</v>
      </c>
      <c r="O315">
        <v>0.25883499999999998</v>
      </c>
      <c r="P315">
        <v>-0.289495</v>
      </c>
      <c r="Q315">
        <v>0.28415699999999999</v>
      </c>
      <c r="R315">
        <v>-2.21834</v>
      </c>
    </row>
    <row r="316" spans="1:18" x14ac:dyDescent="0.25">
      <c r="A316" t="s">
        <v>12965</v>
      </c>
      <c r="B316" t="s">
        <v>12525</v>
      </c>
      <c r="C316">
        <v>-3.3487799999999998E-2</v>
      </c>
      <c r="D316">
        <v>7.7881900000000004E-2</v>
      </c>
      <c r="E316">
        <v>-0.241228</v>
      </c>
      <c r="F316">
        <v>0.179954</v>
      </c>
      <c r="G316">
        <v>0.38193100000000002</v>
      </c>
      <c r="H316">
        <v>0.33903499999999998</v>
      </c>
      <c r="I316">
        <v>3.3487799999999998E-2</v>
      </c>
      <c r="J316">
        <v>0.52119800000000005</v>
      </c>
      <c r="K316">
        <v>-0.44903300000000002</v>
      </c>
      <c r="L316">
        <v>-0.330121</v>
      </c>
      <c r="M316">
        <v>-0.30415900000000001</v>
      </c>
      <c r="N316">
        <v>-4.2657599999999997E-2</v>
      </c>
      <c r="O316">
        <v>7.7881900000000004E-2</v>
      </c>
      <c r="P316">
        <v>-0.42885499999999999</v>
      </c>
      <c r="Q316">
        <v>0.126415</v>
      </c>
      <c r="R316">
        <v>-2.8763100000000001</v>
      </c>
    </row>
    <row r="317" spans="1:18" x14ac:dyDescent="0.25">
      <c r="A317" t="s">
        <v>12966</v>
      </c>
      <c r="B317" t="s">
        <v>12967</v>
      </c>
      <c r="C317">
        <v>-0.90054400000000001</v>
      </c>
      <c r="D317">
        <v>0.34826200000000002</v>
      </c>
      <c r="E317">
        <v>-0.52503599999999995</v>
      </c>
      <c r="F317">
        <v>-8.2881499999999997E-2</v>
      </c>
      <c r="G317">
        <v>8.2647300000000007E-2</v>
      </c>
      <c r="H317">
        <v>0.35760700000000001</v>
      </c>
      <c r="I317">
        <v>0.21321699999999999</v>
      </c>
      <c r="J317">
        <v>0.71109299999999998</v>
      </c>
      <c r="K317">
        <v>-0.48899300000000001</v>
      </c>
      <c r="L317">
        <v>-0.457922</v>
      </c>
      <c r="M317">
        <v>-0.69335199999999997</v>
      </c>
      <c r="N317">
        <v>-7.4596999999999997E-3</v>
      </c>
      <c r="O317">
        <v>2.95535E-2</v>
      </c>
      <c r="P317">
        <v>7.4596999999999997E-3</v>
      </c>
      <c r="Q317">
        <v>0.46850900000000001</v>
      </c>
      <c r="R317">
        <v>-1.94007</v>
      </c>
    </row>
    <row r="318" spans="1:18" x14ac:dyDescent="0.25">
      <c r="A318" t="s">
        <v>12968</v>
      </c>
      <c r="B318" t="s">
        <v>12969</v>
      </c>
      <c r="C318">
        <v>-0.98444299999999996</v>
      </c>
      <c r="D318">
        <v>0.38585999999999998</v>
      </c>
      <c r="E318">
        <v>-0.98777300000000001</v>
      </c>
      <c r="F318">
        <v>-3.8637999999999999E-2</v>
      </c>
      <c r="G318">
        <v>4.1904999999999998E-2</v>
      </c>
      <c r="H318">
        <v>0.31469900000000001</v>
      </c>
      <c r="I318">
        <v>5.1664000000000002E-2</v>
      </c>
      <c r="J318">
        <v>0.94400099999999998</v>
      </c>
      <c r="K318">
        <v>-0.58360599999999996</v>
      </c>
      <c r="L318">
        <v>3.8637999999999999E-2</v>
      </c>
      <c r="M318">
        <v>-0.40837499999999999</v>
      </c>
      <c r="N318">
        <v>-9.3151999999999999E-2</v>
      </c>
      <c r="O318">
        <v>1.06216</v>
      </c>
      <c r="P318">
        <v>-8.2438999999999998E-2</v>
      </c>
      <c r="Q318">
        <v>0.51256900000000005</v>
      </c>
      <c r="R318">
        <v>-8.4219000000000002E-2</v>
      </c>
    </row>
    <row r="319" spans="1:18" x14ac:dyDescent="0.25">
      <c r="A319" t="s">
        <v>12970</v>
      </c>
      <c r="B319" t="s">
        <v>12971</v>
      </c>
      <c r="C319">
        <v>-1.7443599999999999</v>
      </c>
      <c r="D319">
        <v>0.109278</v>
      </c>
      <c r="E319">
        <v>-1.09876</v>
      </c>
      <c r="F319">
        <v>-0.44203199999999998</v>
      </c>
      <c r="G319">
        <v>6.3920000000000001E-3</v>
      </c>
      <c r="H319">
        <v>0.247581</v>
      </c>
      <c r="I319">
        <v>-6.3920000000000001E-3</v>
      </c>
      <c r="J319">
        <v>0.32561400000000001</v>
      </c>
      <c r="K319">
        <v>-0.19628100000000001</v>
      </c>
      <c r="L319">
        <v>-0.29212399999999999</v>
      </c>
      <c r="M319">
        <v>-0.29212399999999999</v>
      </c>
      <c r="N319">
        <v>0.48125200000000001</v>
      </c>
      <c r="O319">
        <v>0.80264000000000002</v>
      </c>
      <c r="P319">
        <v>7.7853000000000006E-2</v>
      </c>
      <c r="Q319">
        <v>0.98771200000000003</v>
      </c>
      <c r="R319">
        <v>-1.73665</v>
      </c>
    </row>
    <row r="320" spans="1:18" x14ac:dyDescent="0.25">
      <c r="A320" t="s">
        <v>12972</v>
      </c>
      <c r="B320" t="s">
        <v>12973</v>
      </c>
      <c r="C320">
        <v>-0.15460099999999999</v>
      </c>
      <c r="D320">
        <v>0.32649099999999998</v>
      </c>
      <c r="E320">
        <v>-1.05445E-2</v>
      </c>
      <c r="F320">
        <v>0.19548499999999999</v>
      </c>
      <c r="G320">
        <v>0.88788400000000001</v>
      </c>
      <c r="H320">
        <v>1.0634600000000001</v>
      </c>
      <c r="I320">
        <v>0.46642099999999997</v>
      </c>
      <c r="J320">
        <v>0.39497100000000002</v>
      </c>
      <c r="K320">
        <v>-0.99802299999999999</v>
      </c>
      <c r="L320">
        <v>-0.60511300000000001</v>
      </c>
      <c r="M320">
        <v>-1.2175499999999999</v>
      </c>
      <c r="N320">
        <v>1.05445E-2</v>
      </c>
      <c r="O320">
        <v>-0.18748999999999999</v>
      </c>
      <c r="P320">
        <v>-0.492282</v>
      </c>
      <c r="Q320">
        <v>0.24582599999999999</v>
      </c>
      <c r="R320">
        <v>-2.89114</v>
      </c>
    </row>
    <row r="321" spans="1:18" x14ac:dyDescent="0.25">
      <c r="A321" t="s">
        <v>12974</v>
      </c>
      <c r="B321" t="s">
        <v>12975</v>
      </c>
      <c r="C321">
        <v>-1.09978</v>
      </c>
      <c r="D321">
        <v>0.14690500000000001</v>
      </c>
      <c r="E321">
        <v>-0.49588900000000002</v>
      </c>
      <c r="F321">
        <v>0.19841</v>
      </c>
      <c r="G321">
        <v>0.28079599999999999</v>
      </c>
      <c r="H321">
        <v>0.74128400000000005</v>
      </c>
      <c r="I321">
        <v>0.269125</v>
      </c>
      <c r="J321">
        <v>1.0187999999999999</v>
      </c>
      <c r="K321">
        <v>-0.34876200000000002</v>
      </c>
      <c r="L321">
        <v>-0.24842800000000001</v>
      </c>
      <c r="M321">
        <v>-0.59195200000000003</v>
      </c>
      <c r="N321">
        <v>-5.8347799999999998E-2</v>
      </c>
      <c r="O321">
        <v>5.0200799999999997E-2</v>
      </c>
      <c r="P321">
        <v>-5.0200799999999997E-2</v>
      </c>
      <c r="Q321">
        <v>0.142647</v>
      </c>
      <c r="R321">
        <v>-1.5966899999999999</v>
      </c>
    </row>
    <row r="322" spans="1:18" x14ac:dyDescent="0.25">
      <c r="A322" t="s">
        <v>12976</v>
      </c>
      <c r="B322" t="s">
        <v>12977</v>
      </c>
      <c r="C322">
        <v>4.9081300000000001E-2</v>
      </c>
      <c r="D322">
        <v>0.25009399999999998</v>
      </c>
      <c r="E322">
        <v>-0.45329999999999998</v>
      </c>
      <c r="F322">
        <v>3.4725899999999997E-2</v>
      </c>
      <c r="G322">
        <v>0.15773000000000001</v>
      </c>
      <c r="H322">
        <v>0.36585800000000002</v>
      </c>
      <c r="I322">
        <v>0.26123400000000002</v>
      </c>
      <c r="J322">
        <v>0.48045300000000002</v>
      </c>
      <c r="K322">
        <v>-8.5568000000000005E-2</v>
      </c>
      <c r="L322">
        <v>-0.22888600000000001</v>
      </c>
      <c r="M322">
        <v>-4.38377E-2</v>
      </c>
      <c r="N322">
        <v>0.25629400000000002</v>
      </c>
      <c r="O322">
        <v>-3.4725899999999997E-2</v>
      </c>
      <c r="P322">
        <v>-0.543041</v>
      </c>
      <c r="Q322">
        <v>-6.8421099999999999E-2</v>
      </c>
      <c r="R322">
        <v>-2.5387400000000002</v>
      </c>
    </row>
    <row r="323" spans="1:18" x14ac:dyDescent="0.25">
      <c r="A323" t="s">
        <v>12978</v>
      </c>
      <c r="B323" t="s">
        <v>12977</v>
      </c>
      <c r="C323">
        <v>-0.701712</v>
      </c>
      <c r="D323">
        <v>6.5713199999999999E-2</v>
      </c>
      <c r="E323">
        <v>-1.0104900000000001</v>
      </c>
      <c r="F323">
        <v>-0.16978499999999999</v>
      </c>
      <c r="G323">
        <v>0.11871</v>
      </c>
      <c r="H323">
        <v>0.34685199999999999</v>
      </c>
      <c r="I323">
        <v>0.214338</v>
      </c>
      <c r="J323">
        <v>0.59238100000000005</v>
      </c>
      <c r="K323">
        <v>-0.23478199999999999</v>
      </c>
      <c r="L323">
        <v>-0.60187100000000004</v>
      </c>
      <c r="M323">
        <v>-0.64760499999999999</v>
      </c>
      <c r="N323">
        <v>4.9426699999999997E-2</v>
      </c>
      <c r="O323">
        <v>-4.9426699999999997E-2</v>
      </c>
      <c r="P323">
        <v>6.7062200000000002E-2</v>
      </c>
      <c r="Q323">
        <v>8.5816299999999998E-2</v>
      </c>
      <c r="R323">
        <v>-2.3597100000000002</v>
      </c>
    </row>
    <row r="324" spans="1:18" x14ac:dyDescent="0.25">
      <c r="A324" t="s">
        <v>12979</v>
      </c>
      <c r="B324" t="s">
        <v>12980</v>
      </c>
      <c r="C324">
        <v>-1.9204600000000001</v>
      </c>
      <c r="D324">
        <v>0.74050199999999999</v>
      </c>
      <c r="E324">
        <v>-1.0773999999999999</v>
      </c>
      <c r="F324">
        <v>-0.40241399999999999</v>
      </c>
      <c r="G324">
        <v>0.16699900000000001</v>
      </c>
      <c r="H324">
        <v>0.37850400000000001</v>
      </c>
      <c r="I324">
        <v>0.44263400000000003</v>
      </c>
      <c r="J324">
        <v>0.98895599999999995</v>
      </c>
      <c r="K324">
        <v>-1.13497</v>
      </c>
      <c r="L324">
        <v>-0.72544699999999995</v>
      </c>
      <c r="M324">
        <v>-1.4587300000000001</v>
      </c>
      <c r="N324">
        <v>-8.2697000000000007E-2</v>
      </c>
      <c r="O324">
        <v>1.10463</v>
      </c>
      <c r="P324">
        <v>8.2697000000000007E-2</v>
      </c>
      <c r="Q324">
        <v>0.87600299999999998</v>
      </c>
      <c r="R324">
        <v>-0.99846900000000005</v>
      </c>
    </row>
    <row r="325" spans="1:18" x14ac:dyDescent="0.25">
      <c r="A325" t="s">
        <v>12981</v>
      </c>
      <c r="B325" t="s">
        <v>12982</v>
      </c>
      <c r="C325">
        <v>0.59439500000000001</v>
      </c>
      <c r="D325">
        <v>1.02732</v>
      </c>
      <c r="E325">
        <v>-0.44687300000000002</v>
      </c>
      <c r="F325">
        <v>0.52713200000000004</v>
      </c>
      <c r="G325">
        <v>0.82703400000000005</v>
      </c>
      <c r="H325">
        <v>0.72686399999999995</v>
      </c>
      <c r="I325">
        <v>0.49284600000000001</v>
      </c>
      <c r="J325">
        <v>1.27129</v>
      </c>
      <c r="K325">
        <v>-1.1492</v>
      </c>
      <c r="L325">
        <v>-0.18276500000000001</v>
      </c>
      <c r="M325">
        <v>-6.3E-3</v>
      </c>
      <c r="N325">
        <v>-0.126663</v>
      </c>
      <c r="O325">
        <v>6.3E-3</v>
      </c>
      <c r="P325">
        <v>-1.17031</v>
      </c>
      <c r="Q325">
        <v>-0.26743800000000001</v>
      </c>
      <c r="R325">
        <v>-4.2542299999999997</v>
      </c>
    </row>
    <row r="326" spans="1:18" x14ac:dyDescent="0.25">
      <c r="A326" t="s">
        <v>12983</v>
      </c>
      <c r="B326" t="s">
        <v>12984</v>
      </c>
      <c r="C326">
        <v>-0.87443700000000002</v>
      </c>
      <c r="D326">
        <v>0.14177300000000001</v>
      </c>
      <c r="E326">
        <v>-0.44924700000000001</v>
      </c>
      <c r="F326">
        <v>9.6329499999999995E-3</v>
      </c>
      <c r="G326">
        <v>-9.6329499999999995E-3</v>
      </c>
      <c r="H326">
        <v>0.65889600000000004</v>
      </c>
      <c r="I326">
        <v>0.353765</v>
      </c>
      <c r="J326">
        <v>0.363014</v>
      </c>
      <c r="K326">
        <v>-0.93832099999999996</v>
      </c>
      <c r="L326">
        <v>-0.90186599999999995</v>
      </c>
      <c r="M326">
        <v>-1.2867599999999999</v>
      </c>
      <c r="N326">
        <v>-0.100457</v>
      </c>
      <c r="O326">
        <v>0.21892700000000001</v>
      </c>
      <c r="P326">
        <v>0.45777800000000002</v>
      </c>
      <c r="Q326">
        <v>0.54466999999999999</v>
      </c>
      <c r="R326">
        <v>-1.5432999999999999</v>
      </c>
    </row>
    <row r="327" spans="1:18" x14ac:dyDescent="0.25">
      <c r="A327" t="s">
        <v>12985</v>
      </c>
      <c r="B327" t="s">
        <v>12986</v>
      </c>
      <c r="C327">
        <v>-0.15371499999999999</v>
      </c>
      <c r="D327">
        <v>0.37640400000000002</v>
      </c>
      <c r="E327">
        <v>-2.40386E-2</v>
      </c>
      <c r="F327">
        <v>-1.6210599999999999E-2</v>
      </c>
      <c r="G327">
        <v>0.52971400000000002</v>
      </c>
      <c r="H327">
        <v>0.64675400000000005</v>
      </c>
      <c r="I327">
        <v>-9.15266E-2</v>
      </c>
      <c r="J327">
        <v>0.14326700000000001</v>
      </c>
      <c r="K327">
        <v>9.4936199999999998E-2</v>
      </c>
      <c r="L327">
        <v>1.6210599999999999E-2</v>
      </c>
      <c r="M327">
        <v>-0.74642699999999995</v>
      </c>
      <c r="N327">
        <v>-8.0057600000000007E-2</v>
      </c>
      <c r="O327">
        <v>-0.13155800000000001</v>
      </c>
      <c r="P327">
        <v>3.7427099999999998E-2</v>
      </c>
      <c r="Q327">
        <v>0.18867800000000001</v>
      </c>
      <c r="R327">
        <v>-2.1332499999999999</v>
      </c>
    </row>
    <row r="328" spans="1:18" x14ac:dyDescent="0.25">
      <c r="A328" t="s">
        <v>12987</v>
      </c>
      <c r="B328" t="s">
        <v>12988</v>
      </c>
      <c r="C328">
        <v>-2.09415</v>
      </c>
      <c r="D328">
        <v>3.2620499999999997E-2</v>
      </c>
      <c r="E328">
        <v>-1.35823</v>
      </c>
      <c r="F328">
        <v>-0.75593600000000005</v>
      </c>
      <c r="G328">
        <v>-3.2620499999999997E-2</v>
      </c>
      <c r="H328">
        <v>3.9202500000000001E-2</v>
      </c>
      <c r="I328">
        <v>5.2247500000000002E-2</v>
      </c>
      <c r="J328">
        <v>0.25733299999999998</v>
      </c>
      <c r="K328">
        <v>-0.36529699999999998</v>
      </c>
      <c r="L328">
        <v>-0.15914800000000001</v>
      </c>
      <c r="M328">
        <v>-0.44669599999999998</v>
      </c>
      <c r="N328">
        <v>0.113329</v>
      </c>
      <c r="O328">
        <v>0.89566199999999996</v>
      </c>
      <c r="P328">
        <v>9.7009499999999999E-2</v>
      </c>
      <c r="Q328">
        <v>0.720302</v>
      </c>
      <c r="R328">
        <v>-1.3927</v>
      </c>
    </row>
    <row r="329" spans="1:18" x14ac:dyDescent="0.25">
      <c r="A329" t="s">
        <v>12989</v>
      </c>
      <c r="B329" t="s">
        <v>12990</v>
      </c>
      <c r="C329">
        <v>-1.82718</v>
      </c>
      <c r="D329">
        <v>0.77118500000000001</v>
      </c>
      <c r="E329">
        <v>-1.1217699999999999</v>
      </c>
      <c r="F329">
        <v>-0.291491</v>
      </c>
      <c r="G329">
        <v>0.39675700000000003</v>
      </c>
      <c r="H329">
        <v>0.68511</v>
      </c>
      <c r="I329">
        <v>0.52142299999999997</v>
      </c>
      <c r="J329">
        <v>0.98938099999999995</v>
      </c>
      <c r="K329">
        <v>-1.52694</v>
      </c>
      <c r="L329">
        <v>-1.3696999999999999</v>
      </c>
      <c r="M329">
        <v>-1.4586399999999999</v>
      </c>
      <c r="N329">
        <v>1.0619399999999999E-2</v>
      </c>
      <c r="O329">
        <v>9.5422199999999999E-2</v>
      </c>
      <c r="P329">
        <v>-1.0619399999999999E-2</v>
      </c>
      <c r="Q329">
        <v>0.50868400000000003</v>
      </c>
      <c r="R329">
        <v>-1.77952</v>
      </c>
    </row>
    <row r="330" spans="1:18" x14ac:dyDescent="0.25">
      <c r="A330" t="s">
        <v>12991</v>
      </c>
      <c r="B330" t="s">
        <v>12525</v>
      </c>
      <c r="C330">
        <v>-1.8954299999999999</v>
      </c>
      <c r="D330">
        <v>0.78881100000000004</v>
      </c>
      <c r="E330">
        <v>-1.55565</v>
      </c>
      <c r="F330">
        <v>-0.217723</v>
      </c>
      <c r="G330">
        <v>0.40479399999999999</v>
      </c>
      <c r="H330">
        <v>0.52484500000000001</v>
      </c>
      <c r="I330">
        <v>-0.178954</v>
      </c>
      <c r="J330">
        <v>0.178954</v>
      </c>
      <c r="K330">
        <v>-0.65349199999999996</v>
      </c>
      <c r="L330">
        <v>-0.56275799999999998</v>
      </c>
      <c r="M330">
        <v>-0.95968600000000004</v>
      </c>
      <c r="N330">
        <v>0.63566900000000004</v>
      </c>
      <c r="O330">
        <v>0.51136199999999998</v>
      </c>
      <c r="P330">
        <v>0.67852500000000004</v>
      </c>
      <c r="Q330">
        <v>0.73858400000000002</v>
      </c>
      <c r="R330">
        <v>-1.7748900000000001</v>
      </c>
    </row>
    <row r="331" spans="1:18" x14ac:dyDescent="0.25">
      <c r="A331" t="s">
        <v>12992</v>
      </c>
      <c r="B331" t="s">
        <v>12993</v>
      </c>
      <c r="C331">
        <v>-0.44761299999999998</v>
      </c>
      <c r="D331">
        <v>0.34315899999999999</v>
      </c>
      <c r="E331">
        <v>-1.24777</v>
      </c>
      <c r="F331">
        <v>-0.15567300000000001</v>
      </c>
      <c r="G331">
        <v>0.61687599999999998</v>
      </c>
      <c r="H331">
        <v>0.99599400000000005</v>
      </c>
      <c r="I331">
        <v>0.398092</v>
      </c>
      <c r="J331">
        <v>0.28108499999999997</v>
      </c>
      <c r="K331">
        <v>-0.70160800000000001</v>
      </c>
      <c r="L331">
        <v>-0.74400599999999995</v>
      </c>
      <c r="M331">
        <v>-0.94754000000000005</v>
      </c>
      <c r="N331">
        <v>-8.9860200000000001E-2</v>
      </c>
      <c r="O331">
        <v>0.16591800000000001</v>
      </c>
      <c r="P331">
        <v>8.9860200000000001E-2</v>
      </c>
      <c r="Q331">
        <v>0.46421499999999999</v>
      </c>
      <c r="R331">
        <v>-2.0100799999999999</v>
      </c>
    </row>
    <row r="332" spans="1:18" x14ac:dyDescent="0.25">
      <c r="A332" t="s">
        <v>12994</v>
      </c>
      <c r="B332" t="s">
        <v>12995</v>
      </c>
      <c r="C332">
        <v>-2.0631200000000001</v>
      </c>
      <c r="D332">
        <v>6.1690099999999999E-3</v>
      </c>
      <c r="E332">
        <v>-1.1375</v>
      </c>
      <c r="F332">
        <v>-0.78435699999999997</v>
      </c>
      <c r="G332">
        <v>-6.1690099999999999E-3</v>
      </c>
      <c r="H332">
        <v>0.111064</v>
      </c>
      <c r="I332">
        <v>7.7605999999999994E-2</v>
      </c>
      <c r="J332">
        <v>0.32729399999999997</v>
      </c>
      <c r="K332">
        <v>-0.79078700000000002</v>
      </c>
      <c r="L332">
        <v>-1.2737700000000001</v>
      </c>
      <c r="M332">
        <v>-1.41771</v>
      </c>
      <c r="N332">
        <v>0.36580200000000002</v>
      </c>
      <c r="O332">
        <v>0.20153399999999999</v>
      </c>
      <c r="P332">
        <v>0.13052900000000001</v>
      </c>
      <c r="Q332">
        <v>0.86684700000000003</v>
      </c>
      <c r="R332">
        <v>-0.75747699999999996</v>
      </c>
    </row>
    <row r="333" spans="1:18" x14ac:dyDescent="0.25">
      <c r="A333" t="s">
        <v>12996</v>
      </c>
      <c r="B333" t="s">
        <v>12997</v>
      </c>
      <c r="C333">
        <v>4.9932999999999998E-2</v>
      </c>
      <c r="D333">
        <v>0.56109399999999998</v>
      </c>
      <c r="E333">
        <v>0.15476100000000001</v>
      </c>
      <c r="F333">
        <v>0.58592999999999995</v>
      </c>
      <c r="G333">
        <v>0.94389199999999995</v>
      </c>
      <c r="H333">
        <v>1.0970299999999999</v>
      </c>
      <c r="I333">
        <v>0.187584</v>
      </c>
      <c r="J333">
        <v>0.76465799999999995</v>
      </c>
      <c r="K333">
        <v>-1.34023</v>
      </c>
      <c r="L333">
        <v>-1.2615000000000001</v>
      </c>
      <c r="M333">
        <v>-1.50393</v>
      </c>
      <c r="N333">
        <v>-0.23725499999999999</v>
      </c>
      <c r="O333">
        <v>-0.18900700000000001</v>
      </c>
      <c r="P333">
        <v>-1.13622</v>
      </c>
      <c r="Q333">
        <v>-4.9932999999999998E-2</v>
      </c>
      <c r="R333">
        <v>-3.1314099999999998</v>
      </c>
    </row>
    <row r="334" spans="1:18" x14ac:dyDescent="0.25">
      <c r="A334" t="s">
        <v>12998</v>
      </c>
      <c r="B334" t="s">
        <v>12993</v>
      </c>
      <c r="C334">
        <v>-0.23905000000000001</v>
      </c>
      <c r="D334">
        <v>-0.111263</v>
      </c>
      <c r="E334">
        <v>0.31365599999999999</v>
      </c>
      <c r="F334">
        <v>0.18229400000000001</v>
      </c>
      <c r="G334">
        <v>0.25717000000000001</v>
      </c>
      <c r="H334">
        <v>0.60472800000000004</v>
      </c>
      <c r="I334">
        <v>-0.104668</v>
      </c>
      <c r="J334">
        <v>-5.1378699999999999E-2</v>
      </c>
      <c r="K334">
        <v>0.25589000000000001</v>
      </c>
      <c r="L334">
        <v>6.4342800000000006E-2</v>
      </c>
      <c r="M334">
        <v>-0.38524599999999998</v>
      </c>
      <c r="N334">
        <v>-6.1196499999999999E-3</v>
      </c>
      <c r="O334">
        <v>6.1196499999999999E-3</v>
      </c>
      <c r="P334">
        <v>-0.13794999999999999</v>
      </c>
      <c r="Q334">
        <v>0.15781800000000001</v>
      </c>
      <c r="R334">
        <v>-2.4548399999999999</v>
      </c>
    </row>
    <row r="335" spans="1:18" x14ac:dyDescent="0.25">
      <c r="A335" t="s">
        <v>12999</v>
      </c>
      <c r="B335" t="s">
        <v>12993</v>
      </c>
      <c r="C335">
        <v>-1.80844</v>
      </c>
      <c r="D335">
        <v>0.114026</v>
      </c>
      <c r="E335">
        <v>-1.1110199999999999</v>
      </c>
      <c r="F335">
        <v>-0.382378</v>
      </c>
      <c r="G335">
        <v>5.3856500000000002E-2</v>
      </c>
      <c r="H335">
        <v>0.15767700000000001</v>
      </c>
      <c r="I335">
        <v>9.8005100000000001E-3</v>
      </c>
      <c r="J335">
        <v>0.217998</v>
      </c>
      <c r="K335">
        <v>0.154559</v>
      </c>
      <c r="L335">
        <v>-0.18692</v>
      </c>
      <c r="M335">
        <v>-0.238069</v>
      </c>
      <c r="N335">
        <v>-0.137521</v>
      </c>
      <c r="O335">
        <v>-9.8005100000000001E-3</v>
      </c>
      <c r="P335">
        <v>0.12281300000000001</v>
      </c>
      <c r="Q335">
        <v>0.47350900000000001</v>
      </c>
      <c r="R335">
        <v>-2.1640700000000002</v>
      </c>
    </row>
    <row r="336" spans="1:18" x14ac:dyDescent="0.25">
      <c r="A336" t="s">
        <v>13000</v>
      </c>
      <c r="B336" t="s">
        <v>13001</v>
      </c>
      <c r="C336">
        <v>-0.25162299999999999</v>
      </c>
      <c r="D336">
        <v>0.29605500000000001</v>
      </c>
      <c r="E336">
        <v>-0.77631700000000003</v>
      </c>
      <c r="F336">
        <v>-2.4325900000000001E-2</v>
      </c>
      <c r="G336">
        <v>0.29729299999999997</v>
      </c>
      <c r="H336">
        <v>0.50011000000000005</v>
      </c>
      <c r="I336">
        <v>2.4325900000000001E-2</v>
      </c>
      <c r="J336">
        <v>0.45756200000000002</v>
      </c>
      <c r="K336">
        <v>-0.196572</v>
      </c>
      <c r="L336">
        <v>-6.8284899999999996E-2</v>
      </c>
      <c r="M336">
        <v>-0.68060600000000004</v>
      </c>
      <c r="N336">
        <v>0.21846499999999999</v>
      </c>
      <c r="O336">
        <v>-6.8284899999999996E-2</v>
      </c>
      <c r="P336">
        <v>4.0678199999999998E-2</v>
      </c>
      <c r="Q336">
        <v>0.34595500000000001</v>
      </c>
      <c r="R336">
        <v>-2.3278099999999999</v>
      </c>
    </row>
    <row r="337" spans="1:18" x14ac:dyDescent="0.25">
      <c r="A337" t="s">
        <v>13002</v>
      </c>
      <c r="B337" t="s">
        <v>12525</v>
      </c>
      <c r="C337">
        <v>-0.57769199999999998</v>
      </c>
      <c r="D337">
        <v>0.44051200000000001</v>
      </c>
      <c r="E337">
        <v>-0.57769199999999998</v>
      </c>
      <c r="F337">
        <v>-7.4384199999999998E-2</v>
      </c>
      <c r="G337">
        <v>0.16338900000000001</v>
      </c>
      <c r="H337">
        <v>0.52184299999999995</v>
      </c>
      <c r="I337">
        <v>0.32522400000000001</v>
      </c>
      <c r="J337">
        <v>0.66419600000000001</v>
      </c>
      <c r="K337">
        <v>-0.41337600000000002</v>
      </c>
      <c r="L337">
        <v>-0.30325299999999999</v>
      </c>
      <c r="M337">
        <v>-0.98815600000000003</v>
      </c>
      <c r="N337">
        <v>7.4384199999999998E-2</v>
      </c>
      <c r="O337">
        <v>0.28926299999999999</v>
      </c>
      <c r="P337">
        <v>-0.15751100000000001</v>
      </c>
      <c r="Q337">
        <v>0.53142900000000004</v>
      </c>
      <c r="R337">
        <v>-2.13544</v>
      </c>
    </row>
    <row r="338" spans="1:18" x14ac:dyDescent="0.25">
      <c r="A338" t="s">
        <v>13003</v>
      </c>
      <c r="B338" t="s">
        <v>13004</v>
      </c>
      <c r="C338">
        <v>-0.59328999999999998</v>
      </c>
      <c r="D338">
        <v>0.215642</v>
      </c>
      <c r="E338">
        <v>-0.55406</v>
      </c>
      <c r="F338">
        <v>-3.7338400000000001E-2</v>
      </c>
      <c r="G338">
        <v>3.7338400000000001E-2</v>
      </c>
      <c r="H338">
        <v>0.63697099999999995</v>
      </c>
      <c r="I338">
        <v>0.14057900000000001</v>
      </c>
      <c r="J338">
        <v>0.47888700000000001</v>
      </c>
      <c r="K338">
        <v>-0.64502099999999996</v>
      </c>
      <c r="L338">
        <v>-0.29857099999999998</v>
      </c>
      <c r="M338">
        <v>-1.08314</v>
      </c>
      <c r="N338">
        <v>4.87094E-2</v>
      </c>
      <c r="O338">
        <v>0.48726799999999998</v>
      </c>
      <c r="P338">
        <v>-0.197715</v>
      </c>
      <c r="Q338">
        <v>0.105619</v>
      </c>
      <c r="R338">
        <v>-2.3973300000000002</v>
      </c>
    </row>
    <row r="339" spans="1:18" x14ac:dyDescent="0.25">
      <c r="A339" t="s">
        <v>13005</v>
      </c>
      <c r="B339" t="s">
        <v>13006</v>
      </c>
      <c r="C339">
        <v>-7.1944900000000004E-3</v>
      </c>
      <c r="D339">
        <v>0.73445099999999996</v>
      </c>
      <c r="E339">
        <v>-0.52146199999999998</v>
      </c>
      <c r="F339">
        <v>0.35134399999999999</v>
      </c>
      <c r="G339">
        <v>0.81258799999999998</v>
      </c>
      <c r="H339">
        <v>0.94073200000000001</v>
      </c>
      <c r="I339">
        <v>0.69176800000000005</v>
      </c>
      <c r="J339">
        <v>1.2613300000000001</v>
      </c>
      <c r="K339">
        <v>-0.89507199999999998</v>
      </c>
      <c r="L339">
        <v>-0.75622199999999995</v>
      </c>
      <c r="M339">
        <v>-1.5788599999999999</v>
      </c>
      <c r="N339">
        <v>7.1944900000000004E-3</v>
      </c>
      <c r="O339">
        <v>-0.131882</v>
      </c>
      <c r="P339">
        <v>-0.59243199999999996</v>
      </c>
      <c r="Q339">
        <v>8.6198499999999997E-2</v>
      </c>
      <c r="R339">
        <v>-3.1410499999999999</v>
      </c>
    </row>
    <row r="340" spans="1:18" x14ac:dyDescent="0.25">
      <c r="A340" t="s">
        <v>13007</v>
      </c>
      <c r="B340" t="s">
        <v>12525</v>
      </c>
      <c r="C340">
        <v>-1.3879900000000001</v>
      </c>
      <c r="D340">
        <v>0.77886900000000003</v>
      </c>
      <c r="E340">
        <v>-1.4158299999999999</v>
      </c>
      <c r="F340">
        <v>-0.28173100000000001</v>
      </c>
      <c r="G340">
        <v>0.51091500000000001</v>
      </c>
      <c r="H340">
        <v>0.87963199999999997</v>
      </c>
      <c r="I340">
        <v>0.69893300000000003</v>
      </c>
      <c r="J340">
        <v>1.45245</v>
      </c>
      <c r="K340">
        <v>-1.0789899999999999</v>
      </c>
      <c r="L340">
        <v>-0.48293799999999998</v>
      </c>
      <c r="M340">
        <v>-1.3250599999999999</v>
      </c>
      <c r="N340">
        <v>0.28173100000000001</v>
      </c>
      <c r="O340">
        <v>0.52318299999999995</v>
      </c>
      <c r="P340">
        <v>-0.38569399999999998</v>
      </c>
      <c r="Q340">
        <v>0.70325199999999999</v>
      </c>
      <c r="R340">
        <v>-1.5533300000000001</v>
      </c>
    </row>
    <row r="341" spans="1:18" x14ac:dyDescent="0.25">
      <c r="A341" t="s">
        <v>13008</v>
      </c>
      <c r="B341" t="s">
        <v>13009</v>
      </c>
      <c r="C341">
        <v>0.258048</v>
      </c>
      <c r="D341">
        <v>0.32327400000000001</v>
      </c>
      <c r="E341">
        <v>0.43109999999999998</v>
      </c>
      <c r="F341">
        <v>3.2190999999999997E-2</v>
      </c>
      <c r="G341">
        <v>0.94462000000000002</v>
      </c>
      <c r="H341">
        <v>0.67715700000000001</v>
      </c>
      <c r="I341">
        <v>0.53264999999999996</v>
      </c>
      <c r="J341">
        <v>0.37204100000000001</v>
      </c>
      <c r="K341">
        <v>-1.0546599999999999</v>
      </c>
      <c r="L341">
        <v>-1.2861400000000001</v>
      </c>
      <c r="M341">
        <v>-1.56366</v>
      </c>
      <c r="N341">
        <v>-0.170928</v>
      </c>
      <c r="O341">
        <v>-0.32379200000000002</v>
      </c>
      <c r="P341">
        <v>-0.78407400000000005</v>
      </c>
      <c r="Q341">
        <v>-3.2190999999999997E-2</v>
      </c>
      <c r="R341">
        <v>-3.2955299999999998</v>
      </c>
    </row>
    <row r="342" spans="1:18" x14ac:dyDescent="0.25">
      <c r="A342" t="s">
        <v>13010</v>
      </c>
      <c r="B342" t="s">
        <v>13009</v>
      </c>
      <c r="C342">
        <v>-1.8535600000000001</v>
      </c>
      <c r="D342">
        <v>0.14732799999999999</v>
      </c>
      <c r="E342">
        <v>-1.0986499999999999</v>
      </c>
      <c r="F342">
        <v>-0.61619400000000002</v>
      </c>
      <c r="G342">
        <v>3.5206000000000001E-2</v>
      </c>
      <c r="H342">
        <v>0.19547400000000001</v>
      </c>
      <c r="I342">
        <v>0.33261800000000002</v>
      </c>
      <c r="J342">
        <v>0.30779600000000001</v>
      </c>
      <c r="K342">
        <v>-0.62507400000000002</v>
      </c>
      <c r="L342">
        <v>-1.3347599999999999</v>
      </c>
      <c r="M342">
        <v>-1.10344</v>
      </c>
      <c r="N342">
        <v>0.86854500000000001</v>
      </c>
      <c r="O342">
        <v>-3.5206000000000001E-2</v>
      </c>
      <c r="P342">
        <v>0.310054</v>
      </c>
      <c r="Q342">
        <v>0.81300799999999995</v>
      </c>
      <c r="R342">
        <v>-1.46601</v>
      </c>
    </row>
    <row r="343" spans="1:18" x14ac:dyDescent="0.25">
      <c r="A343" t="s">
        <v>13011</v>
      </c>
      <c r="B343" t="s">
        <v>13012</v>
      </c>
      <c r="C343">
        <v>-1.5393699999999999</v>
      </c>
      <c r="D343">
        <v>0.404283</v>
      </c>
      <c r="E343">
        <v>-0.92130599999999996</v>
      </c>
      <c r="F343">
        <v>-0.32331100000000002</v>
      </c>
      <c r="G343">
        <v>0.11233700000000001</v>
      </c>
      <c r="H343">
        <v>0.47362799999999999</v>
      </c>
      <c r="I343">
        <v>0.42193399999999998</v>
      </c>
      <c r="J343">
        <v>0.53407400000000005</v>
      </c>
      <c r="K343">
        <v>-0.99104099999999995</v>
      </c>
      <c r="L343">
        <v>-1.0585500000000001</v>
      </c>
      <c r="M343">
        <v>-1.56778</v>
      </c>
      <c r="N343">
        <v>6.9135099999999999E-4</v>
      </c>
      <c r="O343">
        <v>9.8198499999999994E-2</v>
      </c>
      <c r="P343">
        <v>-6.9135099999999999E-4</v>
      </c>
      <c r="Q343">
        <v>0.47163500000000003</v>
      </c>
      <c r="R343">
        <v>-2.1692300000000002</v>
      </c>
    </row>
    <row r="344" spans="1:18" x14ac:dyDescent="0.25">
      <c r="A344" t="s">
        <v>13013</v>
      </c>
      <c r="B344" t="s">
        <v>13012</v>
      </c>
      <c r="C344">
        <v>-1.5324899999999999</v>
      </c>
      <c r="D344">
        <v>0.125224</v>
      </c>
      <c r="E344">
        <v>-3.43906E-2</v>
      </c>
      <c r="F344">
        <v>0.29602499999999998</v>
      </c>
      <c r="G344">
        <v>3.43906E-2</v>
      </c>
      <c r="H344">
        <v>0.39197599999999999</v>
      </c>
      <c r="I344">
        <v>0.32720100000000002</v>
      </c>
      <c r="J344">
        <v>0.230355</v>
      </c>
      <c r="K344">
        <v>-0.25263099999999999</v>
      </c>
      <c r="L344">
        <v>-0.63336400000000004</v>
      </c>
      <c r="M344">
        <v>-1.6716500000000001</v>
      </c>
      <c r="N344">
        <v>-0.128381</v>
      </c>
      <c r="O344">
        <v>0.21438599999999999</v>
      </c>
      <c r="P344">
        <v>-0.36257</v>
      </c>
      <c r="Q344">
        <v>0.18821099999999999</v>
      </c>
      <c r="R344">
        <v>-2.9310399999999999</v>
      </c>
    </row>
    <row r="345" spans="1:18" x14ac:dyDescent="0.25">
      <c r="A345" t="s">
        <v>13014</v>
      </c>
      <c r="B345" t="s">
        <v>13015</v>
      </c>
      <c r="C345">
        <v>-1.6795</v>
      </c>
      <c r="D345">
        <v>6.3583000000000001E-2</v>
      </c>
      <c r="E345">
        <v>-1.1779200000000001</v>
      </c>
      <c r="F345">
        <v>-0.55202300000000004</v>
      </c>
      <c r="G345">
        <v>4.2192E-2</v>
      </c>
      <c r="H345">
        <v>0.30823499999999998</v>
      </c>
      <c r="I345">
        <v>0.18235000000000001</v>
      </c>
      <c r="J345">
        <v>0.26242500000000002</v>
      </c>
      <c r="K345">
        <v>-4.2192E-2</v>
      </c>
      <c r="L345">
        <v>-0.250778</v>
      </c>
      <c r="M345">
        <v>-0.342972</v>
      </c>
      <c r="N345">
        <v>-5.6131E-2</v>
      </c>
      <c r="O345">
        <v>0.89399300000000004</v>
      </c>
      <c r="P345">
        <v>0.98236999999999997</v>
      </c>
      <c r="Q345">
        <v>1.08935</v>
      </c>
      <c r="R345">
        <v>-1.6371</v>
      </c>
    </row>
    <row r="346" spans="1:18" x14ac:dyDescent="0.25">
      <c r="A346" t="s">
        <v>13016</v>
      </c>
      <c r="B346" t="s">
        <v>13012</v>
      </c>
      <c r="C346">
        <v>-1.8197700000000001</v>
      </c>
      <c r="D346">
        <v>0.41104000000000002</v>
      </c>
      <c r="E346">
        <v>-0.272951</v>
      </c>
      <c r="F346">
        <v>-4.3629699999999999E-3</v>
      </c>
      <c r="G346">
        <v>3.73321E-2</v>
      </c>
      <c r="H346">
        <v>0.317274</v>
      </c>
      <c r="I346">
        <v>0.27462900000000001</v>
      </c>
      <c r="J346">
        <v>0.71911999999999998</v>
      </c>
      <c r="K346">
        <v>-0.63000900000000004</v>
      </c>
      <c r="L346">
        <v>-0.791798</v>
      </c>
      <c r="M346">
        <v>-1.5618799999999999</v>
      </c>
      <c r="N346">
        <v>4.3629699999999999E-3</v>
      </c>
      <c r="O346">
        <v>0.53063400000000005</v>
      </c>
      <c r="P346">
        <v>-4.57971E-2</v>
      </c>
      <c r="Q346">
        <v>0.55855100000000002</v>
      </c>
      <c r="R346">
        <v>-2.32484</v>
      </c>
    </row>
    <row r="347" spans="1:18" x14ac:dyDescent="0.25">
      <c r="A347" t="s">
        <v>13017</v>
      </c>
      <c r="B347" t="s">
        <v>13012</v>
      </c>
      <c r="C347">
        <v>-0.29531800000000002</v>
      </c>
      <c r="D347">
        <v>0.27428599999999997</v>
      </c>
      <c r="E347">
        <v>-0.10015499999999999</v>
      </c>
      <c r="F347">
        <v>0.215032</v>
      </c>
      <c r="G347">
        <v>3.1367899999999997E-2</v>
      </c>
      <c r="H347">
        <v>0.43429600000000002</v>
      </c>
      <c r="I347">
        <v>0.28290700000000002</v>
      </c>
      <c r="J347">
        <v>0.46167200000000003</v>
      </c>
      <c r="K347">
        <v>-0.71096700000000002</v>
      </c>
      <c r="L347">
        <v>-0.728186</v>
      </c>
      <c r="M347">
        <v>-1.2680800000000001</v>
      </c>
      <c r="N347">
        <v>-3.1367899999999997E-2</v>
      </c>
      <c r="O347">
        <v>0.23039399999999999</v>
      </c>
      <c r="P347">
        <v>-0.25554199999999999</v>
      </c>
      <c r="Q347">
        <v>0.45950099999999999</v>
      </c>
      <c r="R347">
        <v>-2.2861799999999999</v>
      </c>
    </row>
    <row r="348" spans="1:18" x14ac:dyDescent="0.25">
      <c r="A348" t="s">
        <v>13018</v>
      </c>
      <c r="B348" t="s">
        <v>13019</v>
      </c>
      <c r="C348">
        <v>-1.8587</v>
      </c>
      <c r="D348">
        <v>0.78365899999999999</v>
      </c>
      <c r="E348">
        <v>-0.92759400000000003</v>
      </c>
      <c r="F348">
        <v>-3.9647000000000002E-2</v>
      </c>
      <c r="G348">
        <v>0.68326799999999999</v>
      </c>
      <c r="H348">
        <v>1.2265600000000001</v>
      </c>
      <c r="I348">
        <v>0.78365899999999999</v>
      </c>
      <c r="J348">
        <v>0.80976099999999995</v>
      </c>
      <c r="K348">
        <v>-1.006</v>
      </c>
      <c r="L348">
        <v>-1.0105299999999999</v>
      </c>
      <c r="M348">
        <v>-1.232</v>
      </c>
      <c r="N348">
        <v>3.9647000000000002E-2</v>
      </c>
      <c r="O348">
        <v>9.6862000000000004E-2</v>
      </c>
      <c r="P348">
        <v>-0.66661400000000004</v>
      </c>
      <c r="Q348">
        <v>0.105867</v>
      </c>
      <c r="R348">
        <v>-2.85927</v>
      </c>
    </row>
    <row r="349" spans="1:18" x14ac:dyDescent="0.25">
      <c r="A349" t="s">
        <v>13020</v>
      </c>
      <c r="B349" t="s">
        <v>12525</v>
      </c>
      <c r="C349">
        <v>-2.24159</v>
      </c>
      <c r="D349">
        <v>-0.17455399999999999</v>
      </c>
      <c r="E349">
        <v>-1.14584</v>
      </c>
      <c r="F349">
        <v>-0.37824999999999998</v>
      </c>
      <c r="G349">
        <v>-0.42816199999999999</v>
      </c>
      <c r="H349">
        <v>0.228932</v>
      </c>
      <c r="I349">
        <v>-2.8566500000000002E-2</v>
      </c>
      <c r="J349">
        <v>0.137464</v>
      </c>
      <c r="K349">
        <v>0.28991400000000001</v>
      </c>
      <c r="L349">
        <v>2.8566500000000002E-2</v>
      </c>
      <c r="M349">
        <v>-0.20709</v>
      </c>
      <c r="N349">
        <v>0.27151799999999998</v>
      </c>
      <c r="O349">
        <v>0.52071900000000004</v>
      </c>
      <c r="P349">
        <v>0.13259000000000001</v>
      </c>
      <c r="Q349">
        <v>0.31914500000000001</v>
      </c>
      <c r="R349">
        <v>-1.5083299999999999</v>
      </c>
    </row>
    <row r="350" spans="1:18" x14ac:dyDescent="0.25">
      <c r="A350" t="s">
        <v>13021</v>
      </c>
      <c r="B350" t="s">
        <v>12525</v>
      </c>
      <c r="C350">
        <v>-1.5165</v>
      </c>
      <c r="D350">
        <v>0.186088</v>
      </c>
      <c r="E350">
        <v>-0.99132600000000004</v>
      </c>
      <c r="F350">
        <v>-0.60728700000000002</v>
      </c>
      <c r="G350">
        <v>-4.7999E-2</v>
      </c>
      <c r="H350">
        <v>0.31780000000000003</v>
      </c>
      <c r="I350">
        <v>4.7999E-2</v>
      </c>
      <c r="J350">
        <v>7.9372999999999999E-2</v>
      </c>
      <c r="K350">
        <v>-0.678616</v>
      </c>
      <c r="L350">
        <v>-0.89262600000000003</v>
      </c>
      <c r="M350">
        <v>-1.5922099999999999</v>
      </c>
      <c r="N350">
        <v>0.21993699999999999</v>
      </c>
      <c r="O350">
        <v>0.56649499999999997</v>
      </c>
      <c r="P350">
        <v>1.5077</v>
      </c>
      <c r="Q350">
        <v>1.5671200000000001</v>
      </c>
      <c r="R350">
        <v>-1.04501</v>
      </c>
    </row>
    <row r="351" spans="1:18" x14ac:dyDescent="0.25">
      <c r="A351" t="s">
        <v>13022</v>
      </c>
      <c r="B351" t="s">
        <v>12525</v>
      </c>
      <c r="C351">
        <v>-0.143562</v>
      </c>
      <c r="D351">
        <v>0.14716399999999999</v>
      </c>
      <c r="E351">
        <v>-0.151975</v>
      </c>
      <c r="F351">
        <v>7.4029300000000006E-2</v>
      </c>
      <c r="G351">
        <v>-1.52379E-2</v>
      </c>
      <c r="H351">
        <v>0.26432800000000001</v>
      </c>
      <c r="I351">
        <v>0.18506</v>
      </c>
      <c r="J351">
        <v>0.45254100000000003</v>
      </c>
      <c r="K351">
        <v>-0.463395</v>
      </c>
      <c r="L351">
        <v>-0.52762100000000001</v>
      </c>
      <c r="M351">
        <v>-0.47601300000000002</v>
      </c>
      <c r="N351">
        <v>-9.1118499999999995E-3</v>
      </c>
      <c r="O351">
        <v>0.22977800000000001</v>
      </c>
      <c r="P351">
        <v>9.1118499999999995E-3</v>
      </c>
      <c r="Q351">
        <v>0.48219699999999999</v>
      </c>
      <c r="R351">
        <v>-2.8042899999999999</v>
      </c>
    </row>
    <row r="352" spans="1:18" x14ac:dyDescent="0.25">
      <c r="A352" t="s">
        <v>13023</v>
      </c>
      <c r="B352" t="s">
        <v>13024</v>
      </c>
      <c r="C352">
        <v>-0.12155100000000001</v>
      </c>
      <c r="D352">
        <v>0.66874299999999998</v>
      </c>
      <c r="E352">
        <v>-0.58413400000000004</v>
      </c>
      <c r="F352">
        <v>-4.7910000000000001E-2</v>
      </c>
      <c r="G352">
        <v>0.20827100000000001</v>
      </c>
      <c r="H352">
        <v>0.25751400000000002</v>
      </c>
      <c r="I352">
        <v>-2.48E-3</v>
      </c>
      <c r="J352">
        <v>0.65515699999999999</v>
      </c>
      <c r="K352">
        <v>-0.90173499999999995</v>
      </c>
      <c r="L352">
        <v>-0.44933699999999999</v>
      </c>
      <c r="M352">
        <v>2.48E-3</v>
      </c>
      <c r="N352">
        <v>0.14238300000000001</v>
      </c>
      <c r="O352">
        <v>0.65095099999999995</v>
      </c>
      <c r="P352">
        <v>-0.21634</v>
      </c>
      <c r="Q352">
        <v>0.42574800000000002</v>
      </c>
      <c r="R352">
        <v>-1.80901</v>
      </c>
    </row>
    <row r="353" spans="1:18" x14ac:dyDescent="0.25">
      <c r="A353" t="s">
        <v>13025</v>
      </c>
      <c r="B353" t="s">
        <v>12525</v>
      </c>
      <c r="C353">
        <v>-2.0896699999999999</v>
      </c>
      <c r="D353">
        <v>5.4844899999999999E-3</v>
      </c>
      <c r="E353">
        <v>-1.3863099999999999</v>
      </c>
      <c r="F353">
        <v>-0.63753199999999999</v>
      </c>
      <c r="G353">
        <v>-0.13551299999999999</v>
      </c>
      <c r="H353">
        <v>0.13944200000000001</v>
      </c>
      <c r="I353">
        <v>-5.4844899999999999E-3</v>
      </c>
      <c r="J353">
        <v>0.41893999999999998</v>
      </c>
      <c r="K353">
        <v>0.16298000000000001</v>
      </c>
      <c r="L353">
        <v>2.06865E-2</v>
      </c>
      <c r="M353">
        <v>0.23602400000000001</v>
      </c>
      <c r="N353">
        <v>0.46661900000000001</v>
      </c>
      <c r="O353">
        <v>-0.294659</v>
      </c>
      <c r="P353">
        <v>-0.76700900000000005</v>
      </c>
      <c r="Q353">
        <v>0.150171</v>
      </c>
      <c r="R353">
        <v>-3.1042100000000001</v>
      </c>
    </row>
    <row r="354" spans="1:18" x14ac:dyDescent="0.25">
      <c r="A354" t="s">
        <v>13026</v>
      </c>
      <c r="B354" t="s">
        <v>12525</v>
      </c>
      <c r="C354">
        <v>-0.48859999999999998</v>
      </c>
      <c r="D354">
        <v>0.30946200000000001</v>
      </c>
      <c r="E354">
        <v>-0.347445</v>
      </c>
      <c r="F354">
        <v>0.11985999999999999</v>
      </c>
      <c r="G354">
        <v>-0.32245099999999999</v>
      </c>
      <c r="H354">
        <v>-0.11985999999999999</v>
      </c>
      <c r="I354">
        <v>0.74741400000000002</v>
      </c>
      <c r="J354">
        <v>1.0745800000000001</v>
      </c>
      <c r="K354">
        <v>-0.71924900000000003</v>
      </c>
      <c r="L354">
        <v>-0.89644000000000001</v>
      </c>
      <c r="M354">
        <v>-0.86002000000000001</v>
      </c>
      <c r="N354">
        <v>0.67341300000000004</v>
      </c>
      <c r="O354">
        <v>0.65395499999999995</v>
      </c>
      <c r="P354">
        <v>0.36864000000000002</v>
      </c>
      <c r="Q354">
        <v>1.98342</v>
      </c>
      <c r="R354">
        <v>-3.1270600000000002</v>
      </c>
    </row>
    <row r="355" spans="1:18" x14ac:dyDescent="0.25">
      <c r="A355" t="s">
        <v>13027</v>
      </c>
      <c r="B355" t="s">
        <v>12525</v>
      </c>
      <c r="C355">
        <v>-0.17955599999999999</v>
      </c>
      <c r="D355">
        <v>0.458399</v>
      </c>
      <c r="E355">
        <v>-1.0636300000000001</v>
      </c>
      <c r="F355">
        <v>2.0797E-2</v>
      </c>
      <c r="G355">
        <v>-2.0797E-2</v>
      </c>
      <c r="H355">
        <v>4.1153000000000002E-2</v>
      </c>
      <c r="I355">
        <v>0.20911099999999999</v>
      </c>
      <c r="J355">
        <v>8.9598999999999998E-2</v>
      </c>
      <c r="K355">
        <v>-0.47594900000000001</v>
      </c>
      <c r="L355">
        <v>-0.76746599999999998</v>
      </c>
      <c r="M355">
        <v>-0.50148400000000004</v>
      </c>
      <c r="N355">
        <v>8.5930000000000006E-2</v>
      </c>
      <c r="O355">
        <v>0.23915700000000001</v>
      </c>
      <c r="P355">
        <v>-0.43495600000000001</v>
      </c>
      <c r="Q355">
        <v>0.219196</v>
      </c>
      <c r="R355">
        <v>-2.9263699999999999</v>
      </c>
    </row>
    <row r="356" spans="1:18" x14ac:dyDescent="0.25">
      <c r="A356" t="s">
        <v>13028</v>
      </c>
      <c r="B356" t="s">
        <v>12525</v>
      </c>
      <c r="C356">
        <v>-0.88357300000000005</v>
      </c>
      <c r="D356">
        <v>2.0025500000000002E-2</v>
      </c>
      <c r="E356">
        <v>-1.01616</v>
      </c>
      <c r="F356">
        <v>-0.93006299999999997</v>
      </c>
      <c r="G356">
        <v>-0.814863</v>
      </c>
      <c r="H356">
        <v>0.48270200000000002</v>
      </c>
      <c r="I356">
        <v>0.40992200000000001</v>
      </c>
      <c r="J356">
        <v>-2.0025500000000002E-2</v>
      </c>
      <c r="K356">
        <v>0.156331</v>
      </c>
      <c r="L356">
        <v>0.20347100000000001</v>
      </c>
      <c r="M356">
        <v>-1.0046299999999999</v>
      </c>
      <c r="N356">
        <v>7.8993499999999994E-2</v>
      </c>
      <c r="O356">
        <v>-0.37818299999999999</v>
      </c>
      <c r="P356">
        <v>1.79834</v>
      </c>
      <c r="Q356">
        <v>1.45723</v>
      </c>
      <c r="R356">
        <v>-1.43893</v>
      </c>
    </row>
    <row r="357" spans="1:18" x14ac:dyDescent="0.25">
      <c r="A357" t="s">
        <v>13029</v>
      </c>
      <c r="B357" t="s">
        <v>13030</v>
      </c>
      <c r="C357">
        <v>6.4468300000000006E-2</v>
      </c>
      <c r="D357">
        <v>0.51847200000000004</v>
      </c>
      <c r="E357">
        <v>0.38833499999999999</v>
      </c>
      <c r="F357">
        <v>0.433031</v>
      </c>
      <c r="G357">
        <v>0.455399</v>
      </c>
      <c r="H357">
        <v>0.73071200000000003</v>
      </c>
      <c r="I357">
        <v>0.17898500000000001</v>
      </c>
      <c r="J357">
        <v>0.40265699999999999</v>
      </c>
      <c r="K357">
        <v>-0.24332400000000001</v>
      </c>
      <c r="L357">
        <v>-0.37996999999999997</v>
      </c>
      <c r="M357">
        <v>-0.71135899999999996</v>
      </c>
      <c r="N357">
        <v>-0.31182799999999999</v>
      </c>
      <c r="O357">
        <v>-6.4468300000000006E-2</v>
      </c>
      <c r="P357">
        <v>-0.62836899999999996</v>
      </c>
      <c r="Q357">
        <v>-0.13910700000000001</v>
      </c>
      <c r="R357">
        <v>-3.34457</v>
      </c>
    </row>
    <row r="358" spans="1:18" x14ac:dyDescent="0.25">
      <c r="A358" t="s">
        <v>13031</v>
      </c>
      <c r="B358" t="s">
        <v>12525</v>
      </c>
      <c r="C358">
        <v>-0.58616000000000001</v>
      </c>
      <c r="D358">
        <v>0.16404199999999999</v>
      </c>
      <c r="E358">
        <v>-0.151314</v>
      </c>
      <c r="F358">
        <v>0.26331399999999999</v>
      </c>
      <c r="G358">
        <v>0.13744799999999999</v>
      </c>
      <c r="H358">
        <v>0.25220199999999998</v>
      </c>
      <c r="I358">
        <v>0.213259</v>
      </c>
      <c r="J358">
        <v>0.145477</v>
      </c>
      <c r="K358">
        <v>-0.31428800000000001</v>
      </c>
      <c r="L358">
        <v>-0.35713400000000001</v>
      </c>
      <c r="M358">
        <v>-0.79312199999999999</v>
      </c>
      <c r="N358">
        <v>0.12531800000000001</v>
      </c>
      <c r="O358">
        <v>-0.12531800000000001</v>
      </c>
      <c r="P358">
        <v>-0.151314</v>
      </c>
      <c r="Q358">
        <v>0.34461399999999998</v>
      </c>
      <c r="R358">
        <v>-2.6380499999999998</v>
      </c>
    </row>
    <row r="359" spans="1:18" x14ac:dyDescent="0.25">
      <c r="A359" t="s">
        <v>13032</v>
      </c>
      <c r="B359" t="s">
        <v>12525</v>
      </c>
      <c r="C359">
        <v>-7.14944E-2</v>
      </c>
      <c r="D359">
        <v>-5.3892000000000002E-2</v>
      </c>
      <c r="E359">
        <v>2.7224000000000002E-2</v>
      </c>
      <c r="F359">
        <v>-2.7224000000000002E-2</v>
      </c>
      <c r="G359">
        <v>0.26911200000000002</v>
      </c>
      <c r="H359">
        <v>0.32399800000000001</v>
      </c>
      <c r="I359">
        <v>5.2446E-2</v>
      </c>
      <c r="J359">
        <v>0.14446100000000001</v>
      </c>
      <c r="K359">
        <v>-0.56731200000000004</v>
      </c>
      <c r="L359">
        <v>-0.66054999999999997</v>
      </c>
      <c r="M359">
        <v>-0.86731599999999998</v>
      </c>
      <c r="N359">
        <v>9.9186999999999997E-2</v>
      </c>
      <c r="O359">
        <v>5.6191999999999999E-2</v>
      </c>
      <c r="P359">
        <v>-0.24961700000000001</v>
      </c>
      <c r="Q359">
        <v>7.6006000000000004E-2</v>
      </c>
      <c r="R359">
        <v>-2.61219</v>
      </c>
    </row>
    <row r="360" spans="1:18" x14ac:dyDescent="0.25">
      <c r="A360" t="s">
        <v>13033</v>
      </c>
      <c r="B360" t="s">
        <v>13034</v>
      </c>
      <c r="C360">
        <v>-1.1282000000000001</v>
      </c>
      <c r="D360">
        <v>9.5142699999999997E-2</v>
      </c>
      <c r="E360">
        <v>-0.47068199999999999</v>
      </c>
      <c r="F360">
        <v>-7.7460399999999999E-2</v>
      </c>
      <c r="G360">
        <v>0.23510900000000001</v>
      </c>
      <c r="H360">
        <v>0.48644100000000001</v>
      </c>
      <c r="I360">
        <v>0.25950800000000002</v>
      </c>
      <c r="J360">
        <v>0.42532399999999998</v>
      </c>
      <c r="K360">
        <v>1.4442099999999999E-2</v>
      </c>
      <c r="L360">
        <v>-0.25342900000000002</v>
      </c>
      <c r="M360">
        <v>-0.584928</v>
      </c>
      <c r="N360">
        <v>-2.9999399999999999E-2</v>
      </c>
      <c r="O360">
        <v>0.35078599999999999</v>
      </c>
      <c r="P360">
        <v>-9.9077000000000002E-3</v>
      </c>
      <c r="Q360">
        <v>9.9077000000000002E-3</v>
      </c>
      <c r="R360">
        <v>-0.87240399999999996</v>
      </c>
    </row>
    <row r="361" spans="1:18" x14ac:dyDescent="0.25">
      <c r="A361" t="s">
        <v>13035</v>
      </c>
      <c r="B361" t="s">
        <v>13036</v>
      </c>
      <c r="C361">
        <v>-0.97652499999999998</v>
      </c>
      <c r="D361">
        <v>0.62859600000000004</v>
      </c>
      <c r="E361">
        <v>-0.22425600000000001</v>
      </c>
      <c r="F361">
        <v>1.0590499999999999E-2</v>
      </c>
      <c r="G361">
        <v>-3.0421500000000001E-2</v>
      </c>
      <c r="H361">
        <v>0.10147399999999999</v>
      </c>
      <c r="I361">
        <v>0.204044</v>
      </c>
      <c r="J361">
        <v>0.75465499999999996</v>
      </c>
      <c r="K361">
        <v>-0.284499</v>
      </c>
      <c r="L361">
        <v>-9.5081499999999999E-2</v>
      </c>
      <c r="M361">
        <v>-0.57599</v>
      </c>
      <c r="N361">
        <v>9.9954500000000002E-2</v>
      </c>
      <c r="O361">
        <v>0.33381100000000002</v>
      </c>
      <c r="P361">
        <v>-1.0590499999999999E-2</v>
      </c>
      <c r="Q361">
        <v>0.27173599999999998</v>
      </c>
      <c r="R361">
        <v>-0.76240300000000005</v>
      </c>
    </row>
    <row r="362" spans="1:18" x14ac:dyDescent="0.25">
      <c r="A362" t="s">
        <v>13037</v>
      </c>
      <c r="B362" t="s">
        <v>13038</v>
      </c>
      <c r="C362">
        <v>-0.13869000000000001</v>
      </c>
      <c r="D362">
        <v>0.31271500000000002</v>
      </c>
      <c r="E362">
        <v>-0.68852400000000002</v>
      </c>
      <c r="F362">
        <v>-9.2040300000000005E-2</v>
      </c>
      <c r="G362">
        <v>0.39104299999999997</v>
      </c>
      <c r="H362">
        <v>0.54550699999999996</v>
      </c>
      <c r="I362">
        <v>0.155888</v>
      </c>
      <c r="J362">
        <v>0.44401299999999999</v>
      </c>
      <c r="K362">
        <v>-0.42425099999999999</v>
      </c>
      <c r="L362">
        <v>-4.8441400000000003E-2</v>
      </c>
      <c r="M362">
        <v>-0.229543</v>
      </c>
      <c r="N362">
        <v>8.5153099999999995E-2</v>
      </c>
      <c r="O362">
        <v>0.381629</v>
      </c>
      <c r="P362">
        <v>-0.56733800000000001</v>
      </c>
      <c r="Q362">
        <v>4.8441400000000003E-2</v>
      </c>
      <c r="R362">
        <v>-2.3895900000000001</v>
      </c>
    </row>
    <row r="363" spans="1:18" x14ac:dyDescent="0.25">
      <c r="A363" t="s">
        <v>13039</v>
      </c>
      <c r="B363" t="s">
        <v>13040</v>
      </c>
      <c r="C363">
        <v>-0.64772700000000005</v>
      </c>
      <c r="D363">
        <v>0.70558200000000004</v>
      </c>
      <c r="E363">
        <v>-1.0552299999999999</v>
      </c>
      <c r="F363">
        <v>-0.81859599999999999</v>
      </c>
      <c r="G363">
        <v>0.55620400000000003</v>
      </c>
      <c r="H363">
        <v>0.57034300000000004</v>
      </c>
      <c r="I363">
        <v>9.9775100000000005E-2</v>
      </c>
      <c r="J363">
        <v>1.31142</v>
      </c>
      <c r="K363">
        <v>-1.16266</v>
      </c>
      <c r="L363">
        <v>7.7102699999999996E-2</v>
      </c>
      <c r="M363">
        <v>-0.15012200000000001</v>
      </c>
      <c r="N363">
        <v>-7.7102699999999996E-2</v>
      </c>
      <c r="O363">
        <v>0.66561499999999996</v>
      </c>
      <c r="P363">
        <v>-0.96776399999999996</v>
      </c>
      <c r="Q363">
        <v>0.36730099999999999</v>
      </c>
      <c r="R363">
        <v>-1.5909500000000001</v>
      </c>
    </row>
    <row r="364" spans="1:18" x14ac:dyDescent="0.25">
      <c r="A364" t="s">
        <v>13041</v>
      </c>
      <c r="B364" t="s">
        <v>13042</v>
      </c>
      <c r="C364">
        <v>-1.6515200000000001</v>
      </c>
      <c r="D364">
        <v>-1.6166E-2</v>
      </c>
      <c r="E364">
        <v>-1.4260900000000001</v>
      </c>
      <c r="F364">
        <v>-0.429786</v>
      </c>
      <c r="G364">
        <v>-7.8837000000000004E-2</v>
      </c>
      <c r="H364">
        <v>1.6166E-2</v>
      </c>
      <c r="I364">
        <v>3.3973000000000003E-2</v>
      </c>
      <c r="J364">
        <v>0.221302</v>
      </c>
      <c r="K364">
        <v>6.9157999999999997E-2</v>
      </c>
      <c r="L364">
        <v>-0.32436799999999999</v>
      </c>
      <c r="M364">
        <v>-0.46997299999999997</v>
      </c>
      <c r="N364">
        <v>0.372338</v>
      </c>
      <c r="O364">
        <v>0.16105900000000001</v>
      </c>
      <c r="P364">
        <v>1.00722</v>
      </c>
      <c r="Q364">
        <v>1.2033</v>
      </c>
      <c r="R364">
        <v>-1.7355700000000001</v>
      </c>
    </row>
    <row r="365" spans="1:18" x14ac:dyDescent="0.25">
      <c r="A365" t="s">
        <v>13043</v>
      </c>
      <c r="B365" t="s">
        <v>13044</v>
      </c>
      <c r="C365">
        <v>-0.10964500000000001</v>
      </c>
      <c r="D365">
        <v>-8.8165300000000002E-2</v>
      </c>
      <c r="E365">
        <v>0.12424300000000001</v>
      </c>
      <c r="F365">
        <v>5.5141000000000003E-2</v>
      </c>
      <c r="G365">
        <v>8.5703000000000001E-2</v>
      </c>
      <c r="H365">
        <v>1.2034100000000001E-2</v>
      </c>
      <c r="I365">
        <v>0.19603400000000001</v>
      </c>
      <c r="J365">
        <v>-1.2034100000000001E-2</v>
      </c>
      <c r="K365">
        <v>-0.50557399999999997</v>
      </c>
      <c r="L365">
        <v>-0.85384199999999999</v>
      </c>
      <c r="M365">
        <v>-0.98003200000000001</v>
      </c>
      <c r="N365">
        <v>0.114395</v>
      </c>
      <c r="O365">
        <v>0.30069600000000002</v>
      </c>
      <c r="P365">
        <v>-0.16253999999999999</v>
      </c>
      <c r="Q365">
        <v>0.28322199999999997</v>
      </c>
      <c r="R365">
        <v>-2.2810100000000002</v>
      </c>
    </row>
    <row r="366" spans="1:18" x14ac:dyDescent="0.25">
      <c r="A366" t="s">
        <v>13045</v>
      </c>
      <c r="B366" t="s">
        <v>12525</v>
      </c>
      <c r="C366">
        <v>-0.28656700000000002</v>
      </c>
      <c r="D366">
        <v>0.49915199999999998</v>
      </c>
      <c r="E366">
        <v>-0.679006</v>
      </c>
      <c r="F366">
        <v>-0.120769</v>
      </c>
      <c r="G366">
        <v>0.90424700000000002</v>
      </c>
      <c r="H366">
        <v>0.95631699999999997</v>
      </c>
      <c r="I366">
        <v>0.12651699999999999</v>
      </c>
      <c r="J366">
        <v>0.60816899999999996</v>
      </c>
      <c r="K366">
        <v>-0.30622199999999999</v>
      </c>
      <c r="L366">
        <v>-2.3206999999999998E-2</v>
      </c>
      <c r="M366">
        <v>0.30034699999999998</v>
      </c>
      <c r="N366">
        <v>0.12504999999999999</v>
      </c>
      <c r="O366">
        <v>-0.30226999999999998</v>
      </c>
      <c r="P366">
        <v>-1.8216399999999999</v>
      </c>
      <c r="Q366">
        <v>2.3206999999999998E-2</v>
      </c>
      <c r="R366">
        <v>-2.3483900000000002</v>
      </c>
    </row>
    <row r="367" spans="1:18" x14ac:dyDescent="0.25">
      <c r="A367" t="s">
        <v>13046</v>
      </c>
      <c r="B367" t="s">
        <v>13047</v>
      </c>
      <c r="C367">
        <v>-0.450743</v>
      </c>
      <c r="D367">
        <v>0.28952600000000001</v>
      </c>
      <c r="E367">
        <v>-0.16142400000000001</v>
      </c>
      <c r="F367">
        <v>-0.13461400000000001</v>
      </c>
      <c r="G367">
        <v>0.107798</v>
      </c>
      <c r="H367">
        <v>9.3695299999999995E-2</v>
      </c>
      <c r="I367">
        <v>0.106394</v>
      </c>
      <c r="J367">
        <v>0.64036300000000002</v>
      </c>
      <c r="K367">
        <v>-0.93204200000000004</v>
      </c>
      <c r="L367">
        <v>-0.85343199999999997</v>
      </c>
      <c r="M367">
        <v>-0.92054599999999998</v>
      </c>
      <c r="N367">
        <v>-9.3695299999999995E-2</v>
      </c>
      <c r="O367">
        <v>0.68713599999999997</v>
      </c>
      <c r="P367">
        <v>0.102173</v>
      </c>
      <c r="Q367">
        <v>0.48479800000000001</v>
      </c>
      <c r="R367">
        <v>-1.26847</v>
      </c>
    </row>
    <row r="368" spans="1:18" x14ac:dyDescent="0.25">
      <c r="A368" t="s">
        <v>13048</v>
      </c>
      <c r="B368" t="s">
        <v>13049</v>
      </c>
      <c r="C368">
        <v>-2.0449600000000001</v>
      </c>
      <c r="D368">
        <v>0.176593</v>
      </c>
      <c r="E368">
        <v>-1.1175200000000001</v>
      </c>
      <c r="F368">
        <v>-0.49615300000000001</v>
      </c>
      <c r="G368">
        <v>-8.3651000000000003E-2</v>
      </c>
      <c r="H368">
        <v>0.25011499999999998</v>
      </c>
      <c r="I368">
        <v>8.3651000000000003E-2</v>
      </c>
      <c r="J368">
        <v>0.111092</v>
      </c>
      <c r="K368">
        <v>-0.40581699999999998</v>
      </c>
      <c r="L368">
        <v>-0.420742</v>
      </c>
      <c r="M368">
        <v>-0.993255</v>
      </c>
      <c r="N368">
        <v>0.23813799999999999</v>
      </c>
      <c r="O368">
        <v>0.62114999999999998</v>
      </c>
      <c r="P368">
        <v>1.9081699999999999</v>
      </c>
      <c r="Q368">
        <v>1.139</v>
      </c>
      <c r="R368">
        <v>-1.41326</v>
      </c>
    </row>
    <row r="369" spans="1:18" x14ac:dyDescent="0.25">
      <c r="A369" t="s">
        <v>13050</v>
      </c>
      <c r="B369" t="s">
        <v>12525</v>
      </c>
      <c r="C369">
        <v>-0.44261800000000001</v>
      </c>
      <c r="D369">
        <v>0.31511800000000001</v>
      </c>
      <c r="E369">
        <v>-0.38459300000000002</v>
      </c>
      <c r="F369">
        <v>7.7077699999999999E-2</v>
      </c>
      <c r="G369">
        <v>9.4389999999999995E-3</v>
      </c>
      <c r="H369">
        <v>0.57113199999999997</v>
      </c>
      <c r="I369">
        <v>0.214832</v>
      </c>
      <c r="J369">
        <v>0.53650900000000001</v>
      </c>
      <c r="K369">
        <v>-0.70604699999999998</v>
      </c>
      <c r="L369">
        <v>-0.75422100000000003</v>
      </c>
      <c r="M369">
        <v>-1.29813</v>
      </c>
      <c r="N369">
        <v>-9.4389999999999995E-3</v>
      </c>
      <c r="O369">
        <v>6.1854800000000001E-2</v>
      </c>
      <c r="P369">
        <v>-0.13936200000000001</v>
      </c>
      <c r="Q369">
        <v>0.175512</v>
      </c>
      <c r="R369">
        <v>-2.59002</v>
      </c>
    </row>
    <row r="370" spans="1:18" x14ac:dyDescent="0.25">
      <c r="A370" t="s">
        <v>13051</v>
      </c>
      <c r="B370" t="s">
        <v>13052</v>
      </c>
      <c r="C370">
        <v>-1.35639</v>
      </c>
      <c r="D370">
        <v>0.43847199999999997</v>
      </c>
      <c r="E370">
        <v>-0.91880700000000004</v>
      </c>
      <c r="F370">
        <v>-0.17849000000000001</v>
      </c>
      <c r="G370">
        <v>0.24987500000000001</v>
      </c>
      <c r="H370">
        <v>0.471912</v>
      </c>
      <c r="I370">
        <v>0.32853199999999999</v>
      </c>
      <c r="J370">
        <v>0.72281099999999998</v>
      </c>
      <c r="K370">
        <v>-0.90212800000000004</v>
      </c>
      <c r="L370">
        <v>-0.69401999999999997</v>
      </c>
      <c r="M370">
        <v>-1.07829</v>
      </c>
      <c r="N370">
        <v>0.17849000000000001</v>
      </c>
      <c r="O370">
        <v>0.24987500000000001</v>
      </c>
      <c r="P370">
        <v>-0.39475900000000003</v>
      </c>
      <c r="Q370">
        <v>0.28063700000000003</v>
      </c>
      <c r="R370">
        <v>-1.4705999999999999</v>
      </c>
    </row>
    <row r="371" spans="1:18" x14ac:dyDescent="0.25">
      <c r="A371" t="s">
        <v>13053</v>
      </c>
      <c r="B371" t="s">
        <v>12525</v>
      </c>
      <c r="C371">
        <v>-0.44908100000000001</v>
      </c>
      <c r="D371">
        <v>0.45350099999999999</v>
      </c>
      <c r="E371">
        <v>0.148728</v>
      </c>
      <c r="F371">
        <v>0.56759800000000005</v>
      </c>
      <c r="G371">
        <v>0.47133799999999998</v>
      </c>
      <c r="H371">
        <v>0.70498400000000006</v>
      </c>
      <c r="I371">
        <v>0.39288099999999998</v>
      </c>
      <c r="J371">
        <v>0.80142500000000005</v>
      </c>
      <c r="K371">
        <v>-1.24458</v>
      </c>
      <c r="L371">
        <v>-1.0569599999999999</v>
      </c>
      <c r="M371">
        <v>-1.3285400000000001</v>
      </c>
      <c r="N371">
        <v>-9.1774499999999995E-2</v>
      </c>
      <c r="O371">
        <v>-0.18418899999999999</v>
      </c>
      <c r="P371">
        <v>-0.74253100000000005</v>
      </c>
      <c r="Q371">
        <v>9.1774499999999995E-2</v>
      </c>
      <c r="R371">
        <v>-3.0509400000000002</v>
      </c>
    </row>
    <row r="372" spans="1:18" x14ac:dyDescent="0.25">
      <c r="A372" t="s">
        <v>13054</v>
      </c>
      <c r="B372" t="s">
        <v>13055</v>
      </c>
      <c r="C372">
        <v>-0.24344099999999999</v>
      </c>
      <c r="D372">
        <v>0.74816000000000005</v>
      </c>
      <c r="E372">
        <v>-0.72051699999999996</v>
      </c>
      <c r="F372">
        <v>-0.15807299999999999</v>
      </c>
      <c r="G372">
        <v>0.38348199999999999</v>
      </c>
      <c r="H372">
        <v>0.57849799999999996</v>
      </c>
      <c r="I372">
        <v>0.423597</v>
      </c>
      <c r="J372">
        <v>0.87123099999999998</v>
      </c>
      <c r="K372">
        <v>-0.65778000000000003</v>
      </c>
      <c r="L372">
        <v>-8.3086499999999994E-2</v>
      </c>
      <c r="M372">
        <v>-0.45991199999999999</v>
      </c>
      <c r="N372">
        <v>8.3086499999999994E-2</v>
      </c>
      <c r="O372">
        <v>1.0006200000000001</v>
      </c>
      <c r="P372">
        <v>-0.277339</v>
      </c>
      <c r="Q372">
        <v>0.64900000000000002</v>
      </c>
      <c r="R372">
        <v>-1.1839599999999999</v>
      </c>
    </row>
    <row r="373" spans="1:18" x14ac:dyDescent="0.25">
      <c r="A373" t="s">
        <v>13056</v>
      </c>
      <c r="B373" t="s">
        <v>13057</v>
      </c>
      <c r="C373">
        <v>-2.6171000000000002</v>
      </c>
      <c r="D373">
        <v>0.86043199999999997</v>
      </c>
      <c r="E373">
        <v>-1.6629</v>
      </c>
      <c r="F373">
        <v>-0.35866599999999998</v>
      </c>
      <c r="G373">
        <v>0.109307</v>
      </c>
      <c r="H373">
        <v>0.65384299999999995</v>
      </c>
      <c r="I373">
        <v>0.81288700000000003</v>
      </c>
      <c r="J373">
        <v>1.0211300000000001</v>
      </c>
      <c r="K373">
        <v>-1.0590999999999999</v>
      </c>
      <c r="L373">
        <v>-1.4923999999999999</v>
      </c>
      <c r="M373">
        <v>-1.5062500000000001</v>
      </c>
      <c r="N373">
        <v>0.41019</v>
      </c>
      <c r="O373">
        <v>-0.109307</v>
      </c>
      <c r="P373">
        <v>0.70782900000000004</v>
      </c>
      <c r="Q373">
        <v>0.72274899999999997</v>
      </c>
      <c r="R373">
        <v>-2.2556400000000001</v>
      </c>
    </row>
    <row r="374" spans="1:18" x14ac:dyDescent="0.25">
      <c r="A374" t="s">
        <v>13058</v>
      </c>
      <c r="B374" t="s">
        <v>13059</v>
      </c>
      <c r="C374">
        <v>-1.9049199999999999</v>
      </c>
      <c r="D374">
        <v>0.13999600000000001</v>
      </c>
      <c r="E374">
        <v>-0.89922500000000005</v>
      </c>
      <c r="F374">
        <v>-1.4465499999999999E-2</v>
      </c>
      <c r="G374">
        <v>1.4465499999999999E-2</v>
      </c>
      <c r="H374">
        <v>0.44188699999999997</v>
      </c>
      <c r="I374">
        <v>0.16872799999999999</v>
      </c>
      <c r="J374">
        <v>0.72034600000000004</v>
      </c>
      <c r="K374">
        <v>-1.14645</v>
      </c>
      <c r="L374">
        <v>-1.77939</v>
      </c>
      <c r="M374">
        <v>-1.71299</v>
      </c>
      <c r="N374">
        <v>4.43051E-2</v>
      </c>
      <c r="O374">
        <v>-0.44289400000000001</v>
      </c>
      <c r="P374">
        <v>0.79069100000000003</v>
      </c>
      <c r="Q374">
        <v>0.71293300000000004</v>
      </c>
      <c r="R374">
        <v>-1.7331000000000001</v>
      </c>
    </row>
    <row r="375" spans="1:18" x14ac:dyDescent="0.25">
      <c r="A375" t="s">
        <v>13060</v>
      </c>
      <c r="B375" t="s">
        <v>13061</v>
      </c>
      <c r="C375">
        <v>-0.84092500000000003</v>
      </c>
      <c r="D375">
        <v>0.38445200000000002</v>
      </c>
      <c r="E375">
        <v>-0.70669499999999996</v>
      </c>
      <c r="F375">
        <v>-2.5899499999999999E-2</v>
      </c>
      <c r="G375">
        <v>0.42235400000000001</v>
      </c>
      <c r="H375">
        <v>1.0242599999999999</v>
      </c>
      <c r="I375">
        <v>0.14704700000000001</v>
      </c>
      <c r="J375">
        <v>0.87280100000000005</v>
      </c>
      <c r="K375">
        <v>-0.61171299999999995</v>
      </c>
      <c r="L375">
        <v>-0.21466099999999999</v>
      </c>
      <c r="M375">
        <v>-0.26799000000000001</v>
      </c>
      <c r="N375">
        <v>2.5899499999999999E-2</v>
      </c>
      <c r="O375">
        <v>0.57821599999999995</v>
      </c>
      <c r="P375">
        <v>-0.26196700000000001</v>
      </c>
      <c r="Q375">
        <v>0.30010599999999998</v>
      </c>
      <c r="R375">
        <v>-2.1539100000000002</v>
      </c>
    </row>
    <row r="376" spans="1:18" x14ac:dyDescent="0.25">
      <c r="A376" t="s">
        <v>13062</v>
      </c>
      <c r="B376" t="s">
        <v>13063</v>
      </c>
      <c r="C376">
        <v>0.15937599999999999</v>
      </c>
      <c r="D376">
        <v>0.17027600000000001</v>
      </c>
      <c r="E376">
        <v>-1.3091999999999999E-2</v>
      </c>
      <c r="F376">
        <v>0.49654100000000001</v>
      </c>
      <c r="G376">
        <v>1.3091999999999999E-2</v>
      </c>
      <c r="H376">
        <v>0.55474100000000004</v>
      </c>
      <c r="I376">
        <v>0.33294299999999999</v>
      </c>
      <c r="J376">
        <v>0.54639899999999997</v>
      </c>
      <c r="K376">
        <v>-0.42402499999999999</v>
      </c>
      <c r="L376">
        <v>-0.15359300000000001</v>
      </c>
      <c r="M376">
        <v>-0.77791699999999997</v>
      </c>
      <c r="N376">
        <v>-0.19495599999999999</v>
      </c>
      <c r="O376">
        <v>0.25023600000000001</v>
      </c>
      <c r="P376">
        <v>-0.34208300000000003</v>
      </c>
      <c r="Q376">
        <v>-4.6954999999999997E-2</v>
      </c>
      <c r="R376">
        <v>-2.3157700000000001</v>
      </c>
    </row>
    <row r="377" spans="1:18" x14ac:dyDescent="0.25">
      <c r="A377" t="s">
        <v>13064</v>
      </c>
      <c r="B377" t="s">
        <v>13065</v>
      </c>
      <c r="C377">
        <v>-1.1311599999999999</v>
      </c>
      <c r="D377">
        <v>0.487819</v>
      </c>
      <c r="E377">
        <v>-0.301846</v>
      </c>
      <c r="F377">
        <v>-8.7780200000000003E-2</v>
      </c>
      <c r="G377">
        <v>0.20346700000000001</v>
      </c>
      <c r="H377">
        <v>0.22022900000000001</v>
      </c>
      <c r="I377">
        <v>0.22022900000000001</v>
      </c>
      <c r="J377">
        <v>0.34556100000000001</v>
      </c>
      <c r="K377">
        <v>-1.1372500000000001</v>
      </c>
      <c r="L377">
        <v>-0.99227799999999999</v>
      </c>
      <c r="M377">
        <v>-1.43049</v>
      </c>
      <c r="N377">
        <v>-6.5843100000000002E-2</v>
      </c>
      <c r="O377">
        <v>6.5843100000000002E-2</v>
      </c>
      <c r="P377">
        <v>8.1653100000000006E-2</v>
      </c>
      <c r="Q377">
        <v>0.32024000000000002</v>
      </c>
      <c r="R377">
        <v>-1.8681300000000001</v>
      </c>
    </row>
    <row r="378" spans="1:18" x14ac:dyDescent="0.25">
      <c r="A378" t="s">
        <v>13066</v>
      </c>
      <c r="B378" t="s">
        <v>12525</v>
      </c>
      <c r="C378">
        <v>-0.475161</v>
      </c>
      <c r="D378">
        <v>0.36397499999999999</v>
      </c>
      <c r="E378">
        <v>-0.62415100000000001</v>
      </c>
      <c r="F378">
        <v>-0.114963</v>
      </c>
      <c r="G378">
        <v>0.12778700000000001</v>
      </c>
      <c r="H378">
        <v>0.56782200000000005</v>
      </c>
      <c r="I378">
        <v>0.19878399999999999</v>
      </c>
      <c r="J378">
        <v>0.36071900000000001</v>
      </c>
      <c r="K378">
        <v>-0.79031899999999999</v>
      </c>
      <c r="L378">
        <v>-0.99195299999999997</v>
      </c>
      <c r="M378">
        <v>-1.2264200000000001</v>
      </c>
      <c r="N378">
        <v>0.18043699999999999</v>
      </c>
      <c r="O378">
        <v>0.114963</v>
      </c>
      <c r="P378">
        <v>-0.251108</v>
      </c>
      <c r="Q378">
        <v>0.15309800000000001</v>
      </c>
      <c r="R378">
        <v>-2.53051</v>
      </c>
    </row>
    <row r="379" spans="1:18" x14ac:dyDescent="0.25">
      <c r="A379" t="s">
        <v>13067</v>
      </c>
      <c r="B379" t="s">
        <v>12525</v>
      </c>
      <c r="C379">
        <v>-0.949546</v>
      </c>
      <c r="D379">
        <v>0.17152899999999999</v>
      </c>
      <c r="E379">
        <v>-0.55153600000000003</v>
      </c>
      <c r="F379">
        <v>-1.7528800000000001E-2</v>
      </c>
      <c r="G379">
        <v>1.7528800000000001E-2</v>
      </c>
      <c r="H379">
        <v>0.40737099999999998</v>
      </c>
      <c r="I379">
        <v>0.208175</v>
      </c>
      <c r="J379">
        <v>0.391011</v>
      </c>
      <c r="K379">
        <v>-0.69915400000000005</v>
      </c>
      <c r="L379">
        <v>-0.84170100000000003</v>
      </c>
      <c r="M379">
        <v>-1.1120000000000001</v>
      </c>
      <c r="N379">
        <v>1.7528800000000001E-2</v>
      </c>
      <c r="O379">
        <v>0.15587999999999999</v>
      </c>
      <c r="P379">
        <v>-0.36111599999999999</v>
      </c>
      <c r="Q379">
        <v>0.17152899999999999</v>
      </c>
      <c r="R379">
        <v>-2.6120700000000001</v>
      </c>
    </row>
    <row r="380" spans="1:18" x14ac:dyDescent="0.25">
      <c r="A380" t="s">
        <v>13068</v>
      </c>
      <c r="B380" t="s">
        <v>13069</v>
      </c>
      <c r="C380">
        <v>-0.15474599999999999</v>
      </c>
      <c r="D380">
        <v>0.29234700000000002</v>
      </c>
      <c r="E380">
        <v>-8.5226999999999997E-2</v>
      </c>
      <c r="F380">
        <v>0.23913499999999999</v>
      </c>
      <c r="G380">
        <v>1.5584000000000001E-2</v>
      </c>
      <c r="H380">
        <v>0.58367899999999995</v>
      </c>
      <c r="I380">
        <v>0.29903000000000002</v>
      </c>
      <c r="J380">
        <v>0.594584</v>
      </c>
      <c r="K380">
        <v>-0.45627499999999999</v>
      </c>
      <c r="L380">
        <v>-0.41413299999999997</v>
      </c>
      <c r="M380">
        <v>-0.88261100000000003</v>
      </c>
      <c r="N380">
        <v>-2.2231999999999998E-2</v>
      </c>
      <c r="O380">
        <v>0.24468400000000001</v>
      </c>
      <c r="P380">
        <v>-1.5584000000000001E-2</v>
      </c>
      <c r="Q380">
        <v>0.450766</v>
      </c>
      <c r="R380">
        <v>-2.21821</v>
      </c>
    </row>
    <row r="381" spans="1:18" x14ac:dyDescent="0.25">
      <c r="A381" t="s">
        <v>13070</v>
      </c>
      <c r="B381" t="s">
        <v>13071</v>
      </c>
      <c r="C381">
        <v>-1.0860799999999999</v>
      </c>
      <c r="D381">
        <v>0.164045</v>
      </c>
      <c r="E381">
        <v>-0.57022200000000001</v>
      </c>
      <c r="F381">
        <v>-3.5563699999999997E-2</v>
      </c>
      <c r="G381">
        <v>0.23391899999999999</v>
      </c>
      <c r="H381">
        <v>0.69580600000000004</v>
      </c>
      <c r="I381">
        <v>0.48813200000000001</v>
      </c>
      <c r="J381">
        <v>0.74630300000000005</v>
      </c>
      <c r="K381">
        <v>-0.69943500000000003</v>
      </c>
      <c r="L381">
        <v>-0.53470799999999996</v>
      </c>
      <c r="M381">
        <v>-0.71923199999999998</v>
      </c>
      <c r="N381">
        <v>3.5563699999999997E-2</v>
      </c>
      <c r="O381">
        <v>8.2059300000000002E-2</v>
      </c>
      <c r="P381">
        <v>-9.4134700000000002E-2</v>
      </c>
      <c r="Q381">
        <v>0.40484500000000001</v>
      </c>
      <c r="R381">
        <v>-2.6020300000000001</v>
      </c>
    </row>
    <row r="382" spans="1:18" x14ac:dyDescent="0.25">
      <c r="A382" t="s">
        <v>13072</v>
      </c>
      <c r="B382" t="s">
        <v>13073</v>
      </c>
      <c r="C382">
        <v>-0.14484</v>
      </c>
      <c r="D382">
        <v>0.62848999999999999</v>
      </c>
      <c r="E382">
        <v>-0.58541200000000004</v>
      </c>
      <c r="F382">
        <v>-0.34837299999999999</v>
      </c>
      <c r="G382">
        <v>0.28811999999999999</v>
      </c>
      <c r="H382">
        <v>0.5474</v>
      </c>
      <c r="I382">
        <v>0.286713</v>
      </c>
      <c r="J382">
        <v>0.79012400000000005</v>
      </c>
      <c r="K382">
        <v>-0.81685099999999999</v>
      </c>
      <c r="L382">
        <v>-0.28843000000000002</v>
      </c>
      <c r="M382">
        <v>-0.64055399999999996</v>
      </c>
      <c r="N382">
        <v>0.14484</v>
      </c>
      <c r="O382">
        <v>1.0276099999999999</v>
      </c>
      <c r="P382">
        <v>-0.59316199999999997</v>
      </c>
      <c r="Q382">
        <v>0.59250499999999995</v>
      </c>
      <c r="R382">
        <v>-1.3704000000000001</v>
      </c>
    </row>
    <row r="383" spans="1:18" x14ac:dyDescent="0.25">
      <c r="A383" t="s">
        <v>13074</v>
      </c>
      <c r="B383" t="s">
        <v>12525</v>
      </c>
      <c r="C383">
        <v>-0.34061200000000003</v>
      </c>
      <c r="D383">
        <v>0.34973599999999999</v>
      </c>
      <c r="E383">
        <v>-0.972194</v>
      </c>
      <c r="F383">
        <v>-1.0714699999999999</v>
      </c>
      <c r="G383">
        <v>0.795014</v>
      </c>
      <c r="H383">
        <v>0.89190199999999997</v>
      </c>
      <c r="I383">
        <v>9.2091999999999993E-2</v>
      </c>
      <c r="J383">
        <v>-2.7169999999999998E-3</v>
      </c>
      <c r="K383">
        <v>-0.74574399999999996</v>
      </c>
      <c r="L383">
        <v>-0.96510399999999996</v>
      </c>
      <c r="M383">
        <v>-0.80780399999999997</v>
      </c>
      <c r="N383">
        <v>2.7169999999999998E-3</v>
      </c>
      <c r="O383">
        <v>0.54486599999999996</v>
      </c>
      <c r="P383">
        <v>0.73751100000000003</v>
      </c>
      <c r="Q383">
        <v>1.55538</v>
      </c>
      <c r="R383">
        <v>-0.42807499999999998</v>
      </c>
    </row>
    <row r="384" spans="1:18" x14ac:dyDescent="0.25">
      <c r="A384" t="s">
        <v>13075</v>
      </c>
      <c r="B384" t="s">
        <v>13076</v>
      </c>
      <c r="C384">
        <v>-1.6493599999999999</v>
      </c>
      <c r="D384">
        <v>-1.6870100000000001E-3</v>
      </c>
      <c r="E384">
        <v>-1.2585500000000001</v>
      </c>
      <c r="F384">
        <v>-0.43962400000000001</v>
      </c>
      <c r="G384">
        <v>-5.4843000000000003E-2</v>
      </c>
      <c r="H384">
        <v>0.38824199999999998</v>
      </c>
      <c r="I384">
        <v>0.14580599999999999</v>
      </c>
      <c r="J384">
        <v>0.34590799999999999</v>
      </c>
      <c r="K384">
        <v>-0.53369999999999995</v>
      </c>
      <c r="L384">
        <v>-0.52270799999999995</v>
      </c>
      <c r="M384">
        <v>-1.0765199999999999</v>
      </c>
      <c r="N384">
        <v>0.49362400000000001</v>
      </c>
      <c r="O384">
        <v>0.233294</v>
      </c>
      <c r="P384">
        <v>0.598024</v>
      </c>
      <c r="Q384">
        <v>0.91035299999999997</v>
      </c>
      <c r="R384">
        <v>1.6870100000000001E-3</v>
      </c>
    </row>
    <row r="385" spans="1:18" x14ac:dyDescent="0.25">
      <c r="A385" t="s">
        <v>13077</v>
      </c>
      <c r="B385" t="s">
        <v>13078</v>
      </c>
      <c r="C385">
        <v>-1.34754</v>
      </c>
      <c r="D385">
        <v>0.291265</v>
      </c>
      <c r="E385">
        <v>-0.52031300000000003</v>
      </c>
      <c r="F385">
        <v>-4.6776699999999997E-2</v>
      </c>
      <c r="G385">
        <v>4.9438599999999999E-2</v>
      </c>
      <c r="H385">
        <v>0.34316999999999998</v>
      </c>
      <c r="I385">
        <v>0.17541300000000001</v>
      </c>
      <c r="J385">
        <v>0.67072799999999999</v>
      </c>
      <c r="K385">
        <v>-0.80522199999999999</v>
      </c>
      <c r="L385">
        <v>-0.95989899999999995</v>
      </c>
      <c r="M385">
        <v>-1.3061199999999999</v>
      </c>
      <c r="N385">
        <v>4.6776699999999997E-2</v>
      </c>
      <c r="O385">
        <v>6.3991699999999999E-2</v>
      </c>
      <c r="P385">
        <v>-0.171403</v>
      </c>
      <c r="Q385">
        <v>0.231575</v>
      </c>
      <c r="R385">
        <v>-2.6589999999999998</v>
      </c>
    </row>
    <row r="386" spans="1:18" x14ac:dyDescent="0.25">
      <c r="A386" t="s">
        <v>13079</v>
      </c>
      <c r="B386" t="s">
        <v>13080</v>
      </c>
      <c r="C386">
        <v>-1.35216</v>
      </c>
      <c r="D386">
        <v>0.27233600000000002</v>
      </c>
      <c r="E386">
        <v>-1.1853800000000001</v>
      </c>
      <c r="F386">
        <v>-0.36458400000000002</v>
      </c>
      <c r="G386">
        <v>-4.0162099999999999E-2</v>
      </c>
      <c r="H386">
        <v>0.62107800000000002</v>
      </c>
      <c r="I386">
        <v>0.36988199999999999</v>
      </c>
      <c r="J386">
        <v>0.87250899999999998</v>
      </c>
      <c r="K386">
        <v>-0.82000899999999999</v>
      </c>
      <c r="L386">
        <v>-0.48736200000000002</v>
      </c>
      <c r="M386">
        <v>-0.93977200000000005</v>
      </c>
      <c r="N386">
        <v>5.3569600000000002E-2</v>
      </c>
      <c r="O386">
        <v>0.15781400000000001</v>
      </c>
      <c r="P386">
        <v>4.0162099999999999E-2</v>
      </c>
      <c r="Q386">
        <v>5.0898699999999998E-2</v>
      </c>
      <c r="R386">
        <v>-2.2301700000000002</v>
      </c>
    </row>
    <row r="387" spans="1:18" x14ac:dyDescent="0.25">
      <c r="A387" t="s">
        <v>13081</v>
      </c>
      <c r="B387" t="s">
        <v>12525</v>
      </c>
      <c r="C387">
        <v>-2.2351299999999998</v>
      </c>
      <c r="D387">
        <v>1.08487</v>
      </c>
      <c r="E387">
        <v>-1.97048</v>
      </c>
      <c r="F387">
        <v>0.23744999999999999</v>
      </c>
      <c r="G387">
        <v>0.75637799999999999</v>
      </c>
      <c r="H387">
        <v>1.90381</v>
      </c>
      <c r="I387">
        <v>1.08487</v>
      </c>
      <c r="J387">
        <v>1.7081</v>
      </c>
      <c r="K387">
        <v>-1.3009900000000001</v>
      </c>
      <c r="L387">
        <v>-0.74320900000000001</v>
      </c>
      <c r="M387">
        <v>-1.2297199999999999</v>
      </c>
      <c r="N387">
        <v>-1.5841000000000001E-2</v>
      </c>
      <c r="O387">
        <v>1.5841000000000001E-2</v>
      </c>
      <c r="P387">
        <v>-0.67098899999999995</v>
      </c>
      <c r="Q387">
        <v>0.14605199999999999</v>
      </c>
      <c r="R387">
        <v>-3.0676800000000002</v>
      </c>
    </row>
    <row r="388" spans="1:18" x14ac:dyDescent="0.25">
      <c r="A388" t="s">
        <v>13082</v>
      </c>
      <c r="B388" t="s">
        <v>13083</v>
      </c>
      <c r="C388">
        <v>-0.93196999999999997</v>
      </c>
      <c r="D388">
        <v>-5.8784500000000003E-2</v>
      </c>
      <c r="E388">
        <v>-0.51552100000000001</v>
      </c>
      <c r="F388">
        <v>0.123419</v>
      </c>
      <c r="G388">
        <v>6.3789200000000004E-2</v>
      </c>
      <c r="H388">
        <v>0.41292499999999999</v>
      </c>
      <c r="I388">
        <v>0.17282600000000001</v>
      </c>
      <c r="J388">
        <v>0.51896699999999996</v>
      </c>
      <c r="K388">
        <v>-1.7757200000000001E-2</v>
      </c>
      <c r="L388">
        <v>-0.41739700000000002</v>
      </c>
      <c r="M388">
        <v>-0.66236300000000004</v>
      </c>
      <c r="N388">
        <v>2.7952899999999999E-2</v>
      </c>
      <c r="O388">
        <v>6.2372799999999999E-2</v>
      </c>
      <c r="P388">
        <v>-0.146151</v>
      </c>
      <c r="Q388">
        <v>1.7757200000000001E-2</v>
      </c>
      <c r="R388">
        <v>-2.5112899999999998</v>
      </c>
    </row>
    <row r="389" spans="1:18" x14ac:dyDescent="0.25">
      <c r="A389" t="s">
        <v>13084</v>
      </c>
      <c r="B389" t="s">
        <v>13085</v>
      </c>
      <c r="C389">
        <v>2.24344E-2</v>
      </c>
      <c r="D389">
        <v>0.271596</v>
      </c>
      <c r="E389">
        <v>-0.18507899999999999</v>
      </c>
      <c r="F389">
        <v>-0.115069</v>
      </c>
      <c r="G389">
        <v>0.33522099999999999</v>
      </c>
      <c r="H389">
        <v>0.58747099999999997</v>
      </c>
      <c r="I389">
        <v>0.26344200000000001</v>
      </c>
      <c r="J389">
        <v>0.45769199999999999</v>
      </c>
      <c r="K389">
        <v>-0.237015</v>
      </c>
      <c r="L389">
        <v>-0.38114399999999998</v>
      </c>
      <c r="M389">
        <v>-0.33796799999999999</v>
      </c>
      <c r="N389">
        <v>-2.24344E-2</v>
      </c>
      <c r="O389">
        <v>0.17802200000000001</v>
      </c>
      <c r="P389">
        <v>-0.357597</v>
      </c>
      <c r="Q389">
        <v>5.7889900000000001E-2</v>
      </c>
      <c r="R389">
        <v>-1.90882</v>
      </c>
    </row>
    <row r="390" spans="1:18" x14ac:dyDescent="0.25">
      <c r="A390" t="s">
        <v>13086</v>
      </c>
      <c r="B390" t="s">
        <v>12525</v>
      </c>
      <c r="C390">
        <v>5.2102999999999997E-2</v>
      </c>
      <c r="D390">
        <v>0.73824400000000001</v>
      </c>
      <c r="E390">
        <v>0.25051699999999999</v>
      </c>
      <c r="F390">
        <v>0.46018799999999999</v>
      </c>
      <c r="G390">
        <v>0.58048200000000005</v>
      </c>
      <c r="H390">
        <v>0.90317899999999995</v>
      </c>
      <c r="I390">
        <v>0.67118500000000003</v>
      </c>
      <c r="J390">
        <v>0.97420300000000004</v>
      </c>
      <c r="K390">
        <v>-1.2022600000000001</v>
      </c>
      <c r="L390">
        <v>-1.03298</v>
      </c>
      <c r="M390">
        <v>-1.4637800000000001</v>
      </c>
      <c r="N390">
        <v>-5.2102999999999997E-2</v>
      </c>
      <c r="O390">
        <v>-0.41758499999999998</v>
      </c>
      <c r="P390">
        <v>-0.581816</v>
      </c>
      <c r="Q390">
        <v>-6.4337000000000005E-2</v>
      </c>
      <c r="R390">
        <v>-3.0386600000000001</v>
      </c>
    </row>
    <row r="391" spans="1:18" x14ac:dyDescent="0.25">
      <c r="A391" t="s">
        <v>13087</v>
      </c>
      <c r="B391" t="s">
        <v>13088</v>
      </c>
      <c r="C391">
        <v>-0.38614999999999999</v>
      </c>
      <c r="D391">
        <v>0.37475199999999997</v>
      </c>
      <c r="E391">
        <v>-0.52219099999999996</v>
      </c>
      <c r="F391">
        <v>5.8746800000000002E-2</v>
      </c>
      <c r="G391">
        <v>0.38013799999999998</v>
      </c>
      <c r="H391">
        <v>0.69387200000000004</v>
      </c>
      <c r="I391">
        <v>0.41518500000000003</v>
      </c>
      <c r="J391">
        <v>0.71618700000000002</v>
      </c>
      <c r="K391">
        <v>-1.08226</v>
      </c>
      <c r="L391">
        <v>-0.72462899999999997</v>
      </c>
      <c r="M391">
        <v>-0.88074799999999998</v>
      </c>
      <c r="N391">
        <v>-5.8746800000000002E-2</v>
      </c>
      <c r="O391">
        <v>0.44837500000000002</v>
      </c>
      <c r="P391">
        <v>-0.61556900000000003</v>
      </c>
      <c r="Q391">
        <v>0.30851099999999998</v>
      </c>
      <c r="R391">
        <v>-1.2821100000000001</v>
      </c>
    </row>
    <row r="392" spans="1:18" x14ac:dyDescent="0.25">
      <c r="A392" t="s">
        <v>13089</v>
      </c>
      <c r="B392" t="s">
        <v>12525</v>
      </c>
      <c r="C392">
        <v>-0.27556399999999998</v>
      </c>
      <c r="D392">
        <v>0.17568600000000001</v>
      </c>
      <c r="E392">
        <v>3.8056899999999998E-2</v>
      </c>
      <c r="F392">
        <v>9.2556200000000005E-2</v>
      </c>
      <c r="G392">
        <v>0.19075400000000001</v>
      </c>
      <c r="H392">
        <v>0.26144099999999998</v>
      </c>
      <c r="I392">
        <v>0.151503</v>
      </c>
      <c r="J392">
        <v>0.875058</v>
      </c>
      <c r="K392">
        <v>-0.61441699999999999</v>
      </c>
      <c r="L392">
        <v>-0.67231099999999999</v>
      </c>
      <c r="M392">
        <v>-0.48307699999999998</v>
      </c>
      <c r="N392">
        <v>1.42563E-2</v>
      </c>
      <c r="O392">
        <v>-0.38301000000000002</v>
      </c>
      <c r="P392">
        <v>-0.39983999999999997</v>
      </c>
      <c r="Q392">
        <v>-1.42563E-2</v>
      </c>
      <c r="R392">
        <v>-3.0404100000000001</v>
      </c>
    </row>
    <row r="393" spans="1:18" x14ac:dyDescent="0.25">
      <c r="A393" t="s">
        <v>13090</v>
      </c>
      <c r="B393" t="s">
        <v>12525</v>
      </c>
      <c r="C393">
        <v>-1.07664</v>
      </c>
      <c r="D393">
        <v>-0.13126399999999999</v>
      </c>
      <c r="E393">
        <v>-0.54471099999999995</v>
      </c>
      <c r="F393">
        <v>0.19986100000000001</v>
      </c>
      <c r="G393">
        <v>2.10575E-2</v>
      </c>
      <c r="H393">
        <v>0.27018999999999999</v>
      </c>
      <c r="I393">
        <v>5.9192500000000002E-2</v>
      </c>
      <c r="J393">
        <v>0.94086700000000001</v>
      </c>
      <c r="K393">
        <v>-0.27674199999999999</v>
      </c>
      <c r="L393">
        <v>-5.6865600000000002E-2</v>
      </c>
      <c r="M393">
        <v>0.13389000000000001</v>
      </c>
      <c r="N393">
        <v>0.14968600000000001</v>
      </c>
      <c r="O393">
        <v>4.37776E-2</v>
      </c>
      <c r="P393">
        <v>-0.87940700000000005</v>
      </c>
      <c r="Q393">
        <v>-2.10575E-2</v>
      </c>
      <c r="R393">
        <v>-2.1946699999999999</v>
      </c>
    </row>
    <row r="394" spans="1:18" x14ac:dyDescent="0.25">
      <c r="A394" t="s">
        <v>13091</v>
      </c>
      <c r="B394" t="s">
        <v>13092</v>
      </c>
      <c r="C394">
        <v>2.7197900000000001E-2</v>
      </c>
      <c r="D394">
        <v>0.22051100000000001</v>
      </c>
      <c r="E394">
        <v>-0.192971</v>
      </c>
      <c r="F394">
        <v>-2.7197900000000001E-2</v>
      </c>
      <c r="G394">
        <v>0.138872</v>
      </c>
      <c r="H394">
        <v>0.415634</v>
      </c>
      <c r="I394">
        <v>0.165794</v>
      </c>
      <c r="J394">
        <v>5.2335899999999998E-2</v>
      </c>
      <c r="K394">
        <v>-0.56110400000000005</v>
      </c>
      <c r="L394">
        <v>-0.56512300000000004</v>
      </c>
      <c r="M394">
        <v>-0.69120300000000001</v>
      </c>
      <c r="N394">
        <v>-0.61008300000000004</v>
      </c>
      <c r="O394">
        <v>0.20761399999999999</v>
      </c>
      <c r="P394">
        <v>-0.59974099999999997</v>
      </c>
      <c r="Q394">
        <v>5.8877899999999997E-2</v>
      </c>
      <c r="R394">
        <v>-2.1561400000000002</v>
      </c>
    </row>
    <row r="395" spans="1:18" x14ac:dyDescent="0.25">
      <c r="A395" t="s">
        <v>13093</v>
      </c>
      <c r="B395" t="s">
        <v>13094</v>
      </c>
      <c r="C395">
        <v>0.32414599999999999</v>
      </c>
      <c r="D395">
        <v>0.36502800000000002</v>
      </c>
      <c r="E395">
        <v>-5.7306000000000003E-2</v>
      </c>
      <c r="F395">
        <v>0.17406099999999999</v>
      </c>
      <c r="G395">
        <v>5.7306000000000003E-2</v>
      </c>
      <c r="H395">
        <v>0.136183</v>
      </c>
      <c r="I395">
        <v>0.21097099999999999</v>
      </c>
      <c r="J395">
        <v>0.39741199999999999</v>
      </c>
      <c r="K395">
        <v>-1.21909</v>
      </c>
      <c r="L395">
        <v>-0.96363399999999999</v>
      </c>
      <c r="M395">
        <v>-1.15507</v>
      </c>
      <c r="N395">
        <v>-0.38430700000000001</v>
      </c>
      <c r="O395">
        <v>0.114369</v>
      </c>
      <c r="P395">
        <v>-0.86578599999999994</v>
      </c>
      <c r="Q395">
        <v>-9.1467000000000007E-2</v>
      </c>
      <c r="R395">
        <v>-1.75213</v>
      </c>
    </row>
    <row r="396" spans="1:18" x14ac:dyDescent="0.25">
      <c r="A396" t="s">
        <v>13095</v>
      </c>
      <c r="B396" t="s">
        <v>13096</v>
      </c>
      <c r="C396">
        <v>-0.80666599999999999</v>
      </c>
      <c r="D396">
        <v>-0.36141400000000001</v>
      </c>
      <c r="E396">
        <v>-0.10524799999999999</v>
      </c>
      <c r="F396">
        <v>8.5048299999999993E-2</v>
      </c>
      <c r="G396">
        <v>0.26529700000000001</v>
      </c>
      <c r="H396">
        <v>0.363541</v>
      </c>
      <c r="I396">
        <v>0.46503499999999998</v>
      </c>
      <c r="J396">
        <v>0.45233400000000001</v>
      </c>
      <c r="K396">
        <v>-0.55726600000000004</v>
      </c>
      <c r="L396">
        <v>-0.51924300000000001</v>
      </c>
      <c r="M396">
        <v>-0.54660399999999998</v>
      </c>
      <c r="N396">
        <v>-8.5048299999999993E-2</v>
      </c>
      <c r="O396">
        <v>0.14152600000000001</v>
      </c>
      <c r="P396">
        <v>0.20599999999999999</v>
      </c>
      <c r="Q396">
        <v>0.51576999999999995</v>
      </c>
      <c r="R396">
        <v>-2.1021299999999998</v>
      </c>
    </row>
    <row r="397" spans="1:18" x14ac:dyDescent="0.25">
      <c r="A397" t="s">
        <v>13097</v>
      </c>
      <c r="B397" t="s">
        <v>13096</v>
      </c>
      <c r="C397">
        <v>-5.0416500000000003E-2</v>
      </c>
      <c r="D397">
        <v>6.3807199999999994E-2</v>
      </c>
      <c r="E397">
        <v>-0.12219099999999999</v>
      </c>
      <c r="F397">
        <v>0.345773</v>
      </c>
      <c r="G397">
        <v>7.8772999999999996E-2</v>
      </c>
      <c r="H397">
        <v>0.51377099999999998</v>
      </c>
      <c r="I397">
        <v>0.21776499999999999</v>
      </c>
      <c r="J397">
        <v>0.193219</v>
      </c>
      <c r="K397">
        <v>-0.27172499999999999</v>
      </c>
      <c r="L397">
        <v>-0.460036</v>
      </c>
      <c r="M397">
        <v>-0.35374</v>
      </c>
      <c r="N397">
        <v>-4.7163499999999997E-2</v>
      </c>
      <c r="O397">
        <v>4.7163499999999997E-2</v>
      </c>
      <c r="P397">
        <v>-0.247255</v>
      </c>
      <c r="Q397">
        <v>0.164045</v>
      </c>
      <c r="R397">
        <v>-2.0471699999999999</v>
      </c>
    </row>
    <row r="398" spans="1:18" x14ac:dyDescent="0.25">
      <c r="A398" t="s">
        <v>13098</v>
      </c>
      <c r="B398" t="s">
        <v>13099</v>
      </c>
      <c r="C398">
        <v>0.39477800000000002</v>
      </c>
      <c r="D398">
        <v>0.58372900000000005</v>
      </c>
      <c r="E398">
        <v>-0.595808</v>
      </c>
      <c r="F398">
        <v>-1.31935E-2</v>
      </c>
      <c r="G398">
        <v>0.27545900000000001</v>
      </c>
      <c r="H398">
        <v>0.31092700000000001</v>
      </c>
      <c r="I398">
        <v>1.31935E-2</v>
      </c>
      <c r="J398">
        <v>0.33573700000000001</v>
      </c>
      <c r="K398">
        <v>-0.62184600000000001</v>
      </c>
      <c r="L398">
        <v>-0.15634700000000001</v>
      </c>
      <c r="M398">
        <v>-0.243701</v>
      </c>
      <c r="N398">
        <v>-9.2066499999999996E-2</v>
      </c>
      <c r="O398">
        <v>0.60939100000000002</v>
      </c>
      <c r="P398">
        <v>-0.22181400000000001</v>
      </c>
      <c r="Q398">
        <v>0.454899</v>
      </c>
      <c r="R398">
        <v>-2.7105100000000002</v>
      </c>
    </row>
    <row r="399" spans="1:18" x14ac:dyDescent="0.25">
      <c r="A399" t="s">
        <v>13100</v>
      </c>
      <c r="B399" t="s">
        <v>12525</v>
      </c>
      <c r="C399">
        <v>-1.02993</v>
      </c>
      <c r="D399">
        <v>0.69149700000000003</v>
      </c>
      <c r="E399">
        <v>-1.0752900000000001</v>
      </c>
      <c r="F399">
        <v>-0.25231999999999999</v>
      </c>
      <c r="G399">
        <v>0.36696200000000001</v>
      </c>
      <c r="H399">
        <v>0.53659699999999999</v>
      </c>
      <c r="I399">
        <v>0.223053</v>
      </c>
      <c r="J399">
        <v>1.0123800000000001</v>
      </c>
      <c r="K399">
        <v>-0.98594899999999996</v>
      </c>
      <c r="L399">
        <v>-0.36479499999999998</v>
      </c>
      <c r="M399">
        <v>-0.77550699999999995</v>
      </c>
      <c r="N399">
        <v>0.118464</v>
      </c>
      <c r="O399">
        <v>1.2273700000000001</v>
      </c>
      <c r="P399">
        <v>-0.55682100000000001</v>
      </c>
      <c r="Q399">
        <v>0.24451100000000001</v>
      </c>
      <c r="R399">
        <v>-0.118464</v>
      </c>
    </row>
    <row r="400" spans="1:18" x14ac:dyDescent="0.25">
      <c r="A400" t="s">
        <v>13101</v>
      </c>
      <c r="B400" t="s">
        <v>13102</v>
      </c>
      <c r="C400">
        <v>0.491479</v>
      </c>
      <c r="D400">
        <v>0.53944700000000001</v>
      </c>
      <c r="E400">
        <v>8.4973000000000007E-2</v>
      </c>
      <c r="F400">
        <v>-0.45065500000000003</v>
      </c>
      <c r="G400">
        <v>0.40417700000000001</v>
      </c>
      <c r="H400">
        <v>0.13348599999999999</v>
      </c>
      <c r="I400">
        <v>4.5110000000000003E-3</v>
      </c>
      <c r="J400">
        <v>-0.117427</v>
      </c>
      <c r="K400">
        <v>-0.58225099999999996</v>
      </c>
      <c r="L400">
        <v>-0.95995299999999995</v>
      </c>
      <c r="M400">
        <v>-0.81005300000000002</v>
      </c>
      <c r="N400">
        <v>-4.5110000000000003E-3</v>
      </c>
      <c r="O400">
        <v>-5.4233000000000003E-2</v>
      </c>
      <c r="P400">
        <v>1.36548</v>
      </c>
      <c r="Q400">
        <v>1.3724700000000001</v>
      </c>
      <c r="R400">
        <v>-1.47804</v>
      </c>
    </row>
    <row r="401" spans="1:18" x14ac:dyDescent="0.25">
      <c r="A401" t="s">
        <v>13103</v>
      </c>
      <c r="B401" t="s">
        <v>12525</v>
      </c>
      <c r="C401">
        <v>-0.233102</v>
      </c>
      <c r="D401">
        <v>0.37403199999999998</v>
      </c>
      <c r="E401">
        <v>0.61116599999999999</v>
      </c>
      <c r="F401">
        <v>0.24018999999999999</v>
      </c>
      <c r="G401">
        <v>0.31522499999999998</v>
      </c>
      <c r="H401">
        <v>0.14639099999999999</v>
      </c>
      <c r="I401">
        <v>0.197017</v>
      </c>
      <c r="J401">
        <v>0.40819800000000001</v>
      </c>
      <c r="K401">
        <v>-1.1645399999999999</v>
      </c>
      <c r="L401">
        <v>-1.00071</v>
      </c>
      <c r="M401">
        <v>-0.85115700000000005</v>
      </c>
      <c r="N401">
        <v>-0.33047399999999999</v>
      </c>
      <c r="O401">
        <v>0.33365899999999998</v>
      </c>
      <c r="P401">
        <v>-0.32876699999999998</v>
      </c>
      <c r="Q401">
        <v>-0.14639099999999999</v>
      </c>
      <c r="R401">
        <v>-1.58568</v>
      </c>
    </row>
    <row r="402" spans="1:18" x14ac:dyDescent="0.25">
      <c r="A402" t="s">
        <v>13104</v>
      </c>
      <c r="B402" t="s">
        <v>13105</v>
      </c>
      <c r="C402">
        <v>-0.42791800000000002</v>
      </c>
      <c r="D402">
        <v>0.155053</v>
      </c>
      <c r="E402">
        <v>-0.58990500000000001</v>
      </c>
      <c r="F402">
        <v>-0.22931599999999999</v>
      </c>
      <c r="G402">
        <v>0.164322</v>
      </c>
      <c r="H402">
        <v>0.12145400000000001</v>
      </c>
      <c r="I402">
        <v>0.21490300000000001</v>
      </c>
      <c r="J402">
        <v>1.0098199999999999</v>
      </c>
      <c r="K402">
        <v>-0.83172299999999999</v>
      </c>
      <c r="L402">
        <v>-0.30222100000000002</v>
      </c>
      <c r="M402">
        <v>0.103668</v>
      </c>
      <c r="N402">
        <v>8.4265099999999996E-2</v>
      </c>
      <c r="O402">
        <v>-8.4265099999999996E-2</v>
      </c>
      <c r="P402">
        <v>-0.75483</v>
      </c>
      <c r="Q402">
        <v>0.29424600000000001</v>
      </c>
      <c r="R402">
        <v>-2.61687</v>
      </c>
    </row>
    <row r="403" spans="1:18" x14ac:dyDescent="0.25">
      <c r="A403" t="s">
        <v>13106</v>
      </c>
      <c r="B403" t="s">
        <v>12525</v>
      </c>
      <c r="C403">
        <v>-0.36792599999999998</v>
      </c>
      <c r="D403">
        <v>0.68331600000000003</v>
      </c>
      <c r="E403">
        <v>0.28116600000000003</v>
      </c>
      <c r="F403">
        <v>0.77660499999999999</v>
      </c>
      <c r="G403">
        <v>1.60043</v>
      </c>
      <c r="H403">
        <v>1.64838</v>
      </c>
      <c r="I403">
        <v>0.90919700000000003</v>
      </c>
      <c r="J403">
        <v>1.8837600000000001</v>
      </c>
      <c r="K403">
        <v>-0.65743600000000002</v>
      </c>
      <c r="L403">
        <v>-0.28397499999999998</v>
      </c>
      <c r="M403">
        <v>-0.56569599999999998</v>
      </c>
      <c r="N403">
        <v>-0.28116600000000003</v>
      </c>
      <c r="O403">
        <v>-0.31812400000000002</v>
      </c>
      <c r="P403">
        <v>-1.03887</v>
      </c>
      <c r="Q403">
        <v>0.96823800000000004</v>
      </c>
      <c r="R403">
        <v>-2.2644299999999999</v>
      </c>
    </row>
    <row r="404" spans="1:18" x14ac:dyDescent="0.25">
      <c r="A404" t="s">
        <v>13107</v>
      </c>
      <c r="B404" t="s">
        <v>12525</v>
      </c>
      <c r="C404">
        <v>-0.53122499999999995</v>
      </c>
      <c r="D404">
        <v>0.33471800000000002</v>
      </c>
      <c r="E404">
        <v>-0.30121999999999999</v>
      </c>
      <c r="F404">
        <v>0.16509799999999999</v>
      </c>
      <c r="G404">
        <v>0.19501399999999999</v>
      </c>
      <c r="H404">
        <v>0.512629</v>
      </c>
      <c r="I404">
        <v>0.33837800000000001</v>
      </c>
      <c r="J404">
        <v>0.488674</v>
      </c>
      <c r="K404">
        <v>-0.40959600000000002</v>
      </c>
      <c r="L404">
        <v>-0.212864</v>
      </c>
      <c r="M404">
        <v>-0.62314800000000004</v>
      </c>
      <c r="N404">
        <v>0.10620400000000001</v>
      </c>
      <c r="O404">
        <v>-0.10620400000000001</v>
      </c>
      <c r="P404">
        <v>-0.22902400000000001</v>
      </c>
      <c r="Q404">
        <v>0.37685200000000002</v>
      </c>
      <c r="R404">
        <v>-2.8598499999999998</v>
      </c>
    </row>
    <row r="405" spans="1:18" x14ac:dyDescent="0.25">
      <c r="A405" t="s">
        <v>13108</v>
      </c>
      <c r="B405" t="s">
        <v>13109</v>
      </c>
      <c r="C405">
        <v>-0.309002</v>
      </c>
      <c r="D405">
        <v>0.62766599999999995</v>
      </c>
      <c r="E405">
        <v>-9.9349000000000007E-2</v>
      </c>
      <c r="F405">
        <v>0.15512999999999999</v>
      </c>
      <c r="G405">
        <v>0.28333999999999998</v>
      </c>
      <c r="H405">
        <v>0.28456599999999999</v>
      </c>
      <c r="I405">
        <v>-2.9111600000000001E-2</v>
      </c>
      <c r="J405">
        <v>0.63537600000000005</v>
      </c>
      <c r="K405">
        <v>-0.77678100000000005</v>
      </c>
      <c r="L405">
        <v>-0.51972700000000005</v>
      </c>
      <c r="M405">
        <v>-0.60799300000000001</v>
      </c>
      <c r="N405">
        <v>2.9111600000000001E-2</v>
      </c>
      <c r="O405">
        <v>0.1817</v>
      </c>
      <c r="P405">
        <v>-0.52831499999999998</v>
      </c>
      <c r="Q405">
        <v>0.42351800000000001</v>
      </c>
      <c r="R405">
        <v>-1.74641</v>
      </c>
    </row>
    <row r="406" spans="1:18" x14ac:dyDescent="0.25">
      <c r="A406" t="s">
        <v>13110</v>
      </c>
      <c r="B406" t="s">
        <v>13111</v>
      </c>
      <c r="C406">
        <v>-0.28795300000000001</v>
      </c>
      <c r="D406">
        <v>0.27917599999999998</v>
      </c>
      <c r="E406">
        <v>0.35831099999999999</v>
      </c>
      <c r="F406">
        <v>-2.758E-2</v>
      </c>
      <c r="G406">
        <v>2.758E-2</v>
      </c>
      <c r="H406">
        <v>0.17244499999999999</v>
      </c>
      <c r="I406">
        <v>0.14513699999999999</v>
      </c>
      <c r="J406">
        <v>0.49127799999999999</v>
      </c>
      <c r="K406">
        <v>-1.4811000000000001</v>
      </c>
      <c r="L406">
        <v>-1.5097499999999999</v>
      </c>
      <c r="M406">
        <v>-1.04095</v>
      </c>
      <c r="N406">
        <v>-0.28795300000000001</v>
      </c>
      <c r="O406">
        <v>0.21057999999999999</v>
      </c>
      <c r="P406">
        <v>-0.45500099999999999</v>
      </c>
      <c r="Q406">
        <v>0.445108</v>
      </c>
      <c r="R406">
        <v>-2.1952799999999999</v>
      </c>
    </row>
    <row r="407" spans="1:18" x14ac:dyDescent="0.25">
      <c r="A407" t="s">
        <v>13112</v>
      </c>
      <c r="B407" t="s">
        <v>13113</v>
      </c>
      <c r="C407">
        <v>-2.3879600000000001</v>
      </c>
      <c r="D407">
        <v>0.47075800000000001</v>
      </c>
      <c r="E407">
        <v>-0.198239</v>
      </c>
      <c r="F407">
        <v>0.12463200000000001</v>
      </c>
      <c r="G407">
        <v>0.255604</v>
      </c>
      <c r="H407">
        <v>0.55250500000000002</v>
      </c>
      <c r="I407">
        <v>0.495286</v>
      </c>
      <c r="J407">
        <v>0.75133099999999997</v>
      </c>
      <c r="K407">
        <v>-1.0935699999999999</v>
      </c>
      <c r="L407">
        <v>-1.1502699999999999</v>
      </c>
      <c r="M407">
        <v>-1.89436</v>
      </c>
      <c r="N407">
        <v>-0.12463200000000001</v>
      </c>
      <c r="O407">
        <v>0.23244600000000001</v>
      </c>
      <c r="P407">
        <v>-0.27912900000000002</v>
      </c>
      <c r="Q407">
        <v>0.45583800000000002</v>
      </c>
      <c r="R407">
        <v>-2.2061199999999999</v>
      </c>
    </row>
    <row r="408" spans="1:18" x14ac:dyDescent="0.25">
      <c r="A408" t="s">
        <v>13114</v>
      </c>
      <c r="B408" t="s">
        <v>13113</v>
      </c>
      <c r="C408">
        <v>-1.9491799999999999</v>
      </c>
      <c r="D408">
        <v>0.19569900000000001</v>
      </c>
      <c r="E408">
        <v>-5.5895500000000001E-2</v>
      </c>
      <c r="F408">
        <v>-0.32743299999999997</v>
      </c>
      <c r="G408">
        <v>5.5895500000000001E-2</v>
      </c>
      <c r="H408">
        <v>0.30940699999999999</v>
      </c>
      <c r="I408">
        <v>0.13109799999999999</v>
      </c>
      <c r="J408">
        <v>0.36766399999999999</v>
      </c>
      <c r="K408">
        <v>-1.45147</v>
      </c>
      <c r="L408">
        <v>-1.80891</v>
      </c>
      <c r="M408">
        <v>-2.0933000000000002</v>
      </c>
      <c r="N408">
        <v>-0.68318000000000001</v>
      </c>
      <c r="O408">
        <v>0.15610599999999999</v>
      </c>
      <c r="P408">
        <v>5.8424499999999997E-2</v>
      </c>
      <c r="Q408">
        <v>0.46998400000000001</v>
      </c>
      <c r="R408">
        <v>-2.5990799999999998</v>
      </c>
    </row>
    <row r="409" spans="1:18" x14ac:dyDescent="0.25">
      <c r="A409" t="s">
        <v>13115</v>
      </c>
      <c r="B409" t="s">
        <v>13116</v>
      </c>
      <c r="C409">
        <v>-0.88194799999999995</v>
      </c>
      <c r="D409">
        <v>0.23247599999999999</v>
      </c>
      <c r="E409">
        <v>-0.11143</v>
      </c>
      <c r="F409">
        <v>0.23247599999999999</v>
      </c>
      <c r="G409">
        <v>0.10568</v>
      </c>
      <c r="H409">
        <v>0.61845700000000003</v>
      </c>
      <c r="I409">
        <v>0.191436</v>
      </c>
      <c r="J409">
        <v>0.56724399999999997</v>
      </c>
      <c r="K409">
        <v>-0.195687</v>
      </c>
      <c r="L409">
        <v>-0.53559000000000001</v>
      </c>
      <c r="M409">
        <v>-0.56605499999999997</v>
      </c>
      <c r="N409">
        <v>7.4983599999999997E-2</v>
      </c>
      <c r="O409">
        <v>-7.4983599999999997E-2</v>
      </c>
      <c r="P409">
        <v>-0.19909299999999999</v>
      </c>
      <c r="Q409">
        <v>8.48217E-2</v>
      </c>
      <c r="R409">
        <v>-2.8575200000000001</v>
      </c>
    </row>
    <row r="410" spans="1:18" x14ac:dyDescent="0.25">
      <c r="A410" t="s">
        <v>13117</v>
      </c>
      <c r="B410" t="s">
        <v>12525</v>
      </c>
      <c r="C410">
        <v>-0.62277000000000005</v>
      </c>
      <c r="D410">
        <v>0.48948999999999998</v>
      </c>
      <c r="E410">
        <v>-0.61541500000000005</v>
      </c>
      <c r="F410">
        <v>5.3457499999999998E-2</v>
      </c>
      <c r="G410">
        <v>0.21893199999999999</v>
      </c>
      <c r="H410">
        <v>0.63328399999999996</v>
      </c>
      <c r="I410">
        <v>0.42912699999999998</v>
      </c>
      <c r="J410">
        <v>0.87001200000000001</v>
      </c>
      <c r="K410">
        <v>-0.574434</v>
      </c>
      <c r="L410">
        <v>-0.59598499999999999</v>
      </c>
      <c r="M410">
        <v>-0.36671599999999999</v>
      </c>
      <c r="N410">
        <v>0.236651</v>
      </c>
      <c r="O410">
        <v>-5.3457499999999998E-2</v>
      </c>
      <c r="P410">
        <v>-0.22007299999999999</v>
      </c>
      <c r="Q410">
        <v>0.29505700000000001</v>
      </c>
      <c r="R410">
        <v>-2.6702400000000002</v>
      </c>
    </row>
    <row r="411" spans="1:18" x14ac:dyDescent="0.25">
      <c r="A411" t="s">
        <v>13118</v>
      </c>
      <c r="B411" t="s">
        <v>12525</v>
      </c>
      <c r="C411">
        <v>-0.67209399999999997</v>
      </c>
      <c r="D411">
        <v>0.360655</v>
      </c>
      <c r="E411">
        <v>-0.56342700000000001</v>
      </c>
      <c r="F411">
        <v>2.0017199999999999E-2</v>
      </c>
      <c r="G411">
        <v>0.15475700000000001</v>
      </c>
      <c r="H411">
        <v>0.50869500000000001</v>
      </c>
      <c r="I411">
        <v>0.37378600000000001</v>
      </c>
      <c r="J411">
        <v>0.79534499999999997</v>
      </c>
      <c r="K411">
        <v>-0.58405399999999996</v>
      </c>
      <c r="L411">
        <v>-0.59099599999999997</v>
      </c>
      <c r="M411">
        <v>-0.40620000000000001</v>
      </c>
      <c r="N411">
        <v>0.19297600000000001</v>
      </c>
      <c r="O411">
        <v>-2.0017199999999999E-2</v>
      </c>
      <c r="P411">
        <v>-0.229715</v>
      </c>
      <c r="Q411">
        <v>0.24976699999999999</v>
      </c>
      <c r="R411">
        <v>-2.68194</v>
      </c>
    </row>
    <row r="412" spans="1:18" x14ac:dyDescent="0.25">
      <c r="A412" t="s">
        <v>13119</v>
      </c>
      <c r="B412" t="s">
        <v>12525</v>
      </c>
      <c r="C412">
        <v>-0.55746600000000002</v>
      </c>
      <c r="D412">
        <v>0.33088899999999999</v>
      </c>
      <c r="E412">
        <v>-0.49734499999999998</v>
      </c>
      <c r="F412">
        <v>0.157612</v>
      </c>
      <c r="G412">
        <v>0.284221</v>
      </c>
      <c r="H412">
        <v>0.77058899999999997</v>
      </c>
      <c r="I412">
        <v>0.47406300000000001</v>
      </c>
      <c r="J412">
        <v>0.81138699999999997</v>
      </c>
      <c r="K412">
        <v>-0.17587</v>
      </c>
      <c r="L412">
        <v>-0.22003700000000001</v>
      </c>
      <c r="M412">
        <v>-6.0949999999999997E-2</v>
      </c>
      <c r="N412">
        <v>0.249552</v>
      </c>
      <c r="O412">
        <v>-0.21072299999999999</v>
      </c>
      <c r="P412">
        <v>-0.27527600000000002</v>
      </c>
      <c r="Q412">
        <v>6.0949999999999997E-2</v>
      </c>
      <c r="R412">
        <v>-2.9176799999999998</v>
      </c>
    </row>
    <row r="413" spans="1:18" x14ac:dyDescent="0.25">
      <c r="A413" t="s">
        <v>13120</v>
      </c>
      <c r="B413" t="s">
        <v>12538</v>
      </c>
      <c r="C413">
        <v>-0.81838200000000005</v>
      </c>
      <c r="D413">
        <v>0.23294200000000001</v>
      </c>
      <c r="E413">
        <v>1.8929999999999999E-2</v>
      </c>
      <c r="F413">
        <v>0.30932199999999999</v>
      </c>
      <c r="G413">
        <v>-0.106601</v>
      </c>
      <c r="H413">
        <v>0.117815</v>
      </c>
      <c r="I413">
        <v>0.80571400000000004</v>
      </c>
      <c r="J413">
        <v>1.2798</v>
      </c>
      <c r="K413">
        <v>3.6691000000000001E-2</v>
      </c>
      <c r="L413">
        <v>-1.8929999999999999E-2</v>
      </c>
      <c r="M413">
        <v>-0.88674200000000003</v>
      </c>
      <c r="N413">
        <v>-0.30991999999999997</v>
      </c>
      <c r="O413">
        <v>-0.27166099999999999</v>
      </c>
      <c r="P413">
        <v>-0.42233999999999999</v>
      </c>
      <c r="Q413">
        <v>0.38942100000000002</v>
      </c>
      <c r="R413">
        <v>-2.0139300000000002</v>
      </c>
    </row>
    <row r="414" spans="1:18" x14ac:dyDescent="0.25">
      <c r="A414" t="s">
        <v>13121</v>
      </c>
      <c r="B414" t="s">
        <v>13122</v>
      </c>
      <c r="C414">
        <v>-1.7275799999999999</v>
      </c>
      <c r="D414">
        <v>0.12953700000000001</v>
      </c>
      <c r="E414">
        <v>-1.3452900000000001</v>
      </c>
      <c r="F414">
        <v>-0.65704300000000004</v>
      </c>
      <c r="G414">
        <v>1.3939999999999999E-2</v>
      </c>
      <c r="H414">
        <v>0.20921100000000001</v>
      </c>
      <c r="I414">
        <v>-1.3939999999999999E-2</v>
      </c>
      <c r="J414">
        <v>0.10435800000000001</v>
      </c>
      <c r="K414">
        <v>-0.64278100000000005</v>
      </c>
      <c r="L414">
        <v>0.144848</v>
      </c>
      <c r="M414">
        <v>-0.80211600000000005</v>
      </c>
      <c r="N414">
        <v>0.25934699999999999</v>
      </c>
      <c r="O414">
        <v>0.29127900000000001</v>
      </c>
      <c r="P414">
        <v>-0.36655100000000002</v>
      </c>
      <c r="Q414">
        <v>0.34620600000000001</v>
      </c>
      <c r="R414">
        <v>-2.48203</v>
      </c>
    </row>
    <row r="415" spans="1:18" x14ac:dyDescent="0.25">
      <c r="A415" t="s">
        <v>13123</v>
      </c>
      <c r="B415" t="s">
        <v>13124</v>
      </c>
      <c r="C415">
        <v>-0.49124699999999999</v>
      </c>
      <c r="D415">
        <v>8.8749900000000007E-2</v>
      </c>
      <c r="E415">
        <v>-0.11387899999999999</v>
      </c>
      <c r="F415">
        <v>0.36122900000000002</v>
      </c>
      <c r="G415">
        <v>-0.15032100000000001</v>
      </c>
      <c r="H415">
        <v>0.37993500000000002</v>
      </c>
      <c r="I415">
        <v>4.10651E-2</v>
      </c>
      <c r="J415">
        <v>1.5871E-2</v>
      </c>
      <c r="K415">
        <v>-0.30419000000000002</v>
      </c>
      <c r="L415">
        <v>-0.233178</v>
      </c>
      <c r="M415">
        <v>-0.82169899999999996</v>
      </c>
      <c r="N415">
        <v>-1.5871E-2</v>
      </c>
      <c r="O415">
        <v>0.42679099999999998</v>
      </c>
      <c r="P415">
        <v>7.87659E-2</v>
      </c>
      <c r="Q415">
        <v>7.0152699999999998E-2</v>
      </c>
      <c r="R415">
        <v>-1.5676000000000001</v>
      </c>
    </row>
    <row r="416" spans="1:18" x14ac:dyDescent="0.25">
      <c r="A416" t="s">
        <v>13125</v>
      </c>
      <c r="B416" t="s">
        <v>13126</v>
      </c>
      <c r="C416">
        <v>-0.885459</v>
      </c>
      <c r="D416">
        <v>0.426481</v>
      </c>
      <c r="E416">
        <v>-1.0578799999999999</v>
      </c>
      <c r="F416">
        <v>-0.62242799999999998</v>
      </c>
      <c r="G416">
        <v>0.945855</v>
      </c>
      <c r="H416">
        <v>0.99261999999999995</v>
      </c>
      <c r="I416">
        <v>0.37895299999999998</v>
      </c>
      <c r="J416">
        <v>0.80499399999999999</v>
      </c>
      <c r="K416">
        <v>-1.3742099999999999</v>
      </c>
      <c r="L416">
        <v>-1.3104800000000001</v>
      </c>
      <c r="M416">
        <v>-0.94298000000000004</v>
      </c>
      <c r="N416">
        <v>0.13266500000000001</v>
      </c>
      <c r="O416">
        <v>-0.13266500000000001</v>
      </c>
      <c r="P416">
        <v>0.64313799999999999</v>
      </c>
      <c r="Q416">
        <v>1.2729900000000001</v>
      </c>
      <c r="R416">
        <v>-0.90549999999999997</v>
      </c>
    </row>
    <row r="417" spans="1:18" x14ac:dyDescent="0.25">
      <c r="A417" t="s">
        <v>13127</v>
      </c>
      <c r="B417" t="s">
        <v>13128</v>
      </c>
      <c r="C417">
        <v>-1.942E-2</v>
      </c>
      <c r="D417">
        <v>1.06053</v>
      </c>
      <c r="E417">
        <v>-0.38961400000000002</v>
      </c>
      <c r="F417">
        <v>-0.31098599999999998</v>
      </c>
      <c r="G417">
        <v>0.230821</v>
      </c>
      <c r="H417">
        <v>0.45404800000000001</v>
      </c>
      <c r="I417">
        <v>1.7459800000000001</v>
      </c>
      <c r="J417">
        <v>0.74051900000000004</v>
      </c>
      <c r="K417">
        <v>-1.19922</v>
      </c>
      <c r="L417">
        <v>-0.225693</v>
      </c>
      <c r="M417">
        <v>-0.65865399999999996</v>
      </c>
      <c r="N417">
        <v>1.942E-2</v>
      </c>
      <c r="O417">
        <v>1.8823700000000001</v>
      </c>
      <c r="P417">
        <v>-6.1717000000000001E-2</v>
      </c>
      <c r="Q417">
        <v>1.8485100000000001</v>
      </c>
      <c r="R417">
        <v>-1.66588</v>
      </c>
    </row>
    <row r="418" spans="1:18" x14ac:dyDescent="0.25">
      <c r="A418" t="s">
        <v>13129</v>
      </c>
      <c r="B418" t="s">
        <v>13130</v>
      </c>
      <c r="C418">
        <v>-0.55093999999999999</v>
      </c>
      <c r="D418">
        <v>0.80681599999999998</v>
      </c>
      <c r="E418">
        <v>2.7497500000000001E-2</v>
      </c>
      <c r="F418">
        <v>0.592387</v>
      </c>
      <c r="G418">
        <v>0.38048399999999999</v>
      </c>
      <c r="H418">
        <v>0.72851100000000002</v>
      </c>
      <c r="I418">
        <v>0.69713499999999995</v>
      </c>
      <c r="J418">
        <v>1.0058400000000001</v>
      </c>
      <c r="K418">
        <v>-1.1649099999999999</v>
      </c>
      <c r="L418">
        <v>-0.79579599999999995</v>
      </c>
      <c r="M418">
        <v>-1.5495099999999999</v>
      </c>
      <c r="N418">
        <v>-2.7497500000000001E-2</v>
      </c>
      <c r="O418">
        <v>-0.204623</v>
      </c>
      <c r="P418">
        <v>-0.789856</v>
      </c>
      <c r="Q418">
        <v>7.4467500000000006E-2</v>
      </c>
      <c r="R418">
        <v>-2.8864399999999999</v>
      </c>
    </row>
    <row r="419" spans="1:18" x14ac:dyDescent="0.25">
      <c r="A419" t="s">
        <v>13131</v>
      </c>
      <c r="B419" t="s">
        <v>13132</v>
      </c>
      <c r="C419">
        <v>-9.7684499999999994E-2</v>
      </c>
      <c r="D419">
        <v>0.48472399999999999</v>
      </c>
      <c r="E419">
        <v>-0.50381900000000002</v>
      </c>
      <c r="F419">
        <v>-5.0625499999999997E-2</v>
      </c>
      <c r="G419">
        <v>0.12689300000000001</v>
      </c>
      <c r="H419">
        <v>0.536188</v>
      </c>
      <c r="I419">
        <v>0.63621700000000003</v>
      </c>
      <c r="J419">
        <v>0.80025000000000002</v>
      </c>
      <c r="K419">
        <v>-0.36608499999999999</v>
      </c>
      <c r="L419">
        <v>3.0395499999999999E-2</v>
      </c>
      <c r="M419">
        <v>-0.38697900000000002</v>
      </c>
      <c r="N419">
        <v>0.247777</v>
      </c>
      <c r="O419">
        <v>-3.0395499999999999E-2</v>
      </c>
      <c r="P419">
        <v>-8.4352499999999997E-2</v>
      </c>
      <c r="Q419">
        <v>0.966862</v>
      </c>
      <c r="R419">
        <v>-1.9350099999999999</v>
      </c>
    </row>
    <row r="420" spans="1:18" x14ac:dyDescent="0.25">
      <c r="A420" t="s">
        <v>13133</v>
      </c>
      <c r="B420" t="s">
        <v>12525</v>
      </c>
      <c r="C420">
        <v>-9.0421000000000001E-2</v>
      </c>
      <c r="D420">
        <v>0.476576</v>
      </c>
      <c r="E420">
        <v>-0.25495699999999999</v>
      </c>
      <c r="F420">
        <v>-6.8132999999999999E-2</v>
      </c>
      <c r="G420">
        <v>0.40851799999999999</v>
      </c>
      <c r="H420">
        <v>0.66644899999999996</v>
      </c>
      <c r="I420">
        <v>0.35496299999999997</v>
      </c>
      <c r="J420">
        <v>0.65515800000000002</v>
      </c>
      <c r="K420">
        <v>-0.32234699999999999</v>
      </c>
      <c r="L420">
        <v>-0.18687400000000001</v>
      </c>
      <c r="M420">
        <v>-0.19986400000000001</v>
      </c>
      <c r="N420">
        <v>0.25515599999999999</v>
      </c>
      <c r="O420">
        <v>6.8132999999999999E-2</v>
      </c>
      <c r="P420">
        <v>-0.40588400000000002</v>
      </c>
      <c r="Q420">
        <v>8.9643100000000003E-2</v>
      </c>
      <c r="R420">
        <v>-2.51993</v>
      </c>
    </row>
    <row r="421" spans="1:18" x14ac:dyDescent="0.25">
      <c r="A421" t="s">
        <v>13134</v>
      </c>
      <c r="B421" t="s">
        <v>12525</v>
      </c>
      <c r="C421">
        <v>-0.86638300000000001</v>
      </c>
      <c r="D421">
        <v>0.24573900000000001</v>
      </c>
      <c r="E421">
        <v>-0.43162200000000001</v>
      </c>
      <c r="F421">
        <v>-0.23850299999999999</v>
      </c>
      <c r="G421">
        <v>2.4532200000000001E-2</v>
      </c>
      <c r="H421">
        <v>0.22062699999999999</v>
      </c>
      <c r="I421">
        <v>0.17777799999999999</v>
      </c>
      <c r="J421">
        <v>0.397505</v>
      </c>
      <c r="K421">
        <v>-0.94267800000000002</v>
      </c>
      <c r="L421">
        <v>-1.0815300000000001</v>
      </c>
      <c r="M421">
        <v>-1.22201</v>
      </c>
      <c r="N421">
        <v>2.03804E-2</v>
      </c>
      <c r="O421">
        <v>-2.03804E-2</v>
      </c>
      <c r="P421">
        <v>0.22062699999999999</v>
      </c>
      <c r="Q421">
        <v>0.43021100000000001</v>
      </c>
      <c r="R421">
        <v>-1.0638000000000001</v>
      </c>
    </row>
    <row r="422" spans="1:18" x14ac:dyDescent="0.25">
      <c r="A422" t="s">
        <v>13135</v>
      </c>
      <c r="B422" t="s">
        <v>12525</v>
      </c>
      <c r="C422">
        <v>-1.49281</v>
      </c>
      <c r="D422">
        <v>0.143127</v>
      </c>
      <c r="E422">
        <v>-0.99120399999999997</v>
      </c>
      <c r="F422">
        <v>0.19236200000000001</v>
      </c>
      <c r="G422">
        <v>0.172151</v>
      </c>
      <c r="H422">
        <v>0.55663700000000005</v>
      </c>
      <c r="I422">
        <v>0.28606199999999998</v>
      </c>
      <c r="J422">
        <v>0.98513799999999996</v>
      </c>
      <c r="K422">
        <v>-0.73399099999999995</v>
      </c>
      <c r="L422">
        <v>-0.41341</v>
      </c>
      <c r="M422">
        <v>-0.48146600000000001</v>
      </c>
      <c r="N422">
        <v>4.5858000000000003E-2</v>
      </c>
      <c r="O422">
        <v>-4.5858000000000003E-2</v>
      </c>
      <c r="P422">
        <v>-0.282947</v>
      </c>
      <c r="Q422">
        <v>9.3417E-2</v>
      </c>
      <c r="R422">
        <v>-2.0626600000000002</v>
      </c>
    </row>
    <row r="423" spans="1:18" x14ac:dyDescent="0.25">
      <c r="A423" t="s">
        <v>13136</v>
      </c>
      <c r="B423" t="s">
        <v>13137</v>
      </c>
      <c r="C423">
        <v>-0.78454100000000004</v>
      </c>
      <c r="D423">
        <v>0.757768</v>
      </c>
      <c r="E423">
        <v>-1.28826</v>
      </c>
      <c r="F423">
        <v>-0.39613799999999999</v>
      </c>
      <c r="G423">
        <v>0.45036399999999999</v>
      </c>
      <c r="H423">
        <v>0.75575300000000001</v>
      </c>
      <c r="I423">
        <v>0.39058799999999999</v>
      </c>
      <c r="J423">
        <v>1.0762700000000001</v>
      </c>
      <c r="K423">
        <v>-0.72987599999999997</v>
      </c>
      <c r="L423">
        <v>-0.279972</v>
      </c>
      <c r="M423">
        <v>-0.71862700000000002</v>
      </c>
      <c r="N423">
        <v>0.279972</v>
      </c>
      <c r="O423">
        <v>0.66954999999999998</v>
      </c>
      <c r="P423">
        <v>-0.34767700000000001</v>
      </c>
      <c r="Q423">
        <v>0.57329699999999995</v>
      </c>
      <c r="R423">
        <v>-1.71583</v>
      </c>
    </row>
    <row r="424" spans="1:18" x14ac:dyDescent="0.25">
      <c r="A424" t="s">
        <v>13138</v>
      </c>
      <c r="B424" t="s">
        <v>12525</v>
      </c>
      <c r="C424">
        <v>-1.30399</v>
      </c>
      <c r="D424">
        <v>0.76104000000000005</v>
      </c>
      <c r="E424">
        <v>-0.88170099999999996</v>
      </c>
      <c r="F424">
        <v>-0.69566099999999997</v>
      </c>
      <c r="G424">
        <v>0.43214000000000002</v>
      </c>
      <c r="H424">
        <v>0.53450200000000003</v>
      </c>
      <c r="I424">
        <v>0.42714000000000002</v>
      </c>
      <c r="J424">
        <v>1.26634</v>
      </c>
      <c r="K424">
        <v>-0.64738799999999996</v>
      </c>
      <c r="L424">
        <v>-0.63687700000000003</v>
      </c>
      <c r="M424">
        <v>-0.88170099999999996</v>
      </c>
      <c r="N424">
        <v>0.18054300000000001</v>
      </c>
      <c r="O424">
        <v>0.50395500000000004</v>
      </c>
      <c r="P424">
        <v>-0.18054300000000001</v>
      </c>
      <c r="Q424">
        <v>0.90557200000000004</v>
      </c>
      <c r="R424">
        <v>-2.1958899999999999</v>
      </c>
    </row>
    <row r="425" spans="1:18" x14ac:dyDescent="0.25">
      <c r="A425" t="s">
        <v>13139</v>
      </c>
      <c r="B425" t="s">
        <v>13140</v>
      </c>
      <c r="C425">
        <v>-0.49390899999999999</v>
      </c>
      <c r="D425">
        <v>-8.2261500000000001E-2</v>
      </c>
      <c r="E425">
        <v>2.4047499999999999E-2</v>
      </c>
      <c r="F425">
        <v>0.40679700000000002</v>
      </c>
      <c r="G425">
        <v>4.1287499999999998E-2</v>
      </c>
      <c r="H425">
        <v>0.49020000000000002</v>
      </c>
      <c r="I425">
        <v>-2.4047499999999999E-2</v>
      </c>
      <c r="J425">
        <v>0.24576400000000001</v>
      </c>
      <c r="K425">
        <v>0.23626800000000001</v>
      </c>
      <c r="L425">
        <v>-2.56785E-2</v>
      </c>
      <c r="M425">
        <v>-0.16073499999999999</v>
      </c>
      <c r="N425">
        <v>0.123057</v>
      </c>
      <c r="O425">
        <v>8.7286000000000002E-2</v>
      </c>
      <c r="P425">
        <v>-0.13234199999999999</v>
      </c>
      <c r="Q425">
        <v>-0.200713</v>
      </c>
      <c r="R425">
        <v>-2.7583000000000002</v>
      </c>
    </row>
    <row r="426" spans="1:18" x14ac:dyDescent="0.25">
      <c r="A426" t="s">
        <v>13141</v>
      </c>
      <c r="B426" t="s">
        <v>13142</v>
      </c>
      <c r="C426">
        <v>-0.82571899999999998</v>
      </c>
      <c r="D426">
        <v>4.6707800000000001E-2</v>
      </c>
      <c r="E426">
        <v>-0.75452799999999998</v>
      </c>
      <c r="F426">
        <v>-9.8327800000000007E-2</v>
      </c>
      <c r="G426">
        <v>0.26405400000000001</v>
      </c>
      <c r="H426">
        <v>0.59806300000000001</v>
      </c>
      <c r="I426">
        <v>0.447106</v>
      </c>
      <c r="J426">
        <v>0.86996300000000004</v>
      </c>
      <c r="K426">
        <v>-0.51167099999999999</v>
      </c>
      <c r="L426">
        <v>-4.6707800000000001E-2</v>
      </c>
      <c r="M426">
        <v>-0.37601600000000002</v>
      </c>
      <c r="N426">
        <v>0.130107</v>
      </c>
      <c r="O426">
        <v>0.31458900000000001</v>
      </c>
      <c r="P426">
        <v>-0.74387999999999999</v>
      </c>
      <c r="Q426">
        <v>0.35724600000000001</v>
      </c>
      <c r="R426">
        <v>-2.4390299999999998</v>
      </c>
    </row>
    <row r="427" spans="1:18" x14ac:dyDescent="0.25">
      <c r="A427" t="s">
        <v>13143</v>
      </c>
      <c r="B427" t="s">
        <v>13144</v>
      </c>
      <c r="C427">
        <v>-0.86855800000000005</v>
      </c>
      <c r="D427">
        <v>0.17491599999999999</v>
      </c>
      <c r="E427">
        <v>-0.74694000000000005</v>
      </c>
      <c r="F427">
        <v>-5.0601800000000002E-2</v>
      </c>
      <c r="G427">
        <v>0.21321399999999999</v>
      </c>
      <c r="H427">
        <v>0.56939899999999999</v>
      </c>
      <c r="I427">
        <v>0.32839099999999999</v>
      </c>
      <c r="J427">
        <v>0.66587700000000005</v>
      </c>
      <c r="K427">
        <v>-0.34847899999999998</v>
      </c>
      <c r="L427">
        <v>-6.0020799999999999E-2</v>
      </c>
      <c r="M427">
        <v>-0.36200700000000002</v>
      </c>
      <c r="N427">
        <v>0.13282099999999999</v>
      </c>
      <c r="O427">
        <v>5.0601800000000002E-2</v>
      </c>
      <c r="P427">
        <v>-0.367844</v>
      </c>
      <c r="Q427">
        <v>0.16686400000000001</v>
      </c>
      <c r="R427">
        <v>-2.9105400000000001</v>
      </c>
    </row>
    <row r="428" spans="1:18" x14ac:dyDescent="0.25">
      <c r="A428" t="s">
        <v>13145</v>
      </c>
      <c r="B428" t="s">
        <v>13146</v>
      </c>
      <c r="C428">
        <v>-0.94352000000000003</v>
      </c>
      <c r="D428">
        <v>0.140178</v>
      </c>
      <c r="E428">
        <v>-1.3337600000000001</v>
      </c>
      <c r="F428">
        <v>-0.74636400000000003</v>
      </c>
      <c r="G428">
        <v>3.8297900000000003E-2</v>
      </c>
      <c r="H428">
        <v>0.41084199999999998</v>
      </c>
      <c r="I428">
        <v>0.29427799999999998</v>
      </c>
      <c r="J428">
        <v>1.0234399999999999</v>
      </c>
      <c r="K428">
        <v>-1.1176200000000001</v>
      </c>
      <c r="L428">
        <v>-3.8297900000000003E-2</v>
      </c>
      <c r="M428">
        <v>-0.28187200000000001</v>
      </c>
      <c r="N428">
        <v>0.18409500000000001</v>
      </c>
      <c r="O428">
        <v>0.19928100000000001</v>
      </c>
      <c r="P428">
        <v>-1.0206</v>
      </c>
      <c r="Q428">
        <v>0.12567800000000001</v>
      </c>
      <c r="R428">
        <v>-2.6777099999999998</v>
      </c>
    </row>
    <row r="429" spans="1:18" x14ac:dyDescent="0.25">
      <c r="A429" t="s">
        <v>13147</v>
      </c>
      <c r="B429" t="s">
        <v>13148</v>
      </c>
      <c r="C429">
        <v>-1.9047499999999999</v>
      </c>
      <c r="D429">
        <v>8.7635000000000005E-2</v>
      </c>
      <c r="E429">
        <v>-1.1798299999999999</v>
      </c>
      <c r="F429">
        <v>-0.69175600000000004</v>
      </c>
      <c r="G429">
        <v>-0.13522100000000001</v>
      </c>
      <c r="H429">
        <v>0.128221</v>
      </c>
      <c r="I429">
        <v>9.8810999999999996E-2</v>
      </c>
      <c r="J429">
        <v>4.1463E-2</v>
      </c>
      <c r="K429">
        <v>-5.5659E-2</v>
      </c>
      <c r="L429">
        <v>-4.1463E-2</v>
      </c>
      <c r="M429">
        <v>-0.237897</v>
      </c>
      <c r="N429">
        <v>0.34773999999999999</v>
      </c>
      <c r="O429">
        <v>0.687357</v>
      </c>
      <c r="P429">
        <v>0.16545899999999999</v>
      </c>
      <c r="Q429">
        <v>0.65503199999999995</v>
      </c>
      <c r="R429">
        <v>-1.38026</v>
      </c>
    </row>
    <row r="430" spans="1:18" x14ac:dyDescent="0.25">
      <c r="A430" t="s">
        <v>13149</v>
      </c>
      <c r="B430" t="s">
        <v>13150</v>
      </c>
      <c r="C430">
        <v>-1.2602199999999999</v>
      </c>
      <c r="D430">
        <v>0.502023</v>
      </c>
      <c r="E430">
        <v>-0.91404600000000003</v>
      </c>
      <c r="F430">
        <v>-0.12526100000000001</v>
      </c>
      <c r="G430">
        <v>0.33286900000000003</v>
      </c>
      <c r="H430">
        <v>0.72132300000000005</v>
      </c>
      <c r="I430">
        <v>0.41282099999999999</v>
      </c>
      <c r="J430">
        <v>0.72573900000000002</v>
      </c>
      <c r="K430">
        <v>-0.77031000000000005</v>
      </c>
      <c r="L430">
        <v>-0.72380699999999998</v>
      </c>
      <c r="M430">
        <v>-1.3099700000000001</v>
      </c>
      <c r="N430">
        <v>0.12526100000000001</v>
      </c>
      <c r="O430">
        <v>0.12926699999999999</v>
      </c>
      <c r="P430">
        <v>-0.26898100000000003</v>
      </c>
      <c r="Q430">
        <v>0.26167000000000001</v>
      </c>
      <c r="R430">
        <v>-2.3727900000000002</v>
      </c>
    </row>
    <row r="431" spans="1:18" x14ac:dyDescent="0.25">
      <c r="A431" t="s">
        <v>13151</v>
      </c>
      <c r="B431" t="s">
        <v>13152</v>
      </c>
      <c r="C431">
        <v>-0.42080800000000002</v>
      </c>
      <c r="D431">
        <v>0.148646</v>
      </c>
      <c r="E431">
        <v>-0.35974299999999998</v>
      </c>
      <c r="F431">
        <v>0.18876000000000001</v>
      </c>
      <c r="G431">
        <v>-0.16685700000000001</v>
      </c>
      <c r="H431">
        <v>0.35897800000000002</v>
      </c>
      <c r="I431">
        <v>9.7583500000000004E-2</v>
      </c>
      <c r="J431">
        <v>2.70537E-2</v>
      </c>
      <c r="K431">
        <v>-2.70537E-2</v>
      </c>
      <c r="L431">
        <v>-0.141766</v>
      </c>
      <c r="M431">
        <v>-0.79811299999999996</v>
      </c>
      <c r="N431">
        <v>0.30646699999999999</v>
      </c>
      <c r="O431">
        <v>0.18876000000000001</v>
      </c>
      <c r="P431">
        <v>-9.1253600000000004E-2</v>
      </c>
      <c r="Q431">
        <v>0.31736399999999998</v>
      </c>
      <c r="R431">
        <v>-2.4472</v>
      </c>
    </row>
    <row r="432" spans="1:18" x14ac:dyDescent="0.25">
      <c r="A432" t="s">
        <v>13153</v>
      </c>
      <c r="B432" t="s">
        <v>13154</v>
      </c>
      <c r="C432">
        <v>-0.42748399999999998</v>
      </c>
      <c r="D432">
        <v>0.59778200000000004</v>
      </c>
      <c r="E432">
        <v>-5.0542499999999997E-2</v>
      </c>
      <c r="F432">
        <v>0.22064700000000001</v>
      </c>
      <c r="G432">
        <v>0.35118500000000002</v>
      </c>
      <c r="H432">
        <v>0.83724900000000002</v>
      </c>
      <c r="I432">
        <v>0.60776699999999995</v>
      </c>
      <c r="J432">
        <v>0.76212999999999997</v>
      </c>
      <c r="K432">
        <v>-1.07087</v>
      </c>
      <c r="L432">
        <v>-0.88588900000000004</v>
      </c>
      <c r="M432">
        <v>-1.51955</v>
      </c>
      <c r="N432">
        <v>-0.20660300000000001</v>
      </c>
      <c r="O432">
        <v>5.5042500000000001E-2</v>
      </c>
      <c r="P432">
        <v>-0.88029800000000002</v>
      </c>
      <c r="Q432">
        <v>5.0542499999999997E-2</v>
      </c>
      <c r="R432">
        <v>-3.1701600000000001</v>
      </c>
    </row>
    <row r="433" spans="1:18" x14ac:dyDescent="0.25">
      <c r="A433" t="s">
        <v>13155</v>
      </c>
      <c r="B433" t="s">
        <v>12525</v>
      </c>
      <c r="C433">
        <v>-1.9644299999999999</v>
      </c>
      <c r="D433">
        <v>0.81805099999999997</v>
      </c>
      <c r="E433">
        <v>-1.15151</v>
      </c>
      <c r="F433">
        <v>-0.41137499999999999</v>
      </c>
      <c r="G433">
        <v>-7.1337499999999998E-2</v>
      </c>
      <c r="H433">
        <v>7.1337499999999998E-2</v>
      </c>
      <c r="I433">
        <v>0.30070000000000002</v>
      </c>
      <c r="J433">
        <v>0.89758700000000002</v>
      </c>
      <c r="K433">
        <v>-2.4113799999999999</v>
      </c>
      <c r="L433">
        <v>-2.7333099999999999</v>
      </c>
      <c r="M433">
        <v>-2.7524199999999999</v>
      </c>
      <c r="N433">
        <v>0.13900799999999999</v>
      </c>
      <c r="O433">
        <v>0.153196</v>
      </c>
      <c r="P433">
        <v>0.13120899999999999</v>
      </c>
      <c r="Q433">
        <v>1.01312</v>
      </c>
      <c r="R433">
        <v>-2.3446099999999999</v>
      </c>
    </row>
    <row r="434" spans="1:18" x14ac:dyDescent="0.25">
      <c r="A434" t="s">
        <v>13156</v>
      </c>
      <c r="B434" t="s">
        <v>12525</v>
      </c>
      <c r="C434">
        <v>-1.1593899999999999</v>
      </c>
      <c r="D434">
        <v>0.69675200000000004</v>
      </c>
      <c r="E434">
        <v>-0.90304600000000002</v>
      </c>
      <c r="F434">
        <v>-0.36352699999999999</v>
      </c>
      <c r="G434">
        <v>-1.7941200000000001E-2</v>
      </c>
      <c r="H434">
        <v>0.16387699999999999</v>
      </c>
      <c r="I434">
        <v>0.37574600000000002</v>
      </c>
      <c r="J434">
        <v>0.86626599999999998</v>
      </c>
      <c r="K434">
        <v>-1.25606</v>
      </c>
      <c r="L434">
        <v>-1.4964200000000001</v>
      </c>
      <c r="M434">
        <v>-1.5392300000000001</v>
      </c>
      <c r="N434">
        <v>0.166544</v>
      </c>
      <c r="O434">
        <v>0.23038500000000001</v>
      </c>
      <c r="P434">
        <v>1.7941200000000001E-2</v>
      </c>
      <c r="Q434">
        <v>0.75372499999999998</v>
      </c>
      <c r="R434">
        <v>-2.47133</v>
      </c>
    </row>
    <row r="435" spans="1:18" x14ac:dyDescent="0.25">
      <c r="A435" t="s">
        <v>13157</v>
      </c>
      <c r="B435" t="s">
        <v>12525</v>
      </c>
      <c r="C435">
        <v>-1.8375999999999999</v>
      </c>
      <c r="D435">
        <v>0.31908999999999998</v>
      </c>
      <c r="E435">
        <v>-1.08785</v>
      </c>
      <c r="F435">
        <v>-3.7319499999999999E-2</v>
      </c>
      <c r="G435">
        <v>5.6055899999999999E-2</v>
      </c>
      <c r="H435">
        <v>0.52908299999999997</v>
      </c>
      <c r="I435">
        <v>0.31131300000000001</v>
      </c>
      <c r="J435">
        <v>0.48926199999999997</v>
      </c>
      <c r="K435">
        <v>-0.76768000000000003</v>
      </c>
      <c r="L435">
        <v>-1.0330699999999999</v>
      </c>
      <c r="M435">
        <v>-1.7513000000000001</v>
      </c>
      <c r="N435">
        <v>3.7319499999999999E-2</v>
      </c>
      <c r="O435">
        <v>0.25682199999999999</v>
      </c>
      <c r="P435">
        <v>-5.58798E-2</v>
      </c>
      <c r="Q435">
        <v>0.41965999999999998</v>
      </c>
      <c r="R435">
        <v>-2.66987</v>
      </c>
    </row>
    <row r="436" spans="1:18" x14ac:dyDescent="0.25">
      <c r="A436" t="s">
        <v>13158</v>
      </c>
      <c r="B436" t="s">
        <v>12525</v>
      </c>
      <c r="C436">
        <v>-0.77336499999999997</v>
      </c>
      <c r="D436">
        <v>0.465229</v>
      </c>
      <c r="E436">
        <v>-0.72293499999999999</v>
      </c>
      <c r="F436">
        <v>-0.17515800000000001</v>
      </c>
      <c r="G436">
        <v>0.31241999999999998</v>
      </c>
      <c r="H436">
        <v>0.95874599999999999</v>
      </c>
      <c r="I436">
        <v>0.46884900000000002</v>
      </c>
      <c r="J436">
        <v>1.01017</v>
      </c>
      <c r="K436">
        <v>-0.34696700000000003</v>
      </c>
      <c r="L436">
        <v>7.3363999999999999E-2</v>
      </c>
      <c r="M436">
        <v>-0.22497700000000001</v>
      </c>
      <c r="N436">
        <v>-7.3363999999999999E-2</v>
      </c>
      <c r="O436">
        <v>0.71531699999999998</v>
      </c>
      <c r="P436">
        <v>-0.36618899999999999</v>
      </c>
      <c r="Q436">
        <v>0.47125800000000001</v>
      </c>
      <c r="R436">
        <v>-2.25651</v>
      </c>
    </row>
    <row r="437" spans="1:18" x14ac:dyDescent="0.25">
      <c r="A437" t="s">
        <v>13159</v>
      </c>
      <c r="B437" t="s">
        <v>13160</v>
      </c>
      <c r="C437">
        <v>-0.71782900000000005</v>
      </c>
      <c r="D437">
        <v>0.25875199999999998</v>
      </c>
      <c r="E437">
        <v>-0.58255000000000001</v>
      </c>
      <c r="F437">
        <v>-2.3043500000000001E-2</v>
      </c>
      <c r="G437">
        <v>0.145034</v>
      </c>
      <c r="H437">
        <v>0.45914300000000002</v>
      </c>
      <c r="I437">
        <v>0.30641800000000002</v>
      </c>
      <c r="J437">
        <v>0.57844200000000001</v>
      </c>
      <c r="K437">
        <v>-0.60047200000000001</v>
      </c>
      <c r="L437">
        <v>-0.679226</v>
      </c>
      <c r="M437">
        <v>-0.72518400000000005</v>
      </c>
      <c r="N437">
        <v>0.126087</v>
      </c>
      <c r="O437">
        <v>2.3043500000000001E-2</v>
      </c>
      <c r="P437">
        <v>-0.16417699999999999</v>
      </c>
      <c r="Q437">
        <v>0.38138100000000003</v>
      </c>
      <c r="R437">
        <v>-2.3910200000000001</v>
      </c>
    </row>
    <row r="438" spans="1:18" x14ac:dyDescent="0.25">
      <c r="A438" t="s">
        <v>13161</v>
      </c>
      <c r="B438" t="s">
        <v>12525</v>
      </c>
      <c r="C438">
        <v>-0.36469000000000001</v>
      </c>
      <c r="D438">
        <v>0.77305000000000001</v>
      </c>
      <c r="E438">
        <v>-3.9639500000000001E-2</v>
      </c>
      <c r="F438">
        <v>0.76355200000000001</v>
      </c>
      <c r="G438">
        <v>0.79536300000000004</v>
      </c>
      <c r="H438">
        <v>1.0828599999999999</v>
      </c>
      <c r="I438">
        <v>0.95515399999999995</v>
      </c>
      <c r="J438">
        <v>1.0780700000000001</v>
      </c>
      <c r="K438">
        <v>-0.96764799999999995</v>
      </c>
      <c r="L438">
        <v>-1.03209</v>
      </c>
      <c r="M438">
        <v>-1.47583</v>
      </c>
      <c r="N438">
        <v>3.9639500000000001E-2</v>
      </c>
      <c r="O438">
        <v>-0.14855599999999999</v>
      </c>
      <c r="P438">
        <v>-0.79051800000000005</v>
      </c>
      <c r="Q438">
        <v>4.7698499999999998E-2</v>
      </c>
      <c r="R438">
        <v>-3.15123</v>
      </c>
    </row>
    <row r="439" spans="1:18" x14ac:dyDescent="0.25">
      <c r="A439" t="s">
        <v>13162</v>
      </c>
      <c r="B439" t="s">
        <v>12525</v>
      </c>
      <c r="C439">
        <v>-1.0448900000000001</v>
      </c>
      <c r="D439">
        <v>0.63641599999999998</v>
      </c>
      <c r="E439">
        <v>-0.62909300000000001</v>
      </c>
      <c r="F439">
        <v>-2.06958E-2</v>
      </c>
      <c r="G439">
        <v>0.115171</v>
      </c>
      <c r="H439">
        <v>0.22296299999999999</v>
      </c>
      <c r="I439">
        <v>0.47242299999999998</v>
      </c>
      <c r="J439">
        <v>0.99422299999999997</v>
      </c>
      <c r="K439">
        <v>-0.58629299999999995</v>
      </c>
      <c r="L439">
        <v>-4.3368200000000003E-2</v>
      </c>
      <c r="M439">
        <v>-0.87259799999999998</v>
      </c>
      <c r="N439">
        <v>2.06958E-2</v>
      </c>
      <c r="O439">
        <v>0.21915799999999999</v>
      </c>
      <c r="P439">
        <v>-0.47526200000000002</v>
      </c>
      <c r="Q439">
        <v>0.27030900000000002</v>
      </c>
      <c r="R439">
        <v>-2.6177000000000001</v>
      </c>
    </row>
    <row r="440" spans="1:18" x14ac:dyDescent="0.25">
      <c r="A440" t="s">
        <v>13163</v>
      </c>
      <c r="B440" t="s">
        <v>12525</v>
      </c>
      <c r="C440">
        <v>-1.20363</v>
      </c>
      <c r="D440">
        <v>0.26446900000000001</v>
      </c>
      <c r="E440">
        <v>-0.662246</v>
      </c>
      <c r="F440">
        <v>7.8796699999999997E-2</v>
      </c>
      <c r="G440">
        <v>0.26685399999999998</v>
      </c>
      <c r="H440">
        <v>0.64966599999999997</v>
      </c>
      <c r="I440">
        <v>0.337754</v>
      </c>
      <c r="J440">
        <v>0.55917399999999995</v>
      </c>
      <c r="K440">
        <v>-0.75596099999999999</v>
      </c>
      <c r="L440">
        <v>-1.10168</v>
      </c>
      <c r="M440">
        <v>-1.2235799999999999</v>
      </c>
      <c r="N440">
        <v>0.14899200000000001</v>
      </c>
      <c r="O440">
        <v>-0.15654699999999999</v>
      </c>
      <c r="P440">
        <v>-7.8796699999999997E-2</v>
      </c>
      <c r="Q440">
        <v>0.25489099999999998</v>
      </c>
      <c r="R440">
        <v>-1.8876599999999999</v>
      </c>
    </row>
    <row r="441" spans="1:18" x14ac:dyDescent="0.25">
      <c r="A441" t="s">
        <v>13164</v>
      </c>
      <c r="B441" t="s">
        <v>12525</v>
      </c>
      <c r="C441">
        <v>-0.67005099999999995</v>
      </c>
      <c r="D441">
        <v>0.22625200000000001</v>
      </c>
      <c r="E441">
        <v>-0.46235900000000002</v>
      </c>
      <c r="F441">
        <v>7.3119999999999999E-4</v>
      </c>
      <c r="G441">
        <v>0.31826700000000002</v>
      </c>
      <c r="H441">
        <v>0.59492100000000003</v>
      </c>
      <c r="I441">
        <v>0.27661999999999998</v>
      </c>
      <c r="J441">
        <v>0.74469600000000002</v>
      </c>
      <c r="K441">
        <v>-0.51572300000000004</v>
      </c>
      <c r="L441">
        <v>-0.85341800000000001</v>
      </c>
      <c r="M441">
        <v>-0.49084800000000001</v>
      </c>
      <c r="N441">
        <v>-7.3119999999999999E-4</v>
      </c>
      <c r="O441">
        <v>0.123946</v>
      </c>
      <c r="P441">
        <v>-0.35558800000000002</v>
      </c>
      <c r="Q441">
        <v>0.16756699999999999</v>
      </c>
      <c r="R441">
        <v>-2.8587099999999999</v>
      </c>
    </row>
    <row r="442" spans="1:18" x14ac:dyDescent="0.25">
      <c r="A442" t="s">
        <v>13165</v>
      </c>
      <c r="B442" t="s">
        <v>12525</v>
      </c>
      <c r="C442">
        <v>-0.64762600000000003</v>
      </c>
      <c r="D442">
        <v>0.436527</v>
      </c>
      <c r="E442">
        <v>-0.53070799999999996</v>
      </c>
      <c r="F442">
        <v>-7.9940999999999998E-2</v>
      </c>
      <c r="G442">
        <v>8.1354800000000005E-2</v>
      </c>
      <c r="H442">
        <v>0.46279799999999999</v>
      </c>
      <c r="I442">
        <v>7.9940999999999998E-2</v>
      </c>
      <c r="J442">
        <v>0.33470100000000003</v>
      </c>
      <c r="K442">
        <v>-0.76466500000000004</v>
      </c>
      <c r="L442">
        <v>-0.75202100000000005</v>
      </c>
      <c r="M442">
        <v>-1.0533300000000001</v>
      </c>
      <c r="N442">
        <v>0.20582600000000001</v>
      </c>
      <c r="O442">
        <v>0.40073700000000001</v>
      </c>
      <c r="P442">
        <v>-0.40661799999999998</v>
      </c>
      <c r="Q442">
        <v>0.51394799999999996</v>
      </c>
      <c r="R442">
        <v>-2.0942400000000001</v>
      </c>
    </row>
    <row r="443" spans="1:18" x14ac:dyDescent="0.25">
      <c r="A443" t="s">
        <v>13166</v>
      </c>
      <c r="B443" t="s">
        <v>12525</v>
      </c>
      <c r="C443">
        <v>-2.1779099999999998</v>
      </c>
      <c r="D443">
        <v>0.44901200000000002</v>
      </c>
      <c r="E443">
        <v>-1.12988</v>
      </c>
      <c r="F443">
        <v>-0.172289</v>
      </c>
      <c r="G443">
        <v>0.267791</v>
      </c>
      <c r="H443">
        <v>0.87011899999999998</v>
      </c>
      <c r="I443">
        <v>0.40579599999999999</v>
      </c>
      <c r="J443">
        <v>0.96674400000000005</v>
      </c>
      <c r="K443">
        <v>-0.87718200000000002</v>
      </c>
      <c r="L443">
        <v>-1.28714</v>
      </c>
      <c r="M443">
        <v>-2.0214099999999999</v>
      </c>
      <c r="N443">
        <v>0.45629199999999998</v>
      </c>
      <c r="O443">
        <v>-0.235399</v>
      </c>
      <c r="P443">
        <v>0.172289</v>
      </c>
      <c r="Q443">
        <v>1.1432599999999999</v>
      </c>
      <c r="R443">
        <v>-1.6914100000000001</v>
      </c>
    </row>
    <row r="444" spans="1:18" x14ac:dyDescent="0.25">
      <c r="A444" t="s">
        <v>13167</v>
      </c>
      <c r="B444" t="s">
        <v>12525</v>
      </c>
      <c r="C444">
        <v>0.118288</v>
      </c>
      <c r="D444">
        <v>2.70777E-2</v>
      </c>
      <c r="E444">
        <v>-0.47453699999999999</v>
      </c>
      <c r="F444">
        <v>-2.70777E-2</v>
      </c>
      <c r="G444">
        <v>0.31892900000000002</v>
      </c>
      <c r="H444">
        <v>0.71837700000000004</v>
      </c>
      <c r="I444">
        <v>0.356881</v>
      </c>
      <c r="J444">
        <v>0.57200499999999999</v>
      </c>
      <c r="K444">
        <v>-0.662582</v>
      </c>
      <c r="L444">
        <v>-0.26293499999999997</v>
      </c>
      <c r="M444">
        <v>-0.47884399999999999</v>
      </c>
      <c r="N444">
        <v>0.13810900000000001</v>
      </c>
      <c r="O444">
        <v>-0.185226</v>
      </c>
      <c r="P444">
        <v>-0.403227</v>
      </c>
      <c r="Q444">
        <v>0.17832100000000001</v>
      </c>
      <c r="R444">
        <v>-2.38897</v>
      </c>
    </row>
    <row r="445" spans="1:18" x14ac:dyDescent="0.25">
      <c r="A445" t="s">
        <v>13168</v>
      </c>
      <c r="B445" t="s">
        <v>12525</v>
      </c>
      <c r="C445">
        <v>-0.166049</v>
      </c>
      <c r="D445">
        <v>0.38037900000000002</v>
      </c>
      <c r="E445">
        <v>-0.64980000000000004</v>
      </c>
      <c r="F445">
        <v>0.14915300000000001</v>
      </c>
      <c r="G445">
        <v>6.8751599999999996E-2</v>
      </c>
      <c r="H445">
        <v>0.35254400000000002</v>
      </c>
      <c r="I445">
        <v>0.41555399999999998</v>
      </c>
      <c r="J445">
        <v>0.46621899999999999</v>
      </c>
      <c r="K445">
        <v>-0.222499</v>
      </c>
      <c r="L445">
        <v>-0.243586</v>
      </c>
      <c r="M445">
        <v>-0.38676500000000003</v>
      </c>
      <c r="N445">
        <v>-6.8751599999999996E-2</v>
      </c>
      <c r="O445">
        <v>0.13696700000000001</v>
      </c>
      <c r="P445">
        <v>-0.20515800000000001</v>
      </c>
      <c r="Q445">
        <v>0.327741</v>
      </c>
      <c r="R445">
        <v>-2.7244199999999998</v>
      </c>
    </row>
    <row r="446" spans="1:18" x14ac:dyDescent="0.25">
      <c r="A446" t="s">
        <v>13169</v>
      </c>
      <c r="B446" t="s">
        <v>13170</v>
      </c>
      <c r="C446">
        <v>-0.79479299999999997</v>
      </c>
      <c r="D446">
        <v>0.42302800000000002</v>
      </c>
      <c r="E446">
        <v>-0.25205100000000003</v>
      </c>
      <c r="F446">
        <v>0.17291500000000001</v>
      </c>
      <c r="G446">
        <v>0.48650700000000002</v>
      </c>
      <c r="H446">
        <v>0.62096799999999996</v>
      </c>
      <c r="I446">
        <v>0.43669200000000002</v>
      </c>
      <c r="J446">
        <v>1.1322700000000001</v>
      </c>
      <c r="K446">
        <v>-0.43674800000000003</v>
      </c>
      <c r="L446">
        <v>-0.17258100000000001</v>
      </c>
      <c r="M446">
        <v>-0.15198400000000001</v>
      </c>
      <c r="N446">
        <v>0.44777499999999998</v>
      </c>
      <c r="O446">
        <v>-0.27616400000000002</v>
      </c>
      <c r="P446">
        <v>-0.65649999999999997</v>
      </c>
      <c r="Q446">
        <v>0.15198400000000001</v>
      </c>
      <c r="R446">
        <v>-1.9639899999999999</v>
      </c>
    </row>
    <row r="447" spans="1:18" x14ac:dyDescent="0.25">
      <c r="A447" t="s">
        <v>13171</v>
      </c>
      <c r="B447" t="s">
        <v>13172</v>
      </c>
      <c r="C447">
        <v>-1.00379</v>
      </c>
      <c r="D447">
        <v>1.1348799999999999E-2</v>
      </c>
      <c r="E447">
        <v>-0.35725800000000002</v>
      </c>
      <c r="F447">
        <v>0.16681099999999999</v>
      </c>
      <c r="G447">
        <v>0.18828400000000001</v>
      </c>
      <c r="H447">
        <v>0.40781899999999999</v>
      </c>
      <c r="I447">
        <v>7.4693200000000001E-2</v>
      </c>
      <c r="J447">
        <v>0.95843500000000004</v>
      </c>
      <c r="K447">
        <v>-0.30007600000000001</v>
      </c>
      <c r="L447">
        <v>5.3124000000000001E-3</v>
      </c>
      <c r="M447">
        <v>-0.21305299999999999</v>
      </c>
      <c r="N447">
        <v>0.151861</v>
      </c>
      <c r="O447">
        <v>-0.234322</v>
      </c>
      <c r="P447">
        <v>-0.84813899999999998</v>
      </c>
      <c r="Q447">
        <v>-5.3124000000000001E-3</v>
      </c>
      <c r="R447">
        <v>-2.1510699999999998</v>
      </c>
    </row>
    <row r="448" spans="1:18" x14ac:dyDescent="0.25">
      <c r="A448" t="s">
        <v>13173</v>
      </c>
      <c r="B448" t="s">
        <v>13174</v>
      </c>
      <c r="C448">
        <v>-0.74046299999999998</v>
      </c>
      <c r="D448">
        <v>-2.19647E-2</v>
      </c>
      <c r="E448">
        <v>-0.50990199999999997</v>
      </c>
      <c r="F448">
        <v>0.11490599999999999</v>
      </c>
      <c r="G448">
        <v>-7.59301E-2</v>
      </c>
      <c r="H448">
        <v>0.20579500000000001</v>
      </c>
      <c r="I448">
        <v>0.22000900000000001</v>
      </c>
      <c r="J448">
        <v>0.18178900000000001</v>
      </c>
      <c r="K448">
        <v>2.19647E-2</v>
      </c>
      <c r="L448">
        <v>0.22236400000000001</v>
      </c>
      <c r="M448">
        <v>-0.52958499999999997</v>
      </c>
      <c r="N448">
        <v>0.23758099999999999</v>
      </c>
      <c r="O448">
        <v>-1.03176</v>
      </c>
      <c r="P448">
        <v>-1.12449</v>
      </c>
      <c r="Q448">
        <v>0.111097</v>
      </c>
      <c r="R448">
        <v>-2.78</v>
      </c>
    </row>
    <row r="449" spans="1:18" x14ac:dyDescent="0.25">
      <c r="A449" t="s">
        <v>13175</v>
      </c>
      <c r="B449" t="s">
        <v>13176</v>
      </c>
      <c r="C449">
        <v>-1.6694800000000001</v>
      </c>
      <c r="D449">
        <v>1.4789E-2</v>
      </c>
      <c r="E449">
        <v>-0.74182800000000004</v>
      </c>
      <c r="F449">
        <v>-1.4789E-2</v>
      </c>
      <c r="G449">
        <v>0.41798600000000002</v>
      </c>
      <c r="H449">
        <v>0.67526900000000001</v>
      </c>
      <c r="I449">
        <v>0.50624400000000003</v>
      </c>
      <c r="J449">
        <v>1.2374099999999999</v>
      </c>
      <c r="K449">
        <v>-0.58817699999999995</v>
      </c>
      <c r="L449">
        <v>-0.25836500000000001</v>
      </c>
      <c r="M449">
        <v>-0.97386700000000004</v>
      </c>
      <c r="N449">
        <v>0.197847</v>
      </c>
      <c r="O449">
        <v>0.57735000000000003</v>
      </c>
      <c r="P449">
        <v>-0.29418499999999997</v>
      </c>
      <c r="Q449">
        <v>0.52463800000000005</v>
      </c>
      <c r="R449">
        <v>-1.42486</v>
      </c>
    </row>
    <row r="450" spans="1:18" x14ac:dyDescent="0.25">
      <c r="A450" t="s">
        <v>13177</v>
      </c>
      <c r="B450" t="s">
        <v>13178</v>
      </c>
      <c r="C450">
        <v>-1.88358</v>
      </c>
      <c r="D450">
        <v>-0.456758</v>
      </c>
      <c r="E450">
        <v>0.48489900000000002</v>
      </c>
      <c r="F450">
        <v>0.69348399999999999</v>
      </c>
      <c r="G450">
        <v>0.51099600000000001</v>
      </c>
      <c r="H450">
        <v>0.80957199999999996</v>
      </c>
      <c r="I450">
        <v>-2.8040499999999999E-2</v>
      </c>
      <c r="J450">
        <v>0.30463200000000001</v>
      </c>
      <c r="K450">
        <v>0.148586</v>
      </c>
      <c r="L450">
        <v>-0.27515099999999998</v>
      </c>
      <c r="M450">
        <v>-0.62695800000000002</v>
      </c>
      <c r="N450">
        <v>0.37798199999999998</v>
      </c>
      <c r="O450">
        <v>-0.134829</v>
      </c>
      <c r="P450">
        <v>-5.9422500000000003E-2</v>
      </c>
      <c r="Q450">
        <v>2.8040499999999999E-2</v>
      </c>
      <c r="R450">
        <v>-2.2293500000000002</v>
      </c>
    </row>
    <row r="451" spans="1:18" x14ac:dyDescent="0.25">
      <c r="A451" t="s">
        <v>13179</v>
      </c>
      <c r="B451" t="s">
        <v>13180</v>
      </c>
      <c r="C451">
        <v>-1.2941400000000001</v>
      </c>
      <c r="D451">
        <v>0.13841700000000001</v>
      </c>
      <c r="E451">
        <v>-0.70556700000000006</v>
      </c>
      <c r="F451">
        <v>6.1381499999999999E-2</v>
      </c>
      <c r="G451">
        <v>0.31709700000000002</v>
      </c>
      <c r="H451">
        <v>0.633571</v>
      </c>
      <c r="I451">
        <v>0.105904</v>
      </c>
      <c r="J451">
        <v>1.08521</v>
      </c>
      <c r="K451">
        <v>-0.48523699999999997</v>
      </c>
      <c r="L451">
        <v>-0.316</v>
      </c>
      <c r="M451">
        <v>-0.52287399999999995</v>
      </c>
      <c r="N451">
        <v>-1.1058200000000001E-2</v>
      </c>
      <c r="O451">
        <v>1.9810600000000001E-2</v>
      </c>
      <c r="P451">
        <v>-0.71038400000000002</v>
      </c>
      <c r="Q451">
        <v>1.1058200000000001E-2</v>
      </c>
      <c r="R451">
        <v>-2.0095700000000001</v>
      </c>
    </row>
    <row r="452" spans="1:18" x14ac:dyDescent="0.25">
      <c r="A452" t="s">
        <v>13181</v>
      </c>
      <c r="B452" t="s">
        <v>12525</v>
      </c>
      <c r="C452">
        <v>-1.7584500000000001</v>
      </c>
      <c r="D452">
        <v>0.36634499999999998</v>
      </c>
      <c r="E452">
        <v>-0.59811599999999998</v>
      </c>
      <c r="F452">
        <v>5.6840300000000003E-2</v>
      </c>
      <c r="G452">
        <v>0.36634499999999998</v>
      </c>
      <c r="H452">
        <v>0.75384600000000002</v>
      </c>
      <c r="I452">
        <v>0.54308900000000004</v>
      </c>
      <c r="J452">
        <v>0.769729</v>
      </c>
      <c r="K452">
        <v>-0.23554600000000001</v>
      </c>
      <c r="L452">
        <v>-0.93027199999999999</v>
      </c>
      <c r="M452">
        <v>-0.80213000000000001</v>
      </c>
      <c r="N452">
        <v>0.12839400000000001</v>
      </c>
      <c r="O452">
        <v>-9.7882300000000005E-2</v>
      </c>
      <c r="P452">
        <v>-5.6840300000000003E-2</v>
      </c>
      <c r="Q452">
        <v>0.23139299999999999</v>
      </c>
      <c r="R452">
        <v>-2.5382199999999999</v>
      </c>
    </row>
    <row r="453" spans="1:18" x14ac:dyDescent="0.25">
      <c r="A453" t="s">
        <v>13182</v>
      </c>
      <c r="B453" t="s">
        <v>13183</v>
      </c>
      <c r="C453">
        <v>-1.2604900000000001</v>
      </c>
      <c r="D453">
        <v>0.20274200000000001</v>
      </c>
      <c r="E453">
        <v>-0.45368000000000003</v>
      </c>
      <c r="F453">
        <v>-3.1775000000000002E-3</v>
      </c>
      <c r="G453">
        <v>0.34087400000000001</v>
      </c>
      <c r="H453">
        <v>0.73474300000000003</v>
      </c>
      <c r="I453">
        <v>0.20687800000000001</v>
      </c>
      <c r="J453">
        <v>0.89540900000000001</v>
      </c>
      <c r="K453">
        <v>-0.733788</v>
      </c>
      <c r="L453">
        <v>-0.73643199999999998</v>
      </c>
      <c r="M453">
        <v>-0.98105100000000001</v>
      </c>
      <c r="N453">
        <v>3.1775000000000002E-3</v>
      </c>
      <c r="O453">
        <v>0.532107</v>
      </c>
      <c r="P453">
        <v>-0.26049099999999997</v>
      </c>
      <c r="Q453">
        <v>0.156449</v>
      </c>
      <c r="R453">
        <v>-1.4558599999999999</v>
      </c>
    </row>
    <row r="454" spans="1:18" x14ac:dyDescent="0.25">
      <c r="A454" t="s">
        <v>13184</v>
      </c>
      <c r="B454" t="s">
        <v>13185</v>
      </c>
      <c r="C454">
        <v>-0.79432499999999995</v>
      </c>
      <c r="D454">
        <v>0.233624</v>
      </c>
      <c r="E454">
        <v>-1.0482100000000001</v>
      </c>
      <c r="F454">
        <v>-1.03565</v>
      </c>
      <c r="G454">
        <v>0.813967</v>
      </c>
      <c r="H454">
        <v>0.80001699999999998</v>
      </c>
      <c r="I454">
        <v>-0.18256600000000001</v>
      </c>
      <c r="J454">
        <v>-0.248692</v>
      </c>
      <c r="K454">
        <v>-0.74235499999999999</v>
      </c>
      <c r="L454">
        <v>-0.90422499999999995</v>
      </c>
      <c r="M454">
        <v>-0.78377399999999997</v>
      </c>
      <c r="N454">
        <v>0.18256600000000001</v>
      </c>
      <c r="O454">
        <v>0.65642500000000004</v>
      </c>
      <c r="P454">
        <v>1.1753800000000001</v>
      </c>
      <c r="Q454">
        <v>1.29542</v>
      </c>
      <c r="R454">
        <v>1.2405299999999999</v>
      </c>
    </row>
    <row r="455" spans="1:18" x14ac:dyDescent="0.25">
      <c r="A455" t="s">
        <v>13186</v>
      </c>
      <c r="B455" t="s">
        <v>13187</v>
      </c>
      <c r="C455">
        <v>-1.0446599999999999</v>
      </c>
      <c r="D455">
        <v>0.494728</v>
      </c>
      <c r="E455">
        <v>-0.58494900000000005</v>
      </c>
      <c r="F455">
        <v>6.0680999999999999E-3</v>
      </c>
      <c r="G455">
        <v>0.25518800000000003</v>
      </c>
      <c r="H455">
        <v>0.467559</v>
      </c>
      <c r="I455">
        <v>0.308836</v>
      </c>
      <c r="J455">
        <v>0.73788900000000002</v>
      </c>
      <c r="K455">
        <v>-1.0137</v>
      </c>
      <c r="L455">
        <v>-0.81380300000000005</v>
      </c>
      <c r="M455">
        <v>-0.98940399999999995</v>
      </c>
      <c r="N455">
        <v>-6.0680999999999999E-3</v>
      </c>
      <c r="O455">
        <v>0.50972300000000004</v>
      </c>
      <c r="P455">
        <v>-8.9157500000000001E-2</v>
      </c>
      <c r="Q455">
        <v>0.32829799999999998</v>
      </c>
      <c r="R455">
        <v>-1.3348599999999999</v>
      </c>
    </row>
    <row r="456" spans="1:18" x14ac:dyDescent="0.25">
      <c r="A456" t="s">
        <v>13188</v>
      </c>
      <c r="B456" t="s">
        <v>12525</v>
      </c>
      <c r="C456">
        <v>-0.54110499999999995</v>
      </c>
      <c r="D456">
        <v>0.15398400000000001</v>
      </c>
      <c r="E456">
        <v>-4.7709799999999997E-2</v>
      </c>
      <c r="F456">
        <v>0.23505599999999999</v>
      </c>
      <c r="G456">
        <v>4.7709799999999997E-2</v>
      </c>
      <c r="H456">
        <v>0.31820599999999999</v>
      </c>
      <c r="I456">
        <v>0.13116900000000001</v>
      </c>
      <c r="J456">
        <v>0.816635</v>
      </c>
      <c r="K456">
        <v>-0.67648799999999998</v>
      </c>
      <c r="L456">
        <v>-0.41911399999999999</v>
      </c>
      <c r="M456">
        <v>-0.31816100000000003</v>
      </c>
      <c r="N456">
        <v>-9.2232300000000003E-2</v>
      </c>
      <c r="O456">
        <v>0.339314</v>
      </c>
      <c r="P456">
        <v>-0.46961399999999998</v>
      </c>
      <c r="Q456">
        <v>8.3177799999999996E-2</v>
      </c>
      <c r="R456">
        <v>-2.19319</v>
      </c>
    </row>
    <row r="457" spans="1:18" x14ac:dyDescent="0.25">
      <c r="A457" t="s">
        <v>13189</v>
      </c>
      <c r="B457" t="s">
        <v>13190</v>
      </c>
      <c r="C457">
        <v>-4.1047E-2</v>
      </c>
      <c r="D457">
        <v>9.6305600000000005E-2</v>
      </c>
      <c r="E457">
        <v>0.112777</v>
      </c>
      <c r="F457">
        <v>0.45099</v>
      </c>
      <c r="G457">
        <v>0.20225199999999999</v>
      </c>
      <c r="H457">
        <v>0.49163200000000001</v>
      </c>
      <c r="I457">
        <v>0.16540299999999999</v>
      </c>
      <c r="J457">
        <v>0.535609</v>
      </c>
      <c r="K457">
        <v>-6.7795999999999995E-2</v>
      </c>
      <c r="L457">
        <v>-0.329818</v>
      </c>
      <c r="M457">
        <v>-4.2705E-2</v>
      </c>
      <c r="N457">
        <v>4.1047E-2</v>
      </c>
      <c r="O457">
        <v>-0.31772800000000001</v>
      </c>
      <c r="P457">
        <v>-0.33793400000000001</v>
      </c>
      <c r="Q457">
        <v>-0.12282800000000001</v>
      </c>
      <c r="R457">
        <v>-2.6078999999999999</v>
      </c>
    </row>
    <row r="458" spans="1:18" x14ac:dyDescent="0.25">
      <c r="A458" t="s">
        <v>13191</v>
      </c>
      <c r="B458" t="s">
        <v>13192</v>
      </c>
      <c r="C458">
        <v>-0.80162</v>
      </c>
      <c r="D458">
        <v>0.236125</v>
      </c>
      <c r="E458">
        <v>-0.56834200000000001</v>
      </c>
      <c r="F458">
        <v>-5.3096200000000003E-2</v>
      </c>
      <c r="G458">
        <v>0.32215100000000002</v>
      </c>
      <c r="H458">
        <v>0.45943499999999998</v>
      </c>
      <c r="I458">
        <v>0.13778099999999999</v>
      </c>
      <c r="J458">
        <v>0.824936</v>
      </c>
      <c r="K458">
        <v>-0.397171</v>
      </c>
      <c r="L458">
        <v>1.4374400000000001E-2</v>
      </c>
      <c r="M458">
        <v>-0.734626</v>
      </c>
      <c r="N458">
        <v>-1.4374400000000001E-2</v>
      </c>
      <c r="O458">
        <v>0.12950600000000001</v>
      </c>
      <c r="P458">
        <v>-0.56162699999999999</v>
      </c>
      <c r="Q458">
        <v>0.31487100000000001</v>
      </c>
      <c r="R458">
        <v>-1.5133099999999999</v>
      </c>
    </row>
    <row r="459" spans="1:18" x14ac:dyDescent="0.25">
      <c r="A459" t="s">
        <v>13193</v>
      </c>
      <c r="B459" t="s">
        <v>13194</v>
      </c>
      <c r="C459">
        <v>3.2353E-2</v>
      </c>
      <c r="D459">
        <v>0.55261000000000005</v>
      </c>
      <c r="E459">
        <v>-0.46514699999999998</v>
      </c>
      <c r="F459">
        <v>-0.23258100000000001</v>
      </c>
      <c r="G459">
        <v>-3.2353E-2</v>
      </c>
      <c r="H459">
        <v>0.28692600000000001</v>
      </c>
      <c r="I459">
        <v>-0.265262</v>
      </c>
      <c r="J459">
        <v>0.53708500000000003</v>
      </c>
      <c r="K459">
        <v>-0.449598</v>
      </c>
      <c r="L459">
        <v>0.115342</v>
      </c>
      <c r="M459">
        <v>-0.15848599999999999</v>
      </c>
      <c r="N459">
        <v>4.8085999999999997E-2</v>
      </c>
      <c r="O459">
        <v>0.67113800000000001</v>
      </c>
      <c r="P459">
        <v>-0.82899400000000001</v>
      </c>
      <c r="Q459">
        <v>0.23563600000000001</v>
      </c>
      <c r="R459">
        <v>-2.3167200000000001</v>
      </c>
    </row>
    <row r="460" spans="1:18" x14ac:dyDescent="0.25">
      <c r="A460" t="s">
        <v>13195</v>
      </c>
      <c r="B460" t="s">
        <v>13194</v>
      </c>
      <c r="C460">
        <v>-1.25925E-2</v>
      </c>
      <c r="D460">
        <v>0.80689500000000003</v>
      </c>
      <c r="E460">
        <v>-0.72555899999999995</v>
      </c>
      <c r="F460">
        <v>-0.30532900000000002</v>
      </c>
      <c r="G460">
        <v>0.17437</v>
      </c>
      <c r="H460">
        <v>0.26996799999999999</v>
      </c>
      <c r="I460">
        <v>0.254971</v>
      </c>
      <c r="J460">
        <v>0.98740700000000003</v>
      </c>
      <c r="K460">
        <v>-0.73450899999999997</v>
      </c>
      <c r="L460">
        <v>-1.6226500000000001E-2</v>
      </c>
      <c r="M460">
        <v>-0.15354899999999999</v>
      </c>
      <c r="N460">
        <v>1.25925E-2</v>
      </c>
      <c r="O460">
        <v>0.89949000000000001</v>
      </c>
      <c r="P460">
        <v>-0.833619</v>
      </c>
      <c r="Q460">
        <v>1.0399700000000001</v>
      </c>
      <c r="R460">
        <v>-0.69030000000000002</v>
      </c>
    </row>
    <row r="461" spans="1:18" x14ac:dyDescent="0.25">
      <c r="A461" t="s">
        <v>13196</v>
      </c>
      <c r="B461" t="s">
        <v>13197</v>
      </c>
      <c r="C461">
        <v>-0.75719000000000003</v>
      </c>
      <c r="D461">
        <v>0.40192699999999998</v>
      </c>
      <c r="E461">
        <v>-0.24585000000000001</v>
      </c>
      <c r="F461">
        <v>0.15686</v>
      </c>
      <c r="G461">
        <v>0.290462</v>
      </c>
      <c r="H461">
        <v>0.452845</v>
      </c>
      <c r="I461">
        <v>0.22520699999999999</v>
      </c>
      <c r="J461">
        <v>1.0806</v>
      </c>
      <c r="K461">
        <v>-0.52407199999999998</v>
      </c>
      <c r="L461">
        <v>-0.37413200000000002</v>
      </c>
      <c r="M461">
        <v>-0.73581600000000003</v>
      </c>
      <c r="N461">
        <v>-1.5924500000000001E-2</v>
      </c>
      <c r="O461">
        <v>1.5924500000000001E-2</v>
      </c>
      <c r="P461">
        <v>-0.50586699999999996</v>
      </c>
      <c r="Q461">
        <v>0.43998999999999999</v>
      </c>
      <c r="R461">
        <v>-1.8517399999999999</v>
      </c>
    </row>
    <row r="462" spans="1:18" x14ac:dyDescent="0.25">
      <c r="A462" t="s">
        <v>13198</v>
      </c>
      <c r="B462" t="s">
        <v>13199</v>
      </c>
      <c r="C462">
        <v>-1.89601</v>
      </c>
      <c r="D462">
        <v>0.44778800000000002</v>
      </c>
      <c r="E462">
        <v>-1.28505</v>
      </c>
      <c r="F462">
        <v>-0.290211</v>
      </c>
      <c r="G462">
        <v>0.31811699999999998</v>
      </c>
      <c r="H462">
        <v>0.56580699999999995</v>
      </c>
      <c r="I462">
        <v>0.28957100000000002</v>
      </c>
      <c r="J462">
        <v>0.66870300000000005</v>
      </c>
      <c r="K462">
        <v>-0.91448700000000005</v>
      </c>
      <c r="L462">
        <v>-1.64615</v>
      </c>
      <c r="M462">
        <v>-1.96587</v>
      </c>
      <c r="N462">
        <v>6.3293500000000001E-3</v>
      </c>
      <c r="O462">
        <v>7.0485100000000005E-4</v>
      </c>
      <c r="P462">
        <v>-7.0485100000000005E-4</v>
      </c>
      <c r="Q462">
        <v>0.50651599999999997</v>
      </c>
      <c r="R462">
        <v>-2.0626600000000002</v>
      </c>
    </row>
    <row r="463" spans="1:18" x14ac:dyDescent="0.25">
      <c r="A463" t="s">
        <v>13200</v>
      </c>
      <c r="B463" t="s">
        <v>13201</v>
      </c>
      <c r="C463">
        <v>-0.60777499999999995</v>
      </c>
      <c r="D463">
        <v>0.162743</v>
      </c>
      <c r="E463">
        <v>-0.54656000000000005</v>
      </c>
      <c r="F463">
        <v>-1.5387400000000001E-2</v>
      </c>
      <c r="G463">
        <v>1.5387400000000001E-2</v>
      </c>
      <c r="H463">
        <v>0.364035</v>
      </c>
      <c r="I463">
        <v>0.23051199999999999</v>
      </c>
      <c r="J463">
        <v>0.75640700000000005</v>
      </c>
      <c r="K463">
        <v>-0.38665899999999997</v>
      </c>
      <c r="L463">
        <v>-6.2051299999999997E-2</v>
      </c>
      <c r="M463">
        <v>-0.27605400000000002</v>
      </c>
      <c r="N463">
        <v>7.3643E-2</v>
      </c>
      <c r="O463">
        <v>5.4014100000000002E-2</v>
      </c>
      <c r="P463">
        <v>-0.56162199999999995</v>
      </c>
      <c r="Q463">
        <v>4.5519400000000002E-2</v>
      </c>
      <c r="R463">
        <v>-2.2778299999999998</v>
      </c>
    </row>
    <row r="464" spans="1:18" x14ac:dyDescent="0.25">
      <c r="A464" t="s">
        <v>13202</v>
      </c>
      <c r="B464" t="s">
        <v>13194</v>
      </c>
      <c r="C464">
        <v>-8.81575E-2</v>
      </c>
      <c r="D464">
        <v>0.68666099999999997</v>
      </c>
      <c r="E464">
        <v>-0.47992499999999999</v>
      </c>
      <c r="F464">
        <v>-3.9717500000000003E-2</v>
      </c>
      <c r="G464">
        <v>0.26990900000000001</v>
      </c>
      <c r="H464">
        <v>0.547512</v>
      </c>
      <c r="I464">
        <v>0.18218899999999999</v>
      </c>
      <c r="J464">
        <v>0.57221299999999997</v>
      </c>
      <c r="K464">
        <v>-0.59771200000000002</v>
      </c>
      <c r="L464">
        <v>-0.143757</v>
      </c>
      <c r="M464">
        <v>-0.78749800000000003</v>
      </c>
      <c r="N464">
        <v>9.6548499999999995E-2</v>
      </c>
      <c r="O464">
        <v>3.9717500000000003E-2</v>
      </c>
      <c r="P464">
        <v>-0.132827</v>
      </c>
      <c r="Q464">
        <v>0.78695199999999998</v>
      </c>
      <c r="R464">
        <v>-1.41008</v>
      </c>
    </row>
    <row r="465" spans="1:18" x14ac:dyDescent="0.25">
      <c r="A465" t="s">
        <v>13203</v>
      </c>
      <c r="B465" t="s">
        <v>13204</v>
      </c>
      <c r="C465">
        <v>-1.34518</v>
      </c>
      <c r="D465">
        <v>0.18382799999999999</v>
      </c>
      <c r="E465">
        <v>-0.522227</v>
      </c>
      <c r="F465">
        <v>-1.5430599999999999E-2</v>
      </c>
      <c r="G465">
        <v>0.10280400000000001</v>
      </c>
      <c r="H465">
        <v>0.39335500000000001</v>
      </c>
      <c r="I465">
        <v>0.52035299999999995</v>
      </c>
      <c r="J465">
        <v>1.0245599999999999</v>
      </c>
      <c r="K465">
        <v>-0.67891599999999996</v>
      </c>
      <c r="L465">
        <v>-0.62318799999999996</v>
      </c>
      <c r="M465">
        <v>-0.95884599999999998</v>
      </c>
      <c r="N465">
        <v>1.5430599999999999E-2</v>
      </c>
      <c r="O465">
        <v>0.33338400000000001</v>
      </c>
      <c r="P465">
        <v>-6.9458599999999995E-2</v>
      </c>
      <c r="Q465">
        <v>0.33460800000000002</v>
      </c>
      <c r="R465">
        <v>-1.9262300000000001</v>
      </c>
    </row>
    <row r="466" spans="1:18" x14ac:dyDescent="0.25">
      <c r="A466" t="s">
        <v>13205</v>
      </c>
      <c r="B466" t="s">
        <v>13206</v>
      </c>
      <c r="C466">
        <v>-0.69141200000000003</v>
      </c>
      <c r="D466">
        <v>0.52405500000000005</v>
      </c>
      <c r="E466">
        <v>-0.54344400000000004</v>
      </c>
      <c r="F466">
        <v>-0.162138</v>
      </c>
      <c r="G466">
        <v>0.18671599999999999</v>
      </c>
      <c r="H466">
        <v>0.492475</v>
      </c>
      <c r="I466">
        <v>0.30858799999999997</v>
      </c>
      <c r="J466">
        <v>0.94803099999999996</v>
      </c>
      <c r="K466">
        <v>-0.87449600000000005</v>
      </c>
      <c r="L466">
        <v>-3.9091000000000001E-2</v>
      </c>
      <c r="M466">
        <v>-0.69679500000000005</v>
      </c>
      <c r="N466">
        <v>3.9091000000000001E-2</v>
      </c>
      <c r="O466">
        <v>1.0113000000000001</v>
      </c>
      <c r="P466">
        <v>-0.18087400000000001</v>
      </c>
      <c r="Q466">
        <v>0.38574199999999997</v>
      </c>
      <c r="R466">
        <v>-1.47942</v>
      </c>
    </row>
    <row r="467" spans="1:18" x14ac:dyDescent="0.25">
      <c r="A467" t="s">
        <v>13207</v>
      </c>
      <c r="B467" t="s">
        <v>13208</v>
      </c>
      <c r="C467">
        <v>-0.41972700000000002</v>
      </c>
      <c r="D467">
        <v>0.48341200000000001</v>
      </c>
      <c r="E467">
        <v>-0.74693900000000002</v>
      </c>
      <c r="F467">
        <v>-9.9673999999999999E-2</v>
      </c>
      <c r="G467">
        <v>0.39297199999999999</v>
      </c>
      <c r="H467">
        <v>0.76056999999999997</v>
      </c>
      <c r="I467">
        <v>4.9889000000000003E-2</v>
      </c>
      <c r="J467">
        <v>0.91989200000000004</v>
      </c>
      <c r="K467">
        <v>-0.46734500000000001</v>
      </c>
      <c r="L467">
        <v>0.33585500000000001</v>
      </c>
      <c r="M467">
        <v>-0.47949900000000001</v>
      </c>
      <c r="N467">
        <v>-4.9889000000000003E-2</v>
      </c>
      <c r="O467">
        <v>0.98059799999999997</v>
      </c>
      <c r="P467">
        <v>-0.328961</v>
      </c>
      <c r="Q467">
        <v>0.33585500000000001</v>
      </c>
      <c r="R467">
        <v>-1.6366700000000001</v>
      </c>
    </row>
    <row r="468" spans="1:18" x14ac:dyDescent="0.25">
      <c r="A468" t="s">
        <v>13209</v>
      </c>
      <c r="B468" t="s">
        <v>13194</v>
      </c>
      <c r="C468">
        <v>-0.64838300000000004</v>
      </c>
      <c r="D468">
        <v>0.50085800000000003</v>
      </c>
      <c r="E468">
        <v>-0.43112299999999998</v>
      </c>
      <c r="F468">
        <v>-9.4088500000000005E-2</v>
      </c>
      <c r="G468">
        <v>0.62587000000000004</v>
      </c>
      <c r="H468">
        <v>0.86010799999999998</v>
      </c>
      <c r="I468">
        <v>0.412385</v>
      </c>
      <c r="J468">
        <v>1.0674600000000001</v>
      </c>
      <c r="K468">
        <v>-0.64838300000000004</v>
      </c>
      <c r="L468">
        <v>-0.57838900000000004</v>
      </c>
      <c r="M468">
        <v>-0.58365400000000001</v>
      </c>
      <c r="N468">
        <v>-0.112996</v>
      </c>
      <c r="O468">
        <v>0.79160900000000001</v>
      </c>
      <c r="P468">
        <v>9.4088500000000005E-2</v>
      </c>
      <c r="Q468">
        <v>0.57597799999999999</v>
      </c>
      <c r="R468">
        <v>-1.3436600000000001</v>
      </c>
    </row>
    <row r="469" spans="1:18" x14ac:dyDescent="0.25">
      <c r="A469" t="s">
        <v>13210</v>
      </c>
      <c r="B469" t="s">
        <v>13211</v>
      </c>
      <c r="C469">
        <v>-4.7266599999999999E-2</v>
      </c>
      <c r="D469">
        <v>0.36001499999999997</v>
      </c>
      <c r="E469">
        <v>8.3411100000000002E-2</v>
      </c>
      <c r="F469">
        <v>0.276613</v>
      </c>
      <c r="G469">
        <v>4.7266599999999999E-2</v>
      </c>
      <c r="H469">
        <v>0.36246800000000001</v>
      </c>
      <c r="I469">
        <v>-8.1873500000000002E-2</v>
      </c>
      <c r="J469">
        <v>0.37467400000000001</v>
      </c>
      <c r="K469">
        <v>-0.40171899999999999</v>
      </c>
      <c r="L469">
        <v>-0.28192400000000001</v>
      </c>
      <c r="M469">
        <v>-0.49413400000000002</v>
      </c>
      <c r="N469">
        <v>-8.0206600000000003E-2</v>
      </c>
      <c r="O469">
        <v>0.59306700000000001</v>
      </c>
      <c r="P469">
        <v>-0.12590299999999999</v>
      </c>
      <c r="Q469">
        <v>0.16156999999999999</v>
      </c>
      <c r="R469">
        <v>-2.0969699999999998</v>
      </c>
    </row>
    <row r="470" spans="1:18" x14ac:dyDescent="0.25">
      <c r="A470" t="s">
        <v>13212</v>
      </c>
      <c r="B470" t="s">
        <v>13213</v>
      </c>
      <c r="C470">
        <v>-1.05755</v>
      </c>
      <c r="D470">
        <v>0.31222100000000003</v>
      </c>
      <c r="E470">
        <v>-0.56784599999999996</v>
      </c>
      <c r="F470">
        <v>3.4414E-2</v>
      </c>
      <c r="G470">
        <v>0.35038999999999998</v>
      </c>
      <c r="H470">
        <v>0.492566</v>
      </c>
      <c r="I470">
        <v>0.35164499999999999</v>
      </c>
      <c r="J470">
        <v>1.30122</v>
      </c>
      <c r="K470">
        <v>-0.51427699999999998</v>
      </c>
      <c r="L470">
        <v>-0.155777</v>
      </c>
      <c r="M470">
        <v>-0.42131099999999999</v>
      </c>
      <c r="N470">
        <v>-3.4414E-2</v>
      </c>
      <c r="O470">
        <v>6.9923100000000002E-2</v>
      </c>
      <c r="P470">
        <v>-0.80175300000000005</v>
      </c>
      <c r="Q470">
        <v>0.27962399999999998</v>
      </c>
      <c r="R470">
        <v>-1.3119499999999999</v>
      </c>
    </row>
    <row r="471" spans="1:18" x14ac:dyDescent="0.25">
      <c r="A471" t="s">
        <v>13214</v>
      </c>
      <c r="B471" t="s">
        <v>13215</v>
      </c>
      <c r="C471">
        <v>-1.0259499999999999</v>
      </c>
      <c r="D471">
        <v>0.51810299999999998</v>
      </c>
      <c r="E471">
        <v>-1.2908900000000001</v>
      </c>
      <c r="F471">
        <v>-8.4440500000000002E-2</v>
      </c>
      <c r="G471">
        <v>0.219467</v>
      </c>
      <c r="H471">
        <v>0.50162799999999996</v>
      </c>
      <c r="I471">
        <v>6.3577499999999995E-2</v>
      </c>
      <c r="J471">
        <v>0.74967099999999998</v>
      </c>
      <c r="K471">
        <v>-0.78591699999999998</v>
      </c>
      <c r="L471">
        <v>-0.393984</v>
      </c>
      <c r="M471">
        <v>-0.89802800000000005</v>
      </c>
      <c r="N471">
        <v>-1.6421499999999999E-2</v>
      </c>
      <c r="O471">
        <v>0.423317</v>
      </c>
      <c r="P471">
        <v>1.6421499999999999E-2</v>
      </c>
      <c r="Q471">
        <v>0.22750400000000001</v>
      </c>
      <c r="R471">
        <v>-1.86632</v>
      </c>
    </row>
    <row r="472" spans="1:18" x14ac:dyDescent="0.25">
      <c r="A472" t="s">
        <v>13216</v>
      </c>
      <c r="B472" t="s">
        <v>13215</v>
      </c>
      <c r="C472">
        <v>-0.83777000000000001</v>
      </c>
      <c r="D472">
        <v>0.53087399999999996</v>
      </c>
      <c r="E472">
        <v>-0.72370000000000001</v>
      </c>
      <c r="F472">
        <v>-8.6269499999999999E-2</v>
      </c>
      <c r="G472">
        <v>0.227682</v>
      </c>
      <c r="H472">
        <v>0.53675399999999995</v>
      </c>
      <c r="I472">
        <v>-4.0014500000000001E-2</v>
      </c>
      <c r="J472">
        <v>0.94855999999999996</v>
      </c>
      <c r="K472">
        <v>-0.551589</v>
      </c>
      <c r="L472">
        <v>0.13612199999999999</v>
      </c>
      <c r="M472">
        <v>-0.36676500000000001</v>
      </c>
      <c r="N472">
        <v>4.0014500000000001E-2</v>
      </c>
      <c r="O472">
        <v>0.98343100000000006</v>
      </c>
      <c r="P472">
        <v>-0.52929800000000005</v>
      </c>
      <c r="Q472">
        <v>0.20422299999999999</v>
      </c>
      <c r="R472">
        <v>-1.0365200000000001</v>
      </c>
    </row>
    <row r="473" spans="1:18" x14ac:dyDescent="0.25">
      <c r="A473" t="s">
        <v>13217</v>
      </c>
      <c r="B473" t="s">
        <v>13215</v>
      </c>
      <c r="C473">
        <v>-0.29179500000000003</v>
      </c>
      <c r="D473">
        <v>0.98271799999999998</v>
      </c>
      <c r="E473">
        <v>-0.70477000000000001</v>
      </c>
      <c r="F473">
        <v>-0.16919100000000001</v>
      </c>
      <c r="G473">
        <v>0.61330600000000002</v>
      </c>
      <c r="H473">
        <v>0.66950799999999999</v>
      </c>
      <c r="I473">
        <v>0.55597300000000005</v>
      </c>
      <c r="J473">
        <v>0.98527500000000001</v>
      </c>
      <c r="K473">
        <v>-0.89544900000000005</v>
      </c>
      <c r="L473">
        <v>-0.36590400000000001</v>
      </c>
      <c r="M473">
        <v>-0.62200200000000005</v>
      </c>
      <c r="N473">
        <v>0.14475399999999999</v>
      </c>
      <c r="O473">
        <v>0.86731199999999997</v>
      </c>
      <c r="P473">
        <v>-0.14475399999999999</v>
      </c>
      <c r="Q473">
        <v>0.57080500000000001</v>
      </c>
      <c r="R473">
        <v>-1.17109</v>
      </c>
    </row>
    <row r="474" spans="1:18" x14ac:dyDescent="0.25">
      <c r="A474" t="s">
        <v>13218</v>
      </c>
      <c r="B474" t="s">
        <v>13219</v>
      </c>
      <c r="C474">
        <v>-0.497284</v>
      </c>
      <c r="D474">
        <v>0.22561899999999999</v>
      </c>
      <c r="E474">
        <v>-0.43091800000000002</v>
      </c>
      <c r="F474">
        <v>3.6709699999999998E-2</v>
      </c>
      <c r="G474">
        <v>0.11149199999999999</v>
      </c>
      <c r="H474">
        <v>0.38818200000000003</v>
      </c>
      <c r="I474">
        <v>0.26376500000000003</v>
      </c>
      <c r="J474">
        <v>0.665995</v>
      </c>
      <c r="K474">
        <v>-0.33584399999999998</v>
      </c>
      <c r="L474">
        <v>-0.28699599999999997</v>
      </c>
      <c r="M474">
        <v>-0.48498799999999997</v>
      </c>
      <c r="N474">
        <v>2.1870499999999998E-3</v>
      </c>
      <c r="O474">
        <v>8.4244799999999995E-2</v>
      </c>
      <c r="P474">
        <v>-0.45270199999999999</v>
      </c>
      <c r="Q474">
        <v>-2.1870499999999998E-3</v>
      </c>
      <c r="R474">
        <v>-2.3655900000000001</v>
      </c>
    </row>
    <row r="475" spans="1:18" x14ac:dyDescent="0.25">
      <c r="A475" t="s">
        <v>13220</v>
      </c>
      <c r="B475" t="s">
        <v>13221</v>
      </c>
      <c r="C475">
        <v>-0.36235200000000001</v>
      </c>
      <c r="D475">
        <v>0.222611</v>
      </c>
      <c r="E475">
        <v>-0.380249</v>
      </c>
      <c r="F475">
        <v>0.134324</v>
      </c>
      <c r="G475">
        <v>0.20937500000000001</v>
      </c>
      <c r="H475">
        <v>0.52997300000000003</v>
      </c>
      <c r="I475">
        <v>0.34989700000000001</v>
      </c>
      <c r="J475">
        <v>0.66505499999999995</v>
      </c>
      <c r="K475">
        <v>-0.58178300000000005</v>
      </c>
      <c r="L475">
        <v>-0.53648200000000001</v>
      </c>
      <c r="M475">
        <v>-0.47322500000000001</v>
      </c>
      <c r="N475">
        <v>0.14965000000000001</v>
      </c>
      <c r="O475">
        <v>0.32801999999999998</v>
      </c>
      <c r="P475">
        <v>-0.134324</v>
      </c>
      <c r="Q475">
        <v>-0.20521900000000001</v>
      </c>
      <c r="R475">
        <v>-2.6167199999999999</v>
      </c>
    </row>
    <row r="476" spans="1:18" x14ac:dyDescent="0.25">
      <c r="A476" t="s">
        <v>13222</v>
      </c>
      <c r="B476" t="s">
        <v>13223</v>
      </c>
      <c r="C476">
        <v>-0.94717499999999999</v>
      </c>
      <c r="D476">
        <v>1.63733E-2</v>
      </c>
      <c r="E476">
        <v>-0.46462999999999999</v>
      </c>
      <c r="F476">
        <v>0.21344199999999999</v>
      </c>
      <c r="G476">
        <v>0.21344199999999999</v>
      </c>
      <c r="H476">
        <v>0.482902</v>
      </c>
      <c r="I476">
        <v>0.12581800000000001</v>
      </c>
      <c r="J476">
        <v>0.48610500000000001</v>
      </c>
      <c r="K476">
        <v>-0.217137</v>
      </c>
      <c r="L476">
        <v>-0.49167499999999997</v>
      </c>
      <c r="M476">
        <v>-1.05786</v>
      </c>
      <c r="N476">
        <v>0.17427100000000001</v>
      </c>
      <c r="O476">
        <v>1.04545E-2</v>
      </c>
      <c r="P476">
        <v>-1.04545E-2</v>
      </c>
      <c r="Q476">
        <v>-3.0145100000000001E-2</v>
      </c>
      <c r="R476">
        <v>-2.5495199999999998</v>
      </c>
    </row>
    <row r="477" spans="1:18" x14ac:dyDescent="0.25">
      <c r="A477" t="s">
        <v>13224</v>
      </c>
      <c r="B477" t="s">
        <v>13225</v>
      </c>
      <c r="C477">
        <v>-1.0219400000000001</v>
      </c>
      <c r="D477">
        <v>0.28119</v>
      </c>
      <c r="E477">
        <v>-0.74840499999999999</v>
      </c>
      <c r="F477">
        <v>-8.8196099999999999E-2</v>
      </c>
      <c r="G477">
        <v>0.20216999999999999</v>
      </c>
      <c r="H477">
        <v>0.52125900000000003</v>
      </c>
      <c r="I477">
        <v>0.32328899999999999</v>
      </c>
      <c r="J477">
        <v>0.87669200000000003</v>
      </c>
      <c r="K477">
        <v>-0.63811200000000001</v>
      </c>
      <c r="L477">
        <v>-0.34274100000000002</v>
      </c>
      <c r="M477">
        <v>-0.48080899999999999</v>
      </c>
      <c r="N477">
        <v>0.10484300000000001</v>
      </c>
      <c r="O477">
        <v>0.225192</v>
      </c>
      <c r="P477">
        <v>-0.36549100000000001</v>
      </c>
      <c r="Q477">
        <v>8.8196099999999999E-2</v>
      </c>
      <c r="R477">
        <v>-2.3333699999999999</v>
      </c>
    </row>
    <row r="478" spans="1:18" x14ac:dyDescent="0.25">
      <c r="A478" t="s">
        <v>13226</v>
      </c>
      <c r="B478" t="s">
        <v>13227</v>
      </c>
      <c r="C478">
        <v>-0.74816700000000003</v>
      </c>
      <c r="D478">
        <v>0.16966000000000001</v>
      </c>
      <c r="E478">
        <v>-0.396561</v>
      </c>
      <c r="F478">
        <v>0.155279</v>
      </c>
      <c r="G478">
        <v>0.108542</v>
      </c>
      <c r="H478">
        <v>0.57425300000000001</v>
      </c>
      <c r="I478">
        <v>0.144729</v>
      </c>
      <c r="J478">
        <v>0.452291</v>
      </c>
      <c r="K478">
        <v>-0.42771399999999998</v>
      </c>
      <c r="L478">
        <v>-0.483904</v>
      </c>
      <c r="M478">
        <v>-0.52542299999999997</v>
      </c>
      <c r="N478">
        <v>-1.3169E-2</v>
      </c>
      <c r="O478">
        <v>0.116662</v>
      </c>
      <c r="P478">
        <v>-0.443546</v>
      </c>
      <c r="Q478">
        <v>1.3169E-2</v>
      </c>
      <c r="R478">
        <v>-2.5107599999999999</v>
      </c>
    </row>
    <row r="479" spans="1:18" x14ac:dyDescent="0.25">
      <c r="A479" t="s">
        <v>13228</v>
      </c>
      <c r="B479" t="s">
        <v>13229</v>
      </c>
      <c r="C479">
        <v>1.6747000000000001</v>
      </c>
      <c r="D479">
        <v>1.5052700000000001</v>
      </c>
      <c r="E479">
        <v>-1.2998700000000001</v>
      </c>
      <c r="F479">
        <v>-0.18439</v>
      </c>
      <c r="G479">
        <v>-0.1666</v>
      </c>
      <c r="H479">
        <v>0.1666</v>
      </c>
      <c r="I479">
        <v>1.1034900000000001</v>
      </c>
      <c r="J479">
        <v>0.79941200000000001</v>
      </c>
      <c r="K479">
        <v>-0.41182999999999997</v>
      </c>
      <c r="L479">
        <v>-0.61436000000000002</v>
      </c>
      <c r="M479">
        <v>-0.64102999999999999</v>
      </c>
      <c r="N479">
        <v>0.521783</v>
      </c>
      <c r="O479">
        <v>0.46716800000000003</v>
      </c>
      <c r="P479">
        <v>-0.27656999999999998</v>
      </c>
      <c r="Q479">
        <v>0.79758399999999996</v>
      </c>
      <c r="R479">
        <v>-2.5725699999999998</v>
      </c>
    </row>
    <row r="480" spans="1:18" x14ac:dyDescent="0.25">
      <c r="A480" t="s">
        <v>13230</v>
      </c>
      <c r="B480" t="s">
        <v>13231</v>
      </c>
      <c r="C480">
        <v>-0.63067899999999999</v>
      </c>
      <c r="D480">
        <v>0.102016</v>
      </c>
      <c r="E480">
        <v>-0.25344299999999997</v>
      </c>
      <c r="F480">
        <v>7.0307599999999998E-2</v>
      </c>
      <c r="G480">
        <v>0.33091100000000001</v>
      </c>
      <c r="H480">
        <v>0.735572</v>
      </c>
      <c r="I480">
        <v>0.21178</v>
      </c>
      <c r="J480">
        <v>0.55573399999999995</v>
      </c>
      <c r="K480">
        <v>-0.16844999999999999</v>
      </c>
      <c r="L480">
        <v>-0.60020700000000005</v>
      </c>
      <c r="M480">
        <v>-0.46946599999999999</v>
      </c>
      <c r="N480">
        <v>0.27130799999999999</v>
      </c>
      <c r="O480">
        <v>-0.27549800000000002</v>
      </c>
      <c r="P480">
        <v>-1.98897E-2</v>
      </c>
      <c r="Q480">
        <v>1.98897E-2</v>
      </c>
      <c r="R480">
        <v>-2.25162</v>
      </c>
    </row>
    <row r="481" spans="1:18" x14ac:dyDescent="0.25">
      <c r="A481" t="s">
        <v>13232</v>
      </c>
      <c r="B481" t="s">
        <v>12525</v>
      </c>
      <c r="C481">
        <v>-1.91822</v>
      </c>
      <c r="D481">
        <v>0.11154500000000001</v>
      </c>
      <c r="E481">
        <v>-1.1624300000000001</v>
      </c>
      <c r="F481">
        <v>-0.38869799999999999</v>
      </c>
      <c r="G481">
        <v>-6.1002500000000001E-2</v>
      </c>
      <c r="H481">
        <v>0.19219700000000001</v>
      </c>
      <c r="I481">
        <v>-8.0440499999999998E-2</v>
      </c>
      <c r="J481">
        <v>0.206593</v>
      </c>
      <c r="K481">
        <v>-7.5978500000000004E-2</v>
      </c>
      <c r="L481">
        <v>0.178087</v>
      </c>
      <c r="M481">
        <v>-0.43036000000000002</v>
      </c>
      <c r="N481">
        <v>6.1002500000000001E-2</v>
      </c>
      <c r="O481">
        <v>0.33041100000000001</v>
      </c>
      <c r="P481">
        <v>0.55980799999999997</v>
      </c>
      <c r="Q481">
        <v>0.47342299999999998</v>
      </c>
      <c r="R481">
        <v>-1.7745</v>
      </c>
    </row>
    <row r="482" spans="1:18" x14ac:dyDescent="0.25">
      <c r="A482" t="s">
        <v>13233</v>
      </c>
      <c r="B482" t="s">
        <v>12698</v>
      </c>
      <c r="C482">
        <v>-0.47069299999999997</v>
      </c>
      <c r="D482">
        <v>2.0527500000000001E-2</v>
      </c>
      <c r="E482">
        <v>-0.22984099999999999</v>
      </c>
      <c r="F482">
        <v>0.10202600000000001</v>
      </c>
      <c r="G482">
        <v>6.7460199999999998E-2</v>
      </c>
      <c r="H482">
        <v>0.30437199999999998</v>
      </c>
      <c r="I482">
        <v>0.19462299999999999</v>
      </c>
      <c r="J482">
        <v>0.48808400000000002</v>
      </c>
      <c r="K482">
        <v>-0.20427600000000001</v>
      </c>
      <c r="L482">
        <v>-0.29131699999999999</v>
      </c>
      <c r="M482">
        <v>-0.32031599999999999</v>
      </c>
      <c r="N482">
        <v>9.1054499999999997E-2</v>
      </c>
      <c r="O482">
        <v>-2.0527500000000001E-2</v>
      </c>
      <c r="P482">
        <v>-0.15446599999999999</v>
      </c>
      <c r="Q482">
        <v>0.103391</v>
      </c>
      <c r="R482">
        <v>-2.4585499999999998</v>
      </c>
    </row>
    <row r="483" spans="1:18" x14ac:dyDescent="0.25">
      <c r="A483" t="s">
        <v>13234</v>
      </c>
      <c r="B483" t="s">
        <v>12525</v>
      </c>
      <c r="C483">
        <v>-0.45630700000000002</v>
      </c>
      <c r="D483">
        <v>1.0215000000000001</v>
      </c>
      <c r="E483">
        <v>8.0930500000000002E-2</v>
      </c>
      <c r="F483">
        <v>0.51365099999999997</v>
      </c>
      <c r="G483">
        <v>1.4007000000000001</v>
      </c>
      <c r="H483">
        <v>1.4632499999999999</v>
      </c>
      <c r="I483">
        <v>0.959511</v>
      </c>
      <c r="J483">
        <v>1.5868500000000001</v>
      </c>
      <c r="K483">
        <v>-1.06176</v>
      </c>
      <c r="L483">
        <v>-0.61493699999999996</v>
      </c>
      <c r="M483">
        <v>-0.85371699999999995</v>
      </c>
      <c r="N483">
        <v>-8.0930500000000002E-2</v>
      </c>
      <c r="O483">
        <v>-0.67193700000000001</v>
      </c>
      <c r="P483">
        <v>-1.38012</v>
      </c>
      <c r="Q483">
        <v>1.7146600000000001</v>
      </c>
      <c r="R483">
        <v>-0.543377</v>
      </c>
    </row>
    <row r="484" spans="1:18" x14ac:dyDescent="0.25">
      <c r="A484" t="s">
        <v>13235</v>
      </c>
      <c r="B484" t="s">
        <v>13236</v>
      </c>
      <c r="C484">
        <v>8.6268899999999996E-2</v>
      </c>
      <c r="D484">
        <v>0.64867699999999995</v>
      </c>
      <c r="E484">
        <v>-0.576075</v>
      </c>
      <c r="F484">
        <v>-0.60228499999999996</v>
      </c>
      <c r="G484">
        <v>0.59830300000000003</v>
      </c>
      <c r="H484">
        <v>0.626278</v>
      </c>
      <c r="I484">
        <v>-0.259351</v>
      </c>
      <c r="J484">
        <v>9.3709299999999995E-2</v>
      </c>
      <c r="K484">
        <v>-0.61193500000000001</v>
      </c>
      <c r="L484">
        <v>9.5192799999999994E-2</v>
      </c>
      <c r="M484">
        <v>-0.76770799999999995</v>
      </c>
      <c r="N484">
        <v>-0.35942800000000003</v>
      </c>
      <c r="O484">
        <v>0.62216700000000003</v>
      </c>
      <c r="P484">
        <v>-8.6268899999999996E-2</v>
      </c>
      <c r="Q484">
        <v>0.37224499999999999</v>
      </c>
      <c r="R484">
        <v>-0.75161800000000001</v>
      </c>
    </row>
    <row r="485" spans="1:18" x14ac:dyDescent="0.25">
      <c r="A485" t="s">
        <v>13237</v>
      </c>
      <c r="B485" t="s">
        <v>13238</v>
      </c>
      <c r="C485">
        <v>-0.65454699999999999</v>
      </c>
      <c r="D485">
        <v>0.252919</v>
      </c>
      <c r="E485">
        <v>-1.1404099999999999</v>
      </c>
      <c r="F485">
        <v>0.44757799999999998</v>
      </c>
      <c r="G485">
        <v>-4.3897899999999997E-2</v>
      </c>
      <c r="H485">
        <v>0.60560499999999995</v>
      </c>
      <c r="I485">
        <v>0.35942299999999999</v>
      </c>
      <c r="J485">
        <v>0.58105200000000001</v>
      </c>
      <c r="K485">
        <v>-0.89359299999999997</v>
      </c>
      <c r="L485">
        <v>-0.266762</v>
      </c>
      <c r="M485">
        <v>-0.88090400000000002</v>
      </c>
      <c r="N485">
        <v>0.169983</v>
      </c>
      <c r="O485">
        <v>0.102578</v>
      </c>
      <c r="P485">
        <v>-0.337812</v>
      </c>
      <c r="Q485">
        <v>4.3897899999999997E-2</v>
      </c>
      <c r="R485">
        <v>-2.55444</v>
      </c>
    </row>
    <row r="486" spans="1:18" x14ac:dyDescent="0.25">
      <c r="A486" t="s">
        <v>13239</v>
      </c>
      <c r="B486" t="s">
        <v>13240</v>
      </c>
      <c r="C486">
        <v>-0.23105300000000001</v>
      </c>
      <c r="D486">
        <v>0.53115999999999997</v>
      </c>
      <c r="E486">
        <v>-1.0073700000000001</v>
      </c>
      <c r="F486">
        <v>-0.79345200000000005</v>
      </c>
      <c r="G486">
        <v>0.68176800000000004</v>
      </c>
      <c r="H486">
        <v>0.88092099999999995</v>
      </c>
      <c r="I486">
        <v>0.40455600000000003</v>
      </c>
      <c r="J486">
        <v>0.68659199999999998</v>
      </c>
      <c r="K486">
        <v>-1.0484500000000001</v>
      </c>
      <c r="L486">
        <v>0.120763</v>
      </c>
      <c r="M486">
        <v>-0.142841</v>
      </c>
      <c r="N486">
        <v>-0.120763</v>
      </c>
      <c r="O486">
        <v>0.80221699999999996</v>
      </c>
      <c r="P486">
        <v>-0.90222599999999997</v>
      </c>
      <c r="Q486">
        <v>0.54078199999999998</v>
      </c>
      <c r="R486">
        <v>-2.72268</v>
      </c>
    </row>
    <row r="487" spans="1:18" x14ac:dyDescent="0.25">
      <c r="A487" t="s">
        <v>13241</v>
      </c>
      <c r="B487" t="s">
        <v>13242</v>
      </c>
      <c r="C487">
        <v>-0.54305099999999995</v>
      </c>
      <c r="D487">
        <v>-0.111986</v>
      </c>
      <c r="E487">
        <v>-0.35960500000000001</v>
      </c>
      <c r="F487">
        <v>0.14416200000000001</v>
      </c>
      <c r="G487">
        <v>0.360427</v>
      </c>
      <c r="H487">
        <v>0.56402300000000005</v>
      </c>
      <c r="I487">
        <v>0.32066800000000001</v>
      </c>
      <c r="J487">
        <v>1.26017</v>
      </c>
      <c r="K487">
        <v>-0.186421</v>
      </c>
      <c r="L487">
        <v>7.7770400000000003E-2</v>
      </c>
      <c r="M487">
        <v>9.9292800000000001E-2</v>
      </c>
      <c r="N487">
        <v>0.110642</v>
      </c>
      <c r="O487">
        <v>-0.36548900000000001</v>
      </c>
      <c r="P487">
        <v>-1.2126999999999999</v>
      </c>
      <c r="Q487">
        <v>-7.7770400000000003E-2</v>
      </c>
      <c r="R487">
        <v>-2.9662600000000001</v>
      </c>
    </row>
    <row r="488" spans="1:18" x14ac:dyDescent="0.25">
      <c r="A488" t="s">
        <v>13243</v>
      </c>
      <c r="B488" t="s">
        <v>12525</v>
      </c>
      <c r="C488">
        <v>-2.8882400000000001</v>
      </c>
      <c r="D488">
        <v>0.537435</v>
      </c>
      <c r="E488">
        <v>-1.7611300000000001</v>
      </c>
      <c r="F488">
        <v>-0.46374399999999999</v>
      </c>
      <c r="G488">
        <v>0.84111100000000005</v>
      </c>
      <c r="H488">
        <v>1.47054</v>
      </c>
      <c r="I488">
        <v>0.80829899999999999</v>
      </c>
      <c r="J488">
        <v>1.4248000000000001</v>
      </c>
      <c r="K488">
        <v>-1.3591899999999999</v>
      </c>
      <c r="L488">
        <v>-1.4450099999999999</v>
      </c>
      <c r="M488">
        <v>-2.68771</v>
      </c>
      <c r="N488">
        <v>0.66473099999999996</v>
      </c>
      <c r="O488">
        <v>-0.65773599999999999</v>
      </c>
      <c r="P488">
        <v>0.68507300000000004</v>
      </c>
      <c r="Q488">
        <v>0.46374399999999999</v>
      </c>
      <c r="R488">
        <v>-1.8446199999999999</v>
      </c>
    </row>
    <row r="489" spans="1:18" x14ac:dyDescent="0.25">
      <c r="A489" t="s">
        <v>13244</v>
      </c>
      <c r="B489" t="s">
        <v>12525</v>
      </c>
      <c r="C489">
        <v>-1.73811</v>
      </c>
      <c r="D489">
        <v>0.57653500000000002</v>
      </c>
      <c r="E489">
        <v>-0.75638799999999995</v>
      </c>
      <c r="F489">
        <v>0.13447100000000001</v>
      </c>
      <c r="G489">
        <v>0.34016600000000002</v>
      </c>
      <c r="H489">
        <v>1.0550900000000001</v>
      </c>
      <c r="I489">
        <v>0.52449299999999999</v>
      </c>
      <c r="J489">
        <v>0.89449400000000001</v>
      </c>
      <c r="K489">
        <v>-1.2204299999999999</v>
      </c>
      <c r="L489">
        <v>-1.08887</v>
      </c>
      <c r="M489">
        <v>-1.7433099999999999</v>
      </c>
      <c r="N489">
        <v>-2.10003E-2</v>
      </c>
      <c r="O489">
        <v>2.10003E-2</v>
      </c>
      <c r="P489">
        <v>-0.22042600000000001</v>
      </c>
      <c r="Q489">
        <v>0.351184</v>
      </c>
      <c r="R489">
        <v>-2.3572099999999998</v>
      </c>
    </row>
    <row r="490" spans="1:18" x14ac:dyDescent="0.25">
      <c r="A490" t="s">
        <v>13245</v>
      </c>
      <c r="B490" t="s">
        <v>13246</v>
      </c>
      <c r="C490">
        <v>-1.06555</v>
      </c>
      <c r="D490">
        <v>0.110985</v>
      </c>
      <c r="E490">
        <v>-0.42407899999999998</v>
      </c>
      <c r="F490">
        <v>-4.7774200000000003E-2</v>
      </c>
      <c r="G490">
        <v>-4.27255E-3</v>
      </c>
      <c r="H490">
        <v>0.156417</v>
      </c>
      <c r="I490">
        <v>0.12933</v>
      </c>
      <c r="J490">
        <v>0.39388299999999998</v>
      </c>
      <c r="K490">
        <v>-0.31198700000000001</v>
      </c>
      <c r="L490">
        <v>-0.62466299999999997</v>
      </c>
      <c r="M490">
        <v>-1.0157499999999999</v>
      </c>
      <c r="N490">
        <v>4.27255E-3</v>
      </c>
      <c r="O490">
        <v>0.37533699999999998</v>
      </c>
      <c r="P490">
        <v>0.17671999999999999</v>
      </c>
      <c r="Q490">
        <v>0.103051</v>
      </c>
      <c r="R490">
        <v>-1.78474</v>
      </c>
    </row>
    <row r="491" spans="1:18" x14ac:dyDescent="0.25">
      <c r="A491" t="s">
        <v>13247</v>
      </c>
      <c r="B491" t="s">
        <v>13248</v>
      </c>
      <c r="C491">
        <v>-1.0308200000000001</v>
      </c>
      <c r="D491">
        <v>0.411609</v>
      </c>
      <c r="E491">
        <v>-0.58730599999999999</v>
      </c>
      <c r="F491">
        <v>-3.9704000000000003E-2</v>
      </c>
      <c r="G491">
        <v>9.88787E-2</v>
      </c>
      <c r="H491">
        <v>0.51829199999999997</v>
      </c>
      <c r="I491">
        <v>0.30811300000000003</v>
      </c>
      <c r="J491">
        <v>0.61385599999999996</v>
      </c>
      <c r="K491">
        <v>-0.75262799999999996</v>
      </c>
      <c r="L491">
        <v>-0.74292899999999995</v>
      </c>
      <c r="M491">
        <v>-1.32789</v>
      </c>
      <c r="N491">
        <v>0.15701699999999999</v>
      </c>
      <c r="O491">
        <v>3.9704000000000003E-2</v>
      </c>
      <c r="P491">
        <v>-0.18972900000000001</v>
      </c>
      <c r="Q491">
        <v>0.106946</v>
      </c>
      <c r="R491">
        <v>-2.39466</v>
      </c>
    </row>
    <row r="492" spans="1:18" x14ac:dyDescent="0.25">
      <c r="A492" t="s">
        <v>13249</v>
      </c>
      <c r="B492" t="s">
        <v>13250</v>
      </c>
      <c r="C492">
        <v>-3.9645E-2</v>
      </c>
      <c r="D492">
        <v>0.87296099999999999</v>
      </c>
      <c r="E492">
        <v>-0.35607699999999998</v>
      </c>
      <c r="F492">
        <v>0.29674699999999998</v>
      </c>
      <c r="G492">
        <v>0.59794199999999997</v>
      </c>
      <c r="H492">
        <v>0.62181200000000003</v>
      </c>
      <c r="I492">
        <v>0.42038700000000001</v>
      </c>
      <c r="J492">
        <v>0.76487499999999997</v>
      </c>
      <c r="K492">
        <v>-1.11866</v>
      </c>
      <c r="L492">
        <v>-0.98383200000000004</v>
      </c>
      <c r="M492">
        <v>-1.14296</v>
      </c>
      <c r="N492">
        <v>0.14311099999999999</v>
      </c>
      <c r="O492">
        <v>-2.7748999999999999E-2</v>
      </c>
      <c r="P492">
        <v>-0.70762199999999997</v>
      </c>
      <c r="Q492">
        <v>2.7748999999999999E-2</v>
      </c>
      <c r="R492">
        <v>-3.1410300000000002</v>
      </c>
    </row>
    <row r="493" spans="1:18" x14ac:dyDescent="0.25">
      <c r="A493" t="s">
        <v>13251</v>
      </c>
      <c r="B493" t="s">
        <v>13252</v>
      </c>
      <c r="C493">
        <v>-1.12917</v>
      </c>
      <c r="D493">
        <v>-2.41969E-2</v>
      </c>
      <c r="E493">
        <v>2.41969E-2</v>
      </c>
      <c r="F493">
        <v>-0.18623400000000001</v>
      </c>
      <c r="G493">
        <v>0.140406</v>
      </c>
      <c r="H493">
        <v>0.33383499999999999</v>
      </c>
      <c r="I493">
        <v>0.212586</v>
      </c>
      <c r="J493">
        <v>0.17633599999999999</v>
      </c>
      <c r="K493">
        <v>-0.57992900000000003</v>
      </c>
      <c r="L493">
        <v>-0.70058299999999996</v>
      </c>
      <c r="M493">
        <v>-0.99358900000000006</v>
      </c>
      <c r="N493">
        <v>0.28813699999999998</v>
      </c>
      <c r="O493">
        <v>-0.34226400000000001</v>
      </c>
      <c r="P493">
        <v>0.125273</v>
      </c>
      <c r="Q493">
        <v>0.14416499999999999</v>
      </c>
      <c r="R493">
        <v>-2.4495900000000002</v>
      </c>
    </row>
    <row r="494" spans="1:18" x14ac:dyDescent="0.25">
      <c r="A494" t="s">
        <v>13253</v>
      </c>
      <c r="B494" t="s">
        <v>13254</v>
      </c>
      <c r="C494">
        <v>-0.54215000000000002</v>
      </c>
      <c r="D494">
        <v>0.56555500000000003</v>
      </c>
      <c r="E494">
        <v>-0.25958599999999998</v>
      </c>
      <c r="F494">
        <v>-0.104555</v>
      </c>
      <c r="G494">
        <v>0.24077299999999999</v>
      </c>
      <c r="H494">
        <v>0.57464999999999999</v>
      </c>
      <c r="I494">
        <v>0.365232</v>
      </c>
      <c r="J494">
        <v>0.75548899999999997</v>
      </c>
      <c r="K494">
        <v>-0.82947199999999999</v>
      </c>
      <c r="L494">
        <v>-0.41969400000000001</v>
      </c>
      <c r="M494">
        <v>-0.70594299999999999</v>
      </c>
      <c r="N494">
        <v>0.104555</v>
      </c>
      <c r="O494">
        <v>0.67743100000000001</v>
      </c>
      <c r="P494">
        <v>-0.19633400000000001</v>
      </c>
      <c r="Q494">
        <v>0.63349900000000003</v>
      </c>
      <c r="R494">
        <v>-2.1924700000000001</v>
      </c>
    </row>
    <row r="495" spans="1:18" x14ac:dyDescent="0.25">
      <c r="A495" t="s">
        <v>13255</v>
      </c>
      <c r="B495" t="s">
        <v>13254</v>
      </c>
      <c r="C495">
        <v>-0.86920699999999995</v>
      </c>
      <c r="D495">
        <v>0.404026</v>
      </c>
      <c r="E495">
        <v>-0.96435700000000002</v>
      </c>
      <c r="F495">
        <v>-0.191132</v>
      </c>
      <c r="G495">
        <v>0.12001199999999999</v>
      </c>
      <c r="H495">
        <v>0.56942800000000005</v>
      </c>
      <c r="I495">
        <v>0.43418800000000002</v>
      </c>
      <c r="J495">
        <v>0.64229599999999998</v>
      </c>
      <c r="K495">
        <v>-0.62678</v>
      </c>
      <c r="L495">
        <v>-0.18921499999999999</v>
      </c>
      <c r="M495">
        <v>-0.83282699999999998</v>
      </c>
      <c r="N495">
        <v>0.29867300000000002</v>
      </c>
      <c r="O495">
        <v>0.49626199999999998</v>
      </c>
      <c r="P495">
        <v>-0.12001199999999999</v>
      </c>
      <c r="Q495">
        <v>0.777841</v>
      </c>
      <c r="R495">
        <v>-1.9255500000000001</v>
      </c>
    </row>
    <row r="496" spans="1:18" x14ac:dyDescent="0.25">
      <c r="A496" t="s">
        <v>13256</v>
      </c>
      <c r="B496" t="s">
        <v>13257</v>
      </c>
      <c r="C496">
        <v>-0.35882500000000001</v>
      </c>
      <c r="D496">
        <v>0.29142899999999999</v>
      </c>
      <c r="E496">
        <v>-7.2601499999999999E-2</v>
      </c>
      <c r="F496">
        <v>0.46106999999999998</v>
      </c>
      <c r="G496">
        <v>0.49250699999999997</v>
      </c>
      <c r="H496">
        <v>0.44623800000000002</v>
      </c>
      <c r="I496">
        <v>0.27085500000000001</v>
      </c>
      <c r="J496">
        <v>0.97029799999999999</v>
      </c>
      <c r="K496">
        <v>-0.29225800000000002</v>
      </c>
      <c r="L496">
        <v>-5.4639399999999998E-2</v>
      </c>
      <c r="M496">
        <v>2.89045E-2</v>
      </c>
      <c r="N496">
        <v>0.107874</v>
      </c>
      <c r="O496">
        <v>-0.16067999999999999</v>
      </c>
      <c r="P496">
        <v>-0.85349900000000001</v>
      </c>
      <c r="Q496">
        <v>-2.89045E-2</v>
      </c>
      <c r="R496">
        <v>-2.5377900000000002</v>
      </c>
    </row>
    <row r="497" spans="1:18" x14ac:dyDescent="0.25">
      <c r="A497" t="s">
        <v>13258</v>
      </c>
      <c r="B497" t="s">
        <v>13259</v>
      </c>
      <c r="C497">
        <v>-2.1162899999999998</v>
      </c>
      <c r="D497">
        <v>-1.2645E-2</v>
      </c>
      <c r="E497">
        <v>-0.97706899999999997</v>
      </c>
      <c r="F497">
        <v>-0.53312400000000004</v>
      </c>
      <c r="G497">
        <v>1.2645E-2</v>
      </c>
      <c r="H497">
        <v>0.243426</v>
      </c>
      <c r="I497">
        <v>3.5531E-2</v>
      </c>
      <c r="J497">
        <v>0.19095400000000001</v>
      </c>
      <c r="K497">
        <v>-0.56710000000000005</v>
      </c>
      <c r="L497">
        <v>-1.1113</v>
      </c>
      <c r="M497">
        <v>-0.84273900000000002</v>
      </c>
      <c r="N497">
        <v>0.43147400000000002</v>
      </c>
      <c r="O497">
        <v>0.54662200000000005</v>
      </c>
      <c r="P497">
        <v>0.45833499999999999</v>
      </c>
      <c r="Q497">
        <v>0.88661800000000002</v>
      </c>
      <c r="R497">
        <v>-3.84965</v>
      </c>
    </row>
    <row r="498" spans="1:18" x14ac:dyDescent="0.25">
      <c r="A498" t="s">
        <v>13260</v>
      </c>
      <c r="B498" t="s">
        <v>13261</v>
      </c>
      <c r="C498">
        <v>-0.30058200000000002</v>
      </c>
      <c r="D498">
        <v>0.41930899999999999</v>
      </c>
      <c r="E498">
        <v>-0.31645699999999999</v>
      </c>
      <c r="F498">
        <v>2.8040499999999999E-2</v>
      </c>
      <c r="G498">
        <v>0.13988600000000001</v>
      </c>
      <c r="H498">
        <v>0.56181599999999998</v>
      </c>
      <c r="I498">
        <v>0.40243600000000002</v>
      </c>
      <c r="J498">
        <v>0.71901899999999996</v>
      </c>
      <c r="K498">
        <v>-0.70317499999999999</v>
      </c>
      <c r="L498">
        <v>-0.77265099999999998</v>
      </c>
      <c r="M498">
        <v>-0.68760600000000005</v>
      </c>
      <c r="N498">
        <v>8.2022600000000001E-2</v>
      </c>
      <c r="O498">
        <v>-2.8040499999999999E-2</v>
      </c>
      <c r="P498">
        <v>-9.3210500000000002E-2</v>
      </c>
      <c r="Q498">
        <v>0.45948600000000001</v>
      </c>
      <c r="R498">
        <v>-2.1069499999999999</v>
      </c>
    </row>
    <row r="499" spans="1:18" x14ac:dyDescent="0.25">
      <c r="A499" t="s">
        <v>13262</v>
      </c>
      <c r="B499" t="s">
        <v>13263</v>
      </c>
      <c r="C499">
        <v>-0.52878000000000003</v>
      </c>
      <c r="D499">
        <v>0.14632800000000001</v>
      </c>
      <c r="E499">
        <v>-0.66970700000000005</v>
      </c>
      <c r="F499">
        <v>-0.33679199999999998</v>
      </c>
      <c r="G499">
        <v>8.57155E-2</v>
      </c>
      <c r="H499">
        <v>0.44062299999999999</v>
      </c>
      <c r="I499">
        <v>-8.57155E-2</v>
      </c>
      <c r="J499">
        <v>0.91428500000000001</v>
      </c>
      <c r="K499">
        <v>-0.46442</v>
      </c>
      <c r="L499">
        <v>-0.12895899999999999</v>
      </c>
      <c r="M499">
        <v>-0.88871699999999998</v>
      </c>
      <c r="N499">
        <v>0.32593</v>
      </c>
      <c r="O499">
        <v>0.46065200000000001</v>
      </c>
      <c r="P499">
        <v>0.95155999999999996</v>
      </c>
      <c r="Q499">
        <v>1.00163</v>
      </c>
      <c r="R499">
        <v>-1.57697</v>
      </c>
    </row>
    <row r="500" spans="1:18" x14ac:dyDescent="0.25">
      <c r="A500" t="s">
        <v>13264</v>
      </c>
      <c r="B500" t="s">
        <v>13265</v>
      </c>
      <c r="C500">
        <v>-0.55236399999999997</v>
      </c>
      <c r="D500">
        <v>0.86885900000000005</v>
      </c>
      <c r="E500">
        <v>-0.20186699999999999</v>
      </c>
      <c r="F500">
        <v>0.343665</v>
      </c>
      <c r="G500">
        <v>0.19045000000000001</v>
      </c>
      <c r="H500">
        <v>0.39366499999999999</v>
      </c>
      <c r="I500">
        <v>0.37600600000000001</v>
      </c>
      <c r="J500">
        <v>0.74500999999999995</v>
      </c>
      <c r="K500">
        <v>-0.58889000000000002</v>
      </c>
      <c r="L500">
        <v>-0.191298</v>
      </c>
      <c r="M500">
        <v>-1.0605100000000001</v>
      </c>
      <c r="N500">
        <v>-4.4570400000000003E-2</v>
      </c>
      <c r="O500">
        <v>0.12992799999999999</v>
      </c>
      <c r="P500">
        <v>-0.39249299999999998</v>
      </c>
      <c r="Q500">
        <v>4.4570400000000003E-2</v>
      </c>
      <c r="R500">
        <v>-2.4564400000000002</v>
      </c>
    </row>
    <row r="501" spans="1:18" x14ac:dyDescent="0.25">
      <c r="A501" t="s">
        <v>13266</v>
      </c>
      <c r="B501" t="s">
        <v>12599</v>
      </c>
      <c r="C501">
        <v>7.8689499999999996E-2</v>
      </c>
      <c r="D501">
        <v>8.6949800000000002E-4</v>
      </c>
      <c r="E501">
        <v>0.54707700000000004</v>
      </c>
      <c r="F501">
        <v>-7.8475000000000003E-3</v>
      </c>
      <c r="G501">
        <v>0.65704899999999999</v>
      </c>
      <c r="H501">
        <v>0.16653999999999999</v>
      </c>
      <c r="I501">
        <v>-0.17057700000000001</v>
      </c>
      <c r="J501">
        <v>0.29400599999999999</v>
      </c>
      <c r="K501">
        <v>-0.36742200000000003</v>
      </c>
      <c r="L501">
        <v>-0.56939300000000004</v>
      </c>
      <c r="M501">
        <v>-0.64081500000000002</v>
      </c>
      <c r="N501">
        <v>-0.178428</v>
      </c>
      <c r="O501">
        <v>-8.6949800000000002E-4</v>
      </c>
      <c r="P501">
        <v>0.86805200000000005</v>
      </c>
      <c r="Q501">
        <v>1.0292699999999999</v>
      </c>
      <c r="R501">
        <v>-2.4387099999999999</v>
      </c>
    </row>
    <row r="502" spans="1:18" x14ac:dyDescent="0.25">
      <c r="A502" t="s">
        <v>13267</v>
      </c>
      <c r="B502" t="s">
        <v>13268</v>
      </c>
      <c r="C502">
        <v>-0.82151399999999997</v>
      </c>
      <c r="D502">
        <v>0.25284600000000002</v>
      </c>
      <c r="E502">
        <v>0.59136200000000005</v>
      </c>
      <c r="F502">
        <v>-0.14632400000000001</v>
      </c>
      <c r="G502">
        <v>0.18709899999999999</v>
      </c>
      <c r="H502">
        <v>0.41316799999999998</v>
      </c>
      <c r="I502">
        <v>0.62978000000000001</v>
      </c>
      <c r="J502">
        <v>0.98871699999999996</v>
      </c>
      <c r="K502">
        <v>-0.50709199999999999</v>
      </c>
      <c r="L502">
        <v>-0.33279900000000001</v>
      </c>
      <c r="M502">
        <v>-0.37021999999999999</v>
      </c>
      <c r="N502">
        <v>-2.1996499999999999E-2</v>
      </c>
      <c r="O502">
        <v>2.1996499999999999E-2</v>
      </c>
      <c r="P502">
        <v>0.43019800000000002</v>
      </c>
      <c r="Q502">
        <v>-0.11246100000000001</v>
      </c>
      <c r="R502">
        <v>-1.9321999999999999</v>
      </c>
    </row>
    <row r="503" spans="1:18" x14ac:dyDescent="0.25">
      <c r="A503" t="s">
        <v>13269</v>
      </c>
      <c r="B503" t="s">
        <v>12599</v>
      </c>
      <c r="C503">
        <v>1.6327399999999999E-2</v>
      </c>
      <c r="D503">
        <v>0.38589200000000001</v>
      </c>
      <c r="E503">
        <v>-0.12382</v>
      </c>
      <c r="F503">
        <v>0.39833499999999999</v>
      </c>
      <c r="G503">
        <v>0.417354</v>
      </c>
      <c r="H503">
        <v>0.65930299999999997</v>
      </c>
      <c r="I503">
        <v>0.43393100000000001</v>
      </c>
      <c r="J503">
        <v>0.70281400000000005</v>
      </c>
      <c r="K503">
        <v>-0.430865</v>
      </c>
      <c r="L503">
        <v>-0.42089500000000002</v>
      </c>
      <c r="M503">
        <v>-0.76232900000000003</v>
      </c>
      <c r="N503">
        <v>-1.6327399999999999E-2</v>
      </c>
      <c r="O503">
        <v>-0.22428100000000001</v>
      </c>
      <c r="P503">
        <v>-0.102946</v>
      </c>
      <c r="Q503">
        <v>0.216109</v>
      </c>
      <c r="R503">
        <v>-2.65794</v>
      </c>
    </row>
    <row r="504" spans="1:18" x14ac:dyDescent="0.25">
      <c r="A504" t="s">
        <v>13270</v>
      </c>
      <c r="B504" t="s">
        <v>12525</v>
      </c>
      <c r="C504">
        <v>-1.2364999999999999</v>
      </c>
      <c r="D504">
        <v>0.27899299999999999</v>
      </c>
      <c r="E504">
        <v>-0.26263500000000001</v>
      </c>
      <c r="F504">
        <v>-0.24951100000000001</v>
      </c>
      <c r="G504">
        <v>7.2043599999999999E-2</v>
      </c>
      <c r="H504">
        <v>3.2681200000000001E-2</v>
      </c>
      <c r="I504">
        <v>1.5699500000000002E-2</v>
      </c>
      <c r="J504">
        <v>0.156164</v>
      </c>
      <c r="K504">
        <v>-0.45581899999999997</v>
      </c>
      <c r="L504">
        <v>-1.0397000000000001</v>
      </c>
      <c r="M504">
        <v>-1.4092100000000001</v>
      </c>
      <c r="N504">
        <v>0.33731699999999998</v>
      </c>
      <c r="O504">
        <v>0.70112799999999997</v>
      </c>
      <c r="P504">
        <v>-1.5699500000000002E-2</v>
      </c>
      <c r="Q504">
        <v>0.72791600000000001</v>
      </c>
      <c r="R504">
        <v>-2.65401</v>
      </c>
    </row>
    <row r="505" spans="1:18" x14ac:dyDescent="0.25">
      <c r="A505" t="s">
        <v>13271</v>
      </c>
      <c r="B505" t="s">
        <v>12525</v>
      </c>
      <c r="C505">
        <v>-0.76914099999999996</v>
      </c>
      <c r="D505">
        <v>0.21779100000000001</v>
      </c>
      <c r="E505">
        <v>-0.23227300000000001</v>
      </c>
      <c r="F505">
        <v>-4.0239400000000002E-2</v>
      </c>
      <c r="G505">
        <v>0.103606</v>
      </c>
      <c r="H505">
        <v>0.38439800000000002</v>
      </c>
      <c r="I505">
        <v>0.15934599999999999</v>
      </c>
      <c r="J505">
        <v>0.27396199999999998</v>
      </c>
      <c r="K505">
        <v>-0.55828299999999997</v>
      </c>
      <c r="L505">
        <v>-0.75502000000000002</v>
      </c>
      <c r="M505">
        <v>-1.2602500000000001</v>
      </c>
      <c r="N505">
        <v>4.0239400000000002E-2</v>
      </c>
      <c r="O505">
        <v>0.19978000000000001</v>
      </c>
      <c r="P505">
        <v>-0.42748199999999997</v>
      </c>
      <c r="Q505">
        <v>0.200989</v>
      </c>
      <c r="R505">
        <v>-2.3635899999999999</v>
      </c>
    </row>
    <row r="506" spans="1:18" x14ac:dyDescent="0.25">
      <c r="A506" t="s">
        <v>13272</v>
      </c>
      <c r="B506" t="s">
        <v>12525</v>
      </c>
      <c r="C506">
        <v>-0.488292</v>
      </c>
      <c r="D506">
        <v>0.30809199999999998</v>
      </c>
      <c r="E506">
        <v>0.343831</v>
      </c>
      <c r="F506">
        <v>0.38617699999999999</v>
      </c>
      <c r="G506">
        <v>0.43309799999999998</v>
      </c>
      <c r="H506">
        <v>0.65590300000000001</v>
      </c>
      <c r="I506">
        <v>0.39805200000000002</v>
      </c>
      <c r="J506">
        <v>0.67554800000000004</v>
      </c>
      <c r="K506">
        <v>-1.1435599999999999</v>
      </c>
      <c r="L506">
        <v>-0.93075200000000002</v>
      </c>
      <c r="M506">
        <v>-1.3383</v>
      </c>
      <c r="N506">
        <v>-1.01175E-2</v>
      </c>
      <c r="O506">
        <v>-0.20690500000000001</v>
      </c>
      <c r="P506">
        <v>-0.916462</v>
      </c>
      <c r="Q506">
        <v>1.01175E-2</v>
      </c>
      <c r="R506">
        <v>-3.2503600000000001</v>
      </c>
    </row>
    <row r="507" spans="1:18" x14ac:dyDescent="0.25">
      <c r="A507" t="s">
        <v>13273</v>
      </c>
      <c r="B507" t="s">
        <v>12705</v>
      </c>
      <c r="C507">
        <v>-0.91901100000000002</v>
      </c>
      <c r="D507">
        <v>0.14898900000000001</v>
      </c>
      <c r="E507">
        <v>-0.43398199999999998</v>
      </c>
      <c r="F507">
        <v>0.22026399999999999</v>
      </c>
      <c r="G507">
        <v>4.85989E-2</v>
      </c>
      <c r="H507">
        <v>0.59165800000000002</v>
      </c>
      <c r="I507">
        <v>0.21392800000000001</v>
      </c>
      <c r="J507">
        <v>0.46719300000000002</v>
      </c>
      <c r="K507">
        <v>-0.67843100000000001</v>
      </c>
      <c r="L507">
        <v>-0.67843100000000001</v>
      </c>
      <c r="M507">
        <v>-0.978715</v>
      </c>
      <c r="N507">
        <v>-4.85989E-2</v>
      </c>
      <c r="O507">
        <v>0.15825800000000001</v>
      </c>
      <c r="P507">
        <v>-0.23191600000000001</v>
      </c>
      <c r="Q507">
        <v>0.310921</v>
      </c>
      <c r="R507">
        <v>-2.5871</v>
      </c>
    </row>
    <row r="508" spans="1:18" x14ac:dyDescent="0.25">
      <c r="A508" t="s">
        <v>13274</v>
      </c>
      <c r="B508" t="s">
        <v>13275</v>
      </c>
      <c r="C508">
        <v>4.3151800000000001E-3</v>
      </c>
      <c r="D508">
        <v>-4.3151800000000001E-3</v>
      </c>
      <c r="E508">
        <v>0.109386</v>
      </c>
      <c r="F508">
        <v>8.9245000000000005E-2</v>
      </c>
      <c r="G508">
        <v>1.57425E-2</v>
      </c>
      <c r="H508">
        <v>0.31761299999999998</v>
      </c>
      <c r="I508">
        <v>8.1109399999999998E-2</v>
      </c>
      <c r="J508">
        <v>-0.23538999999999999</v>
      </c>
      <c r="K508">
        <v>-0.135628</v>
      </c>
      <c r="L508">
        <v>-0.240479</v>
      </c>
      <c r="M508">
        <v>-0.27661200000000002</v>
      </c>
      <c r="N508">
        <v>0.18091699999999999</v>
      </c>
      <c r="O508">
        <v>0.14364299999999999</v>
      </c>
      <c r="P508">
        <v>-0.54173899999999997</v>
      </c>
      <c r="Q508">
        <v>-1.44496E-2</v>
      </c>
      <c r="R508">
        <v>-2.99282</v>
      </c>
    </row>
    <row r="509" spans="1:18" x14ac:dyDescent="0.25">
      <c r="A509" t="s">
        <v>13276</v>
      </c>
      <c r="B509" t="s">
        <v>13277</v>
      </c>
      <c r="C509">
        <v>-0.87544299999999997</v>
      </c>
      <c r="D509">
        <v>0.24785199999999999</v>
      </c>
      <c r="E509">
        <v>-0.459065</v>
      </c>
      <c r="F509">
        <v>7.2685200000000005E-2</v>
      </c>
      <c r="G509">
        <v>-1.4616500000000001E-3</v>
      </c>
      <c r="H509">
        <v>0.41941699999999998</v>
      </c>
      <c r="I509">
        <v>0.28551599999999999</v>
      </c>
      <c r="J509">
        <v>0.71130599999999999</v>
      </c>
      <c r="K509">
        <v>-0.79461999999999999</v>
      </c>
      <c r="L509">
        <v>-0.45305000000000001</v>
      </c>
      <c r="M509">
        <v>-1.0430200000000001</v>
      </c>
      <c r="N509">
        <v>1.4616500000000001E-3</v>
      </c>
      <c r="O509">
        <v>0.32805499999999999</v>
      </c>
      <c r="P509">
        <v>-0.41163</v>
      </c>
      <c r="Q509">
        <v>0.178508</v>
      </c>
      <c r="R509">
        <v>-2.2258100000000001</v>
      </c>
    </row>
    <row r="510" spans="1:18" x14ac:dyDescent="0.25">
      <c r="A510" t="s">
        <v>13278</v>
      </c>
      <c r="B510" t="s">
        <v>12525</v>
      </c>
      <c r="C510">
        <v>-1.15516</v>
      </c>
      <c r="D510">
        <v>0.45272099999999998</v>
      </c>
      <c r="E510">
        <v>-0.98135300000000003</v>
      </c>
      <c r="F510">
        <v>-0.23149</v>
      </c>
      <c r="G510">
        <v>0.41524800000000001</v>
      </c>
      <c r="H510">
        <v>0.55096100000000003</v>
      </c>
      <c r="I510">
        <v>0.39570100000000002</v>
      </c>
      <c r="J510">
        <v>0.46017999999999998</v>
      </c>
      <c r="K510">
        <v>-0.81501299999999999</v>
      </c>
      <c r="L510">
        <v>-0.54792300000000005</v>
      </c>
      <c r="M510">
        <v>-1.1184000000000001</v>
      </c>
      <c r="N510">
        <v>0.24615799999999999</v>
      </c>
      <c r="O510">
        <v>0.23149</v>
      </c>
      <c r="P510">
        <v>-0.49544300000000002</v>
      </c>
      <c r="Q510">
        <v>0.52487600000000001</v>
      </c>
      <c r="R510">
        <v>-3.0052400000000001</v>
      </c>
    </row>
    <row r="511" spans="1:18" x14ac:dyDescent="0.25">
      <c r="A511" t="s">
        <v>13279</v>
      </c>
      <c r="B511" t="s">
        <v>13280</v>
      </c>
      <c r="C511">
        <v>-0.59061699999999995</v>
      </c>
      <c r="D511">
        <v>0.358568</v>
      </c>
      <c r="E511">
        <v>-0.25473299999999999</v>
      </c>
      <c r="F511">
        <v>-0.51004400000000005</v>
      </c>
      <c r="G511">
        <v>7.3578000000000005E-2</v>
      </c>
      <c r="H511">
        <v>4.5143000000000003E-2</v>
      </c>
      <c r="I511">
        <v>0.24171400000000001</v>
      </c>
      <c r="J511">
        <v>0.358568</v>
      </c>
      <c r="K511">
        <v>-0.86345799999999995</v>
      </c>
      <c r="L511">
        <v>-1.0349900000000001</v>
      </c>
      <c r="M511">
        <v>-1.0234700000000001</v>
      </c>
      <c r="N511">
        <v>-4.5143000000000003E-2</v>
      </c>
      <c r="O511">
        <v>0.177041</v>
      </c>
      <c r="P511">
        <v>0.10277799999999999</v>
      </c>
      <c r="Q511">
        <v>0.29903200000000002</v>
      </c>
      <c r="R511">
        <v>-1.9534899999999999</v>
      </c>
    </row>
    <row r="512" spans="1:18" x14ac:dyDescent="0.25">
      <c r="A512" t="s">
        <v>13281</v>
      </c>
      <c r="B512" t="s">
        <v>12705</v>
      </c>
      <c r="C512">
        <v>-0.91591800000000001</v>
      </c>
      <c r="D512">
        <v>0.38578299999999999</v>
      </c>
      <c r="E512">
        <v>-0.90858899999999998</v>
      </c>
      <c r="F512">
        <v>-0.25385600000000003</v>
      </c>
      <c r="G512">
        <v>-6.6833199999999995E-2</v>
      </c>
      <c r="H512">
        <v>0.21287500000000001</v>
      </c>
      <c r="I512">
        <v>0.154587</v>
      </c>
      <c r="J512">
        <v>0.56758299999999995</v>
      </c>
      <c r="K512">
        <v>-1.0846199999999999</v>
      </c>
      <c r="L512">
        <v>0.19936999999999999</v>
      </c>
      <c r="M512">
        <v>0.170824</v>
      </c>
      <c r="N512">
        <v>-0.461617</v>
      </c>
      <c r="O512">
        <v>1.1381600000000001</v>
      </c>
      <c r="P512">
        <v>-1.46699</v>
      </c>
      <c r="Q512">
        <v>6.6833199999999995E-2</v>
      </c>
      <c r="R512">
        <v>-2.2051599999999998</v>
      </c>
    </row>
    <row r="513" spans="1:18" x14ac:dyDescent="0.25">
      <c r="A513" t="s">
        <v>13282</v>
      </c>
      <c r="B513" t="s">
        <v>12705</v>
      </c>
      <c r="C513">
        <v>-1.3380300000000001</v>
      </c>
      <c r="D513">
        <v>0.66873300000000002</v>
      </c>
      <c r="E513">
        <v>-0.49937599999999999</v>
      </c>
      <c r="F513">
        <v>-6.4920500000000006E-2</v>
      </c>
      <c r="G513">
        <v>0.35500700000000002</v>
      </c>
      <c r="H513">
        <v>0.71864399999999995</v>
      </c>
      <c r="I513">
        <v>0.50713600000000003</v>
      </c>
      <c r="J513">
        <v>0.69264400000000004</v>
      </c>
      <c r="K513">
        <v>-0.65945600000000004</v>
      </c>
      <c r="L513">
        <v>-0.59134699999999996</v>
      </c>
      <c r="M513">
        <v>-0.951546</v>
      </c>
      <c r="N513">
        <v>0.42863800000000002</v>
      </c>
      <c r="O513">
        <v>6.4920500000000006E-2</v>
      </c>
      <c r="P513">
        <v>-0.29303600000000002</v>
      </c>
      <c r="Q513">
        <v>0.40193800000000002</v>
      </c>
      <c r="R513">
        <v>-2.3484500000000001</v>
      </c>
    </row>
    <row r="514" spans="1:18" x14ac:dyDescent="0.25">
      <c r="A514" t="s">
        <v>13283</v>
      </c>
      <c r="B514" t="s">
        <v>13284</v>
      </c>
      <c r="C514">
        <v>-0.52854500000000004</v>
      </c>
      <c r="D514">
        <v>0.17874799999999999</v>
      </c>
      <c r="E514">
        <v>-0.69228199999999995</v>
      </c>
      <c r="F514">
        <v>9.1057399999999997E-2</v>
      </c>
      <c r="G514">
        <v>0.23008600000000001</v>
      </c>
      <c r="H514">
        <v>0.46149899999999999</v>
      </c>
      <c r="I514">
        <v>0.20404800000000001</v>
      </c>
      <c r="J514">
        <v>0.29207300000000003</v>
      </c>
      <c r="K514">
        <v>-0.86443099999999995</v>
      </c>
      <c r="L514">
        <v>-0.60599599999999998</v>
      </c>
      <c r="M514">
        <v>-0.96021500000000004</v>
      </c>
      <c r="N514">
        <v>-3.5765499999999999E-2</v>
      </c>
      <c r="O514">
        <v>3.7106500000000001E-2</v>
      </c>
      <c r="P514">
        <v>-0.57902900000000002</v>
      </c>
      <c r="Q514">
        <v>3.5765499999999999E-2</v>
      </c>
      <c r="R514">
        <v>-3.2141799999999998</v>
      </c>
    </row>
    <row r="515" spans="1:18" x14ac:dyDescent="0.25">
      <c r="A515" t="s">
        <v>13285</v>
      </c>
      <c r="B515" t="s">
        <v>13286</v>
      </c>
      <c r="C515">
        <v>-1.84962</v>
      </c>
      <c r="D515">
        <v>0.65739499999999995</v>
      </c>
      <c r="E515">
        <v>-0.86602500000000004</v>
      </c>
      <c r="F515">
        <v>-0.13453200000000001</v>
      </c>
      <c r="G515">
        <v>0.51855899999999999</v>
      </c>
      <c r="H515">
        <v>0.59971099999999999</v>
      </c>
      <c r="I515">
        <v>0.55983799999999995</v>
      </c>
      <c r="J515">
        <v>0.82643500000000003</v>
      </c>
      <c r="K515">
        <v>-0.69648600000000005</v>
      </c>
      <c r="L515">
        <v>-0.64322500000000005</v>
      </c>
      <c r="M515">
        <v>-1.29962</v>
      </c>
      <c r="N515">
        <v>0.28237899999999999</v>
      </c>
      <c r="O515">
        <v>0.13453200000000001</v>
      </c>
      <c r="P515">
        <v>-0.432645</v>
      </c>
      <c r="Q515">
        <v>0.417439</v>
      </c>
      <c r="R515">
        <v>-2.51755</v>
      </c>
    </row>
    <row r="516" spans="1:18" x14ac:dyDescent="0.25">
      <c r="A516" t="s">
        <v>13287</v>
      </c>
      <c r="B516" t="s">
        <v>12705</v>
      </c>
      <c r="C516">
        <v>-1.8425800000000001</v>
      </c>
      <c r="D516">
        <v>0.23180999999999999</v>
      </c>
      <c r="E516">
        <v>-0.52065700000000004</v>
      </c>
      <c r="F516">
        <v>-3.5230499999999998E-2</v>
      </c>
      <c r="G516">
        <v>0.125472</v>
      </c>
      <c r="H516">
        <v>0.65929599999999999</v>
      </c>
      <c r="I516">
        <v>0.33084599999999997</v>
      </c>
      <c r="J516">
        <v>0.70863900000000002</v>
      </c>
      <c r="K516">
        <v>-0.73849299999999996</v>
      </c>
      <c r="L516">
        <v>-0.70699800000000002</v>
      </c>
      <c r="M516">
        <v>-1.39758</v>
      </c>
      <c r="N516">
        <v>3.5230499999999998E-2</v>
      </c>
      <c r="O516">
        <v>0.27855099999999999</v>
      </c>
      <c r="P516">
        <v>-0.15761900000000001</v>
      </c>
      <c r="Q516">
        <v>0.310865</v>
      </c>
      <c r="R516">
        <v>-2.4567999999999999</v>
      </c>
    </row>
    <row r="517" spans="1:18" x14ac:dyDescent="0.25">
      <c r="A517" t="s">
        <v>13288</v>
      </c>
      <c r="B517" t="s">
        <v>12705</v>
      </c>
      <c r="C517">
        <v>-1.1642399999999999</v>
      </c>
      <c r="D517">
        <v>0.28720800000000002</v>
      </c>
      <c r="E517">
        <v>-0.91205700000000001</v>
      </c>
      <c r="F517">
        <v>-0.13535700000000001</v>
      </c>
      <c r="G517">
        <v>8.3854399999999996E-2</v>
      </c>
      <c r="H517">
        <v>0.38460800000000001</v>
      </c>
      <c r="I517">
        <v>0.151837</v>
      </c>
      <c r="J517">
        <v>0.50366100000000003</v>
      </c>
      <c r="K517">
        <v>-0.58036200000000004</v>
      </c>
      <c r="L517">
        <v>-0.67419300000000004</v>
      </c>
      <c r="M517">
        <v>-1.11955</v>
      </c>
      <c r="N517">
        <v>0.16866500000000001</v>
      </c>
      <c r="O517">
        <v>0.26450699999999999</v>
      </c>
      <c r="P517">
        <v>-8.3854399999999996E-2</v>
      </c>
      <c r="Q517">
        <v>0.42395699999999997</v>
      </c>
      <c r="R517">
        <v>-2.0135399999999999</v>
      </c>
    </row>
    <row r="518" spans="1:18" x14ac:dyDescent="0.25">
      <c r="A518" t="s">
        <v>13289</v>
      </c>
      <c r="B518" t="s">
        <v>12525</v>
      </c>
      <c r="C518">
        <v>-2.0333700000000001</v>
      </c>
      <c r="D518">
        <v>9.2730000000000007E-2</v>
      </c>
      <c r="E518">
        <v>-1.2619100000000001</v>
      </c>
      <c r="F518">
        <v>-0.56093099999999996</v>
      </c>
      <c r="G518">
        <v>-2.7771000000000001E-2</v>
      </c>
      <c r="H518">
        <v>0.27821699999999999</v>
      </c>
      <c r="I518">
        <v>0.22822799999999999</v>
      </c>
      <c r="J518">
        <v>2.7771000000000001E-2</v>
      </c>
      <c r="K518">
        <v>-0.55893999999999999</v>
      </c>
      <c r="L518">
        <v>-0.67329799999999995</v>
      </c>
      <c r="M518">
        <v>-1.13056</v>
      </c>
      <c r="N518">
        <v>0.81771400000000005</v>
      </c>
      <c r="O518">
        <v>0.80942899999999995</v>
      </c>
      <c r="P518">
        <v>0.64920800000000001</v>
      </c>
      <c r="Q518">
        <v>1.11191</v>
      </c>
      <c r="R518">
        <v>-1.2423900000000001</v>
      </c>
    </row>
    <row r="519" spans="1:18" x14ac:dyDescent="0.25">
      <c r="A519" t="s">
        <v>13290</v>
      </c>
      <c r="B519" t="s">
        <v>13291</v>
      </c>
      <c r="C519">
        <v>-0.30546000000000001</v>
      </c>
      <c r="D519">
        <v>0.150258</v>
      </c>
      <c r="E519">
        <v>-0.28337699999999999</v>
      </c>
      <c r="F519">
        <v>0.34002700000000002</v>
      </c>
      <c r="G519">
        <v>-1.27543E-2</v>
      </c>
      <c r="H519">
        <v>0.31973200000000002</v>
      </c>
      <c r="I519">
        <v>0.322135</v>
      </c>
      <c r="J519">
        <v>0.24952299999999999</v>
      </c>
      <c r="K519">
        <v>-0.58941399999999999</v>
      </c>
      <c r="L519">
        <v>-0.61446500000000004</v>
      </c>
      <c r="M519">
        <v>-0.800562</v>
      </c>
      <c r="N519">
        <v>8.8092699999999996E-2</v>
      </c>
      <c r="O519">
        <v>0.229185</v>
      </c>
      <c r="P519">
        <v>-0.36992700000000001</v>
      </c>
      <c r="Q519">
        <v>1.27543E-2</v>
      </c>
      <c r="R519">
        <v>-2.4414799999999999</v>
      </c>
    </row>
    <row r="520" spans="1:18" x14ac:dyDescent="0.25">
      <c r="A520" t="s">
        <v>13292</v>
      </c>
      <c r="B520" t="s">
        <v>12705</v>
      </c>
      <c r="C520">
        <v>-0.29310599999999998</v>
      </c>
      <c r="D520">
        <v>0.195492</v>
      </c>
      <c r="E520">
        <v>-0.212085</v>
      </c>
      <c r="F520">
        <v>0.26757799999999998</v>
      </c>
      <c r="G520">
        <v>0.48943199999999998</v>
      </c>
      <c r="H520">
        <v>0.71151699999999996</v>
      </c>
      <c r="I520">
        <v>0.237124</v>
      </c>
      <c r="J520">
        <v>0.382185</v>
      </c>
      <c r="K520">
        <v>6.8016500000000002E-3</v>
      </c>
      <c r="L520">
        <v>-6.8016500000000002E-3</v>
      </c>
      <c r="M520">
        <v>-7.3627100000000001E-2</v>
      </c>
      <c r="N520">
        <v>0.30720799999999998</v>
      </c>
      <c r="O520">
        <v>-0.25834000000000001</v>
      </c>
      <c r="P520">
        <v>-0.64119700000000002</v>
      </c>
      <c r="Q520">
        <v>-0.27653299999999997</v>
      </c>
      <c r="R520">
        <v>-2.9098999999999999</v>
      </c>
    </row>
    <row r="521" spans="1:18" x14ac:dyDescent="0.25">
      <c r="A521" t="s">
        <v>13293</v>
      </c>
      <c r="B521" t="s">
        <v>12705</v>
      </c>
      <c r="C521">
        <v>0.48833100000000002</v>
      </c>
      <c r="D521">
        <v>0.57447099999999995</v>
      </c>
      <c r="E521">
        <v>-0.14476600000000001</v>
      </c>
      <c r="F521">
        <v>-0.32435900000000001</v>
      </c>
      <c r="G521">
        <v>1.3282E-2</v>
      </c>
      <c r="H521">
        <v>0.10258200000000001</v>
      </c>
      <c r="I521">
        <v>0.50011799999999995</v>
      </c>
      <c r="J521">
        <v>0.775038</v>
      </c>
      <c r="K521">
        <v>-0.55126299999999995</v>
      </c>
      <c r="L521">
        <v>-1.3282E-2</v>
      </c>
      <c r="M521">
        <v>-0.77730900000000003</v>
      </c>
      <c r="N521">
        <v>-0.12471500000000001</v>
      </c>
      <c r="O521">
        <v>0.20982799999999999</v>
      </c>
      <c r="P521">
        <v>-0.165099</v>
      </c>
      <c r="Q521">
        <v>0.58889199999999997</v>
      </c>
      <c r="R521">
        <v>-2.3285300000000002</v>
      </c>
    </row>
    <row r="522" spans="1:18" x14ac:dyDescent="0.25">
      <c r="A522" t="s">
        <v>13294</v>
      </c>
      <c r="B522" t="s">
        <v>13295</v>
      </c>
      <c r="C522">
        <v>-1.7439199999999999</v>
      </c>
      <c r="D522">
        <v>9.0079000000000006E-2</v>
      </c>
      <c r="E522">
        <v>-1.5610599999999999</v>
      </c>
      <c r="F522">
        <v>-0.58198700000000003</v>
      </c>
      <c r="G522">
        <v>-9.4400000000000005E-3</v>
      </c>
      <c r="H522">
        <v>9.6481999999999998E-2</v>
      </c>
      <c r="I522">
        <v>9.4400000000000005E-3</v>
      </c>
      <c r="J522">
        <v>2.3185000000000001E-2</v>
      </c>
      <c r="K522">
        <v>-0.33612500000000001</v>
      </c>
      <c r="L522">
        <v>-6.4887E-2</v>
      </c>
      <c r="M522">
        <v>-1.4999</v>
      </c>
      <c r="N522">
        <v>0.92859100000000006</v>
      </c>
      <c r="O522">
        <v>1.0716000000000001</v>
      </c>
      <c r="P522">
        <v>0.37959399999999999</v>
      </c>
      <c r="Q522">
        <v>1.1465700000000001</v>
      </c>
      <c r="R522">
        <v>-1.72817</v>
      </c>
    </row>
    <row r="523" spans="1:18" x14ac:dyDescent="0.25">
      <c r="A523" t="s">
        <v>13296</v>
      </c>
      <c r="B523" t="s">
        <v>13297</v>
      </c>
      <c r="C523">
        <v>-0.51952100000000001</v>
      </c>
      <c r="D523">
        <v>7.3570000000000005E-4</v>
      </c>
      <c r="E523">
        <v>-0.41970400000000002</v>
      </c>
      <c r="F523">
        <v>0.115194</v>
      </c>
      <c r="G523">
        <v>8.6380700000000005E-2</v>
      </c>
      <c r="H523">
        <v>0.27451500000000001</v>
      </c>
      <c r="I523">
        <v>0.116552</v>
      </c>
      <c r="J523">
        <v>0.25121599999999999</v>
      </c>
      <c r="K523">
        <v>-0.187504</v>
      </c>
      <c r="L523">
        <v>-0.25437900000000002</v>
      </c>
      <c r="M523">
        <v>-0.25087300000000001</v>
      </c>
      <c r="N523">
        <v>0.117909</v>
      </c>
      <c r="O523">
        <v>3.9906299999999999E-2</v>
      </c>
      <c r="P523">
        <v>-0.31898799999999999</v>
      </c>
      <c r="Q523">
        <v>-7.3570000000000005E-4</v>
      </c>
      <c r="R523">
        <v>-2.71821</v>
      </c>
    </row>
    <row r="524" spans="1:18" x14ac:dyDescent="0.25">
      <c r="A524" t="s">
        <v>13298</v>
      </c>
      <c r="B524" t="s">
        <v>12705</v>
      </c>
      <c r="C524">
        <v>3.5083000000000003E-2</v>
      </c>
      <c r="D524">
        <v>0.926902</v>
      </c>
      <c r="E524">
        <v>0.36394300000000002</v>
      </c>
      <c r="F524">
        <v>0.32708100000000001</v>
      </c>
      <c r="G524">
        <v>0.61821599999999999</v>
      </c>
      <c r="H524">
        <v>0.83326599999999995</v>
      </c>
      <c r="I524">
        <v>0.61209999999999998</v>
      </c>
      <c r="J524">
        <v>1.0738700000000001</v>
      </c>
      <c r="K524">
        <v>-1.2061599999999999</v>
      </c>
      <c r="L524">
        <v>-1.1704600000000001</v>
      </c>
      <c r="M524">
        <v>-1.5366500000000001</v>
      </c>
      <c r="N524">
        <v>-5.9947E-2</v>
      </c>
      <c r="O524">
        <v>-0.42453000000000002</v>
      </c>
      <c r="P524">
        <v>-0.90251400000000004</v>
      </c>
      <c r="Q524">
        <v>-3.5083000000000003E-2</v>
      </c>
      <c r="R524">
        <v>-3.4232999999999998</v>
      </c>
    </row>
    <row r="525" spans="1:18" x14ac:dyDescent="0.25">
      <c r="A525" t="s">
        <v>13299</v>
      </c>
      <c r="B525" t="s">
        <v>12705</v>
      </c>
      <c r="C525">
        <v>-0.91590700000000003</v>
      </c>
      <c r="D525">
        <v>0.443386</v>
      </c>
      <c r="E525">
        <v>-0.822797</v>
      </c>
      <c r="F525">
        <v>-8.8741500000000001E-2</v>
      </c>
      <c r="G525">
        <v>0.51071999999999995</v>
      </c>
      <c r="H525">
        <v>1.0731999999999999</v>
      </c>
      <c r="I525">
        <v>0.56174500000000005</v>
      </c>
      <c r="J525">
        <v>1.21736</v>
      </c>
      <c r="K525">
        <v>-0.74356800000000001</v>
      </c>
      <c r="L525">
        <v>-0.67370300000000005</v>
      </c>
      <c r="M525">
        <v>-0.87612699999999999</v>
      </c>
      <c r="N525">
        <v>0.23702899999999999</v>
      </c>
      <c r="O525">
        <v>8.8741500000000001E-2</v>
      </c>
      <c r="P525">
        <v>-0.40412599999999999</v>
      </c>
      <c r="Q525">
        <v>0.38287900000000002</v>
      </c>
      <c r="R525">
        <v>-2.2301000000000002</v>
      </c>
    </row>
    <row r="526" spans="1:18" x14ac:dyDescent="0.25">
      <c r="A526" t="s">
        <v>13300</v>
      </c>
      <c r="B526" t="s">
        <v>13301</v>
      </c>
      <c r="C526">
        <v>-0.43055399999999999</v>
      </c>
      <c r="D526">
        <v>0.25883499999999998</v>
      </c>
      <c r="E526">
        <v>-0.20044699999999999</v>
      </c>
      <c r="F526">
        <v>1.7936000000000001E-2</v>
      </c>
      <c r="G526">
        <v>-1.7936000000000001E-2</v>
      </c>
      <c r="H526">
        <v>0.32333000000000001</v>
      </c>
      <c r="I526">
        <v>4.6004799999999998E-2</v>
      </c>
      <c r="J526">
        <v>0.28498000000000001</v>
      </c>
      <c r="K526">
        <v>-0.38299899999999998</v>
      </c>
      <c r="L526">
        <v>-0.52650300000000005</v>
      </c>
      <c r="M526">
        <v>-0.98490200000000006</v>
      </c>
      <c r="N526">
        <v>0.101893</v>
      </c>
      <c r="O526">
        <v>0.300209</v>
      </c>
      <c r="P526">
        <v>-0.29762899999999998</v>
      </c>
      <c r="Q526">
        <v>0.178699</v>
      </c>
      <c r="R526">
        <v>-2.58127</v>
      </c>
    </row>
    <row r="527" spans="1:18" x14ac:dyDescent="0.25">
      <c r="A527" t="s">
        <v>13302</v>
      </c>
      <c r="B527" t="s">
        <v>12525</v>
      </c>
      <c r="C527">
        <v>0.441384</v>
      </c>
      <c r="D527">
        <v>0.419655</v>
      </c>
      <c r="E527">
        <v>-0.241008</v>
      </c>
      <c r="F527">
        <v>-0.12553</v>
      </c>
      <c r="G527">
        <v>0.219748</v>
      </c>
      <c r="H527">
        <v>2.5968499999999999E-2</v>
      </c>
      <c r="I527">
        <v>1.5413E-3</v>
      </c>
      <c r="J527">
        <v>0.325623</v>
      </c>
      <c r="K527">
        <v>-0.83419100000000002</v>
      </c>
      <c r="L527">
        <v>-0.15783700000000001</v>
      </c>
      <c r="M527">
        <v>-0.51942500000000003</v>
      </c>
      <c r="N527">
        <v>-1.5413E-3</v>
      </c>
      <c r="O527">
        <v>0.79852100000000004</v>
      </c>
      <c r="P527">
        <v>-0.552952</v>
      </c>
      <c r="Q527">
        <v>0.34273999999999999</v>
      </c>
      <c r="R527">
        <v>-2.3865500000000002</v>
      </c>
    </row>
    <row r="528" spans="1:18" x14ac:dyDescent="0.25">
      <c r="A528" t="s">
        <v>13303</v>
      </c>
      <c r="B528" t="s">
        <v>13304</v>
      </c>
      <c r="C528">
        <v>-1.16309</v>
      </c>
      <c r="D528">
        <v>0.64624099999999995</v>
      </c>
      <c r="E528">
        <v>-0.90064</v>
      </c>
      <c r="F528">
        <v>-0.27857199999999999</v>
      </c>
      <c r="G528">
        <v>0.30513800000000002</v>
      </c>
      <c r="H528">
        <v>0.47742800000000002</v>
      </c>
      <c r="I528">
        <v>0.35442299999999999</v>
      </c>
      <c r="J528">
        <v>0.80800700000000003</v>
      </c>
      <c r="K528">
        <v>-0.81913999999999998</v>
      </c>
      <c r="L528">
        <v>-0.58276499999999998</v>
      </c>
      <c r="M528">
        <v>-1.00867</v>
      </c>
      <c r="N528">
        <v>0.27857199999999999</v>
      </c>
      <c r="O528">
        <v>0.37963999999999998</v>
      </c>
      <c r="P528">
        <v>-0.81368600000000002</v>
      </c>
      <c r="Q528">
        <v>0.58973600000000004</v>
      </c>
      <c r="R528">
        <v>-2.65408</v>
      </c>
    </row>
    <row r="529" spans="1:18" x14ac:dyDescent="0.25">
      <c r="A529" t="s">
        <v>13305</v>
      </c>
      <c r="B529" t="s">
        <v>13306</v>
      </c>
      <c r="C529">
        <v>-0.51453800000000005</v>
      </c>
      <c r="D529">
        <v>2.6692199999999999E-2</v>
      </c>
      <c r="E529">
        <v>-0.13488600000000001</v>
      </c>
      <c r="F529">
        <v>0.12515999999999999</v>
      </c>
      <c r="G529">
        <v>4.1177199999999997E-2</v>
      </c>
      <c r="H529">
        <v>0.49391099999999999</v>
      </c>
      <c r="I529">
        <v>0.23885799999999999</v>
      </c>
      <c r="J529">
        <v>0.32543299999999997</v>
      </c>
      <c r="K529">
        <v>0.24011399999999999</v>
      </c>
      <c r="L529">
        <v>-0.46252500000000002</v>
      </c>
      <c r="M529">
        <v>-0.29669299999999998</v>
      </c>
      <c r="N529">
        <v>-0.15952</v>
      </c>
      <c r="O529">
        <v>-2.6692199999999999E-2</v>
      </c>
      <c r="P529">
        <v>-0.61998799999999998</v>
      </c>
      <c r="Q529">
        <v>0.185086</v>
      </c>
      <c r="R529">
        <v>-2.6406399999999999</v>
      </c>
    </row>
    <row r="530" spans="1:18" x14ac:dyDescent="0.25">
      <c r="A530" t="s">
        <v>13307</v>
      </c>
      <c r="B530" t="s">
        <v>13308</v>
      </c>
      <c r="C530">
        <v>0.42909799999999998</v>
      </c>
      <c r="D530">
        <v>4.9702499999999997E-2</v>
      </c>
      <c r="E530">
        <v>0</v>
      </c>
      <c r="F530">
        <v>0.33790199999999998</v>
      </c>
      <c r="G530">
        <v>-0.13230800000000001</v>
      </c>
      <c r="H530">
        <v>0.561975</v>
      </c>
      <c r="I530">
        <v>7.1097400000000005E-2</v>
      </c>
      <c r="J530">
        <v>0.13072700000000001</v>
      </c>
      <c r="K530">
        <v>-0.66917599999999999</v>
      </c>
      <c r="L530">
        <v>0</v>
      </c>
      <c r="M530">
        <v>-0.81855299999999998</v>
      </c>
      <c r="N530">
        <v>-0.140482</v>
      </c>
      <c r="O530">
        <v>0.37047999999999998</v>
      </c>
      <c r="P530">
        <v>-1.0270300000000001</v>
      </c>
      <c r="Q530">
        <v>-0.41206599999999999</v>
      </c>
      <c r="R530">
        <v>-3.06386</v>
      </c>
    </row>
    <row r="531" spans="1:18" x14ac:dyDescent="0.25">
      <c r="A531" t="s">
        <v>13309</v>
      </c>
      <c r="B531" t="s">
        <v>13310</v>
      </c>
      <c r="C531">
        <v>-1.2898000000000001</v>
      </c>
      <c r="D531">
        <v>0.29364899999999999</v>
      </c>
      <c r="E531">
        <v>-1.27312</v>
      </c>
      <c r="F531">
        <v>-0.49140800000000001</v>
      </c>
      <c r="G531">
        <v>-1.3080100000000001E-3</v>
      </c>
      <c r="H531">
        <v>0.29395500000000002</v>
      </c>
      <c r="I531">
        <v>0.15709200000000001</v>
      </c>
      <c r="J531">
        <v>0.279225</v>
      </c>
      <c r="K531">
        <v>-0.30671999999999999</v>
      </c>
      <c r="L531">
        <v>1.3080100000000001E-3</v>
      </c>
      <c r="M531">
        <v>-0.26532299999999998</v>
      </c>
      <c r="N531">
        <v>0.41334900000000002</v>
      </c>
      <c r="O531">
        <v>0.57625800000000005</v>
      </c>
      <c r="P531">
        <v>-0.125857</v>
      </c>
      <c r="Q531">
        <v>0.72020200000000001</v>
      </c>
      <c r="R531">
        <v>-1.38802</v>
      </c>
    </row>
    <row r="532" spans="1:18" x14ac:dyDescent="0.25">
      <c r="A532" t="s">
        <v>13311</v>
      </c>
      <c r="B532" t="s">
        <v>13312</v>
      </c>
      <c r="C532">
        <v>-1.3902399999999999</v>
      </c>
      <c r="D532">
        <v>0.48422700000000002</v>
      </c>
      <c r="E532">
        <v>-0.52234599999999998</v>
      </c>
      <c r="F532">
        <v>3.9745299999999997E-2</v>
      </c>
      <c r="G532">
        <v>0.32002900000000001</v>
      </c>
      <c r="H532">
        <v>0.25104700000000002</v>
      </c>
      <c r="I532">
        <v>0.33949200000000002</v>
      </c>
      <c r="J532">
        <v>0.75814999999999999</v>
      </c>
      <c r="K532">
        <v>-1.2563899999999999</v>
      </c>
      <c r="L532">
        <v>-1.3160400000000001</v>
      </c>
      <c r="M532">
        <v>-1.07474</v>
      </c>
      <c r="N532">
        <v>-3.9745299999999997E-2</v>
      </c>
      <c r="O532">
        <v>0.706619</v>
      </c>
      <c r="P532">
        <v>-0.38025799999999998</v>
      </c>
      <c r="Q532">
        <v>0.40099299999999999</v>
      </c>
      <c r="R532">
        <v>-2.4391500000000002</v>
      </c>
    </row>
    <row r="533" spans="1:18" x14ac:dyDescent="0.25">
      <c r="A533" t="s">
        <v>13313</v>
      </c>
      <c r="B533" t="s">
        <v>12525</v>
      </c>
      <c r="C533">
        <v>0.21313299999999999</v>
      </c>
      <c r="D533">
        <v>0.86465400000000003</v>
      </c>
      <c r="E533">
        <v>-0.84919999999999995</v>
      </c>
      <c r="F533">
        <v>-0.77775000000000005</v>
      </c>
      <c r="G533">
        <v>0.55985700000000005</v>
      </c>
      <c r="H533">
        <v>0.43726599999999999</v>
      </c>
      <c r="I533">
        <v>0.55023100000000003</v>
      </c>
      <c r="J533">
        <v>1.11371</v>
      </c>
      <c r="K533">
        <v>-1.9652000000000001</v>
      </c>
      <c r="L533">
        <v>-0.94464000000000004</v>
      </c>
      <c r="M533">
        <v>-0.23585300000000001</v>
      </c>
      <c r="N533">
        <v>-0.21313299999999999</v>
      </c>
      <c r="O533">
        <v>1.33586</v>
      </c>
      <c r="P533">
        <v>-1.1141399999999999</v>
      </c>
      <c r="Q533">
        <v>0.97758999999999996</v>
      </c>
      <c r="R533">
        <v>-2.7067800000000002</v>
      </c>
    </row>
    <row r="534" spans="1:18" x14ac:dyDescent="0.25">
      <c r="A534" t="s">
        <v>13314</v>
      </c>
      <c r="B534" t="s">
        <v>13315</v>
      </c>
      <c r="C534">
        <v>-0.79030699999999998</v>
      </c>
      <c r="D534">
        <v>0.67321699999999995</v>
      </c>
      <c r="E534">
        <v>-0.88642299999999996</v>
      </c>
      <c r="F534">
        <v>-0.24534300000000001</v>
      </c>
      <c r="G534">
        <v>8.4674600000000003E-2</v>
      </c>
      <c r="H534">
        <v>0.347964</v>
      </c>
      <c r="I534">
        <v>0.319523</v>
      </c>
      <c r="J534">
        <v>0.78334000000000004</v>
      </c>
      <c r="K534">
        <v>-0.999143</v>
      </c>
      <c r="L534">
        <v>-0.47969499999999998</v>
      </c>
      <c r="M534">
        <v>-0.86846299999999998</v>
      </c>
      <c r="N534">
        <v>0.112068</v>
      </c>
      <c r="O534">
        <v>0.71649600000000002</v>
      </c>
      <c r="P534">
        <v>-8.4674600000000003E-2</v>
      </c>
      <c r="Q534">
        <v>0.86522299999999996</v>
      </c>
      <c r="R534">
        <v>-0.74318300000000004</v>
      </c>
    </row>
    <row r="535" spans="1:18" x14ac:dyDescent="0.25">
      <c r="A535" t="s">
        <v>13316</v>
      </c>
      <c r="B535" t="s">
        <v>13317</v>
      </c>
      <c r="C535">
        <v>-2.08195</v>
      </c>
      <c r="D535">
        <v>0.11011700000000001</v>
      </c>
      <c r="E535">
        <v>-1.2579100000000001</v>
      </c>
      <c r="F535">
        <v>-0.357153</v>
      </c>
      <c r="G535">
        <v>2.9004999999999999E-3</v>
      </c>
      <c r="H535">
        <v>0.19894400000000001</v>
      </c>
      <c r="I535">
        <v>-7.6264499999999999E-2</v>
      </c>
      <c r="J535">
        <v>0.22828300000000001</v>
      </c>
      <c r="K535">
        <v>-4.26355E-2</v>
      </c>
      <c r="L535">
        <v>-2.9004999999999999E-3</v>
      </c>
      <c r="M535">
        <v>-0.74236000000000002</v>
      </c>
      <c r="N535">
        <v>0.370002</v>
      </c>
      <c r="O535">
        <v>0.71225099999999997</v>
      </c>
      <c r="P535">
        <v>0.123875</v>
      </c>
      <c r="Q535">
        <v>0.62918799999999997</v>
      </c>
      <c r="R535">
        <v>-2.2663099999999998</v>
      </c>
    </row>
    <row r="536" spans="1:18" x14ac:dyDescent="0.25">
      <c r="A536" t="s">
        <v>13318</v>
      </c>
      <c r="B536" t="s">
        <v>13319</v>
      </c>
      <c r="C536">
        <v>-1.0878099999999999</v>
      </c>
      <c r="D536">
        <v>0.53596699999999997</v>
      </c>
      <c r="E536">
        <v>-1.3773200000000001</v>
      </c>
      <c r="F536">
        <v>-0.92666000000000004</v>
      </c>
      <c r="G536">
        <v>-5.8603299999999997E-2</v>
      </c>
      <c r="H536">
        <v>0.390569</v>
      </c>
      <c r="I536">
        <v>0.47512199999999999</v>
      </c>
      <c r="J536">
        <v>0.550786</v>
      </c>
      <c r="K536">
        <v>-1.5699700000000001</v>
      </c>
      <c r="L536">
        <v>-0.94140000000000001</v>
      </c>
      <c r="M536">
        <v>-1.3975</v>
      </c>
      <c r="N536">
        <v>5.8603299999999997E-2</v>
      </c>
      <c r="O536">
        <v>0.31322</v>
      </c>
      <c r="P536">
        <v>0.15041599999999999</v>
      </c>
      <c r="Q536">
        <v>1.11738</v>
      </c>
      <c r="R536">
        <v>-0.83300099999999999</v>
      </c>
    </row>
    <row r="537" spans="1:18" x14ac:dyDescent="0.25">
      <c r="A537" t="s">
        <v>13320</v>
      </c>
      <c r="B537" t="s">
        <v>13319</v>
      </c>
      <c r="C537">
        <v>-0.21832099999999999</v>
      </c>
      <c r="D537">
        <v>0.42752800000000002</v>
      </c>
      <c r="E537">
        <v>-0.29028199999999998</v>
      </c>
      <c r="F537">
        <v>4.2864699999999999E-2</v>
      </c>
      <c r="G537">
        <v>0.103237</v>
      </c>
      <c r="H537">
        <v>0.40731699999999998</v>
      </c>
      <c r="I537">
        <v>0.22913800000000001</v>
      </c>
      <c r="J537">
        <v>0.90974699999999997</v>
      </c>
      <c r="K537">
        <v>-0.48764999999999997</v>
      </c>
      <c r="L537">
        <v>-0.199966</v>
      </c>
      <c r="M537">
        <v>-0.26716699999999999</v>
      </c>
      <c r="N537">
        <v>-4.2864699999999999E-2</v>
      </c>
      <c r="O537">
        <v>0.31077100000000002</v>
      </c>
      <c r="P537">
        <v>-0.47877199999999998</v>
      </c>
      <c r="Q537">
        <v>0.26657700000000001</v>
      </c>
      <c r="R537">
        <v>-1.01372</v>
      </c>
    </row>
    <row r="538" spans="1:18" x14ac:dyDescent="0.25">
      <c r="A538" t="s">
        <v>13321</v>
      </c>
      <c r="B538" t="s">
        <v>13319</v>
      </c>
      <c r="C538">
        <v>0.30727599999999999</v>
      </c>
      <c r="D538">
        <v>1.68309</v>
      </c>
      <c r="E538">
        <v>-0.960453</v>
      </c>
      <c r="F538">
        <v>-0.30727599999999999</v>
      </c>
      <c r="G538">
        <v>1.0485899999999999</v>
      </c>
      <c r="H538">
        <v>0.98409199999999997</v>
      </c>
      <c r="I538">
        <v>0.31562000000000001</v>
      </c>
      <c r="J538">
        <v>1.30393</v>
      </c>
      <c r="K538">
        <v>-1.5925199999999999</v>
      </c>
      <c r="L538">
        <v>-0.62728399999999995</v>
      </c>
      <c r="M538">
        <v>-0.92070300000000005</v>
      </c>
      <c r="N538">
        <v>-0.46985399999999999</v>
      </c>
      <c r="O538">
        <v>0.77610999999999997</v>
      </c>
      <c r="P538">
        <v>-0.90511399999999997</v>
      </c>
      <c r="Q538">
        <v>1.34934</v>
      </c>
      <c r="R538">
        <v>-1.14964</v>
      </c>
    </row>
    <row r="539" spans="1:18" x14ac:dyDescent="0.25">
      <c r="A539" t="s">
        <v>13322</v>
      </c>
      <c r="B539" t="s">
        <v>13319</v>
      </c>
      <c r="C539">
        <v>-0.966032</v>
      </c>
      <c r="D539">
        <v>0.676709</v>
      </c>
      <c r="E539">
        <v>-1.1312</v>
      </c>
      <c r="F539">
        <v>-0.61662799999999995</v>
      </c>
      <c r="G539">
        <v>0.18527299999999999</v>
      </c>
      <c r="H539">
        <v>0.50844900000000004</v>
      </c>
      <c r="I539">
        <v>0.34055099999999999</v>
      </c>
      <c r="J539">
        <v>1.0278799999999999</v>
      </c>
      <c r="K539">
        <v>-1.10805</v>
      </c>
      <c r="L539">
        <v>-0.402034</v>
      </c>
      <c r="M539">
        <v>-0.66647599999999996</v>
      </c>
      <c r="N539">
        <v>8.3392999999999995E-2</v>
      </c>
      <c r="O539">
        <v>1.2154</v>
      </c>
      <c r="P539">
        <v>-0.188718</v>
      </c>
      <c r="Q539">
        <v>0.82637799999999995</v>
      </c>
      <c r="R539">
        <v>-8.3392999999999995E-2</v>
      </c>
    </row>
    <row r="540" spans="1:18" x14ac:dyDescent="0.25">
      <c r="A540" t="s">
        <v>13323</v>
      </c>
      <c r="B540" t="s">
        <v>13324</v>
      </c>
      <c r="C540">
        <v>-1.1513100000000001</v>
      </c>
      <c r="D540">
        <v>0.34104600000000002</v>
      </c>
      <c r="E540">
        <v>-0.33058799999999999</v>
      </c>
      <c r="F540">
        <v>-4.9616800000000003E-2</v>
      </c>
      <c r="G540">
        <v>0.106309</v>
      </c>
      <c r="H540">
        <v>0.41625600000000001</v>
      </c>
      <c r="I540">
        <v>0.315469</v>
      </c>
      <c r="J540">
        <v>0.56376700000000002</v>
      </c>
      <c r="K540">
        <v>-0.66588499999999995</v>
      </c>
      <c r="L540">
        <v>-0.67750999999999995</v>
      </c>
      <c r="M540">
        <v>-0.97743000000000002</v>
      </c>
      <c r="N540">
        <v>4.9616800000000003E-2</v>
      </c>
      <c r="O540">
        <v>0.45190599999999997</v>
      </c>
      <c r="P540">
        <v>-0.125606</v>
      </c>
      <c r="Q540">
        <v>0.34564800000000001</v>
      </c>
      <c r="R540">
        <v>-1.57829</v>
      </c>
    </row>
    <row r="541" spans="1:18" x14ac:dyDescent="0.25">
      <c r="A541" t="s">
        <v>13325</v>
      </c>
      <c r="B541" t="s">
        <v>13319</v>
      </c>
      <c r="C541">
        <v>-0.42458800000000002</v>
      </c>
      <c r="D541">
        <v>0.41050900000000001</v>
      </c>
      <c r="E541">
        <v>-0.34040700000000002</v>
      </c>
      <c r="F541">
        <v>5.99547E-2</v>
      </c>
      <c r="G541">
        <v>6.7311700000000002E-2</v>
      </c>
      <c r="H541">
        <v>0.34905900000000001</v>
      </c>
      <c r="I541">
        <v>7.9005400000000003E-2</v>
      </c>
      <c r="J541">
        <v>0.321021</v>
      </c>
      <c r="K541">
        <v>-0.72398899999999999</v>
      </c>
      <c r="L541">
        <v>-0.70882900000000004</v>
      </c>
      <c r="M541">
        <v>-0.52279699999999996</v>
      </c>
      <c r="N541">
        <v>-5.99547E-2</v>
      </c>
      <c r="O541">
        <v>0.63504899999999997</v>
      </c>
      <c r="P541">
        <v>-0.14411599999999999</v>
      </c>
      <c r="Q541">
        <v>0.51858099999999996</v>
      </c>
      <c r="R541">
        <v>-1.4142999999999999</v>
      </c>
    </row>
    <row r="542" spans="1:18" x14ac:dyDescent="0.25">
      <c r="A542" t="s">
        <v>13326</v>
      </c>
      <c r="B542" t="s">
        <v>13319</v>
      </c>
      <c r="C542">
        <v>0.29889700000000002</v>
      </c>
      <c r="D542">
        <v>0.34597099999999997</v>
      </c>
      <c r="E542">
        <v>-0.13137299999999999</v>
      </c>
      <c r="F542">
        <v>-0.25587900000000002</v>
      </c>
      <c r="G542">
        <v>-0.134601</v>
      </c>
      <c r="H542">
        <v>2.7223899999999999E-2</v>
      </c>
      <c r="I542">
        <v>6.5698099999999995E-2</v>
      </c>
      <c r="J542">
        <v>0.15959799999999999</v>
      </c>
      <c r="K542">
        <v>-0.25061699999999998</v>
      </c>
      <c r="L542">
        <v>-0.471551</v>
      </c>
      <c r="M542">
        <v>-0.62196799999999997</v>
      </c>
      <c r="N542">
        <v>-2.7223899999999999E-2</v>
      </c>
      <c r="O542">
        <v>0.44009300000000001</v>
      </c>
      <c r="P542">
        <v>2.7223899999999999E-2</v>
      </c>
      <c r="Q542">
        <v>0.248997</v>
      </c>
      <c r="R542">
        <v>-1.51085</v>
      </c>
    </row>
    <row r="543" spans="1:18" x14ac:dyDescent="0.25">
      <c r="A543" t="s">
        <v>13327</v>
      </c>
      <c r="B543" t="s">
        <v>13319</v>
      </c>
      <c r="C543">
        <v>-0.35543599999999997</v>
      </c>
      <c r="D543">
        <v>0.59671099999999999</v>
      </c>
      <c r="E543">
        <v>-0.58771300000000004</v>
      </c>
      <c r="F543">
        <v>-0.241812</v>
      </c>
      <c r="G543">
        <v>0.31247599999999998</v>
      </c>
      <c r="H543">
        <v>0.407134</v>
      </c>
      <c r="I543">
        <v>0.30695299999999998</v>
      </c>
      <c r="J543">
        <v>0.703546</v>
      </c>
      <c r="K543">
        <v>-0.80967599999999995</v>
      </c>
      <c r="L543">
        <v>-0.35324800000000001</v>
      </c>
      <c r="M543">
        <v>-0.54215100000000005</v>
      </c>
      <c r="N543">
        <v>8.2946000000000006E-2</v>
      </c>
      <c r="O543">
        <v>0.99123600000000001</v>
      </c>
      <c r="P543">
        <v>-0.29121000000000002</v>
      </c>
      <c r="Q543">
        <v>0.48500100000000002</v>
      </c>
      <c r="R543">
        <v>-8.2946000000000006E-2</v>
      </c>
    </row>
    <row r="544" spans="1:18" x14ac:dyDescent="0.25">
      <c r="A544" t="s">
        <v>13328</v>
      </c>
      <c r="B544" t="s">
        <v>13329</v>
      </c>
      <c r="C544">
        <v>-1.25082</v>
      </c>
      <c r="D544">
        <v>0.43723400000000001</v>
      </c>
      <c r="E544">
        <v>0.465227</v>
      </c>
      <c r="F544">
        <v>8.1271399999999994E-2</v>
      </c>
      <c r="G544">
        <v>2.2197000000000001E-2</v>
      </c>
      <c r="H544">
        <v>-0.350748</v>
      </c>
      <c r="I544">
        <v>9.1365199999999994E-2</v>
      </c>
      <c r="J544">
        <v>0.13663</v>
      </c>
      <c r="K544">
        <v>-0.67560699999999996</v>
      </c>
      <c r="L544">
        <v>-0.32175799999999999</v>
      </c>
      <c r="M544">
        <v>-0.21484200000000001</v>
      </c>
      <c r="N544">
        <v>0.682064</v>
      </c>
      <c r="O544">
        <v>-2.2197000000000001E-2</v>
      </c>
      <c r="P544">
        <v>0.332926</v>
      </c>
      <c r="Q544">
        <v>-3.7827899999999998E-2</v>
      </c>
      <c r="R544">
        <v>-1.1971799999999999</v>
      </c>
    </row>
    <row r="545" spans="1:18" x14ac:dyDescent="0.25">
      <c r="A545" t="s">
        <v>13330</v>
      </c>
      <c r="B545" t="s">
        <v>12525</v>
      </c>
      <c r="C545">
        <v>-0.15382799999999999</v>
      </c>
      <c r="D545">
        <v>8.8554499999999994E-2</v>
      </c>
      <c r="E545">
        <v>4.59935E-2</v>
      </c>
      <c r="F545">
        <v>0.76452699999999996</v>
      </c>
      <c r="G545">
        <v>0.14771699999999999</v>
      </c>
      <c r="H545">
        <v>3.2104500000000001E-2</v>
      </c>
      <c r="I545">
        <v>-3.2104500000000001E-2</v>
      </c>
      <c r="J545">
        <v>0.60128099999999995</v>
      </c>
      <c r="K545">
        <v>-0.60435700000000003</v>
      </c>
      <c r="L545">
        <v>-0.55635100000000004</v>
      </c>
      <c r="M545">
        <v>-1.47973</v>
      </c>
      <c r="N545">
        <v>0.35577599999999998</v>
      </c>
      <c r="O545">
        <v>-0.19203300000000001</v>
      </c>
      <c r="P545">
        <v>-0.85228400000000004</v>
      </c>
      <c r="Q545">
        <v>3.9065500000000003E-2</v>
      </c>
      <c r="R545">
        <v>-2.3928500000000001</v>
      </c>
    </row>
    <row r="546" spans="1:18" x14ac:dyDescent="0.25">
      <c r="A546" t="s">
        <v>13331</v>
      </c>
      <c r="B546" t="s">
        <v>13332</v>
      </c>
      <c r="C546">
        <v>-0.368085</v>
      </c>
      <c r="D546">
        <v>-6.5780599999999995E-2</v>
      </c>
      <c r="E546">
        <v>-0.345335</v>
      </c>
      <c r="F546">
        <v>0.23019100000000001</v>
      </c>
      <c r="G546">
        <v>1.7025999999999999E-2</v>
      </c>
      <c r="H546">
        <v>0.40920400000000001</v>
      </c>
      <c r="I546">
        <v>7.8609399999999996E-2</v>
      </c>
      <c r="J546">
        <v>0.49889499999999998</v>
      </c>
      <c r="K546">
        <v>-0.28636699999999998</v>
      </c>
      <c r="L546">
        <v>0.120069</v>
      </c>
      <c r="M546">
        <v>-0.37382900000000002</v>
      </c>
      <c r="N546">
        <v>8.6997099999999994E-2</v>
      </c>
      <c r="O546">
        <v>-1.7025999999999999E-2</v>
      </c>
      <c r="P546">
        <v>-0.50425200000000003</v>
      </c>
      <c r="Q546">
        <v>7.8609399999999996E-2</v>
      </c>
      <c r="R546">
        <v>-2.4048500000000002</v>
      </c>
    </row>
    <row r="547" spans="1:18" x14ac:dyDescent="0.25">
      <c r="A547" t="s">
        <v>13333</v>
      </c>
      <c r="B547" t="s">
        <v>13334</v>
      </c>
      <c r="C547">
        <v>-0.96697900000000003</v>
      </c>
      <c r="D547">
        <v>0.73888600000000004</v>
      </c>
      <c r="E547">
        <v>-0.80585799999999996</v>
      </c>
      <c r="F547">
        <v>0.26133899999999999</v>
      </c>
      <c r="G547">
        <v>0.82904500000000003</v>
      </c>
      <c r="H547">
        <v>1.3999699999999999</v>
      </c>
      <c r="I547">
        <v>1.1294999999999999</v>
      </c>
      <c r="J547">
        <v>1.1382300000000001</v>
      </c>
      <c r="K547">
        <v>-0.82991899999999996</v>
      </c>
      <c r="L547">
        <v>-0.75281799999999999</v>
      </c>
      <c r="M547">
        <v>-1.1823900000000001</v>
      </c>
      <c r="N547">
        <v>-1.6191500000000001E-2</v>
      </c>
      <c r="O547">
        <v>1.6191500000000001E-2</v>
      </c>
      <c r="P547">
        <v>-0.69205799999999995</v>
      </c>
      <c r="Q547">
        <v>6.1253500000000002E-2</v>
      </c>
      <c r="R547">
        <v>-2.99647</v>
      </c>
    </row>
    <row r="548" spans="1:18" x14ac:dyDescent="0.25">
      <c r="A548" t="s">
        <v>13335</v>
      </c>
      <c r="B548" t="s">
        <v>13336</v>
      </c>
      <c r="C548">
        <v>-0.41257899999999997</v>
      </c>
      <c r="D548">
        <v>0.16003100000000001</v>
      </c>
      <c r="E548">
        <v>0.140045</v>
      </c>
      <c r="F548">
        <v>0.26179799999999998</v>
      </c>
      <c r="G548">
        <v>0.118503</v>
      </c>
      <c r="H548">
        <v>0.23849100000000001</v>
      </c>
      <c r="I548">
        <v>0.16250999999999999</v>
      </c>
      <c r="J548">
        <v>2.0789499999999999E-2</v>
      </c>
      <c r="K548">
        <v>-0.53175099999999997</v>
      </c>
      <c r="L548">
        <v>-0.48250799999999999</v>
      </c>
      <c r="M548">
        <v>-0.67487600000000003</v>
      </c>
      <c r="N548">
        <v>-9.2867199999999997E-2</v>
      </c>
      <c r="O548">
        <v>-2.0789499999999999E-2</v>
      </c>
      <c r="P548">
        <v>-4.2037199999999997E-2</v>
      </c>
      <c r="Q548">
        <v>0.105679</v>
      </c>
      <c r="R548">
        <v>-1.9150799999999999</v>
      </c>
    </row>
    <row r="549" spans="1:18" x14ac:dyDescent="0.25">
      <c r="A549" t="s">
        <v>13337</v>
      </c>
      <c r="B549" t="s">
        <v>13338</v>
      </c>
      <c r="C549">
        <v>-2.0464600000000002</v>
      </c>
      <c r="D549">
        <v>0.73168800000000001</v>
      </c>
      <c r="E549">
        <v>-0.94562199999999996</v>
      </c>
      <c r="F549">
        <v>-5.1367999999999997E-2</v>
      </c>
      <c r="G549">
        <v>0.62404000000000004</v>
      </c>
      <c r="H549">
        <v>0.67738600000000004</v>
      </c>
      <c r="I549">
        <v>0.43242000000000003</v>
      </c>
      <c r="J549">
        <v>0.75434800000000002</v>
      </c>
      <c r="K549">
        <v>-0.93048200000000003</v>
      </c>
      <c r="L549">
        <v>-1.2721199999999999</v>
      </c>
      <c r="M549">
        <v>-1.37493</v>
      </c>
      <c r="N549">
        <v>1.7382999999999999E-2</v>
      </c>
      <c r="O549">
        <v>0.32171699999999998</v>
      </c>
      <c r="P549">
        <v>-1.7382999999999999E-2</v>
      </c>
      <c r="Q549">
        <v>0.53958600000000001</v>
      </c>
      <c r="R549">
        <v>-1.4207399999999999</v>
      </c>
    </row>
    <row r="550" spans="1:18" x14ac:dyDescent="0.25">
      <c r="A550" t="s">
        <v>13339</v>
      </c>
      <c r="B550" t="s">
        <v>13340</v>
      </c>
      <c r="C550">
        <v>-0.93256399999999995</v>
      </c>
      <c r="D550">
        <v>0.47560799999999998</v>
      </c>
      <c r="E550">
        <v>-0.58290399999999998</v>
      </c>
      <c r="F550">
        <v>-3.6672999999999997E-2</v>
      </c>
      <c r="G550">
        <v>0.318243</v>
      </c>
      <c r="H550">
        <v>0.49270799999999998</v>
      </c>
      <c r="I550">
        <v>0.33730100000000002</v>
      </c>
      <c r="J550">
        <v>1.18292</v>
      </c>
      <c r="K550">
        <v>-0.84689400000000004</v>
      </c>
      <c r="L550">
        <v>-0.463756</v>
      </c>
      <c r="M550">
        <v>-0.78513500000000003</v>
      </c>
      <c r="N550">
        <v>3.6672999999999997E-2</v>
      </c>
      <c r="O550">
        <v>0.13434199999999999</v>
      </c>
      <c r="P550">
        <v>-0.56628000000000001</v>
      </c>
      <c r="Q550">
        <v>0.29892999999999997</v>
      </c>
      <c r="R550">
        <v>-2.0139499999999999</v>
      </c>
    </row>
    <row r="551" spans="1:18" x14ac:dyDescent="0.25">
      <c r="A551" t="s">
        <v>13341</v>
      </c>
      <c r="B551" t="s">
        <v>13340</v>
      </c>
      <c r="C551">
        <v>-0.720109</v>
      </c>
      <c r="D551">
        <v>0.19522900000000001</v>
      </c>
      <c r="E551">
        <v>0.24202299999999999</v>
      </c>
      <c r="F551">
        <v>0.71533999999999998</v>
      </c>
      <c r="G551">
        <v>0.32888400000000001</v>
      </c>
      <c r="H551">
        <v>0.43450800000000001</v>
      </c>
      <c r="I551">
        <v>0.42665199999999998</v>
      </c>
      <c r="J551">
        <v>1.1136999999999999</v>
      </c>
      <c r="K551">
        <v>-0.36225299999999999</v>
      </c>
      <c r="L551">
        <v>-0.11616899999999999</v>
      </c>
      <c r="M551">
        <v>-3.0249499999999999E-2</v>
      </c>
      <c r="N551">
        <v>3.0249499999999999E-2</v>
      </c>
      <c r="O551">
        <v>-0.42585299999999998</v>
      </c>
      <c r="P551">
        <v>-0.64014000000000004</v>
      </c>
      <c r="Q551">
        <v>-0.10799499999999999</v>
      </c>
      <c r="R551">
        <v>-2.6029</v>
      </c>
    </row>
    <row r="552" spans="1:18" x14ac:dyDescent="0.25">
      <c r="A552" t="s">
        <v>13342</v>
      </c>
      <c r="B552" t="s">
        <v>13332</v>
      </c>
      <c r="C552">
        <v>-0.74627900000000003</v>
      </c>
      <c r="D552">
        <v>0.44037599999999999</v>
      </c>
      <c r="E552">
        <v>-0.32131199999999999</v>
      </c>
      <c r="F552">
        <v>-0.128915</v>
      </c>
      <c r="G552">
        <v>0.128915</v>
      </c>
      <c r="H552">
        <v>0.33883799999999997</v>
      </c>
      <c r="I552">
        <v>0.29174099999999997</v>
      </c>
      <c r="J552">
        <v>0.73496700000000004</v>
      </c>
      <c r="K552">
        <v>-0.42594599999999999</v>
      </c>
      <c r="L552">
        <v>-0.32131199999999999</v>
      </c>
      <c r="M552">
        <v>-0.50241199999999997</v>
      </c>
      <c r="N552">
        <v>0.16326599999999999</v>
      </c>
      <c r="O552">
        <v>0.50876299999999997</v>
      </c>
      <c r="P552">
        <v>-0.347271</v>
      </c>
      <c r="Q552">
        <v>0.30333900000000003</v>
      </c>
      <c r="R552">
        <v>-1.40482</v>
      </c>
    </row>
    <row r="553" spans="1:18" x14ac:dyDescent="0.25">
      <c r="A553" t="s">
        <v>13343</v>
      </c>
      <c r="B553" t="s">
        <v>13344</v>
      </c>
      <c r="C553">
        <v>-0.65930100000000003</v>
      </c>
      <c r="D553">
        <v>0.24435200000000001</v>
      </c>
      <c r="E553">
        <v>-0.31155899999999997</v>
      </c>
      <c r="F553">
        <v>0.58553200000000005</v>
      </c>
      <c r="G553">
        <v>5.6573499999999999E-2</v>
      </c>
      <c r="H553">
        <v>1.00756</v>
      </c>
      <c r="I553">
        <v>0.336864</v>
      </c>
      <c r="J553">
        <v>0.65391999999999995</v>
      </c>
      <c r="K553">
        <v>-0.38144699999999998</v>
      </c>
      <c r="L553">
        <v>-0.22020799999999999</v>
      </c>
      <c r="M553">
        <v>-1.17205</v>
      </c>
      <c r="N553">
        <v>0.21540100000000001</v>
      </c>
      <c r="O553">
        <v>-5.6573499999999999E-2</v>
      </c>
      <c r="P553">
        <v>-0.46378599999999998</v>
      </c>
      <c r="Q553">
        <v>0.103979</v>
      </c>
      <c r="R553">
        <v>-1.85304</v>
      </c>
    </row>
    <row r="554" spans="1:18" x14ac:dyDescent="0.25">
      <c r="A554" t="s">
        <v>13345</v>
      </c>
      <c r="B554" t="s">
        <v>13338</v>
      </c>
      <c r="C554">
        <v>-0.63062499999999999</v>
      </c>
      <c r="D554">
        <v>-0.12981500000000001</v>
      </c>
      <c r="E554">
        <v>3.3850600000000002E-2</v>
      </c>
      <c r="F554">
        <v>0.119098</v>
      </c>
      <c r="G554">
        <v>2.8540499999999999E-3</v>
      </c>
      <c r="H554">
        <v>0.316498</v>
      </c>
      <c r="I554">
        <v>0.23760400000000001</v>
      </c>
      <c r="J554">
        <v>8.8556800000000005E-2</v>
      </c>
      <c r="K554">
        <v>-0.330513</v>
      </c>
      <c r="L554">
        <v>-0.45996399999999998</v>
      </c>
      <c r="M554">
        <v>-0.54277200000000003</v>
      </c>
      <c r="N554">
        <v>-2.8540499999999999E-3</v>
      </c>
      <c r="O554">
        <v>4.77227E-2</v>
      </c>
      <c r="P554">
        <v>-0.26903700000000003</v>
      </c>
      <c r="Q554">
        <v>9.5250899999999999E-2</v>
      </c>
      <c r="R554">
        <v>-1.9592000000000001</v>
      </c>
    </row>
    <row r="555" spans="1:18" x14ac:dyDescent="0.25">
      <c r="A555" t="s">
        <v>13346</v>
      </c>
      <c r="B555" t="s">
        <v>13347</v>
      </c>
      <c r="C555">
        <v>-0.526397</v>
      </c>
      <c r="D555">
        <v>0.35202899999999998</v>
      </c>
      <c r="E555">
        <v>-0.29903200000000002</v>
      </c>
      <c r="F555">
        <v>0.17169400000000001</v>
      </c>
      <c r="G555">
        <v>-3.7826499999999998E-3</v>
      </c>
      <c r="H555">
        <v>0.38947300000000001</v>
      </c>
      <c r="I555">
        <v>0.187724</v>
      </c>
      <c r="J555">
        <v>0.26278699999999999</v>
      </c>
      <c r="K555">
        <v>-0.69006999999999996</v>
      </c>
      <c r="L555">
        <v>-0.30462699999999998</v>
      </c>
      <c r="M555">
        <v>-0.80697200000000002</v>
      </c>
      <c r="N555">
        <v>3.7826499999999998E-3</v>
      </c>
      <c r="O555">
        <v>0.49737799999999999</v>
      </c>
      <c r="P555">
        <v>-9.1339900000000002E-2</v>
      </c>
      <c r="Q555">
        <v>0.41239199999999998</v>
      </c>
      <c r="R555">
        <v>-1.49194</v>
      </c>
    </row>
    <row r="556" spans="1:18" x14ac:dyDescent="0.25">
      <c r="A556" t="s">
        <v>13348</v>
      </c>
      <c r="B556" t="s">
        <v>13349</v>
      </c>
      <c r="C556">
        <v>-1.5746899999999999</v>
      </c>
      <c r="D556">
        <v>0.66405199999999998</v>
      </c>
      <c r="E556">
        <v>-0.68061099999999997</v>
      </c>
      <c r="F556">
        <v>-1.6046899999999999E-2</v>
      </c>
      <c r="G556">
        <v>1.6046899999999999E-2</v>
      </c>
      <c r="H556">
        <v>0.43828</v>
      </c>
      <c r="I556">
        <v>0.37219099999999999</v>
      </c>
      <c r="J556">
        <v>0.68144000000000005</v>
      </c>
      <c r="K556">
        <v>-0.69943900000000003</v>
      </c>
      <c r="L556">
        <v>-0.32585599999999998</v>
      </c>
      <c r="M556">
        <v>-0.82303300000000001</v>
      </c>
      <c r="N556">
        <v>5.8691199999999999E-2</v>
      </c>
      <c r="O556">
        <v>0.61536500000000005</v>
      </c>
      <c r="P556">
        <v>-0.238931</v>
      </c>
      <c r="Q556">
        <v>0.450075</v>
      </c>
      <c r="R556">
        <v>-1.3203800000000001</v>
      </c>
    </row>
    <row r="557" spans="1:18" x14ac:dyDescent="0.25">
      <c r="A557" t="s">
        <v>13350</v>
      </c>
      <c r="B557" t="s">
        <v>13344</v>
      </c>
      <c r="C557">
        <v>-0.458065</v>
      </c>
      <c r="D557">
        <v>0.11480799999999999</v>
      </c>
      <c r="E557">
        <v>-3.7195800000000001E-2</v>
      </c>
      <c r="F557">
        <v>0.64543200000000001</v>
      </c>
      <c r="G557">
        <v>0.196714</v>
      </c>
      <c r="H557">
        <v>0.57864700000000002</v>
      </c>
      <c r="I557">
        <v>0.23138300000000001</v>
      </c>
      <c r="J557">
        <v>0.60227299999999995</v>
      </c>
      <c r="K557">
        <v>3.4024800000000001E-2</v>
      </c>
      <c r="L557">
        <v>-0.25246400000000002</v>
      </c>
      <c r="M557">
        <v>-0.19644700000000001</v>
      </c>
      <c r="N557">
        <v>-3.4024800000000001E-2</v>
      </c>
      <c r="O557">
        <v>-0.318438</v>
      </c>
      <c r="P557">
        <v>8.4494700000000006E-2</v>
      </c>
      <c r="Q557">
        <v>-3.4024800000000001E-2</v>
      </c>
      <c r="R557">
        <v>-2.5707100000000001</v>
      </c>
    </row>
    <row r="558" spans="1:18" x14ac:dyDescent="0.25">
      <c r="A558" t="s">
        <v>13351</v>
      </c>
      <c r="B558" t="s">
        <v>13352</v>
      </c>
      <c r="C558">
        <v>-0.267264</v>
      </c>
      <c r="D558">
        <v>0.605383</v>
      </c>
      <c r="E558">
        <v>2.49722E-2</v>
      </c>
      <c r="F558">
        <v>-2.49722E-2</v>
      </c>
      <c r="G558">
        <v>0.13140099999999999</v>
      </c>
      <c r="H558">
        <v>0.175065</v>
      </c>
      <c r="I558">
        <v>0.31881199999999998</v>
      </c>
      <c r="J558">
        <v>0.49453399999999997</v>
      </c>
      <c r="K558">
        <v>-1.2180200000000001</v>
      </c>
      <c r="L558">
        <v>-1.0053399999999999</v>
      </c>
      <c r="M558">
        <v>-1.0914200000000001</v>
      </c>
      <c r="N558">
        <v>-0.44095099999999998</v>
      </c>
      <c r="O558">
        <v>0.60081600000000002</v>
      </c>
      <c r="P558">
        <v>-0.22936100000000001</v>
      </c>
      <c r="Q558">
        <v>0.70150999999999997</v>
      </c>
      <c r="R558">
        <v>-1.51833</v>
      </c>
    </row>
    <row r="559" spans="1:18" x14ac:dyDescent="0.25">
      <c r="A559" t="s">
        <v>13353</v>
      </c>
      <c r="B559" t="s">
        <v>13352</v>
      </c>
      <c r="C559">
        <v>-0.47594599999999998</v>
      </c>
      <c r="D559">
        <v>0.33307500000000001</v>
      </c>
      <c r="E559">
        <v>1.25332E-2</v>
      </c>
      <c r="F559">
        <v>-4.1938499999999998E-3</v>
      </c>
      <c r="G559">
        <v>4.1938499999999998E-3</v>
      </c>
      <c r="H559">
        <v>0.10772</v>
      </c>
      <c r="I559">
        <v>2.0824599999999999E-2</v>
      </c>
      <c r="J559">
        <v>0.31633099999999997</v>
      </c>
      <c r="K559">
        <v>-1.3746</v>
      </c>
      <c r="L559">
        <v>-1.2200599999999999</v>
      </c>
      <c r="M559">
        <v>-1.0570299999999999</v>
      </c>
      <c r="N559">
        <v>-5.5965499999999996E-3</v>
      </c>
      <c r="O559">
        <v>0.65055700000000005</v>
      </c>
      <c r="P559">
        <v>-0.243037</v>
      </c>
      <c r="Q559">
        <v>0.792103</v>
      </c>
      <c r="R559">
        <v>-1.4262600000000001</v>
      </c>
    </row>
    <row r="560" spans="1:18" x14ac:dyDescent="0.25">
      <c r="A560" t="s">
        <v>13354</v>
      </c>
      <c r="B560" t="s">
        <v>13355</v>
      </c>
      <c r="C560">
        <v>-1.0923499999999999E-2</v>
      </c>
      <c r="D560">
        <v>-0.37712699999999999</v>
      </c>
      <c r="E560">
        <v>0.37848799999999999</v>
      </c>
      <c r="F560">
        <v>0.13395000000000001</v>
      </c>
      <c r="G560">
        <v>-0.51922100000000004</v>
      </c>
      <c r="H560">
        <v>0.23593500000000001</v>
      </c>
      <c r="I560">
        <v>-7.3207499999999995E-2</v>
      </c>
      <c r="J560">
        <v>-0.67417000000000005</v>
      </c>
      <c r="K560">
        <v>0.25154700000000002</v>
      </c>
      <c r="L560">
        <v>1.0923499999999999E-2</v>
      </c>
      <c r="M560">
        <v>-0.87526899999999996</v>
      </c>
      <c r="N560">
        <v>0.321801</v>
      </c>
      <c r="O560">
        <v>0.14918500000000001</v>
      </c>
      <c r="P560">
        <v>-0.42596099999999998</v>
      </c>
      <c r="Q560">
        <v>0.19394600000000001</v>
      </c>
      <c r="R560">
        <v>-3.07321</v>
      </c>
    </row>
    <row r="561" spans="1:18" x14ac:dyDescent="0.25">
      <c r="A561" t="s">
        <v>13356</v>
      </c>
      <c r="B561" t="s">
        <v>13344</v>
      </c>
      <c r="C561">
        <v>-0.34659200000000001</v>
      </c>
      <c r="D561">
        <v>0.61908300000000005</v>
      </c>
      <c r="E561">
        <v>0.44059399999999999</v>
      </c>
      <c r="F561">
        <v>0.62831700000000001</v>
      </c>
      <c r="G561">
        <v>0.83683799999999997</v>
      </c>
      <c r="H561">
        <v>0.98794400000000004</v>
      </c>
      <c r="I561">
        <v>0.460117</v>
      </c>
      <c r="J561">
        <v>1.1058300000000001</v>
      </c>
      <c r="K561">
        <v>-1.3222</v>
      </c>
      <c r="L561">
        <v>-1.5432900000000001</v>
      </c>
      <c r="M561">
        <v>-1.4171400000000001</v>
      </c>
      <c r="N561">
        <v>-0.18365600000000001</v>
      </c>
      <c r="O561">
        <v>-0.37206600000000001</v>
      </c>
      <c r="P561">
        <v>-0.77865099999999998</v>
      </c>
      <c r="Q561">
        <v>0.18365600000000001</v>
      </c>
      <c r="R561">
        <v>-3.4251299999999998</v>
      </c>
    </row>
    <row r="562" spans="1:18" x14ac:dyDescent="0.25">
      <c r="A562" t="s">
        <v>13357</v>
      </c>
      <c r="B562" t="s">
        <v>12525</v>
      </c>
      <c r="C562">
        <v>-2.0533700000000001</v>
      </c>
      <c r="D562">
        <v>0.922875</v>
      </c>
      <c r="E562">
        <v>-0.99999899999999997</v>
      </c>
      <c r="F562">
        <v>-0.19413900000000001</v>
      </c>
      <c r="G562">
        <v>0.65651899999999996</v>
      </c>
      <c r="H562">
        <v>0.98066299999999995</v>
      </c>
      <c r="I562">
        <v>0.727858</v>
      </c>
      <c r="J562">
        <v>1.3740699999999999</v>
      </c>
      <c r="K562">
        <v>-0.76221899999999998</v>
      </c>
      <c r="L562">
        <v>-1.27637</v>
      </c>
      <c r="M562">
        <v>-1.3456999999999999</v>
      </c>
      <c r="N562">
        <v>0.435419</v>
      </c>
      <c r="O562">
        <v>-3.4935000000000001E-3</v>
      </c>
      <c r="P562">
        <v>3.4935000000000001E-3</v>
      </c>
      <c r="Q562">
        <v>0.68395799999999995</v>
      </c>
      <c r="R562">
        <v>-1.81348</v>
      </c>
    </row>
    <row r="563" spans="1:18" x14ac:dyDescent="0.25">
      <c r="A563" t="s">
        <v>13358</v>
      </c>
      <c r="B563" t="s">
        <v>12525</v>
      </c>
      <c r="C563">
        <v>5.6476999999999999E-2</v>
      </c>
      <c r="D563">
        <v>0.81689699999999998</v>
      </c>
      <c r="E563">
        <v>6.2249999999999996E-3</v>
      </c>
      <c r="F563">
        <v>0.10503700000000001</v>
      </c>
      <c r="G563">
        <v>-0.14905299999999999</v>
      </c>
      <c r="H563">
        <v>0.21772900000000001</v>
      </c>
      <c r="I563">
        <v>0.36154500000000001</v>
      </c>
      <c r="J563">
        <v>0.61932100000000001</v>
      </c>
      <c r="K563">
        <v>-0.64939800000000003</v>
      </c>
      <c r="L563">
        <v>-6.2249999999999996E-3</v>
      </c>
      <c r="M563">
        <v>-0.72970800000000002</v>
      </c>
      <c r="N563">
        <v>-0.187527</v>
      </c>
      <c r="O563">
        <v>-4.2631000000000002E-2</v>
      </c>
      <c r="P563">
        <v>-0.12339700000000001</v>
      </c>
      <c r="Q563">
        <v>0.73230200000000001</v>
      </c>
      <c r="R563">
        <v>-2.4988600000000001</v>
      </c>
    </row>
    <row r="564" spans="1:18" x14ac:dyDescent="0.25">
      <c r="A564" t="s">
        <v>13359</v>
      </c>
      <c r="B564" t="s">
        <v>12525</v>
      </c>
      <c r="C564">
        <v>-1.5131300000000001</v>
      </c>
      <c r="D564">
        <v>0.43329400000000001</v>
      </c>
      <c r="E564">
        <v>-0.49605100000000002</v>
      </c>
      <c r="F564">
        <v>-0.16229099999999999</v>
      </c>
      <c r="G564">
        <v>0.15660399999999999</v>
      </c>
      <c r="H564">
        <v>0.44660100000000003</v>
      </c>
      <c r="I564">
        <v>0.21479599999999999</v>
      </c>
      <c r="J564">
        <v>0.61124299999999998</v>
      </c>
      <c r="K564">
        <v>-0.57676700000000003</v>
      </c>
      <c r="L564">
        <v>-0.74557099999999998</v>
      </c>
      <c r="M564">
        <v>-1.1741299999999999</v>
      </c>
      <c r="N564">
        <v>6.4663799999999994E-2</v>
      </c>
      <c r="O564">
        <v>0.44328600000000001</v>
      </c>
      <c r="P564">
        <v>-6.4663799999999994E-2</v>
      </c>
      <c r="Q564">
        <v>0.27446700000000002</v>
      </c>
      <c r="R564">
        <v>-2.0599500000000002</v>
      </c>
    </row>
    <row r="565" spans="1:18" x14ac:dyDescent="0.25">
      <c r="A565" t="s">
        <v>13360</v>
      </c>
      <c r="B565" t="s">
        <v>12525</v>
      </c>
      <c r="C565">
        <v>-0.427429</v>
      </c>
      <c r="D565">
        <v>0.142267</v>
      </c>
      <c r="E565">
        <v>-4.1634600000000001E-2</v>
      </c>
      <c r="F565">
        <v>0.20973</v>
      </c>
      <c r="G565">
        <v>-0.12692000000000001</v>
      </c>
      <c r="H565">
        <v>0.25419799999999998</v>
      </c>
      <c r="I565">
        <v>0.38641999999999999</v>
      </c>
      <c r="J565">
        <v>0.33922200000000002</v>
      </c>
      <c r="K565">
        <v>-0.75173199999999996</v>
      </c>
      <c r="L565">
        <v>-1.1393</v>
      </c>
      <c r="M565">
        <v>-1.7304999999999999</v>
      </c>
      <c r="N565">
        <v>0.106004</v>
      </c>
      <c r="O565">
        <v>4.1634600000000001E-2</v>
      </c>
      <c r="P565">
        <v>-0.34623300000000001</v>
      </c>
      <c r="Q565">
        <v>0.47337499999999999</v>
      </c>
      <c r="R565">
        <v>-1.77328</v>
      </c>
    </row>
    <row r="566" spans="1:18" x14ac:dyDescent="0.25">
      <c r="A566" t="s">
        <v>13361</v>
      </c>
      <c r="B566" t="s">
        <v>13362</v>
      </c>
      <c r="C566">
        <v>0.35743900000000001</v>
      </c>
      <c r="D566">
        <v>0.29734300000000002</v>
      </c>
      <c r="E566">
        <v>8.5358699999999996E-2</v>
      </c>
      <c r="F566">
        <v>-0.795678</v>
      </c>
      <c r="G566">
        <v>-0.10168099999999999</v>
      </c>
      <c r="H566">
        <v>-7.7777499999999999E-2</v>
      </c>
      <c r="I566">
        <v>0.32322299999999998</v>
      </c>
      <c r="J566">
        <v>7.7777499999999999E-2</v>
      </c>
      <c r="K566">
        <v>-1.3408100000000001</v>
      </c>
      <c r="L566">
        <v>-0.73300200000000004</v>
      </c>
      <c r="M566">
        <v>-0.28500900000000001</v>
      </c>
      <c r="N566">
        <v>-0.36127500000000001</v>
      </c>
      <c r="O566">
        <v>0.19454099999999999</v>
      </c>
      <c r="P566">
        <v>0.74880100000000005</v>
      </c>
      <c r="Q566">
        <v>0.98517399999999999</v>
      </c>
      <c r="R566">
        <v>-1.2388399999999999</v>
      </c>
    </row>
    <row r="567" spans="1:18" x14ac:dyDescent="0.25">
      <c r="A567" t="s">
        <v>13363</v>
      </c>
      <c r="B567" t="s">
        <v>13364</v>
      </c>
      <c r="C567">
        <v>-0.71849499999999999</v>
      </c>
      <c r="D567">
        <v>0.189361</v>
      </c>
      <c r="E567">
        <v>-0.31496200000000002</v>
      </c>
      <c r="F567">
        <v>7.3308999999999996E-3</v>
      </c>
      <c r="G567">
        <v>2.3288400000000001E-2</v>
      </c>
      <c r="H567">
        <v>0.30780200000000002</v>
      </c>
      <c r="I567">
        <v>-7.3308999999999996E-3</v>
      </c>
      <c r="J567">
        <v>0.31959900000000002</v>
      </c>
      <c r="K567">
        <v>-0.66172600000000004</v>
      </c>
      <c r="L567">
        <v>-0.68510800000000005</v>
      </c>
      <c r="M567">
        <v>-0.92568799999999996</v>
      </c>
      <c r="N567">
        <v>-0.17596700000000001</v>
      </c>
      <c r="O567">
        <v>0.52612800000000004</v>
      </c>
      <c r="P567">
        <v>7.8484100000000001E-2</v>
      </c>
      <c r="Q567">
        <v>0.31959900000000002</v>
      </c>
      <c r="R567">
        <v>-1.6026400000000001</v>
      </c>
    </row>
    <row r="568" spans="1:18" x14ac:dyDescent="0.25">
      <c r="A568" t="s">
        <v>13365</v>
      </c>
      <c r="B568" t="s">
        <v>13366</v>
      </c>
      <c r="C568">
        <v>-0.61087400000000003</v>
      </c>
      <c r="D568">
        <v>0.664354</v>
      </c>
      <c r="E568">
        <v>-0.61622699999999997</v>
      </c>
      <c r="F568">
        <v>-4.0231000000000003E-2</v>
      </c>
      <c r="G568">
        <v>0.38645200000000002</v>
      </c>
      <c r="H568">
        <v>0.66103900000000004</v>
      </c>
      <c r="I568">
        <v>0.31793500000000002</v>
      </c>
      <c r="J568">
        <v>0.94348799999999999</v>
      </c>
      <c r="K568">
        <v>-0.81117499999999998</v>
      </c>
      <c r="L568">
        <v>-0.47337000000000001</v>
      </c>
      <c r="M568">
        <v>-0.87711499999999998</v>
      </c>
      <c r="N568">
        <v>4.0231000000000003E-2</v>
      </c>
      <c r="O568">
        <v>1.0118799999999999</v>
      </c>
      <c r="P568">
        <v>-4.3832999999999997E-2</v>
      </c>
      <c r="Q568">
        <v>0.42344599999999999</v>
      </c>
      <c r="R568">
        <v>-0.38162800000000002</v>
      </c>
    </row>
    <row r="569" spans="1:18" x14ac:dyDescent="0.25">
      <c r="A569" t="s">
        <v>13367</v>
      </c>
      <c r="B569" t="s">
        <v>12525</v>
      </c>
      <c r="C569">
        <v>-0.244704</v>
      </c>
      <c r="D569">
        <v>0.43434</v>
      </c>
      <c r="E569">
        <v>-0.28212700000000002</v>
      </c>
      <c r="F569">
        <v>-4.0199499999999999E-2</v>
      </c>
      <c r="G569">
        <v>7.3329500000000006E-2</v>
      </c>
      <c r="H569">
        <v>0.43434</v>
      </c>
      <c r="I569">
        <v>0.359572</v>
      </c>
      <c r="J569">
        <v>0.60264499999999999</v>
      </c>
      <c r="K569">
        <v>-0.75207400000000002</v>
      </c>
      <c r="L569">
        <v>-0.58768699999999996</v>
      </c>
      <c r="M569">
        <v>-0.58276300000000003</v>
      </c>
      <c r="N569">
        <v>4.0199499999999999E-2</v>
      </c>
      <c r="O569">
        <v>0.62622500000000003</v>
      </c>
      <c r="P569">
        <v>-0.21202399999999999</v>
      </c>
      <c r="Q569">
        <v>0.68660600000000005</v>
      </c>
      <c r="R569">
        <v>-1.70852</v>
      </c>
    </row>
    <row r="570" spans="1:18" x14ac:dyDescent="0.25">
      <c r="A570" t="s">
        <v>13368</v>
      </c>
      <c r="B570" t="s">
        <v>13369</v>
      </c>
      <c r="C570">
        <v>-0.66243200000000002</v>
      </c>
      <c r="D570">
        <v>0.127052</v>
      </c>
      <c r="E570">
        <v>-0.200656</v>
      </c>
      <c r="F570">
        <v>0.12976399999999999</v>
      </c>
      <c r="G570">
        <v>6.8892900000000007E-2</v>
      </c>
      <c r="H570">
        <v>0.48039399999999999</v>
      </c>
      <c r="I570">
        <v>0.43287500000000001</v>
      </c>
      <c r="J570">
        <v>0.410748</v>
      </c>
      <c r="K570">
        <v>-0.27223799999999998</v>
      </c>
      <c r="L570">
        <v>-0.48600500000000002</v>
      </c>
      <c r="M570">
        <v>-0.60044500000000001</v>
      </c>
      <c r="N570">
        <v>0.30434699999999998</v>
      </c>
      <c r="O570">
        <v>-6.8892900000000007E-2</v>
      </c>
      <c r="P570">
        <v>9.2716499999999993E-2</v>
      </c>
      <c r="Q570">
        <v>-0.15373500000000001</v>
      </c>
      <c r="R570">
        <v>-1.6647799999999999</v>
      </c>
    </row>
    <row r="571" spans="1:18" x14ac:dyDescent="0.25">
      <c r="A571" t="s">
        <v>13370</v>
      </c>
      <c r="B571" t="s">
        <v>12525</v>
      </c>
      <c r="C571">
        <v>-0.41680899999999999</v>
      </c>
      <c r="D571">
        <v>0.41565600000000003</v>
      </c>
      <c r="E571">
        <v>-0.36340699999999998</v>
      </c>
      <c r="F571">
        <v>-0.142402</v>
      </c>
      <c r="G571">
        <v>0.244033</v>
      </c>
      <c r="H571">
        <v>0.34135799999999999</v>
      </c>
      <c r="I571">
        <v>0.142402</v>
      </c>
      <c r="J571">
        <v>0.46241399999999999</v>
      </c>
      <c r="K571">
        <v>-0.35952899999999999</v>
      </c>
      <c r="L571">
        <v>-0.35952899999999999</v>
      </c>
      <c r="M571">
        <v>-0.70095300000000005</v>
      </c>
      <c r="N571">
        <v>0.20528299999999999</v>
      </c>
      <c r="O571">
        <v>0.36264400000000002</v>
      </c>
      <c r="P571">
        <v>-0.226433</v>
      </c>
      <c r="Q571">
        <v>0.17083699999999999</v>
      </c>
      <c r="R571">
        <v>-2.4411900000000002</v>
      </c>
    </row>
    <row r="572" spans="1:18" x14ac:dyDescent="0.25">
      <c r="A572" t="s">
        <v>13371</v>
      </c>
      <c r="B572" t="s">
        <v>13372</v>
      </c>
      <c r="C572">
        <v>-1.06978</v>
      </c>
      <c r="D572">
        <v>0.51925900000000003</v>
      </c>
      <c r="E572">
        <v>-1.2628600000000001</v>
      </c>
      <c r="F572">
        <v>-0.451513</v>
      </c>
      <c r="G572">
        <v>0.29618699999999998</v>
      </c>
      <c r="H572">
        <v>0.53041499999999997</v>
      </c>
      <c r="I572">
        <v>0.22556000000000001</v>
      </c>
      <c r="J572">
        <v>0.60905500000000001</v>
      </c>
      <c r="K572">
        <v>-0.94655</v>
      </c>
      <c r="L572">
        <v>3.6476399999999999E-2</v>
      </c>
      <c r="M572">
        <v>-0.74235099999999998</v>
      </c>
      <c r="N572">
        <v>-3.6476399999999999E-2</v>
      </c>
      <c r="O572">
        <v>0.57713400000000004</v>
      </c>
      <c r="P572">
        <v>-0.254137</v>
      </c>
      <c r="Q572">
        <v>0.108626</v>
      </c>
      <c r="R572">
        <v>-1.6501600000000001</v>
      </c>
    </row>
    <row r="573" spans="1:18" x14ac:dyDescent="0.25">
      <c r="A573" t="s">
        <v>13373</v>
      </c>
      <c r="B573" t="s">
        <v>13374</v>
      </c>
      <c r="C573">
        <v>-0.12248199999999999</v>
      </c>
      <c r="D573">
        <v>0.37551400000000001</v>
      </c>
      <c r="E573">
        <v>-0.18854399999999999</v>
      </c>
      <c r="F573">
        <v>-9.0550699999999998E-2</v>
      </c>
      <c r="G573">
        <v>0.22203899999999999</v>
      </c>
      <c r="H573">
        <v>0.56364000000000003</v>
      </c>
      <c r="I573">
        <v>0.13374</v>
      </c>
      <c r="J573">
        <v>0.24593000000000001</v>
      </c>
      <c r="K573">
        <v>-0.37636900000000001</v>
      </c>
      <c r="L573">
        <v>-0.222746</v>
      </c>
      <c r="M573">
        <v>-0.35624699999999998</v>
      </c>
      <c r="N573">
        <v>3.5118700000000003E-2</v>
      </c>
      <c r="O573">
        <v>0.540215</v>
      </c>
      <c r="P573">
        <v>-3.5118700000000003E-2</v>
      </c>
      <c r="Q573">
        <v>0.71965000000000001</v>
      </c>
      <c r="R573">
        <v>-1.5853200000000001</v>
      </c>
    </row>
    <row r="574" spans="1:18" x14ac:dyDescent="0.25">
      <c r="A574" t="s">
        <v>13375</v>
      </c>
      <c r="B574" t="s">
        <v>13376</v>
      </c>
      <c r="C574">
        <v>-0.42535600000000001</v>
      </c>
      <c r="D574">
        <v>1.1054600000000001</v>
      </c>
      <c r="E574">
        <v>-0.45439499999999999</v>
      </c>
      <c r="F574">
        <v>-0.37400899999999998</v>
      </c>
      <c r="G574">
        <v>0.63353800000000005</v>
      </c>
      <c r="H574">
        <v>0.831349</v>
      </c>
      <c r="I574">
        <v>0.28789399999999998</v>
      </c>
      <c r="J574">
        <v>-8.2669000000000006E-2</v>
      </c>
      <c r="K574">
        <v>-0.101338</v>
      </c>
      <c r="L574">
        <v>-0.73946599999999996</v>
      </c>
      <c r="M574">
        <v>-0.51985999999999999</v>
      </c>
      <c r="N574">
        <v>0.13323099999999999</v>
      </c>
      <c r="O574">
        <v>0.34723399999999999</v>
      </c>
      <c r="P574">
        <v>8.2669000000000006E-2</v>
      </c>
      <c r="Q574">
        <v>1.23926</v>
      </c>
      <c r="R574">
        <v>-2.2577600000000002</v>
      </c>
    </row>
    <row r="575" spans="1:18" x14ac:dyDescent="0.25">
      <c r="A575" t="s">
        <v>13377</v>
      </c>
      <c r="B575" t="s">
        <v>13378</v>
      </c>
      <c r="C575">
        <v>-1.36016</v>
      </c>
      <c r="D575">
        <v>0.155727</v>
      </c>
      <c r="E575">
        <v>-0.94324699999999995</v>
      </c>
      <c r="F575">
        <v>-0.20571999999999999</v>
      </c>
      <c r="G575">
        <v>0.223556</v>
      </c>
      <c r="H575">
        <v>0.547983</v>
      </c>
      <c r="I575">
        <v>0.238481</v>
      </c>
      <c r="J575">
        <v>1.00023</v>
      </c>
      <c r="K575">
        <v>-0.473138</v>
      </c>
      <c r="L575">
        <v>6.2356099999999998E-2</v>
      </c>
      <c r="M575">
        <v>-0.31043500000000002</v>
      </c>
      <c r="N575">
        <v>2.55436E-2</v>
      </c>
      <c r="O575">
        <v>0.16617199999999999</v>
      </c>
      <c r="P575">
        <v>-0.69620599999999999</v>
      </c>
      <c r="Q575">
        <v>-2.55436E-2</v>
      </c>
      <c r="R575">
        <v>-2.0908899999999999</v>
      </c>
    </row>
    <row r="576" spans="1:18" x14ac:dyDescent="0.25">
      <c r="A576" t="s">
        <v>13379</v>
      </c>
      <c r="B576" t="s">
        <v>13380</v>
      </c>
      <c r="C576">
        <v>-1.66296</v>
      </c>
      <c r="D576">
        <v>0.28397</v>
      </c>
      <c r="E576">
        <v>-0.88488800000000001</v>
      </c>
      <c r="F576">
        <v>-0.75642799999999999</v>
      </c>
      <c r="G576">
        <v>0.65568000000000004</v>
      </c>
      <c r="H576">
        <v>-5.8015999999999998E-2</v>
      </c>
      <c r="I576">
        <v>0.12943499999999999</v>
      </c>
      <c r="J576">
        <v>8.7661000000000003E-2</v>
      </c>
      <c r="K576">
        <v>0.35476600000000003</v>
      </c>
      <c r="L576">
        <v>-0.37769200000000003</v>
      </c>
      <c r="M576">
        <v>-0.86581799999999998</v>
      </c>
      <c r="N576">
        <v>-0.26516099999999998</v>
      </c>
      <c r="O576">
        <v>5.8015999999999998E-2</v>
      </c>
      <c r="P576">
        <v>1.1198999999999999</v>
      </c>
      <c r="Q576">
        <v>1.39418</v>
      </c>
      <c r="R576">
        <v>-2.1244499999999999</v>
      </c>
    </row>
    <row r="577" spans="1:18" x14ac:dyDescent="0.25">
      <c r="A577" t="s">
        <v>13381</v>
      </c>
      <c r="B577" t="s">
        <v>13382</v>
      </c>
      <c r="C577">
        <v>-0.186695</v>
      </c>
      <c r="D577">
        <v>1.1075999999999999</v>
      </c>
      <c r="E577">
        <v>-0.81330800000000003</v>
      </c>
      <c r="F577">
        <v>-0.22031700000000001</v>
      </c>
      <c r="G577">
        <v>1.10999</v>
      </c>
      <c r="H577">
        <v>0.88666999999999996</v>
      </c>
      <c r="I577">
        <v>0.50014700000000001</v>
      </c>
      <c r="J577">
        <v>0.25593399999999999</v>
      </c>
      <c r="K577">
        <v>-1.14812</v>
      </c>
      <c r="L577">
        <v>-0.25884499999999999</v>
      </c>
      <c r="M577">
        <v>-0.62141500000000005</v>
      </c>
      <c r="N577">
        <v>0.186695</v>
      </c>
      <c r="O577">
        <v>0.35594900000000002</v>
      </c>
      <c r="P577">
        <v>-0.94267800000000002</v>
      </c>
      <c r="Q577">
        <v>0.34922300000000001</v>
      </c>
      <c r="R577">
        <v>-2.4757699999999998</v>
      </c>
    </row>
    <row r="578" spans="1:18" x14ac:dyDescent="0.25">
      <c r="A578" t="s">
        <v>13383</v>
      </c>
      <c r="B578" t="s">
        <v>13382</v>
      </c>
      <c r="C578">
        <v>0.45289099999999999</v>
      </c>
      <c r="D578">
        <v>0.77998999999999996</v>
      </c>
      <c r="E578">
        <v>-0.735738</v>
      </c>
      <c r="F578">
        <v>-0.421016</v>
      </c>
      <c r="G578">
        <v>0.95081199999999999</v>
      </c>
      <c r="H578">
        <v>0.66802499999999998</v>
      </c>
      <c r="I578">
        <v>0.25395699999999999</v>
      </c>
      <c r="J578">
        <v>-0.26283400000000001</v>
      </c>
      <c r="K578">
        <v>-0.80946799999999997</v>
      </c>
      <c r="L578">
        <v>-7.0883100000000004E-2</v>
      </c>
      <c r="M578">
        <v>-0.16108</v>
      </c>
      <c r="N578">
        <v>7.0883100000000004E-2</v>
      </c>
      <c r="O578">
        <v>0.29725400000000002</v>
      </c>
      <c r="P578">
        <v>-1.1354500000000001</v>
      </c>
      <c r="Q578">
        <v>0.108546</v>
      </c>
      <c r="R578">
        <v>-2.9394300000000002</v>
      </c>
    </row>
    <row r="579" spans="1:18" x14ac:dyDescent="0.25">
      <c r="A579" t="s">
        <v>13384</v>
      </c>
      <c r="B579" t="s">
        <v>13385</v>
      </c>
      <c r="C579">
        <v>-0.62351299999999998</v>
      </c>
      <c r="D579">
        <v>-0.17621800000000001</v>
      </c>
      <c r="E579">
        <v>-0.29274899999999998</v>
      </c>
      <c r="F579">
        <v>0.100593</v>
      </c>
      <c r="G579">
        <v>0.33147799999999999</v>
      </c>
      <c r="H579">
        <v>0.56327400000000005</v>
      </c>
      <c r="I579">
        <v>0.44264999999999999</v>
      </c>
      <c r="J579">
        <v>0.92319799999999996</v>
      </c>
      <c r="K579">
        <v>-0.100593</v>
      </c>
      <c r="L579">
        <v>0.27448800000000001</v>
      </c>
      <c r="M579">
        <v>-1.2333099999999999</v>
      </c>
      <c r="N579">
        <v>-0.63587499999999997</v>
      </c>
      <c r="O579">
        <v>0.18735499999999999</v>
      </c>
      <c r="P579">
        <v>-1.29864</v>
      </c>
      <c r="Q579">
        <v>0.10208299999999999</v>
      </c>
      <c r="R579">
        <v>-3.6483500000000002</v>
      </c>
    </row>
    <row r="580" spans="1:18" x14ac:dyDescent="0.25">
      <c r="A580" t="s">
        <v>13386</v>
      </c>
      <c r="B580" t="s">
        <v>13387</v>
      </c>
      <c r="C580">
        <v>-1.32236</v>
      </c>
      <c r="D580">
        <v>0.52777499999999999</v>
      </c>
      <c r="E580">
        <v>-1.0536300000000001</v>
      </c>
      <c r="F580">
        <v>-0.50951199999999996</v>
      </c>
      <c r="G580">
        <v>6.0754000000000002E-2</v>
      </c>
      <c r="H580">
        <v>0.54195400000000005</v>
      </c>
      <c r="I580">
        <v>0.82792900000000003</v>
      </c>
      <c r="J580">
        <v>0.97973900000000003</v>
      </c>
      <c r="K580">
        <v>-0.26158399999999998</v>
      </c>
      <c r="L580">
        <v>-0.50464600000000004</v>
      </c>
      <c r="M580">
        <v>-0.87976100000000002</v>
      </c>
      <c r="N580">
        <v>-6.0754000000000002E-2</v>
      </c>
      <c r="O580">
        <v>0.39737899999999998</v>
      </c>
      <c r="P580">
        <v>1.0225</v>
      </c>
      <c r="Q580">
        <v>0.93388000000000004</v>
      </c>
      <c r="R580">
        <v>-1.78823</v>
      </c>
    </row>
    <row r="581" spans="1:18" x14ac:dyDescent="0.25">
      <c r="A581" t="s">
        <v>13388</v>
      </c>
      <c r="B581" t="s">
        <v>12525</v>
      </c>
      <c r="C581">
        <v>-0.92742100000000005</v>
      </c>
      <c r="D581">
        <v>0.51598999999999995</v>
      </c>
      <c r="E581">
        <v>-0.711781</v>
      </c>
      <c r="F581">
        <v>-0.14336499999999999</v>
      </c>
      <c r="G581">
        <v>0</v>
      </c>
      <c r="H581">
        <v>0.34373900000000002</v>
      </c>
      <c r="I581">
        <v>0.57428900000000005</v>
      </c>
      <c r="J581">
        <v>0.784385</v>
      </c>
      <c r="K581">
        <v>-0.53445900000000002</v>
      </c>
      <c r="L581">
        <v>-0.74704099999999996</v>
      </c>
      <c r="M581">
        <v>-1.1066400000000001</v>
      </c>
      <c r="N581">
        <v>0</v>
      </c>
      <c r="O581">
        <v>0.14809800000000001</v>
      </c>
      <c r="P581">
        <v>1.1432899999999999</v>
      </c>
      <c r="Q581">
        <v>1.1766000000000001</v>
      </c>
      <c r="R581">
        <v>-1.81714</v>
      </c>
    </row>
    <row r="582" spans="1:18" x14ac:dyDescent="0.25">
      <c r="A582" t="s">
        <v>13389</v>
      </c>
      <c r="B582" t="s">
        <v>13390</v>
      </c>
      <c r="C582">
        <v>-0.39082899999999998</v>
      </c>
      <c r="D582">
        <v>0.66725699999999999</v>
      </c>
      <c r="E582">
        <v>-0.81938599999999995</v>
      </c>
      <c r="F582">
        <v>-0.26761200000000002</v>
      </c>
      <c r="G582">
        <v>0.95808499999999996</v>
      </c>
      <c r="H582">
        <v>0.93311599999999995</v>
      </c>
      <c r="I582">
        <v>0.74046999999999996</v>
      </c>
      <c r="J582">
        <v>1.00197</v>
      </c>
      <c r="K582">
        <v>-0.70834600000000003</v>
      </c>
      <c r="L582">
        <v>-0.545076</v>
      </c>
      <c r="M582">
        <v>-1.2378199999999999</v>
      </c>
      <c r="N582">
        <v>-0.20418700000000001</v>
      </c>
      <c r="O582">
        <v>0.57083300000000003</v>
      </c>
      <c r="P582">
        <v>0.20418700000000001</v>
      </c>
      <c r="Q582">
        <v>1.4351400000000001</v>
      </c>
      <c r="R582">
        <v>-1.95825</v>
      </c>
    </row>
    <row r="583" spans="1:18" x14ac:dyDescent="0.25">
      <c r="A583" t="s">
        <v>13391</v>
      </c>
      <c r="B583" t="s">
        <v>13392</v>
      </c>
      <c r="C583">
        <v>-7.0001499999999994E-2</v>
      </c>
      <c r="D583">
        <v>0.41600300000000001</v>
      </c>
      <c r="E583">
        <v>-2.8874999999999999E-3</v>
      </c>
      <c r="F583">
        <v>2.8874999999999999E-3</v>
      </c>
      <c r="G583">
        <v>0.52435900000000002</v>
      </c>
      <c r="H583">
        <v>0.68144000000000005</v>
      </c>
      <c r="I583">
        <v>0.428929</v>
      </c>
      <c r="J583">
        <v>0.19673199999999999</v>
      </c>
      <c r="K583">
        <v>-0.39496399999999998</v>
      </c>
      <c r="L583">
        <v>-0.67941700000000005</v>
      </c>
      <c r="M583">
        <v>-0.90232800000000002</v>
      </c>
      <c r="N583">
        <v>-0.227853</v>
      </c>
      <c r="O583">
        <v>-0.44912000000000002</v>
      </c>
      <c r="P583">
        <v>1.46424</v>
      </c>
      <c r="Q583">
        <v>1.0686</v>
      </c>
      <c r="R583">
        <v>-1.94245</v>
      </c>
    </row>
    <row r="584" spans="1:18" x14ac:dyDescent="0.25">
      <c r="A584" t="s">
        <v>13393</v>
      </c>
      <c r="B584" t="s">
        <v>12525</v>
      </c>
      <c r="C584">
        <v>-1.2199599999999999</v>
      </c>
      <c r="D584">
        <v>0.251664</v>
      </c>
      <c r="E584">
        <v>-0.23688699999999999</v>
      </c>
      <c r="F584">
        <v>0.100047</v>
      </c>
      <c r="G584">
        <v>0.43844499999999997</v>
      </c>
      <c r="H584">
        <v>1.1229800000000001</v>
      </c>
      <c r="I584">
        <v>0.59834900000000002</v>
      </c>
      <c r="J584">
        <v>0.73609999999999998</v>
      </c>
      <c r="K584">
        <v>-0.100047</v>
      </c>
      <c r="L584">
        <v>-0.67070099999999999</v>
      </c>
      <c r="M584">
        <v>-0.73797100000000004</v>
      </c>
      <c r="N584">
        <v>-0.10226200000000001</v>
      </c>
      <c r="O584">
        <v>-0.224774</v>
      </c>
      <c r="P584">
        <v>1.8144899999999999</v>
      </c>
      <c r="Q584">
        <v>1.2455799999999999</v>
      </c>
      <c r="R584">
        <v>-1.72085</v>
      </c>
    </row>
    <row r="585" spans="1:18" x14ac:dyDescent="0.25">
      <c r="A585" t="s">
        <v>13394</v>
      </c>
      <c r="B585" t="s">
        <v>13395</v>
      </c>
      <c r="C585">
        <v>-1.78399</v>
      </c>
      <c r="D585">
        <v>0.53682700000000005</v>
      </c>
      <c r="E585">
        <v>-2.1227900000000002</v>
      </c>
      <c r="F585">
        <v>-0.238703</v>
      </c>
      <c r="G585">
        <v>0.18920899999999999</v>
      </c>
      <c r="H585">
        <v>0.66831499999999999</v>
      </c>
      <c r="I585">
        <v>0.40691500000000003</v>
      </c>
      <c r="J585">
        <v>-2.5371000000000001E-2</v>
      </c>
      <c r="K585">
        <v>-0.87336499999999995</v>
      </c>
      <c r="L585">
        <v>-0.73181399999999996</v>
      </c>
      <c r="M585">
        <v>-1.2064900000000001</v>
      </c>
      <c r="N585">
        <v>-7.3070000000000001E-3</v>
      </c>
      <c r="O585">
        <v>7.3070000000000001E-3</v>
      </c>
      <c r="P585">
        <v>1.0008300000000001</v>
      </c>
      <c r="Q585">
        <v>1.15462</v>
      </c>
      <c r="R585">
        <v>3.6097999999999998E-2</v>
      </c>
    </row>
    <row r="586" spans="1:18" x14ac:dyDescent="0.25">
      <c r="A586" t="s">
        <v>13396</v>
      </c>
      <c r="B586" t="s">
        <v>13397</v>
      </c>
      <c r="C586">
        <v>-0.68340599999999996</v>
      </c>
      <c r="D586">
        <v>0.13358999999999999</v>
      </c>
      <c r="E586">
        <v>-0.33976699999999999</v>
      </c>
      <c r="F586">
        <v>-0.13358999999999999</v>
      </c>
      <c r="G586">
        <v>0.61436299999999999</v>
      </c>
      <c r="H586">
        <v>0.631212</v>
      </c>
      <c r="I586">
        <v>0.31398700000000002</v>
      </c>
      <c r="J586">
        <v>0.62911700000000004</v>
      </c>
      <c r="K586">
        <v>-0.63727699999999998</v>
      </c>
      <c r="L586">
        <v>-0.59747600000000001</v>
      </c>
      <c r="M586">
        <v>-1.3254699999999999</v>
      </c>
      <c r="N586">
        <v>-0.441797</v>
      </c>
      <c r="O586">
        <v>0.16574800000000001</v>
      </c>
      <c r="P586">
        <v>0.282337</v>
      </c>
      <c r="Q586">
        <v>1.0693600000000001</v>
      </c>
      <c r="R586">
        <v>-1.88426</v>
      </c>
    </row>
    <row r="587" spans="1:18" x14ac:dyDescent="0.25">
      <c r="A587" t="s">
        <v>13398</v>
      </c>
      <c r="B587" t="s">
        <v>13399</v>
      </c>
      <c r="C587">
        <v>-0.61048400000000003</v>
      </c>
      <c r="D587">
        <v>0.33080300000000001</v>
      </c>
      <c r="E587">
        <v>-0.91847400000000001</v>
      </c>
      <c r="F587">
        <v>-0.115818</v>
      </c>
      <c r="G587">
        <v>0.43453199999999997</v>
      </c>
      <c r="H587">
        <v>0.81007099999999999</v>
      </c>
      <c r="I587">
        <v>0.115818</v>
      </c>
      <c r="J587">
        <v>0.52996299999999996</v>
      </c>
      <c r="K587">
        <v>-0.13266700000000001</v>
      </c>
      <c r="L587">
        <v>-0.17349100000000001</v>
      </c>
      <c r="M587">
        <v>-0.63728399999999996</v>
      </c>
      <c r="N587">
        <v>0.19053100000000001</v>
      </c>
      <c r="O587">
        <v>-0.15400900000000001</v>
      </c>
      <c r="P587">
        <v>1.40419</v>
      </c>
      <c r="Q587">
        <v>1.01041</v>
      </c>
      <c r="R587">
        <v>-1.18662</v>
      </c>
    </row>
    <row r="588" spans="1:18" x14ac:dyDescent="0.25">
      <c r="A588" t="s">
        <v>13400</v>
      </c>
      <c r="B588" t="s">
        <v>13399</v>
      </c>
      <c r="C588">
        <v>-1.64198</v>
      </c>
      <c r="D588">
        <v>1.2335499999999999E-2</v>
      </c>
      <c r="E588">
        <v>-1.3728800000000001</v>
      </c>
      <c r="F588">
        <v>-0.509463</v>
      </c>
      <c r="G588">
        <v>-1.2335499999999999E-2</v>
      </c>
      <c r="H588">
        <v>0.23252</v>
      </c>
      <c r="I588">
        <v>0.23702300000000001</v>
      </c>
      <c r="J588">
        <v>0.27027499999999999</v>
      </c>
      <c r="K588">
        <v>-0.61453999999999998</v>
      </c>
      <c r="L588">
        <v>-0.47458600000000001</v>
      </c>
      <c r="M588">
        <v>-0.77960099999999999</v>
      </c>
      <c r="N588">
        <v>0.912277</v>
      </c>
      <c r="O588">
        <v>0.52949100000000004</v>
      </c>
      <c r="P588">
        <v>0.41220299999999999</v>
      </c>
      <c r="Q588">
        <v>1.1880900000000001</v>
      </c>
      <c r="R588">
        <v>-1.06091</v>
      </c>
    </row>
    <row r="589" spans="1:18" x14ac:dyDescent="0.25">
      <c r="A589" t="s">
        <v>13401</v>
      </c>
      <c r="B589" t="s">
        <v>13402</v>
      </c>
      <c r="C589">
        <v>0.235684</v>
      </c>
      <c r="D589">
        <v>-1.2692999999999999E-2</v>
      </c>
      <c r="E589">
        <v>-1.2537</v>
      </c>
      <c r="F589">
        <v>-0.63549800000000001</v>
      </c>
      <c r="G589">
        <v>0.36286099999999999</v>
      </c>
      <c r="H589">
        <v>0.88563599999999998</v>
      </c>
      <c r="I589">
        <v>0.39539200000000002</v>
      </c>
      <c r="J589">
        <v>-0.45937800000000001</v>
      </c>
      <c r="K589">
        <v>-0.76971800000000001</v>
      </c>
      <c r="L589">
        <v>-0.69932799999999995</v>
      </c>
      <c r="M589">
        <v>-0.40234500000000001</v>
      </c>
      <c r="N589">
        <v>0.445963</v>
      </c>
      <c r="O589">
        <v>1.2692999999999999E-2</v>
      </c>
      <c r="P589">
        <v>1.3808400000000001</v>
      </c>
      <c r="Q589">
        <v>1.72342</v>
      </c>
      <c r="R589">
        <v>-1.26383</v>
      </c>
    </row>
    <row r="590" spans="1:18" x14ac:dyDescent="0.25">
      <c r="A590" t="s">
        <v>13403</v>
      </c>
      <c r="B590" t="s">
        <v>13404</v>
      </c>
      <c r="C590">
        <v>-1.40212</v>
      </c>
      <c r="D590">
        <v>0.23220199999999999</v>
      </c>
      <c r="E590">
        <v>-0.81412399999999996</v>
      </c>
      <c r="F590">
        <v>-0.76633399999999996</v>
      </c>
      <c r="G590">
        <v>0.61939699999999998</v>
      </c>
      <c r="H590">
        <v>0.80683199999999999</v>
      </c>
      <c r="I590">
        <v>0.32889099999999999</v>
      </c>
      <c r="J590">
        <v>0.26131900000000002</v>
      </c>
      <c r="K590">
        <v>-0.60524599999999995</v>
      </c>
      <c r="L590">
        <v>-0.92454400000000003</v>
      </c>
      <c r="M590">
        <v>-1.13985</v>
      </c>
      <c r="N590">
        <v>0.37757099999999999</v>
      </c>
      <c r="O590">
        <v>-0.23220199999999999</v>
      </c>
      <c r="P590">
        <v>1.1102799999999999</v>
      </c>
      <c r="Q590">
        <v>1.2763800000000001</v>
      </c>
      <c r="R590">
        <v>-1.3007599999999999</v>
      </c>
    </row>
    <row r="591" spans="1:18" x14ac:dyDescent="0.25">
      <c r="A591" t="s">
        <v>13405</v>
      </c>
      <c r="B591" t="s">
        <v>13406</v>
      </c>
      <c r="C591">
        <v>-0.25531500000000001</v>
      </c>
      <c r="D591">
        <v>0.146589</v>
      </c>
      <c r="E591">
        <v>-0.61145899999999997</v>
      </c>
      <c r="F591">
        <v>-0.51546700000000001</v>
      </c>
      <c r="G591">
        <v>0.20017699999999999</v>
      </c>
      <c r="H591">
        <v>0.35231099999999999</v>
      </c>
      <c r="I591">
        <v>0.13700300000000001</v>
      </c>
      <c r="J591">
        <v>0.66020599999999996</v>
      </c>
      <c r="K591">
        <v>-0.98627699999999996</v>
      </c>
      <c r="L591">
        <v>0.42838100000000001</v>
      </c>
      <c r="M591">
        <v>-5.2113699999999999E-2</v>
      </c>
      <c r="N591">
        <v>-7.7396699999999999E-2</v>
      </c>
      <c r="O591">
        <v>0.55615599999999998</v>
      </c>
      <c r="P591">
        <v>-0.68728299999999998</v>
      </c>
      <c r="Q591">
        <v>5.2113699999999999E-2</v>
      </c>
      <c r="R591">
        <v>-2.27712</v>
      </c>
    </row>
    <row r="592" spans="1:18" x14ac:dyDescent="0.25">
      <c r="A592" t="s">
        <v>13407</v>
      </c>
      <c r="B592" t="s">
        <v>13406</v>
      </c>
      <c r="C592">
        <v>-1.0887</v>
      </c>
      <c r="D592">
        <v>-2.7761999999999998E-2</v>
      </c>
      <c r="E592">
        <v>-0.11446000000000001</v>
      </c>
      <c r="F592">
        <v>0.37073400000000001</v>
      </c>
      <c r="G592">
        <v>3.3638599999999998E-2</v>
      </c>
      <c r="H592">
        <v>0.31874000000000002</v>
      </c>
      <c r="I592">
        <v>0.221694</v>
      </c>
      <c r="J592">
        <v>0.21653700000000001</v>
      </c>
      <c r="K592">
        <v>2.7761999999999998E-2</v>
      </c>
      <c r="L592">
        <v>-0.55132400000000004</v>
      </c>
      <c r="M592">
        <v>-0.65148799999999996</v>
      </c>
      <c r="N592">
        <v>0.12729799999999999</v>
      </c>
      <c r="O592">
        <v>-0.12915699999999999</v>
      </c>
      <c r="P592">
        <v>0.75557099999999999</v>
      </c>
      <c r="Q592">
        <v>-0.120974</v>
      </c>
      <c r="R592">
        <v>-1.9032500000000001</v>
      </c>
    </row>
    <row r="593" spans="1:18" x14ac:dyDescent="0.25">
      <c r="A593" t="s">
        <v>13408</v>
      </c>
      <c r="B593" t="s">
        <v>12525</v>
      </c>
      <c r="C593">
        <v>-1.1367799999999999</v>
      </c>
      <c r="D593">
        <v>0.47920000000000001</v>
      </c>
      <c r="E593">
        <v>-1.11809</v>
      </c>
      <c r="F593">
        <v>-0.42960999999999999</v>
      </c>
      <c r="G593">
        <v>2.1394500000000002E-3</v>
      </c>
      <c r="H593">
        <v>0.38949699999999998</v>
      </c>
      <c r="I593">
        <v>0.32035999999999998</v>
      </c>
      <c r="J593">
        <v>0.78920999999999997</v>
      </c>
      <c r="K593">
        <v>-0.86074600000000001</v>
      </c>
      <c r="L593">
        <v>-1.02227</v>
      </c>
      <c r="M593">
        <v>-1.2922800000000001</v>
      </c>
      <c r="N593">
        <v>7.3003399999999996E-2</v>
      </c>
      <c r="O593">
        <v>9.7206200000000006E-2</v>
      </c>
      <c r="P593">
        <v>-2.1394500000000002E-3</v>
      </c>
      <c r="Q593">
        <v>0.39276</v>
      </c>
      <c r="R593">
        <v>-2.3529200000000001</v>
      </c>
    </row>
    <row r="594" spans="1:18" x14ac:dyDescent="0.25">
      <c r="A594" t="s">
        <v>13409</v>
      </c>
      <c r="B594" t="s">
        <v>12525</v>
      </c>
      <c r="C594">
        <v>-0.41709099999999999</v>
      </c>
      <c r="D594">
        <v>0.36274099999999998</v>
      </c>
      <c r="E594">
        <v>-0.36462299999999997</v>
      </c>
      <c r="F594">
        <v>0.147371</v>
      </c>
      <c r="G594">
        <v>0.44588299999999997</v>
      </c>
      <c r="H594">
        <v>0.70278300000000005</v>
      </c>
      <c r="I594">
        <v>0.23741300000000001</v>
      </c>
      <c r="J594">
        <v>0.53833600000000004</v>
      </c>
      <c r="K594">
        <v>-0.72903499999999999</v>
      </c>
      <c r="L594">
        <v>-0.58272800000000002</v>
      </c>
      <c r="M594">
        <v>-1.3247</v>
      </c>
      <c r="N594">
        <v>-0.102816</v>
      </c>
      <c r="O594">
        <v>0.102816</v>
      </c>
      <c r="P594">
        <v>-0.68701199999999996</v>
      </c>
      <c r="Q594">
        <v>0.61125399999999996</v>
      </c>
      <c r="R594">
        <v>-1.98498</v>
      </c>
    </row>
    <row r="595" spans="1:18" x14ac:dyDescent="0.25">
      <c r="A595" t="s">
        <v>13410</v>
      </c>
      <c r="B595" t="s">
        <v>13411</v>
      </c>
      <c r="C595">
        <v>-0.38249300000000003</v>
      </c>
      <c r="D595">
        <v>-8.6529999999999996E-2</v>
      </c>
      <c r="E595">
        <v>-0.26680500000000001</v>
      </c>
      <c r="F595">
        <v>-0.185748</v>
      </c>
      <c r="G595">
        <v>4.3452999999999999E-2</v>
      </c>
      <c r="H595">
        <v>0.47217999999999999</v>
      </c>
      <c r="I595">
        <v>6.3E-3</v>
      </c>
      <c r="J595">
        <v>-6.3E-3</v>
      </c>
      <c r="K595">
        <v>0.52713200000000004</v>
      </c>
      <c r="L595">
        <v>-2.5409000000000001E-2</v>
      </c>
      <c r="M595">
        <v>-0.72370800000000002</v>
      </c>
      <c r="N595">
        <v>0.24827299999999999</v>
      </c>
      <c r="O595">
        <v>0.52713200000000004</v>
      </c>
      <c r="P595">
        <v>1.93669</v>
      </c>
      <c r="Q595">
        <v>1.5154300000000001</v>
      </c>
      <c r="R595">
        <v>-0.96471799999999996</v>
      </c>
    </row>
    <row r="596" spans="1:18" x14ac:dyDescent="0.25">
      <c r="A596" t="s">
        <v>13412</v>
      </c>
      <c r="B596" t="s">
        <v>13413</v>
      </c>
      <c r="C596">
        <v>-0.54261899999999996</v>
      </c>
      <c r="D596">
        <v>0.29552</v>
      </c>
      <c r="E596">
        <v>-0.33415699999999998</v>
      </c>
      <c r="F596">
        <v>-4.7366900000000003E-2</v>
      </c>
      <c r="G596">
        <v>0.36958099999999999</v>
      </c>
      <c r="H596">
        <v>0.46490900000000002</v>
      </c>
      <c r="I596">
        <v>0.314693</v>
      </c>
      <c r="J596">
        <v>0.41136899999999998</v>
      </c>
      <c r="K596">
        <v>-0.395152</v>
      </c>
      <c r="L596">
        <v>-0.66169500000000003</v>
      </c>
      <c r="M596">
        <v>-0.92285700000000004</v>
      </c>
      <c r="N596">
        <v>0.19045999999999999</v>
      </c>
      <c r="O596">
        <v>4.7366900000000003E-2</v>
      </c>
      <c r="P596">
        <v>-0.28282299999999999</v>
      </c>
      <c r="Q596">
        <v>0.28583799999999998</v>
      </c>
      <c r="R596">
        <v>-2.3360300000000001</v>
      </c>
    </row>
    <row r="597" spans="1:18" x14ac:dyDescent="0.25">
      <c r="A597" t="s">
        <v>13414</v>
      </c>
      <c r="B597" t="s">
        <v>13415</v>
      </c>
      <c r="C597">
        <v>-0.16772999999999999</v>
      </c>
      <c r="D597">
        <v>0.54381699999999999</v>
      </c>
      <c r="E597">
        <v>-0.43837799999999999</v>
      </c>
      <c r="F597">
        <v>-0.131938</v>
      </c>
      <c r="G597">
        <v>0.131938</v>
      </c>
      <c r="H597">
        <v>0.48575800000000002</v>
      </c>
      <c r="I597">
        <v>0.158334</v>
      </c>
      <c r="J597">
        <v>0.41031299999999998</v>
      </c>
      <c r="K597">
        <v>-0.61534599999999995</v>
      </c>
      <c r="L597">
        <v>-0.43214599999999997</v>
      </c>
      <c r="M597">
        <v>-0.82796499999999995</v>
      </c>
      <c r="N597">
        <v>0.19503200000000001</v>
      </c>
      <c r="O597">
        <v>0.55327099999999996</v>
      </c>
      <c r="P597">
        <v>-0.36333700000000002</v>
      </c>
      <c r="Q597">
        <v>0.53642199999999995</v>
      </c>
      <c r="R597">
        <v>-1.70017</v>
      </c>
    </row>
    <row r="598" spans="1:18" x14ac:dyDescent="0.25">
      <c r="A598" t="s">
        <v>13416</v>
      </c>
      <c r="B598" t="s">
        <v>13417</v>
      </c>
      <c r="C598">
        <v>1.5839999999999999E-3</v>
      </c>
      <c r="D598">
        <v>0.28373700000000002</v>
      </c>
      <c r="E598">
        <v>-0.26906400000000003</v>
      </c>
      <c r="F598">
        <v>7.2575600000000004E-2</v>
      </c>
      <c r="G598">
        <v>-4.6670999999999997E-2</v>
      </c>
      <c r="H598">
        <v>0.13880000000000001</v>
      </c>
      <c r="I598">
        <v>-1.5839999999999999E-3</v>
      </c>
      <c r="J598">
        <v>0.352329</v>
      </c>
      <c r="K598">
        <v>-0.97956200000000004</v>
      </c>
      <c r="L598">
        <v>-0.57864099999999996</v>
      </c>
      <c r="M598">
        <v>-0.59290200000000004</v>
      </c>
      <c r="N598">
        <v>0.144542</v>
      </c>
      <c r="O598">
        <v>0.57277100000000003</v>
      </c>
      <c r="P598">
        <v>-0.42829400000000001</v>
      </c>
      <c r="Q598">
        <v>0.401115</v>
      </c>
      <c r="R598">
        <v>-1.90649</v>
      </c>
    </row>
    <row r="599" spans="1:18" x14ac:dyDescent="0.25">
      <c r="A599" t="s">
        <v>13418</v>
      </c>
      <c r="B599" t="s">
        <v>13419</v>
      </c>
      <c r="C599">
        <v>-0.49745400000000001</v>
      </c>
      <c r="D599">
        <v>0.14701700000000001</v>
      </c>
      <c r="E599">
        <v>-0.38756099999999999</v>
      </c>
      <c r="F599">
        <v>6.3149499999999997E-2</v>
      </c>
      <c r="G599">
        <v>7.20552E-2</v>
      </c>
      <c r="H599">
        <v>0.34614499999999998</v>
      </c>
      <c r="I599">
        <v>-6.4412999999999998E-2</v>
      </c>
      <c r="J599">
        <v>0.99376500000000001</v>
      </c>
      <c r="K599">
        <v>-0.39982200000000001</v>
      </c>
      <c r="L599">
        <v>-7.7800099999999995E-4</v>
      </c>
      <c r="M599">
        <v>7.7800099999999995E-4</v>
      </c>
      <c r="N599">
        <v>-4.9848000000000003E-2</v>
      </c>
      <c r="O599">
        <v>0.52758000000000005</v>
      </c>
      <c r="P599">
        <v>-0.80192099999999999</v>
      </c>
      <c r="Q599">
        <v>7.6487299999999994E-2</v>
      </c>
      <c r="R599">
        <v>-1.59982</v>
      </c>
    </row>
    <row r="600" spans="1:18" x14ac:dyDescent="0.25">
      <c r="A600" t="s">
        <v>13420</v>
      </c>
      <c r="B600" t="s">
        <v>13421</v>
      </c>
      <c r="C600">
        <v>-1.1535299999999999</v>
      </c>
      <c r="D600">
        <v>0.14327500000000001</v>
      </c>
      <c r="E600">
        <v>-0.38112600000000002</v>
      </c>
      <c r="F600">
        <v>4.9369999999999997E-2</v>
      </c>
      <c r="G600">
        <v>-4.9369999999999997E-2</v>
      </c>
      <c r="H600">
        <v>0.20882999999999999</v>
      </c>
      <c r="I600">
        <v>0.49820700000000001</v>
      </c>
      <c r="J600">
        <v>1.1698599999999999</v>
      </c>
      <c r="K600">
        <v>-0.79830800000000002</v>
      </c>
      <c r="L600">
        <v>-0.64630500000000002</v>
      </c>
      <c r="M600">
        <v>-1.54677</v>
      </c>
      <c r="N600">
        <v>-0.23837</v>
      </c>
      <c r="O600">
        <v>1.2509399999999999</v>
      </c>
      <c r="P600">
        <v>0.149224</v>
      </c>
      <c r="Q600">
        <v>0.21309600000000001</v>
      </c>
      <c r="R600">
        <v>-2.3746999999999998</v>
      </c>
    </row>
    <row r="601" spans="1:18" x14ac:dyDescent="0.25">
      <c r="A601" t="s">
        <v>13422</v>
      </c>
      <c r="B601" t="s">
        <v>13423</v>
      </c>
      <c r="C601">
        <v>-0.29634500000000003</v>
      </c>
      <c r="D601">
        <v>0.35336099999999998</v>
      </c>
      <c r="E601">
        <v>0.27224100000000001</v>
      </c>
      <c r="F601">
        <v>7.4883400000000003E-2</v>
      </c>
      <c r="G601">
        <v>0.229904</v>
      </c>
      <c r="H601">
        <v>-7.4883400000000003E-2</v>
      </c>
      <c r="I601">
        <v>0.27553100000000003</v>
      </c>
      <c r="J601">
        <v>0.29403499999999999</v>
      </c>
      <c r="K601">
        <v>-0.86350700000000002</v>
      </c>
      <c r="L601">
        <v>-0.97376600000000002</v>
      </c>
      <c r="M601">
        <v>-0.85628700000000002</v>
      </c>
      <c r="N601">
        <v>-0.31767000000000001</v>
      </c>
      <c r="O601">
        <v>0.25900499999999999</v>
      </c>
      <c r="P601">
        <v>-0.349416</v>
      </c>
      <c r="Q601">
        <v>0.32400299999999999</v>
      </c>
      <c r="R601">
        <v>-1.83484</v>
      </c>
    </row>
    <row r="602" spans="1:18" x14ac:dyDescent="0.25">
      <c r="A602" t="s">
        <v>13424</v>
      </c>
      <c r="B602" t="s">
        <v>13425</v>
      </c>
      <c r="C602">
        <v>-1.96601</v>
      </c>
      <c r="D602">
        <v>1.3377699999999999</v>
      </c>
      <c r="E602">
        <v>-1.34975</v>
      </c>
      <c r="F602">
        <v>-4.6515000000000001E-2</v>
      </c>
      <c r="G602">
        <v>0.75185100000000005</v>
      </c>
      <c r="H602">
        <v>2.1670699999999998</v>
      </c>
      <c r="I602">
        <v>1.0726199999999999</v>
      </c>
      <c r="J602">
        <v>1.7431700000000001</v>
      </c>
      <c r="K602">
        <v>-0.97392900000000004</v>
      </c>
      <c r="L602">
        <v>-0.87006899999999998</v>
      </c>
      <c r="M602">
        <v>-1.0851</v>
      </c>
      <c r="N602">
        <v>0.232932</v>
      </c>
      <c r="O602">
        <v>4.6515000000000001E-2</v>
      </c>
      <c r="P602">
        <v>-0.13581599999999999</v>
      </c>
      <c r="Q602">
        <v>0.34593600000000002</v>
      </c>
      <c r="R602">
        <v>-2.5249999999999999</v>
      </c>
    </row>
    <row r="603" spans="1:18" x14ac:dyDescent="0.25">
      <c r="A603" t="s">
        <v>13426</v>
      </c>
      <c r="B603" t="s">
        <v>12525</v>
      </c>
      <c r="C603">
        <v>-6.9456400000000001E-2</v>
      </c>
      <c r="D603">
        <v>0.40819299999999997</v>
      </c>
      <c r="E603">
        <v>-0.10717599999999999</v>
      </c>
      <c r="F603">
        <v>8.0683500000000005E-2</v>
      </c>
      <c r="G603">
        <v>6.9456400000000001E-2</v>
      </c>
      <c r="H603">
        <v>0.30187799999999998</v>
      </c>
      <c r="I603">
        <v>0.162214</v>
      </c>
      <c r="J603">
        <v>0.44666699999999998</v>
      </c>
      <c r="K603">
        <v>-0.71379700000000001</v>
      </c>
      <c r="L603">
        <v>-0.261658</v>
      </c>
      <c r="M603">
        <v>-0.53822599999999998</v>
      </c>
      <c r="N603">
        <v>-0.277698</v>
      </c>
      <c r="O603">
        <v>0.47140300000000002</v>
      </c>
      <c r="P603">
        <v>-0.39138400000000001</v>
      </c>
      <c r="Q603">
        <v>0.49047000000000002</v>
      </c>
      <c r="R603">
        <v>-1.88615</v>
      </c>
    </row>
    <row r="604" spans="1:18" x14ac:dyDescent="0.25">
      <c r="A604" t="s">
        <v>13427</v>
      </c>
      <c r="B604" t="s">
        <v>12525</v>
      </c>
      <c r="C604">
        <v>-2.0971799999999998</v>
      </c>
      <c r="D604">
        <v>-1.6305E-3</v>
      </c>
      <c r="E604">
        <v>-1.4361299999999999</v>
      </c>
      <c r="F604">
        <v>-0.59847600000000001</v>
      </c>
      <c r="G604">
        <v>-7.1325199999999998E-3</v>
      </c>
      <c r="H604">
        <v>0.15640299999999999</v>
      </c>
      <c r="I604">
        <v>1.6305E-3</v>
      </c>
      <c r="J604">
        <v>1.38435E-2</v>
      </c>
      <c r="K604">
        <v>2.6914500000000001E-2</v>
      </c>
      <c r="L604">
        <v>-1.5261500000000001E-2</v>
      </c>
      <c r="M604">
        <v>-1.13998</v>
      </c>
      <c r="N604">
        <v>0.38813700000000001</v>
      </c>
      <c r="O604">
        <v>0.378668</v>
      </c>
      <c r="P604">
        <v>1.2992500000000001E-2</v>
      </c>
      <c r="Q604">
        <v>0.72027600000000003</v>
      </c>
      <c r="R604">
        <v>-2.29155</v>
      </c>
    </row>
    <row r="605" spans="1:18" x14ac:dyDescent="0.25">
      <c r="A605" t="s">
        <v>13428</v>
      </c>
      <c r="B605" t="s">
        <v>13429</v>
      </c>
      <c r="C605">
        <v>-0.97773900000000002</v>
      </c>
      <c r="D605">
        <v>0.18945600000000001</v>
      </c>
      <c r="E605">
        <v>-0.67392399999999997</v>
      </c>
      <c r="F605">
        <v>0.119795</v>
      </c>
      <c r="G605">
        <v>-0.108984</v>
      </c>
      <c r="H605">
        <v>0.72333000000000003</v>
      </c>
      <c r="I605">
        <v>0.34364299999999998</v>
      </c>
      <c r="J605">
        <v>0.237232</v>
      </c>
      <c r="K605">
        <v>-1.28003</v>
      </c>
      <c r="L605">
        <v>-1.1330800000000001</v>
      </c>
      <c r="M605">
        <v>-1.56134</v>
      </c>
      <c r="N605">
        <v>6.9213700000000003E-2</v>
      </c>
      <c r="O605">
        <v>-6.9213700000000003E-2</v>
      </c>
      <c r="P605">
        <v>7.4484700000000001E-2</v>
      </c>
      <c r="Q605">
        <v>0.47796899999999998</v>
      </c>
      <c r="R605">
        <v>-1.23045</v>
      </c>
    </row>
    <row r="606" spans="1:18" x14ac:dyDescent="0.25">
      <c r="A606" t="s">
        <v>13430</v>
      </c>
      <c r="B606" t="s">
        <v>12525</v>
      </c>
      <c r="C606">
        <v>-1.09935</v>
      </c>
      <c r="D606">
        <v>0.311975</v>
      </c>
      <c r="E606">
        <v>-0.50345200000000001</v>
      </c>
      <c r="F606">
        <v>-0.458397</v>
      </c>
      <c r="G606">
        <v>-1.4604000000000001E-2</v>
      </c>
      <c r="H606">
        <v>0.23830000000000001</v>
      </c>
      <c r="I606">
        <v>0.31321300000000002</v>
      </c>
      <c r="J606">
        <v>0.76339100000000004</v>
      </c>
      <c r="K606">
        <v>-0.79999799999999999</v>
      </c>
      <c r="L606">
        <v>-0.77085099999999995</v>
      </c>
      <c r="M606">
        <v>-0.86571100000000001</v>
      </c>
      <c r="N606">
        <v>1.4604000000000001E-2</v>
      </c>
      <c r="O606">
        <v>0.28950999999999999</v>
      </c>
      <c r="P606">
        <v>0.29202400000000001</v>
      </c>
      <c r="Q606">
        <v>0.704233</v>
      </c>
      <c r="R606">
        <v>-1.0380799999999999</v>
      </c>
    </row>
    <row r="607" spans="1:18" x14ac:dyDescent="0.25">
      <c r="A607" t="s">
        <v>13431</v>
      </c>
      <c r="B607" t="s">
        <v>13432</v>
      </c>
      <c r="C607">
        <v>-1.00278</v>
      </c>
      <c r="D607">
        <v>0.42632500000000001</v>
      </c>
      <c r="E607">
        <v>-0.32353799999999999</v>
      </c>
      <c r="F607">
        <v>-0.190502</v>
      </c>
      <c r="G607">
        <v>5.7236500000000003E-2</v>
      </c>
      <c r="H607">
        <v>0.39445999999999998</v>
      </c>
      <c r="I607">
        <v>0.51570899999999997</v>
      </c>
      <c r="J607">
        <v>0.89885400000000004</v>
      </c>
      <c r="K607">
        <v>-0.83670999999999995</v>
      </c>
      <c r="L607">
        <v>-0.63081900000000002</v>
      </c>
      <c r="M607">
        <v>-1.00278</v>
      </c>
      <c r="N607">
        <v>-5.7236500000000003E-2</v>
      </c>
      <c r="O607">
        <v>0.46092300000000003</v>
      </c>
      <c r="P607">
        <v>0.13642899999999999</v>
      </c>
      <c r="Q607">
        <v>0.80052000000000001</v>
      </c>
      <c r="R607">
        <v>-2.0377800000000001</v>
      </c>
    </row>
    <row r="608" spans="1:18" x14ac:dyDescent="0.25">
      <c r="A608" t="s">
        <v>13433</v>
      </c>
      <c r="B608" t="s">
        <v>13434</v>
      </c>
      <c r="C608">
        <v>-1.51868E-2</v>
      </c>
      <c r="D608">
        <v>0.327926</v>
      </c>
      <c r="E608">
        <v>-0.32004199999999999</v>
      </c>
      <c r="F608">
        <v>-0.41134700000000002</v>
      </c>
      <c r="G608">
        <v>4.2127299999999999E-2</v>
      </c>
      <c r="H608">
        <v>2.9428800000000001E-2</v>
      </c>
      <c r="I608">
        <v>1.51868E-2</v>
      </c>
      <c r="J608">
        <v>0.14773700000000001</v>
      </c>
      <c r="K608">
        <v>-1.1906000000000001</v>
      </c>
      <c r="L608">
        <v>-0.26860600000000001</v>
      </c>
      <c r="M608">
        <v>-0.56977599999999995</v>
      </c>
      <c r="N608">
        <v>3.2260299999999999E-2</v>
      </c>
      <c r="O608">
        <v>0.70146500000000001</v>
      </c>
      <c r="P608">
        <v>-0.58488300000000004</v>
      </c>
      <c r="Q608">
        <v>0.21407999999999999</v>
      </c>
      <c r="R608">
        <v>-0.64694399999999996</v>
      </c>
    </row>
    <row r="609" spans="1:18" x14ac:dyDescent="0.25">
      <c r="A609" t="s">
        <v>13435</v>
      </c>
      <c r="B609" t="s">
        <v>13436</v>
      </c>
      <c r="C609">
        <v>-0.26295000000000002</v>
      </c>
      <c r="D609">
        <v>7.9315800000000006E-2</v>
      </c>
      <c r="E609">
        <v>-8.72478E-2</v>
      </c>
      <c r="F609">
        <v>0.21578800000000001</v>
      </c>
      <c r="G609">
        <v>-7.9315800000000006E-2</v>
      </c>
      <c r="H609">
        <v>0.430979</v>
      </c>
      <c r="I609">
        <v>0.245141</v>
      </c>
      <c r="J609">
        <v>0.44534600000000002</v>
      </c>
      <c r="K609">
        <v>-0.52850200000000003</v>
      </c>
      <c r="L609">
        <v>-0.436473</v>
      </c>
      <c r="M609">
        <v>-0.92352199999999995</v>
      </c>
      <c r="N609">
        <v>0.104602</v>
      </c>
      <c r="O609">
        <v>0.305751</v>
      </c>
      <c r="P609">
        <v>-0.29198600000000002</v>
      </c>
      <c r="Q609">
        <v>0.241346</v>
      </c>
      <c r="R609">
        <v>-2.2828499999999998</v>
      </c>
    </row>
    <row r="610" spans="1:18" x14ac:dyDescent="0.25">
      <c r="A610" t="s">
        <v>13437</v>
      </c>
      <c r="B610" t="s">
        <v>13436</v>
      </c>
      <c r="C610">
        <v>-0.52405400000000002</v>
      </c>
      <c r="D610">
        <v>5.4684700000000003E-2</v>
      </c>
      <c r="E610">
        <v>-0.179536</v>
      </c>
      <c r="F610">
        <v>0.13027900000000001</v>
      </c>
      <c r="G610">
        <v>-5.4684700000000003E-2</v>
      </c>
      <c r="H610">
        <v>0.20585600000000001</v>
      </c>
      <c r="I610">
        <v>0.21208299999999999</v>
      </c>
      <c r="J610">
        <v>0.33699200000000001</v>
      </c>
      <c r="K610">
        <v>-0.385986</v>
      </c>
      <c r="L610">
        <v>-0.42024699999999998</v>
      </c>
      <c r="M610">
        <v>-0.73066500000000001</v>
      </c>
      <c r="N610">
        <v>0.11441</v>
      </c>
      <c r="O610">
        <v>6.4353300000000002E-2</v>
      </c>
      <c r="P610">
        <v>-0.43185099999999998</v>
      </c>
      <c r="Q610">
        <v>0.10641</v>
      </c>
      <c r="R610">
        <v>-2.6203500000000002</v>
      </c>
    </row>
    <row r="611" spans="1:18" x14ac:dyDescent="0.25">
      <c r="A611" t="s">
        <v>13438</v>
      </c>
      <c r="B611" t="s">
        <v>13436</v>
      </c>
      <c r="C611">
        <v>-1.0463499999999999</v>
      </c>
      <c r="D611">
        <v>0.25929000000000002</v>
      </c>
      <c r="E611">
        <v>-0.61416899999999996</v>
      </c>
      <c r="F611">
        <v>5.07844E-2</v>
      </c>
      <c r="G611">
        <v>7.8556000000000001E-2</v>
      </c>
      <c r="H611">
        <v>0.61456100000000002</v>
      </c>
      <c r="I611">
        <v>0.38694200000000001</v>
      </c>
      <c r="J611">
        <v>0.63059600000000005</v>
      </c>
      <c r="K611">
        <v>-0.55963799999999997</v>
      </c>
      <c r="L611">
        <v>-0.69414799999999999</v>
      </c>
      <c r="M611">
        <v>-0.99045899999999998</v>
      </c>
      <c r="N611">
        <v>1.9605000000000001E-2</v>
      </c>
      <c r="O611">
        <v>-1.9605000000000001E-2</v>
      </c>
      <c r="P611">
        <v>-0.36940400000000001</v>
      </c>
      <c r="Q611">
        <v>0.24588099999999999</v>
      </c>
      <c r="R611">
        <v>-2.5811999999999999</v>
      </c>
    </row>
    <row r="612" spans="1:18" x14ac:dyDescent="0.25">
      <c r="A612" t="s">
        <v>13439</v>
      </c>
      <c r="B612" t="s">
        <v>13440</v>
      </c>
      <c r="C612">
        <v>-1.8594999999999999</v>
      </c>
      <c r="D612">
        <v>5.1944999999999998E-2</v>
      </c>
      <c r="E612">
        <v>-1.22</v>
      </c>
      <c r="F612">
        <v>-0.30943300000000001</v>
      </c>
      <c r="G612">
        <v>-6.6644999999999996E-2</v>
      </c>
      <c r="H612">
        <v>0.183564</v>
      </c>
      <c r="I612">
        <v>6.4570000000000002E-2</v>
      </c>
      <c r="J612">
        <v>0.249671</v>
      </c>
      <c r="K612">
        <v>-0.57996300000000001</v>
      </c>
      <c r="L612">
        <v>-5.1944999999999998E-2</v>
      </c>
      <c r="M612">
        <v>-0.83652499999999996</v>
      </c>
      <c r="N612">
        <v>0.177923</v>
      </c>
      <c r="O612">
        <v>0.817747</v>
      </c>
      <c r="P612">
        <v>0.48475400000000002</v>
      </c>
      <c r="Q612">
        <v>0.709175</v>
      </c>
      <c r="R612">
        <v>-1.83331</v>
      </c>
    </row>
    <row r="613" spans="1:18" x14ac:dyDescent="0.25">
      <c r="A613" t="s">
        <v>13441</v>
      </c>
      <c r="B613" t="s">
        <v>13440</v>
      </c>
      <c r="C613">
        <v>0.293549</v>
      </c>
      <c r="D613">
        <v>0.49654500000000001</v>
      </c>
      <c r="E613">
        <v>0.30170000000000002</v>
      </c>
      <c r="F613">
        <v>0.31115199999999998</v>
      </c>
      <c r="G613">
        <v>9.9930500000000005E-2</v>
      </c>
      <c r="H613">
        <v>0.55907899999999999</v>
      </c>
      <c r="I613">
        <v>0.116967</v>
      </c>
      <c r="J613">
        <v>0.27848499999999998</v>
      </c>
      <c r="K613">
        <v>-1.20634</v>
      </c>
      <c r="L613">
        <v>-1.25047</v>
      </c>
      <c r="M613">
        <v>-1.5570200000000001</v>
      </c>
      <c r="N613">
        <v>-0.28270899999999999</v>
      </c>
      <c r="O613">
        <v>-0.51936700000000002</v>
      </c>
      <c r="P613">
        <v>-1.2771999999999999</v>
      </c>
      <c r="Q613">
        <v>-9.9930500000000005E-2</v>
      </c>
      <c r="R613">
        <v>-3.3763399999999999</v>
      </c>
    </row>
    <row r="614" spans="1:18" x14ac:dyDescent="0.25">
      <c r="A614" t="s">
        <v>13442</v>
      </c>
      <c r="B614" t="s">
        <v>13443</v>
      </c>
      <c r="C614">
        <v>-8.6866299999999994E-2</v>
      </c>
      <c r="D614">
        <v>0.245806</v>
      </c>
      <c r="E614">
        <v>-0.14521500000000001</v>
      </c>
      <c r="F614">
        <v>-0.12662100000000001</v>
      </c>
      <c r="G614">
        <v>0.220942</v>
      </c>
      <c r="H614">
        <v>0.548929</v>
      </c>
      <c r="I614">
        <v>8.6866299999999994E-2</v>
      </c>
      <c r="J614">
        <v>0.19295399999999999</v>
      </c>
      <c r="K614">
        <v>-0.14691699999999999</v>
      </c>
      <c r="L614">
        <v>-0.116579</v>
      </c>
      <c r="M614">
        <v>-0.74385199999999996</v>
      </c>
      <c r="N614">
        <v>0.29302800000000001</v>
      </c>
      <c r="O614">
        <v>0.35688500000000001</v>
      </c>
      <c r="P614">
        <v>-0.451071</v>
      </c>
      <c r="Q614">
        <v>0.28041700000000003</v>
      </c>
      <c r="R614">
        <v>-2.4468700000000001</v>
      </c>
    </row>
    <row r="615" spans="1:18" x14ac:dyDescent="0.25">
      <c r="A615" t="s">
        <v>13444</v>
      </c>
      <c r="B615" t="s">
        <v>13443</v>
      </c>
      <c r="C615">
        <v>-0.61639500000000003</v>
      </c>
      <c r="D615">
        <v>0.293688</v>
      </c>
      <c r="E615">
        <v>-0.18942100000000001</v>
      </c>
      <c r="F615">
        <v>-8.1695699999999996E-2</v>
      </c>
      <c r="G615">
        <v>0.20644299999999999</v>
      </c>
      <c r="H615">
        <v>0.51475499999999996</v>
      </c>
      <c r="I615">
        <v>0.356103</v>
      </c>
      <c r="J615">
        <v>0.24893199999999999</v>
      </c>
      <c r="K615">
        <v>-0.34683700000000001</v>
      </c>
      <c r="L615">
        <v>-0.33782600000000002</v>
      </c>
      <c r="M615">
        <v>-1.0299799999999999</v>
      </c>
      <c r="N615">
        <v>8.1695699999999996E-2</v>
      </c>
      <c r="O615">
        <v>0.447546</v>
      </c>
      <c r="P615">
        <v>-0.62733300000000003</v>
      </c>
      <c r="Q615">
        <v>0.33484599999999998</v>
      </c>
      <c r="R615">
        <v>-1.9372400000000001</v>
      </c>
    </row>
    <row r="616" spans="1:18" x14ac:dyDescent="0.25">
      <c r="A616" t="s">
        <v>13445</v>
      </c>
      <c r="B616" t="s">
        <v>13446</v>
      </c>
      <c r="C616">
        <v>4.0747400000000003E-2</v>
      </c>
      <c r="D616">
        <v>0.369537</v>
      </c>
      <c r="E616">
        <v>-0.696218</v>
      </c>
      <c r="F616">
        <v>-0.15596099999999999</v>
      </c>
      <c r="G616">
        <v>-4.0747400000000003E-2</v>
      </c>
      <c r="H616">
        <v>0.211171</v>
      </c>
      <c r="I616">
        <v>5.85771E-2</v>
      </c>
      <c r="J616">
        <v>0.80847899999999995</v>
      </c>
      <c r="K616">
        <v>-0.86241000000000001</v>
      </c>
      <c r="L616">
        <v>-0.54720800000000003</v>
      </c>
      <c r="M616">
        <v>-0.29620800000000003</v>
      </c>
      <c r="N616">
        <v>4.9689799999999999E-2</v>
      </c>
      <c r="O616">
        <v>0.197825</v>
      </c>
      <c r="P616">
        <v>-0.67151300000000003</v>
      </c>
      <c r="Q616">
        <v>0.38728200000000002</v>
      </c>
      <c r="R616">
        <v>-2.2297799999999999</v>
      </c>
    </row>
    <row r="617" spans="1:18" x14ac:dyDescent="0.25">
      <c r="A617" t="s">
        <v>13447</v>
      </c>
      <c r="B617" t="s">
        <v>13448</v>
      </c>
      <c r="C617">
        <v>-1.7499400000000001</v>
      </c>
      <c r="D617">
        <v>0.51287700000000003</v>
      </c>
      <c r="E617">
        <v>-0.84892400000000001</v>
      </c>
      <c r="F617">
        <v>-2.07543E-2</v>
      </c>
      <c r="G617">
        <v>0.400897</v>
      </c>
      <c r="H617">
        <v>0.81506100000000004</v>
      </c>
      <c r="I617">
        <v>0.51071999999999995</v>
      </c>
      <c r="J617">
        <v>0.99398799999999998</v>
      </c>
      <c r="K617">
        <v>-1.1258699999999999</v>
      </c>
      <c r="L617">
        <v>-1.4731799999999999</v>
      </c>
      <c r="M617">
        <v>-1.79725</v>
      </c>
      <c r="N617">
        <v>5.81512E-2</v>
      </c>
      <c r="O617">
        <v>2.07543E-2</v>
      </c>
      <c r="P617">
        <v>-0.27973900000000002</v>
      </c>
      <c r="Q617">
        <v>0.67379500000000003</v>
      </c>
      <c r="R617">
        <v>-2.79725</v>
      </c>
    </row>
    <row r="618" spans="1:18" x14ac:dyDescent="0.25">
      <c r="A618" t="s">
        <v>13449</v>
      </c>
      <c r="B618" t="s">
        <v>12525</v>
      </c>
      <c r="C618">
        <v>-0.65363300000000002</v>
      </c>
      <c r="D618">
        <v>0.31949100000000002</v>
      </c>
      <c r="E618">
        <v>-0.27474900000000002</v>
      </c>
      <c r="F618">
        <v>-6.3836900000000002E-2</v>
      </c>
      <c r="G618">
        <v>-0.117914</v>
      </c>
      <c r="H618">
        <v>0.210678</v>
      </c>
      <c r="I618">
        <v>0.23833399999999999</v>
      </c>
      <c r="J618">
        <v>0.64683500000000005</v>
      </c>
      <c r="K618">
        <v>-0.56446200000000002</v>
      </c>
      <c r="L618">
        <v>-0.73580999999999996</v>
      </c>
      <c r="M618">
        <v>-0.71292999999999995</v>
      </c>
      <c r="N618">
        <v>6.3836900000000002E-2</v>
      </c>
      <c r="O618">
        <v>0.43439899999999998</v>
      </c>
      <c r="P618">
        <v>0.304618</v>
      </c>
      <c r="Q618">
        <v>0.43212</v>
      </c>
      <c r="R618">
        <v>-2.0526300000000002</v>
      </c>
    </row>
    <row r="619" spans="1:18" x14ac:dyDescent="0.25">
      <c r="A619" t="s">
        <v>13450</v>
      </c>
      <c r="B619" t="s">
        <v>13451</v>
      </c>
      <c r="C619">
        <v>-0.45051000000000002</v>
      </c>
      <c r="D619">
        <v>0.53492300000000004</v>
      </c>
      <c r="E619">
        <v>-0.54972699999999997</v>
      </c>
      <c r="F619">
        <v>6.3617499999999993E-2</v>
      </c>
      <c r="G619">
        <v>0.20622199999999999</v>
      </c>
      <c r="H619">
        <v>0.94911500000000004</v>
      </c>
      <c r="I619">
        <v>0.662049</v>
      </c>
      <c r="J619">
        <v>1.0079100000000001</v>
      </c>
      <c r="K619">
        <v>-0.55451300000000003</v>
      </c>
      <c r="L619">
        <v>-0.227798</v>
      </c>
      <c r="M619">
        <v>-0.48435</v>
      </c>
      <c r="N619">
        <v>-6.3617499999999993E-2</v>
      </c>
      <c r="O619">
        <v>0.34115200000000001</v>
      </c>
      <c r="P619">
        <v>-0.66919099999999998</v>
      </c>
      <c r="Q619">
        <v>0.27121299999999998</v>
      </c>
      <c r="R619">
        <v>-2.5689700000000002</v>
      </c>
    </row>
    <row r="620" spans="1:18" x14ac:dyDescent="0.25">
      <c r="A620" t="s">
        <v>13452</v>
      </c>
      <c r="B620" t="s">
        <v>12525</v>
      </c>
      <c r="C620">
        <v>-0.21413499999999999</v>
      </c>
      <c r="D620">
        <v>5.0329800000000001E-2</v>
      </c>
      <c r="E620">
        <v>-5.0329800000000001E-2</v>
      </c>
      <c r="F620">
        <v>0.43027100000000001</v>
      </c>
      <c r="G620">
        <v>-0.221021</v>
      </c>
      <c r="H620">
        <v>0.51456299999999999</v>
      </c>
      <c r="I620">
        <v>6.0304099999999999E-2</v>
      </c>
      <c r="J620">
        <v>0.216278</v>
      </c>
      <c r="K620">
        <v>-0.34906399999999999</v>
      </c>
      <c r="L620">
        <v>-0.25242300000000001</v>
      </c>
      <c r="M620">
        <v>-0.90601299999999996</v>
      </c>
      <c r="N620">
        <v>0.129611</v>
      </c>
      <c r="O620">
        <v>0.30643700000000001</v>
      </c>
      <c r="P620">
        <v>-0.52111300000000005</v>
      </c>
      <c r="Q620">
        <v>0.114647</v>
      </c>
      <c r="R620">
        <v>-2.1536</v>
      </c>
    </row>
    <row r="621" spans="1:18" x14ac:dyDescent="0.25">
      <c r="A621" t="s">
        <v>13453</v>
      </c>
      <c r="B621" t="s">
        <v>12525</v>
      </c>
      <c r="C621">
        <v>-2.3687</v>
      </c>
      <c r="D621">
        <v>7.2414500000000007E-2</v>
      </c>
      <c r="E621">
        <v>-1.4948999999999999</v>
      </c>
      <c r="F621">
        <v>-0.56032000000000004</v>
      </c>
      <c r="G621">
        <v>-4.9413499999999999E-2</v>
      </c>
      <c r="H621">
        <v>9.7216499999999997E-2</v>
      </c>
      <c r="I621">
        <v>4.9413499999999999E-2</v>
      </c>
      <c r="J621">
        <v>0.231018</v>
      </c>
      <c r="K621">
        <v>-0.56112399999999996</v>
      </c>
      <c r="L621">
        <v>-0.28513899999999998</v>
      </c>
      <c r="M621">
        <v>-2.4774699999999998</v>
      </c>
      <c r="N621">
        <v>9.7300499999999998E-2</v>
      </c>
      <c r="O621">
        <v>0.56013900000000005</v>
      </c>
      <c r="P621">
        <v>1.22688</v>
      </c>
      <c r="Q621">
        <v>1.6465799999999999</v>
      </c>
      <c r="R621">
        <v>-1.67302</v>
      </c>
    </row>
    <row r="622" spans="1:18" x14ac:dyDescent="0.25">
      <c r="A622" t="s">
        <v>13454</v>
      </c>
      <c r="B622" t="s">
        <v>13455</v>
      </c>
      <c r="C622">
        <v>-0.57731299999999997</v>
      </c>
      <c r="D622">
        <v>0.227607</v>
      </c>
      <c r="E622">
        <v>-0.83500700000000005</v>
      </c>
      <c r="F622">
        <v>-3.0977999999999999E-2</v>
      </c>
      <c r="G622">
        <v>3.0977999999999999E-2</v>
      </c>
      <c r="H622">
        <v>0.55620400000000003</v>
      </c>
      <c r="I622">
        <v>0.43721100000000002</v>
      </c>
      <c r="J622">
        <v>0.81164099999999995</v>
      </c>
      <c r="K622">
        <v>-0.63438300000000003</v>
      </c>
      <c r="L622">
        <v>-0.47405199999999997</v>
      </c>
      <c r="M622">
        <v>-0.90045699999999995</v>
      </c>
      <c r="N622">
        <v>0.343941</v>
      </c>
      <c r="O622">
        <v>0.40432400000000002</v>
      </c>
      <c r="P622">
        <v>-3.9331999999999999E-2</v>
      </c>
      <c r="Q622">
        <v>0.65270499999999998</v>
      </c>
      <c r="R622">
        <v>-1.70706</v>
      </c>
    </row>
    <row r="623" spans="1:18" x14ac:dyDescent="0.25">
      <c r="A623" t="s">
        <v>13456</v>
      </c>
      <c r="B623" t="s">
        <v>13455</v>
      </c>
      <c r="C623">
        <v>5.7189200000000003E-2</v>
      </c>
      <c r="D623">
        <v>0.124503</v>
      </c>
      <c r="E623">
        <v>-0.62558199999999997</v>
      </c>
      <c r="F623">
        <v>-0.42999799999999999</v>
      </c>
      <c r="G623">
        <v>-0.130438</v>
      </c>
      <c r="H623">
        <v>-7.9581200000000005E-2</v>
      </c>
      <c r="I623">
        <v>0.290848</v>
      </c>
      <c r="J623">
        <v>0.23750299999999999</v>
      </c>
      <c r="K623">
        <v>-0.77158300000000002</v>
      </c>
      <c r="L623">
        <v>0.45674900000000002</v>
      </c>
      <c r="M623">
        <v>-0.60687599999999997</v>
      </c>
      <c r="N623">
        <v>9.0522500000000006E-2</v>
      </c>
      <c r="O623">
        <v>0.27454600000000001</v>
      </c>
      <c r="P623">
        <v>-5.7189200000000003E-2</v>
      </c>
      <c r="Q623">
        <v>0.38496999999999998</v>
      </c>
      <c r="R623">
        <v>-1.82463</v>
      </c>
    </row>
    <row r="624" spans="1:18" x14ac:dyDescent="0.25">
      <c r="A624" t="s">
        <v>13457</v>
      </c>
      <c r="B624" t="s">
        <v>13458</v>
      </c>
      <c r="C624">
        <v>-0.75575700000000001</v>
      </c>
      <c r="D624">
        <v>0.36809199999999997</v>
      </c>
      <c r="E624">
        <v>-0.65053799999999995</v>
      </c>
      <c r="F624">
        <v>5.2953699999999999E-2</v>
      </c>
      <c r="G624">
        <v>-3.9343200000000002E-2</v>
      </c>
      <c r="H624">
        <v>0.44029499999999999</v>
      </c>
      <c r="I624">
        <v>0.15239900000000001</v>
      </c>
      <c r="J624">
        <v>0.433027</v>
      </c>
      <c r="K624">
        <v>-0.61351500000000003</v>
      </c>
      <c r="L624">
        <v>-0.53607899999999997</v>
      </c>
      <c r="M624">
        <v>-1.2997799999999999</v>
      </c>
      <c r="N624">
        <v>3.9343200000000002E-2</v>
      </c>
      <c r="O624">
        <v>0.30237700000000001</v>
      </c>
      <c r="P624">
        <v>-0.43382900000000002</v>
      </c>
      <c r="Q624">
        <v>0.26661099999999999</v>
      </c>
      <c r="R624">
        <v>-2.4414400000000001</v>
      </c>
    </row>
    <row r="625" spans="1:18" x14ac:dyDescent="0.25">
      <c r="A625" t="s">
        <v>13459</v>
      </c>
      <c r="B625" t="s">
        <v>13458</v>
      </c>
      <c r="C625">
        <v>-6.5624000000000002</v>
      </c>
      <c r="D625">
        <v>0.48636400000000002</v>
      </c>
      <c r="E625">
        <v>-1.8344800000000001</v>
      </c>
      <c r="F625">
        <v>-0.88432299999999997</v>
      </c>
      <c r="G625">
        <v>0.37188500000000002</v>
      </c>
      <c r="H625">
        <v>0.94619200000000003</v>
      </c>
      <c r="I625">
        <v>0.29807099999999997</v>
      </c>
      <c r="J625">
        <v>0.53879299999999997</v>
      </c>
      <c r="K625">
        <v>-1.68957</v>
      </c>
      <c r="L625">
        <v>-2.5356000000000001</v>
      </c>
      <c r="M625">
        <v>-6.5624000000000002</v>
      </c>
      <c r="N625">
        <v>4.1972799999999998E-2</v>
      </c>
      <c r="O625">
        <v>-4.1972799999999998E-2</v>
      </c>
      <c r="P625">
        <v>0.46440500000000001</v>
      </c>
      <c r="Q625">
        <v>0.23072000000000001</v>
      </c>
      <c r="R625">
        <v>-2.6364000000000001</v>
      </c>
    </row>
    <row r="626" spans="1:18" x14ac:dyDescent="0.25">
      <c r="A626" t="s">
        <v>13460</v>
      </c>
      <c r="B626" t="s">
        <v>12525</v>
      </c>
      <c r="C626">
        <v>-0.74808799999999998</v>
      </c>
      <c r="D626">
        <v>0.110522</v>
      </c>
      <c r="E626">
        <v>-0.28699799999999998</v>
      </c>
      <c r="F626">
        <v>7.0958999999999994E-2</v>
      </c>
      <c r="G626">
        <v>-7.4752000000000004E-3</v>
      </c>
      <c r="H626">
        <v>0.42183700000000002</v>
      </c>
      <c r="I626">
        <v>0.232376</v>
      </c>
      <c r="J626">
        <v>0.44098500000000002</v>
      </c>
      <c r="K626">
        <v>-0.57006999999999997</v>
      </c>
      <c r="L626">
        <v>-0.57006999999999997</v>
      </c>
      <c r="M626">
        <v>-0.88194399999999995</v>
      </c>
      <c r="N626">
        <v>7.4752000000000004E-3</v>
      </c>
      <c r="O626">
        <v>0.14780299999999999</v>
      </c>
      <c r="P626">
        <v>-0.360126</v>
      </c>
      <c r="Q626">
        <v>5.4038999999999997E-2</v>
      </c>
      <c r="R626">
        <v>-2.8521999999999998</v>
      </c>
    </row>
    <row r="627" spans="1:18" x14ac:dyDescent="0.25">
      <c r="A627" t="s">
        <v>13461</v>
      </c>
      <c r="B627" t="s">
        <v>13462</v>
      </c>
      <c r="C627">
        <v>-1.84049</v>
      </c>
      <c r="D627">
        <v>6.5762500000000002E-2</v>
      </c>
      <c r="E627">
        <v>-1.33741</v>
      </c>
      <c r="F627">
        <v>-0.53503000000000001</v>
      </c>
      <c r="G627">
        <v>-0.22046299999999999</v>
      </c>
      <c r="H627">
        <v>-6.5762500000000002E-2</v>
      </c>
      <c r="I627">
        <v>-0.176089</v>
      </c>
      <c r="J627">
        <v>0.18915899999999999</v>
      </c>
      <c r="K627">
        <v>0.50557600000000003</v>
      </c>
      <c r="L627">
        <v>0.216862</v>
      </c>
      <c r="M627">
        <v>-0.46266400000000002</v>
      </c>
      <c r="N627">
        <v>0.91674299999999997</v>
      </c>
      <c r="O627">
        <v>0.50557600000000003</v>
      </c>
      <c r="P627">
        <v>9.5683500000000005E-2</v>
      </c>
      <c r="Q627">
        <v>0.89329899999999995</v>
      </c>
      <c r="R627">
        <v>-1.9574199999999999</v>
      </c>
    </row>
    <row r="628" spans="1:18" x14ac:dyDescent="0.25">
      <c r="A628" t="s">
        <v>13463</v>
      </c>
      <c r="B628" t="s">
        <v>12525</v>
      </c>
      <c r="C628">
        <v>6.1582999999999999E-2</v>
      </c>
      <c r="D628">
        <v>0.38468400000000003</v>
      </c>
      <c r="E628">
        <v>-8.6515300000000003E-2</v>
      </c>
      <c r="F628">
        <v>-0.107792</v>
      </c>
      <c r="G628">
        <v>0.31259399999999998</v>
      </c>
      <c r="H628">
        <v>0.54218500000000003</v>
      </c>
      <c r="I628">
        <v>0.30394399999999999</v>
      </c>
      <c r="J628">
        <v>0.464474</v>
      </c>
      <c r="K628">
        <v>-0.30917899999999998</v>
      </c>
      <c r="L628">
        <v>-0.48861399999999999</v>
      </c>
      <c r="M628">
        <v>-0.58172299999999999</v>
      </c>
      <c r="N628">
        <v>0.31382599999999999</v>
      </c>
      <c r="O628">
        <v>2.29503E-2</v>
      </c>
      <c r="P628">
        <v>-0.25705</v>
      </c>
      <c r="Q628">
        <v>-2.29503E-2</v>
      </c>
      <c r="R628">
        <v>-2.7413799999999999</v>
      </c>
    </row>
    <row r="629" spans="1:18" x14ac:dyDescent="0.25">
      <c r="A629" t="s">
        <v>13464</v>
      </c>
      <c r="B629" t="s">
        <v>12525</v>
      </c>
      <c r="C629">
        <v>-0.52313900000000002</v>
      </c>
      <c r="D629">
        <v>0.45074799999999998</v>
      </c>
      <c r="E629">
        <v>-0.66820999999999997</v>
      </c>
      <c r="F629">
        <v>0.257162</v>
      </c>
      <c r="G629">
        <v>-6.8222599999999994E-2</v>
      </c>
      <c r="H629">
        <v>0.377556</v>
      </c>
      <c r="I629">
        <v>0.53083000000000002</v>
      </c>
      <c r="J629">
        <v>0.56267400000000001</v>
      </c>
      <c r="K629">
        <v>-0.219003</v>
      </c>
      <c r="L629">
        <v>-0.12273199999999999</v>
      </c>
      <c r="M629">
        <v>-0.88109499999999996</v>
      </c>
      <c r="N629">
        <v>2.0257600000000001E-2</v>
      </c>
      <c r="O629">
        <v>8.6766300000000005E-2</v>
      </c>
      <c r="P629">
        <v>-2.0257600000000001E-2</v>
      </c>
      <c r="Q629">
        <v>0.40388200000000002</v>
      </c>
      <c r="R629">
        <v>-2.5253000000000001</v>
      </c>
    </row>
    <row r="630" spans="1:18" x14ac:dyDescent="0.25">
      <c r="A630" t="s">
        <v>13465</v>
      </c>
      <c r="B630" t="s">
        <v>12525</v>
      </c>
      <c r="C630">
        <v>-1.8197099999999999</v>
      </c>
      <c r="D630">
        <v>0.25583400000000001</v>
      </c>
      <c r="E630">
        <v>-1.0213000000000001</v>
      </c>
      <c r="F630">
        <v>-0.37955699999999998</v>
      </c>
      <c r="G630">
        <v>-0.10211199999999999</v>
      </c>
      <c r="H630">
        <v>0.239928</v>
      </c>
      <c r="I630">
        <v>0.11011700000000001</v>
      </c>
      <c r="J630">
        <v>0.26619700000000002</v>
      </c>
      <c r="K630">
        <v>-0.252023</v>
      </c>
      <c r="L630">
        <v>0.67385600000000001</v>
      </c>
      <c r="M630">
        <v>0.10211199999999999</v>
      </c>
      <c r="N630">
        <v>-0.24287800000000001</v>
      </c>
      <c r="O630">
        <v>0.80971199999999999</v>
      </c>
      <c r="P630">
        <v>-0.70031500000000002</v>
      </c>
      <c r="Q630">
        <v>0.36843300000000001</v>
      </c>
      <c r="R630">
        <v>-1.69719</v>
      </c>
    </row>
    <row r="631" spans="1:18" x14ac:dyDescent="0.25">
      <c r="A631" t="s">
        <v>13466</v>
      </c>
      <c r="B631" t="s">
        <v>12525</v>
      </c>
      <c r="C631">
        <v>-0.25380900000000001</v>
      </c>
      <c r="D631">
        <v>0.14286599999999999</v>
      </c>
      <c r="E631">
        <v>-0.39080399999999998</v>
      </c>
      <c r="F631">
        <v>-2.13525E-3</v>
      </c>
      <c r="G631">
        <v>5.1044899999999997E-2</v>
      </c>
      <c r="H631">
        <v>0.285167</v>
      </c>
      <c r="I631">
        <v>1.06385E-2</v>
      </c>
      <c r="J631">
        <v>2.13525E-3</v>
      </c>
      <c r="K631">
        <v>2.8891699999999999E-2</v>
      </c>
      <c r="L631">
        <v>-0.36307600000000001</v>
      </c>
      <c r="M631">
        <v>-0.90564299999999998</v>
      </c>
      <c r="N631">
        <v>8.4992600000000001E-2</v>
      </c>
      <c r="O631">
        <v>-0.216944</v>
      </c>
      <c r="P631">
        <v>-0.35031699999999999</v>
      </c>
      <c r="Q631">
        <v>0.11816</v>
      </c>
      <c r="R631">
        <v>-2.5928100000000001</v>
      </c>
    </row>
    <row r="632" spans="1:18" x14ac:dyDescent="0.25">
      <c r="A632" t="s">
        <v>13467</v>
      </c>
      <c r="B632" t="s">
        <v>13468</v>
      </c>
      <c r="C632">
        <v>-0.65588100000000005</v>
      </c>
      <c r="D632">
        <v>0.29913200000000001</v>
      </c>
      <c r="E632">
        <v>-0.34717500000000001</v>
      </c>
      <c r="F632">
        <v>-4.41695E-2</v>
      </c>
      <c r="G632">
        <v>4.41695E-2</v>
      </c>
      <c r="H632">
        <v>0.26878600000000002</v>
      </c>
      <c r="I632">
        <v>0.45256999999999997</v>
      </c>
      <c r="J632">
        <v>0.73908499999999999</v>
      </c>
      <c r="K632">
        <v>-0.68141499999999999</v>
      </c>
      <c r="L632">
        <v>-0.42483700000000002</v>
      </c>
      <c r="M632">
        <v>-0.55567</v>
      </c>
      <c r="N632">
        <v>0.34411900000000001</v>
      </c>
      <c r="O632">
        <v>0.47585899999999998</v>
      </c>
      <c r="P632">
        <v>-0.40343099999999998</v>
      </c>
      <c r="Q632">
        <v>0.49764000000000003</v>
      </c>
      <c r="R632">
        <v>-2.19598</v>
      </c>
    </row>
    <row r="633" spans="1:18" x14ac:dyDescent="0.25">
      <c r="A633" t="s">
        <v>13469</v>
      </c>
      <c r="B633" t="s">
        <v>13470</v>
      </c>
      <c r="C633">
        <v>-0.26344699999999999</v>
      </c>
      <c r="D633">
        <v>3.9782600000000001E-2</v>
      </c>
      <c r="E633">
        <v>-0.26724300000000001</v>
      </c>
      <c r="F633">
        <v>0.43275799999999998</v>
      </c>
      <c r="G633">
        <v>1.3424500000000001E-2</v>
      </c>
      <c r="H633">
        <v>0.35709400000000002</v>
      </c>
      <c r="I633">
        <v>0.63749199999999995</v>
      </c>
      <c r="J633">
        <v>0.37912000000000001</v>
      </c>
      <c r="K633">
        <v>-0.20948900000000001</v>
      </c>
      <c r="L633">
        <v>-0.240874</v>
      </c>
      <c r="M633">
        <v>-0.931315</v>
      </c>
      <c r="N633">
        <v>-1.3424500000000001E-2</v>
      </c>
      <c r="O633">
        <v>-0.145201</v>
      </c>
      <c r="P633">
        <v>0.49907400000000002</v>
      </c>
      <c r="Q633">
        <v>0.69618199999999997</v>
      </c>
      <c r="R633">
        <v>-2.1841400000000002</v>
      </c>
    </row>
    <row r="634" spans="1:18" x14ac:dyDescent="0.25">
      <c r="A634" t="s">
        <v>13471</v>
      </c>
      <c r="B634" t="s">
        <v>13472</v>
      </c>
      <c r="C634">
        <v>-0.88489099999999998</v>
      </c>
      <c r="D634">
        <v>0.23812</v>
      </c>
      <c r="E634">
        <v>-0.60848999999999998</v>
      </c>
      <c r="F634">
        <v>3.8853899999999997E-2</v>
      </c>
      <c r="G634">
        <v>-3.8853899999999997E-2</v>
      </c>
      <c r="H634">
        <v>0.281393</v>
      </c>
      <c r="I634">
        <v>0.22884199999999999</v>
      </c>
      <c r="J634">
        <v>0.274646</v>
      </c>
      <c r="K634">
        <v>-0.396231</v>
      </c>
      <c r="L634">
        <v>-0.57357599999999997</v>
      </c>
      <c r="M634">
        <v>-0.83296300000000001</v>
      </c>
      <c r="N634">
        <v>6.1241799999999999E-2</v>
      </c>
      <c r="O634">
        <v>5.3379799999999998E-2</v>
      </c>
      <c r="P634">
        <v>-0.25286599999999998</v>
      </c>
      <c r="Q634">
        <v>0.286991</v>
      </c>
      <c r="R634">
        <v>-2.6210200000000001</v>
      </c>
    </row>
    <row r="635" spans="1:18" x14ac:dyDescent="0.25">
      <c r="A635" t="s">
        <v>13473</v>
      </c>
      <c r="B635" t="s">
        <v>12525</v>
      </c>
      <c r="C635">
        <v>-0.935531</v>
      </c>
      <c r="D635">
        <v>0.105035</v>
      </c>
      <c r="E635">
        <v>-0.124263</v>
      </c>
      <c r="F635">
        <v>7.8117800000000001E-2</v>
      </c>
      <c r="G635">
        <v>0.23865400000000001</v>
      </c>
      <c r="H635">
        <v>0.50532999999999995</v>
      </c>
      <c r="I635">
        <v>0.17910200000000001</v>
      </c>
      <c r="J635">
        <v>0.50835799999999998</v>
      </c>
      <c r="K635">
        <v>-0.57570699999999997</v>
      </c>
      <c r="L635">
        <v>-0.79454100000000005</v>
      </c>
      <c r="M635">
        <v>-1.2262599999999999</v>
      </c>
      <c r="N635">
        <v>0.16382099999999999</v>
      </c>
      <c r="O635">
        <v>-7.8117800000000001E-2</v>
      </c>
      <c r="P635">
        <v>-0.13524600000000001</v>
      </c>
      <c r="Q635">
        <v>0.18668199999999999</v>
      </c>
      <c r="R635">
        <v>-2.7170700000000001</v>
      </c>
    </row>
    <row r="636" spans="1:18" x14ac:dyDescent="0.25">
      <c r="A636" t="s">
        <v>13474</v>
      </c>
      <c r="B636" t="s">
        <v>13475</v>
      </c>
      <c r="C636">
        <v>4.2391E-3</v>
      </c>
      <c r="D636">
        <v>-0.17558199999999999</v>
      </c>
      <c r="E636">
        <v>-4.2391E-3</v>
      </c>
      <c r="F636">
        <v>0.16032199999999999</v>
      </c>
      <c r="G636">
        <v>0.218558</v>
      </c>
      <c r="H636">
        <v>0.60971799999999998</v>
      </c>
      <c r="I636">
        <v>0.34297499999999997</v>
      </c>
      <c r="J636">
        <v>0.47794500000000001</v>
      </c>
      <c r="K636">
        <v>2.3829699999999999E-2</v>
      </c>
      <c r="L636">
        <v>-0.40517399999999998</v>
      </c>
      <c r="M636">
        <v>-3.2864900000000002E-2</v>
      </c>
      <c r="N636">
        <v>0.35296699999999998</v>
      </c>
      <c r="O636">
        <v>-0.70574199999999998</v>
      </c>
      <c r="P636">
        <v>-0.90564900000000004</v>
      </c>
      <c r="Q636">
        <v>-0.33220300000000003</v>
      </c>
      <c r="R636">
        <v>-4.5039100000000003</v>
      </c>
    </row>
    <row r="637" spans="1:18" x14ac:dyDescent="0.25">
      <c r="A637" t="s">
        <v>13476</v>
      </c>
      <c r="B637" t="s">
        <v>13477</v>
      </c>
      <c r="C637">
        <v>-0.53301500000000002</v>
      </c>
      <c r="D637">
        <v>0.14505699999999999</v>
      </c>
      <c r="E637">
        <v>-0.212837</v>
      </c>
      <c r="F637">
        <v>0.201325</v>
      </c>
      <c r="G637">
        <v>-7.5534499999999997E-3</v>
      </c>
      <c r="H637">
        <v>0.46589199999999997</v>
      </c>
      <c r="I637">
        <v>0.13683600000000001</v>
      </c>
      <c r="J637">
        <v>0.36862</v>
      </c>
      <c r="K637">
        <v>-0.30501299999999998</v>
      </c>
      <c r="L637">
        <v>-0.44401000000000002</v>
      </c>
      <c r="M637">
        <v>-0.62787400000000004</v>
      </c>
      <c r="N637">
        <v>7.5534499999999997E-3</v>
      </c>
      <c r="O637">
        <v>0.32466400000000001</v>
      </c>
      <c r="P637">
        <v>-0.30687999999999999</v>
      </c>
      <c r="Q637">
        <v>0.17078399999999999</v>
      </c>
      <c r="R637">
        <v>-2.74959</v>
      </c>
    </row>
    <row r="638" spans="1:18" x14ac:dyDescent="0.25">
      <c r="A638" t="s">
        <v>13478</v>
      </c>
      <c r="B638" t="s">
        <v>12525</v>
      </c>
      <c r="C638">
        <v>-0.55355399999999999</v>
      </c>
      <c r="D638">
        <v>1.1324300000000001E-2</v>
      </c>
      <c r="E638">
        <v>-0.52720199999999995</v>
      </c>
      <c r="F638">
        <v>9.9932400000000005E-2</v>
      </c>
      <c r="G638">
        <v>0.14569199999999999</v>
      </c>
      <c r="H638">
        <v>0.58877699999999999</v>
      </c>
      <c r="I638">
        <v>5.8485099999999998E-2</v>
      </c>
      <c r="J638">
        <v>0.239484</v>
      </c>
      <c r="K638">
        <v>-0.32831500000000002</v>
      </c>
      <c r="L638">
        <v>-1.1324300000000001E-2</v>
      </c>
      <c r="M638">
        <v>-0.452984</v>
      </c>
      <c r="N638">
        <v>0.17139499999999999</v>
      </c>
      <c r="O638">
        <v>2.32599E-2</v>
      </c>
      <c r="P638">
        <v>-0.430425</v>
      </c>
      <c r="Q638">
        <v>-6.5596299999999996E-2</v>
      </c>
      <c r="R638">
        <v>-3.1187</v>
      </c>
    </row>
    <row r="639" spans="1:18" x14ac:dyDescent="0.25">
      <c r="A639" t="s">
        <v>13479</v>
      </c>
      <c r="B639" t="s">
        <v>12525</v>
      </c>
      <c r="C639">
        <v>1.4965499999999999E-3</v>
      </c>
      <c r="D639">
        <v>0.50073999999999996</v>
      </c>
      <c r="E639">
        <v>-1.07683</v>
      </c>
      <c r="F639">
        <v>-0.35829899999999998</v>
      </c>
      <c r="G639">
        <v>-0.190081</v>
      </c>
      <c r="H639">
        <v>0.19170999999999999</v>
      </c>
      <c r="I639">
        <v>0.23685899999999999</v>
      </c>
      <c r="J639">
        <v>0.41578700000000002</v>
      </c>
      <c r="K639">
        <v>-0.322301</v>
      </c>
      <c r="L639">
        <v>0.185144</v>
      </c>
      <c r="M639">
        <v>-1.12825</v>
      </c>
      <c r="N639">
        <v>-1.4965499999999999E-3</v>
      </c>
      <c r="O639">
        <v>5.8654900000000003E-2</v>
      </c>
      <c r="P639">
        <v>-0.455507</v>
      </c>
      <c r="Q639">
        <v>0.87908900000000001</v>
      </c>
      <c r="R639">
        <v>-2.31297</v>
      </c>
    </row>
    <row r="640" spans="1:18" x14ac:dyDescent="0.25">
      <c r="A640" t="s">
        <v>13480</v>
      </c>
      <c r="B640" t="s">
        <v>13481</v>
      </c>
      <c r="C640">
        <v>3.9185000000000001E-3</v>
      </c>
      <c r="D640">
        <v>4.8549000000000002E-2</v>
      </c>
      <c r="E640">
        <v>0.16216</v>
      </c>
      <c r="F640">
        <v>0.38134800000000002</v>
      </c>
      <c r="G640">
        <v>6.2123900000000003E-2</v>
      </c>
      <c r="H640">
        <v>0.43797700000000001</v>
      </c>
      <c r="I640">
        <v>0.31612299999999999</v>
      </c>
      <c r="J640">
        <v>0.50908200000000003</v>
      </c>
      <c r="K640">
        <v>-0.23155899999999999</v>
      </c>
      <c r="L640">
        <v>-0.28784900000000002</v>
      </c>
      <c r="M640">
        <v>-0.560867</v>
      </c>
      <c r="N640">
        <v>-3.9185000000000001E-3</v>
      </c>
      <c r="O640">
        <v>-0.18449099999999999</v>
      </c>
      <c r="P640">
        <v>-0.742981</v>
      </c>
      <c r="Q640">
        <v>-8.3056500000000005E-2</v>
      </c>
      <c r="R640">
        <v>-3.0007700000000002</v>
      </c>
    </row>
    <row r="641" spans="1:18" x14ac:dyDescent="0.25">
      <c r="A641" t="s">
        <v>13482</v>
      </c>
      <c r="B641" t="s">
        <v>13483</v>
      </c>
      <c r="C641">
        <v>-2.0409299999999999</v>
      </c>
      <c r="D641">
        <v>1.1750100000000001</v>
      </c>
      <c r="E641">
        <v>-1.9193</v>
      </c>
      <c r="F641">
        <v>-0.121623</v>
      </c>
      <c r="G641">
        <v>7.3007600000000006E-2</v>
      </c>
      <c r="H641">
        <v>0.40385700000000002</v>
      </c>
      <c r="I641">
        <v>0.77023900000000001</v>
      </c>
      <c r="J641">
        <v>1.66771</v>
      </c>
      <c r="K641">
        <v>-0.68467999999999996</v>
      </c>
      <c r="L641">
        <v>-7.3007600000000006E-2</v>
      </c>
      <c r="M641">
        <v>-1.1304799999999999</v>
      </c>
      <c r="N641">
        <v>-0.214615</v>
      </c>
      <c r="O641">
        <v>0.61675500000000005</v>
      </c>
      <c r="P641">
        <v>0.120064</v>
      </c>
      <c r="Q641">
        <v>0.76642699999999997</v>
      </c>
      <c r="R641">
        <v>-0.71366600000000002</v>
      </c>
    </row>
    <row r="642" spans="1:18" x14ac:dyDescent="0.25">
      <c r="A642" t="s">
        <v>13484</v>
      </c>
      <c r="B642" t="s">
        <v>13485</v>
      </c>
      <c r="C642">
        <v>-1.6070500000000001</v>
      </c>
      <c r="D642">
        <v>3.7826899999999997E-2</v>
      </c>
      <c r="E642">
        <v>-1.10104</v>
      </c>
      <c r="F642">
        <v>0.15948499999999999</v>
      </c>
      <c r="G642">
        <v>0.28898299999999999</v>
      </c>
      <c r="H642">
        <v>1.22329</v>
      </c>
      <c r="I642">
        <v>0.719136</v>
      </c>
      <c r="J642">
        <v>0.31173899999999999</v>
      </c>
      <c r="K642">
        <v>-0.66142000000000001</v>
      </c>
      <c r="L642">
        <v>-0.34972199999999998</v>
      </c>
      <c r="M642">
        <v>-0.85564799999999996</v>
      </c>
      <c r="N642">
        <v>-3.7826899999999997E-2</v>
      </c>
      <c r="O642">
        <v>0.30495</v>
      </c>
      <c r="P642">
        <v>-0.32845299999999999</v>
      </c>
      <c r="Q642">
        <v>0.28783599999999998</v>
      </c>
      <c r="R642">
        <v>-2.1813899999999999</v>
      </c>
    </row>
    <row r="643" spans="1:18" x14ac:dyDescent="0.25">
      <c r="A643" t="s">
        <v>13486</v>
      </c>
      <c r="B643" t="s">
        <v>13458</v>
      </c>
      <c r="C643">
        <v>-0.191107</v>
      </c>
      <c r="D643">
        <v>7.9315800000000006E-2</v>
      </c>
      <c r="E643">
        <v>-0.30858000000000002</v>
      </c>
      <c r="F643">
        <v>-7.9315800000000006E-2</v>
      </c>
      <c r="G643">
        <v>0.348713</v>
      </c>
      <c r="H643">
        <v>0.85183600000000004</v>
      </c>
      <c r="I643">
        <v>0.191082</v>
      </c>
      <c r="J643">
        <v>0.33572099999999999</v>
      </c>
      <c r="K643">
        <v>-0.18428600000000001</v>
      </c>
      <c r="L643">
        <v>-0.58353100000000002</v>
      </c>
      <c r="M643">
        <v>-0.576816</v>
      </c>
      <c r="N643">
        <v>0.117081</v>
      </c>
      <c r="O643">
        <v>0.51300999999999997</v>
      </c>
      <c r="P643">
        <v>-0.40639500000000001</v>
      </c>
      <c r="Q643">
        <v>0.25521199999999999</v>
      </c>
      <c r="R643">
        <v>-2.8036799999999999</v>
      </c>
    </row>
    <row r="644" spans="1:18" x14ac:dyDescent="0.25">
      <c r="A644" t="s">
        <v>13487</v>
      </c>
      <c r="B644" t="s">
        <v>13458</v>
      </c>
      <c r="C644">
        <v>4.1618000000000002E-2</v>
      </c>
      <c r="D644">
        <v>0.28403699999999998</v>
      </c>
      <c r="E644">
        <v>-0.29200300000000001</v>
      </c>
      <c r="F644">
        <v>0.115901</v>
      </c>
      <c r="G644">
        <v>0.26602599999999998</v>
      </c>
      <c r="H644">
        <v>0.59422299999999995</v>
      </c>
      <c r="I644">
        <v>1.5982199999999998E-2</v>
      </c>
      <c r="J644">
        <v>0.30535800000000002</v>
      </c>
      <c r="K644">
        <v>-1.5982199999999998E-2</v>
      </c>
      <c r="L644">
        <v>-0.202345</v>
      </c>
      <c r="M644">
        <v>-0.26033299999999998</v>
      </c>
      <c r="N644">
        <v>-1.5982199999999998E-2</v>
      </c>
      <c r="O644">
        <v>9.0198299999999995E-2</v>
      </c>
      <c r="P644">
        <v>-0.64722199999999996</v>
      </c>
      <c r="Q644">
        <v>-5.46945E-2</v>
      </c>
      <c r="R644">
        <v>-2.9897800000000001</v>
      </c>
    </row>
    <row r="645" spans="1:18" x14ac:dyDescent="0.25">
      <c r="A645" t="s">
        <v>13488</v>
      </c>
      <c r="B645" t="s">
        <v>13489</v>
      </c>
      <c r="C645">
        <v>-1.0563100000000001</v>
      </c>
      <c r="D645">
        <v>0.163243</v>
      </c>
      <c r="E645">
        <v>-0.144125</v>
      </c>
      <c r="F645">
        <v>0.12242699999999999</v>
      </c>
      <c r="G645">
        <v>1.5704300000000001E-2</v>
      </c>
      <c r="H645">
        <v>0.25307099999999999</v>
      </c>
      <c r="I645">
        <v>0.164462</v>
      </c>
      <c r="J645">
        <v>1.7054699999999999E-2</v>
      </c>
      <c r="K645">
        <v>-0.85763900000000004</v>
      </c>
      <c r="L645">
        <v>-0.87256400000000001</v>
      </c>
      <c r="M645">
        <v>-1.05915</v>
      </c>
      <c r="N645">
        <v>0.108561</v>
      </c>
      <c r="O645">
        <v>3.0487799999999999E-2</v>
      </c>
      <c r="P645">
        <v>-1.5704300000000001E-2</v>
      </c>
      <c r="Q645">
        <v>-5.7727500000000001E-2</v>
      </c>
      <c r="R645">
        <v>-1.2968</v>
      </c>
    </row>
    <row r="646" spans="1:18" x14ac:dyDescent="0.25">
      <c r="A646" t="s">
        <v>13490</v>
      </c>
      <c r="B646" t="s">
        <v>12525</v>
      </c>
      <c r="C646">
        <v>-1.1693499999999999</v>
      </c>
      <c r="D646">
        <v>0.52351800000000004</v>
      </c>
      <c r="E646">
        <v>-1.11015</v>
      </c>
      <c r="F646">
        <v>0.158609</v>
      </c>
      <c r="G646">
        <v>-0.145006</v>
      </c>
      <c r="H646">
        <v>0.34861999999999999</v>
      </c>
      <c r="I646">
        <v>0.58637799999999995</v>
      </c>
      <c r="J646">
        <v>0.52818299999999996</v>
      </c>
      <c r="K646">
        <v>-0.24096600000000001</v>
      </c>
      <c r="L646">
        <v>-1.0993200000000001</v>
      </c>
      <c r="M646">
        <v>-1.50837</v>
      </c>
      <c r="N646">
        <v>0.145006</v>
      </c>
      <c r="O646">
        <v>-0.38922499999999999</v>
      </c>
      <c r="P646">
        <v>1.45963</v>
      </c>
      <c r="Q646">
        <v>0.62282000000000004</v>
      </c>
      <c r="R646">
        <v>-1.38483</v>
      </c>
    </row>
    <row r="647" spans="1:18" x14ac:dyDescent="0.25">
      <c r="A647" t="s">
        <v>13491</v>
      </c>
      <c r="B647" t="s">
        <v>12525</v>
      </c>
      <c r="C647">
        <v>-0.42160500000000001</v>
      </c>
      <c r="D647">
        <v>0.29613499999999998</v>
      </c>
      <c r="E647">
        <v>-0.35269899999999998</v>
      </c>
      <c r="F647">
        <v>0.16681299999999999</v>
      </c>
      <c r="G647">
        <v>-2.6424099999999999E-2</v>
      </c>
      <c r="H647">
        <v>0.52876900000000004</v>
      </c>
      <c r="I647">
        <v>0.34209699999999998</v>
      </c>
      <c r="J647">
        <v>0.51690400000000003</v>
      </c>
      <c r="K647">
        <v>-0.48526399999999997</v>
      </c>
      <c r="L647">
        <v>-0.22585</v>
      </c>
      <c r="M647">
        <v>-0.89958000000000005</v>
      </c>
      <c r="N647">
        <v>2.1696099999999999E-2</v>
      </c>
      <c r="O647">
        <v>0.357904</v>
      </c>
      <c r="P647">
        <v>-2.1696099999999999E-2</v>
      </c>
      <c r="Q647">
        <v>0.51690400000000003</v>
      </c>
      <c r="R647">
        <v>-2.3467699999999998</v>
      </c>
    </row>
    <row r="648" spans="1:18" x14ac:dyDescent="0.25">
      <c r="A648" t="s">
        <v>13492</v>
      </c>
      <c r="B648" t="s">
        <v>13493</v>
      </c>
      <c r="C648">
        <v>-1.5248699999999999</v>
      </c>
      <c r="D648">
        <v>-1.4144500000000001E-2</v>
      </c>
      <c r="E648">
        <v>-0.87649600000000005</v>
      </c>
      <c r="F648">
        <v>-0.150537</v>
      </c>
      <c r="G648">
        <v>4.3415599999999999E-2</v>
      </c>
      <c r="H648">
        <v>0.31253700000000001</v>
      </c>
      <c r="I648">
        <v>0.13499900000000001</v>
      </c>
      <c r="J648">
        <v>0.12782499999999999</v>
      </c>
      <c r="K648">
        <v>1.4144500000000001E-2</v>
      </c>
      <c r="L648">
        <v>-0.119473</v>
      </c>
      <c r="M648">
        <v>-0.31089899999999998</v>
      </c>
      <c r="N648">
        <v>0.241198</v>
      </c>
      <c r="O648">
        <v>0.29727100000000001</v>
      </c>
      <c r="P648">
        <v>-0.40141100000000002</v>
      </c>
      <c r="Q648">
        <v>0.47286899999999998</v>
      </c>
      <c r="R648">
        <v>-2.39107</v>
      </c>
    </row>
    <row r="649" spans="1:18" x14ac:dyDescent="0.25">
      <c r="A649" t="s">
        <v>13494</v>
      </c>
      <c r="B649" t="s">
        <v>12525</v>
      </c>
      <c r="C649">
        <v>-0.71295799999999998</v>
      </c>
      <c r="D649">
        <v>0.229518</v>
      </c>
      <c r="E649">
        <v>-0.13742499999999999</v>
      </c>
      <c r="F649">
        <v>9.6409400000000006E-2</v>
      </c>
      <c r="G649">
        <v>-1.5051E-2</v>
      </c>
      <c r="H649">
        <v>0.31611699999999998</v>
      </c>
      <c r="I649">
        <v>0.25976399999999999</v>
      </c>
      <c r="J649">
        <v>0.14648</v>
      </c>
      <c r="K649">
        <v>-0.42623100000000003</v>
      </c>
      <c r="L649">
        <v>-0.64413600000000004</v>
      </c>
      <c r="M649">
        <v>-1.20356</v>
      </c>
      <c r="N649">
        <v>1.5051E-2</v>
      </c>
      <c r="O649">
        <v>0.25736799999999999</v>
      </c>
      <c r="P649">
        <v>-0.19369400000000001</v>
      </c>
      <c r="Q649">
        <v>0.34800199999999998</v>
      </c>
      <c r="R649">
        <v>-2.60873</v>
      </c>
    </row>
    <row r="650" spans="1:18" x14ac:dyDescent="0.25">
      <c r="A650" t="s">
        <v>13495</v>
      </c>
      <c r="B650" t="s">
        <v>12525</v>
      </c>
      <c r="C650">
        <v>-0.33635199999999998</v>
      </c>
      <c r="D650">
        <v>0.305338</v>
      </c>
      <c r="E650">
        <v>-0.17913200000000001</v>
      </c>
      <c r="F650">
        <v>1.3304E-2</v>
      </c>
      <c r="G650">
        <v>-1.3304E-2</v>
      </c>
      <c r="H650">
        <v>0.44761899999999999</v>
      </c>
      <c r="I650">
        <v>0.20887500000000001</v>
      </c>
      <c r="J650">
        <v>0.32080599999999998</v>
      </c>
      <c r="K650">
        <v>-0.13463700000000001</v>
      </c>
      <c r="L650">
        <v>-0.29586499999999999</v>
      </c>
      <c r="M650">
        <v>-0.80914299999999995</v>
      </c>
      <c r="N650">
        <v>0.23045599999999999</v>
      </c>
      <c r="O650">
        <v>0.21398200000000001</v>
      </c>
      <c r="P650">
        <v>-0.107309</v>
      </c>
      <c r="Q650">
        <v>0.113718</v>
      </c>
      <c r="R650">
        <v>-2.63605</v>
      </c>
    </row>
    <row r="651" spans="1:18" x14ac:dyDescent="0.25">
      <c r="A651" t="s">
        <v>13496</v>
      </c>
      <c r="B651" t="s">
        <v>13497</v>
      </c>
      <c r="C651">
        <v>-2.09009</v>
      </c>
      <c r="D651">
        <v>-1.4167000000000001E-2</v>
      </c>
      <c r="E651">
        <v>-1.29573</v>
      </c>
      <c r="F651">
        <v>-0.61914999999999998</v>
      </c>
      <c r="G651">
        <v>-6.1497999999999997E-2</v>
      </c>
      <c r="H651">
        <v>0.20799899999999999</v>
      </c>
      <c r="I651">
        <v>2.1364999999999999E-2</v>
      </c>
      <c r="J651">
        <v>0.22323100000000001</v>
      </c>
      <c r="K651">
        <v>1.4167000000000001E-2</v>
      </c>
      <c r="L651">
        <v>-0.267036</v>
      </c>
      <c r="M651">
        <v>-0.47126000000000001</v>
      </c>
      <c r="N651">
        <v>0.55356399999999994</v>
      </c>
      <c r="O651">
        <v>0.355383</v>
      </c>
      <c r="P651">
        <v>0.114497</v>
      </c>
      <c r="Q651">
        <v>0.349995</v>
      </c>
      <c r="R651">
        <v>-2.3111700000000002</v>
      </c>
    </row>
    <row r="652" spans="1:18" x14ac:dyDescent="0.25">
      <c r="A652" t="s">
        <v>13498</v>
      </c>
      <c r="B652" t="s">
        <v>12525</v>
      </c>
      <c r="C652">
        <v>-0.88020699999999996</v>
      </c>
      <c r="D652">
        <v>0.15883800000000001</v>
      </c>
      <c r="E652">
        <v>-0.21013699999999999</v>
      </c>
      <c r="F652">
        <v>1.2485100000000001E-2</v>
      </c>
      <c r="G652">
        <v>0.20168700000000001</v>
      </c>
      <c r="H652">
        <v>0.55322499999999997</v>
      </c>
      <c r="I652">
        <v>6.2494399999999999E-2</v>
      </c>
      <c r="J652">
        <v>0.429927</v>
      </c>
      <c r="K652">
        <v>-0.69588499999999998</v>
      </c>
      <c r="L652">
        <v>-0.488985</v>
      </c>
      <c r="M652">
        <v>-0.81286099999999994</v>
      </c>
      <c r="N652">
        <v>-1.2485100000000001E-2</v>
      </c>
      <c r="O652">
        <v>1.2485100000000001E-2</v>
      </c>
      <c r="P652">
        <v>-0.68469199999999997</v>
      </c>
      <c r="Q652">
        <v>0.138818</v>
      </c>
      <c r="R652">
        <v>-2.6214300000000001</v>
      </c>
    </row>
    <row r="653" spans="1:18" x14ac:dyDescent="0.25">
      <c r="A653" t="s">
        <v>13499</v>
      </c>
      <c r="B653" t="s">
        <v>13497</v>
      </c>
      <c r="C653">
        <v>-1.0246900000000001</v>
      </c>
      <c r="D653">
        <v>0.49834600000000001</v>
      </c>
      <c r="E653">
        <v>-0.58858900000000003</v>
      </c>
      <c r="F653">
        <v>-1.7131400000000001E-2</v>
      </c>
      <c r="G653">
        <v>0.28261799999999998</v>
      </c>
      <c r="H653">
        <v>0.56732899999999997</v>
      </c>
      <c r="I653">
        <v>0.43143300000000001</v>
      </c>
      <c r="J653">
        <v>0.76436599999999999</v>
      </c>
      <c r="K653">
        <v>-0.80056499999999997</v>
      </c>
      <c r="L653">
        <v>-1.14801</v>
      </c>
      <c r="M653">
        <v>-1.3011200000000001</v>
      </c>
      <c r="N653">
        <v>7.4846800000000005E-2</v>
      </c>
      <c r="O653">
        <v>1.7131400000000001E-2</v>
      </c>
      <c r="P653">
        <v>-0.141429</v>
      </c>
      <c r="Q653">
        <v>0.250419</v>
      </c>
      <c r="R653">
        <v>-2.48488</v>
      </c>
    </row>
    <row r="654" spans="1:18" x14ac:dyDescent="0.25">
      <c r="A654" t="s">
        <v>13500</v>
      </c>
      <c r="B654" t="s">
        <v>13501</v>
      </c>
      <c r="C654">
        <v>-0.99655899999999997</v>
      </c>
      <c r="D654">
        <v>0.267843</v>
      </c>
      <c r="E654">
        <v>-0.63095100000000004</v>
      </c>
      <c r="F654">
        <v>-0.117865</v>
      </c>
      <c r="G654">
        <v>0.18095</v>
      </c>
      <c r="H654">
        <v>0.53353399999999995</v>
      </c>
      <c r="I654">
        <v>0.16513</v>
      </c>
      <c r="J654">
        <v>0.48141800000000001</v>
      </c>
      <c r="K654">
        <v>-0.769092</v>
      </c>
      <c r="L654">
        <v>-0.87834699999999999</v>
      </c>
      <c r="M654">
        <v>-0.89611099999999999</v>
      </c>
      <c r="N654">
        <v>0.117865</v>
      </c>
      <c r="O654">
        <v>0.26327800000000001</v>
      </c>
      <c r="P654">
        <v>-0.42535000000000001</v>
      </c>
      <c r="Q654">
        <v>0.423261</v>
      </c>
      <c r="R654">
        <v>-2.5952700000000002</v>
      </c>
    </row>
    <row r="655" spans="1:18" x14ac:dyDescent="0.25">
      <c r="A655" t="s">
        <v>13502</v>
      </c>
      <c r="B655" t="s">
        <v>13503</v>
      </c>
      <c r="C655">
        <v>-0.44414599999999999</v>
      </c>
      <c r="D655">
        <v>0.37601499999999999</v>
      </c>
      <c r="E655">
        <v>-0.31594899999999998</v>
      </c>
      <c r="F655">
        <v>-1.7648500000000001E-2</v>
      </c>
      <c r="G655">
        <v>1.7648500000000001E-2</v>
      </c>
      <c r="H655">
        <v>0.38392700000000002</v>
      </c>
      <c r="I655">
        <v>0.18093999999999999</v>
      </c>
      <c r="J655">
        <v>0.32878499999999999</v>
      </c>
      <c r="K655">
        <v>-0.49298599999999998</v>
      </c>
      <c r="L655">
        <v>-0.53498900000000005</v>
      </c>
      <c r="M655">
        <v>-0.91841099999999998</v>
      </c>
      <c r="N655">
        <v>5.2102599999999999E-2</v>
      </c>
      <c r="O655">
        <v>0.331125</v>
      </c>
      <c r="P655">
        <v>-0.18645700000000001</v>
      </c>
      <c r="Q655">
        <v>0.422846</v>
      </c>
      <c r="R655">
        <v>-2.07382</v>
      </c>
    </row>
    <row r="656" spans="1:18" x14ac:dyDescent="0.25">
      <c r="A656" t="s">
        <v>13504</v>
      </c>
      <c r="B656" t="s">
        <v>12525</v>
      </c>
      <c r="C656">
        <v>-0.91318999999999995</v>
      </c>
      <c r="D656">
        <v>-2.6084E-2</v>
      </c>
      <c r="E656">
        <v>-0.29753099999999999</v>
      </c>
      <c r="F656">
        <v>0.118772</v>
      </c>
      <c r="G656">
        <v>8.9393100000000003E-2</v>
      </c>
      <c r="H656">
        <v>0.19391</v>
      </c>
      <c r="I656">
        <v>2.6084E-2</v>
      </c>
      <c r="J656">
        <v>0.244619</v>
      </c>
      <c r="K656">
        <v>-0.65360700000000005</v>
      </c>
      <c r="L656">
        <v>-0.74729199999999996</v>
      </c>
      <c r="M656">
        <v>-0.99839199999999995</v>
      </c>
      <c r="N656">
        <v>5.0152099999999998E-2</v>
      </c>
      <c r="O656">
        <v>0.35822300000000001</v>
      </c>
      <c r="P656">
        <v>-0.41892600000000002</v>
      </c>
      <c r="Q656">
        <v>0.22947500000000001</v>
      </c>
      <c r="R656">
        <v>-2.2429000000000001</v>
      </c>
    </row>
    <row r="657" spans="1:18" x14ac:dyDescent="0.25">
      <c r="A657" t="s">
        <v>13505</v>
      </c>
      <c r="B657" t="s">
        <v>12525</v>
      </c>
      <c r="C657">
        <v>0.37071100000000001</v>
      </c>
      <c r="D657">
        <v>0.89636099999999996</v>
      </c>
      <c r="E657">
        <v>5.0840499999999997E-2</v>
      </c>
      <c r="F657">
        <v>0.8528</v>
      </c>
      <c r="G657">
        <v>0.15493799999999999</v>
      </c>
      <c r="H657">
        <v>0.76361699999999999</v>
      </c>
      <c r="I657">
        <v>0.446907</v>
      </c>
      <c r="J657">
        <v>0.87812900000000005</v>
      </c>
      <c r="K657">
        <v>-1.0195000000000001</v>
      </c>
      <c r="L657">
        <v>-1.09883</v>
      </c>
      <c r="M657">
        <v>-1.6280399999999999</v>
      </c>
      <c r="N657">
        <v>-8.4917500000000007E-2</v>
      </c>
      <c r="O657">
        <v>-0.33248499999999998</v>
      </c>
      <c r="P657">
        <v>-1.0065900000000001</v>
      </c>
      <c r="Q657">
        <v>-5.0840499999999997E-2</v>
      </c>
      <c r="R657">
        <v>-2.90733</v>
      </c>
    </row>
    <row r="658" spans="1:18" x14ac:dyDescent="0.25">
      <c r="A658" t="s">
        <v>13506</v>
      </c>
      <c r="B658" t="s">
        <v>13497</v>
      </c>
      <c r="C658">
        <v>-6.7347599999999996</v>
      </c>
      <c r="D658">
        <v>-9.8132800000000006E-2</v>
      </c>
      <c r="E658">
        <v>-2.12595</v>
      </c>
      <c r="F658">
        <v>-1.04267</v>
      </c>
      <c r="G658">
        <v>0.47761799999999999</v>
      </c>
      <c r="H658">
        <v>0.57812600000000003</v>
      </c>
      <c r="I658">
        <v>0.54694100000000001</v>
      </c>
      <c r="J658">
        <v>1.3145500000000001</v>
      </c>
      <c r="K658">
        <v>0.320525</v>
      </c>
      <c r="L658">
        <v>-0.31185099999999999</v>
      </c>
      <c r="M658">
        <v>-1.1771</v>
      </c>
      <c r="N658">
        <v>0.25733099999999998</v>
      </c>
      <c r="O658">
        <v>9.8132800000000006E-2</v>
      </c>
      <c r="P658">
        <v>-0.13484499999999999</v>
      </c>
      <c r="Q658">
        <v>0.23563600000000001</v>
      </c>
      <c r="R658">
        <v>-2.0680000000000001</v>
      </c>
    </row>
    <row r="659" spans="1:18" x14ac:dyDescent="0.25">
      <c r="A659" t="s">
        <v>13507</v>
      </c>
      <c r="B659" t="s">
        <v>12525</v>
      </c>
      <c r="C659">
        <v>-0.13830899999999999</v>
      </c>
      <c r="D659">
        <v>0.36740099999999998</v>
      </c>
      <c r="E659">
        <v>-0.43318000000000001</v>
      </c>
      <c r="F659">
        <v>0.22978499999999999</v>
      </c>
      <c r="G659">
        <v>-0.123922</v>
      </c>
      <c r="H659">
        <v>0.33420800000000001</v>
      </c>
      <c r="I659">
        <v>0.123922</v>
      </c>
      <c r="J659">
        <v>0.199596</v>
      </c>
      <c r="K659">
        <v>-0.73456100000000002</v>
      </c>
      <c r="L659">
        <v>-0.58474599999999999</v>
      </c>
      <c r="M659">
        <v>-1.37903</v>
      </c>
      <c r="N659">
        <v>0.198325</v>
      </c>
      <c r="O659">
        <v>0.63889700000000005</v>
      </c>
      <c r="P659">
        <v>-0.459032</v>
      </c>
      <c r="Q659">
        <v>0.35032799999999997</v>
      </c>
      <c r="R659">
        <v>-2.7492100000000002</v>
      </c>
    </row>
    <row r="660" spans="1:18" x14ac:dyDescent="0.25">
      <c r="A660" t="s">
        <v>13508</v>
      </c>
      <c r="B660" t="s">
        <v>13509</v>
      </c>
      <c r="C660">
        <v>-1.1621699999999999</v>
      </c>
      <c r="D660">
        <v>0.49932700000000002</v>
      </c>
      <c r="E660">
        <v>-0.78046700000000002</v>
      </c>
      <c r="F660">
        <v>7.7482000000000002E-3</v>
      </c>
      <c r="G660">
        <v>0.39595000000000002</v>
      </c>
      <c r="H660">
        <v>0.78033799999999998</v>
      </c>
      <c r="I660">
        <v>0.532918</v>
      </c>
      <c r="J660">
        <v>0.88641499999999995</v>
      </c>
      <c r="K660">
        <v>-0.92892200000000003</v>
      </c>
      <c r="L660">
        <v>-1.03607</v>
      </c>
      <c r="M660">
        <v>-1.0682</v>
      </c>
      <c r="N660">
        <v>0.123226</v>
      </c>
      <c r="O660">
        <v>-7.7482000000000002E-3</v>
      </c>
      <c r="P660">
        <v>-7.7482000000000002E-3</v>
      </c>
      <c r="Q660">
        <v>0.54783499999999996</v>
      </c>
      <c r="R660">
        <v>-2.5227599999999999</v>
      </c>
    </row>
    <row r="661" spans="1:18" x14ac:dyDescent="0.25">
      <c r="A661" t="s">
        <v>13510</v>
      </c>
      <c r="B661" t="s">
        <v>13511</v>
      </c>
      <c r="C661">
        <v>8.7930499999999995E-2</v>
      </c>
      <c r="D661">
        <v>0.27773599999999998</v>
      </c>
      <c r="E661">
        <v>-0.42239300000000002</v>
      </c>
      <c r="F661">
        <v>2.4122600000000001E-2</v>
      </c>
      <c r="G661">
        <v>-0.15733900000000001</v>
      </c>
      <c r="H661">
        <v>0.26524500000000001</v>
      </c>
      <c r="I661">
        <v>0.28146199999999999</v>
      </c>
      <c r="J661">
        <v>0.41862700000000003</v>
      </c>
      <c r="K661">
        <v>-0.45715800000000001</v>
      </c>
      <c r="L661">
        <v>-0.54682200000000003</v>
      </c>
      <c r="M661">
        <v>-1.15063</v>
      </c>
      <c r="N661">
        <v>5.9276200000000001E-2</v>
      </c>
      <c r="O661">
        <v>-2.4122600000000001E-2</v>
      </c>
      <c r="P661">
        <v>-0.345667</v>
      </c>
      <c r="Q661">
        <v>0.44323200000000001</v>
      </c>
      <c r="R661">
        <v>-3.1208100000000001</v>
      </c>
    </row>
    <row r="662" spans="1:18" x14ac:dyDescent="0.25">
      <c r="A662" t="s">
        <v>13512</v>
      </c>
      <c r="B662" t="s">
        <v>12525</v>
      </c>
      <c r="C662">
        <v>-0.53981999999999997</v>
      </c>
      <c r="D662">
        <v>0.54411900000000002</v>
      </c>
      <c r="E662">
        <v>-0.406553</v>
      </c>
      <c r="F662">
        <v>-1.9054100000000001E-2</v>
      </c>
      <c r="G662">
        <v>8.2333900000000002E-2</v>
      </c>
      <c r="H662">
        <v>0.38279299999999999</v>
      </c>
      <c r="I662">
        <v>0.223497</v>
      </c>
      <c r="J662">
        <v>0.59949600000000003</v>
      </c>
      <c r="K662">
        <v>-1.05661</v>
      </c>
      <c r="L662">
        <v>-0.82024399999999997</v>
      </c>
      <c r="M662">
        <v>-1.4517100000000001</v>
      </c>
      <c r="N662">
        <v>1.9054100000000001E-2</v>
      </c>
      <c r="O662">
        <v>0.64504799999999995</v>
      </c>
      <c r="P662">
        <v>-0.25515599999999999</v>
      </c>
      <c r="Q662">
        <v>0.56590799999999997</v>
      </c>
      <c r="R662">
        <v>-1.59632</v>
      </c>
    </row>
    <row r="663" spans="1:18" x14ac:dyDescent="0.25">
      <c r="A663" t="s">
        <v>13513</v>
      </c>
      <c r="B663" t="s">
        <v>13514</v>
      </c>
      <c r="C663">
        <v>-1.09989</v>
      </c>
      <c r="D663">
        <v>0.181837</v>
      </c>
      <c r="E663">
        <v>-0.37087100000000001</v>
      </c>
      <c r="F663">
        <v>0.10320699999999999</v>
      </c>
      <c r="G663">
        <v>6.9701600000000002E-2</v>
      </c>
      <c r="H663">
        <v>0.50225900000000001</v>
      </c>
      <c r="I663">
        <v>0.20424300000000001</v>
      </c>
      <c r="J663">
        <v>0.39488000000000001</v>
      </c>
      <c r="K663">
        <v>-0.69556200000000001</v>
      </c>
      <c r="L663">
        <v>-0.74956699999999998</v>
      </c>
      <c r="M663">
        <v>-1.3061</v>
      </c>
      <c r="N663">
        <v>-0.119848</v>
      </c>
      <c r="O663">
        <v>0.194328</v>
      </c>
      <c r="P663">
        <v>-6.9701600000000002E-2</v>
      </c>
      <c r="Q663">
        <v>0.23479700000000001</v>
      </c>
      <c r="R663">
        <v>-2.3489599999999999</v>
      </c>
    </row>
    <row r="664" spans="1:18" x14ac:dyDescent="0.25">
      <c r="A664" t="s">
        <v>13515</v>
      </c>
      <c r="B664" t="s">
        <v>13514</v>
      </c>
      <c r="C664">
        <v>-1.2156800000000001</v>
      </c>
      <c r="D664">
        <v>0.15511</v>
      </c>
      <c r="E664">
        <v>-0.406947</v>
      </c>
      <c r="F664">
        <v>0.15760399999999999</v>
      </c>
      <c r="G664">
        <v>7.0296700000000004E-2</v>
      </c>
      <c r="H664">
        <v>0.53189299999999995</v>
      </c>
      <c r="I664">
        <v>0.23403199999999999</v>
      </c>
      <c r="J664">
        <v>0.33883600000000003</v>
      </c>
      <c r="K664">
        <v>-0.70466600000000001</v>
      </c>
      <c r="L664">
        <v>-0.79099699999999995</v>
      </c>
      <c r="M664">
        <v>-1.5120199999999999</v>
      </c>
      <c r="N664">
        <v>-3.6822100000000003E-2</v>
      </c>
      <c r="O664">
        <v>3.6822100000000003E-2</v>
      </c>
      <c r="P664">
        <v>-8.4650699999999995E-2</v>
      </c>
      <c r="Q664">
        <v>4.6273599999999998E-2</v>
      </c>
      <c r="R664">
        <v>-2.43485</v>
      </c>
    </row>
    <row r="665" spans="1:18" x14ac:dyDescent="0.25">
      <c r="A665" t="s">
        <v>13516</v>
      </c>
      <c r="B665" t="s">
        <v>12525</v>
      </c>
      <c r="C665">
        <v>4.5066500000000002E-2</v>
      </c>
      <c r="D665">
        <v>0.558832</v>
      </c>
      <c r="E665">
        <v>0</v>
      </c>
      <c r="F665">
        <v>0.118461</v>
      </c>
      <c r="G665">
        <v>-0.61935499999999999</v>
      </c>
      <c r="H665">
        <v>0.188304</v>
      </c>
      <c r="I665">
        <v>0</v>
      </c>
      <c r="J665">
        <v>0.27454899999999999</v>
      </c>
      <c r="K665">
        <v>-0.77207000000000003</v>
      </c>
      <c r="L665">
        <v>-1.00556</v>
      </c>
      <c r="M665">
        <v>-1.1184799999999999</v>
      </c>
      <c r="N665">
        <v>-0.71402900000000002</v>
      </c>
      <c r="O665">
        <v>-0.19581899999999999</v>
      </c>
      <c r="P665">
        <v>0.28597099999999998</v>
      </c>
      <c r="Q665">
        <v>0.31748300000000002</v>
      </c>
      <c r="R665">
        <v>-1.7140299999999999</v>
      </c>
    </row>
    <row r="666" spans="1:18" x14ac:dyDescent="0.25">
      <c r="A666" t="s">
        <v>13517</v>
      </c>
      <c r="B666" t="s">
        <v>13518</v>
      </c>
      <c r="C666">
        <v>-1.24139</v>
      </c>
      <c r="D666">
        <v>2.4660499999999998E-2</v>
      </c>
      <c r="E666">
        <v>-1.274</v>
      </c>
      <c r="F666">
        <v>-0.29143599999999997</v>
      </c>
      <c r="G666">
        <v>-1.7948499999999999E-2</v>
      </c>
      <c r="H666">
        <v>0.33316400000000002</v>
      </c>
      <c r="I666" s="2">
        <v>-9.3504800000000006E-5</v>
      </c>
      <c r="J666">
        <v>9.6776500000000001E-2</v>
      </c>
      <c r="K666">
        <v>-0.173486</v>
      </c>
      <c r="L666">
        <v>-9.8607500000000001E-2</v>
      </c>
      <c r="M666" s="2">
        <v>9.3504800000000006E-5</v>
      </c>
      <c r="N666">
        <v>0.275729</v>
      </c>
      <c r="O666">
        <v>0.49743100000000001</v>
      </c>
      <c r="P666">
        <v>0.67255699999999996</v>
      </c>
      <c r="Q666">
        <v>0.90243499999999999</v>
      </c>
      <c r="R666">
        <v>-2.7003400000000002</v>
      </c>
    </row>
    <row r="667" spans="1:18" x14ac:dyDescent="0.25">
      <c r="A667" t="s">
        <v>13519</v>
      </c>
      <c r="B667" t="s">
        <v>12525</v>
      </c>
      <c r="C667">
        <v>-0.52105000000000001</v>
      </c>
      <c r="D667">
        <v>5.3874999999999999E-2</v>
      </c>
      <c r="E667">
        <v>-0.63633499999999998</v>
      </c>
      <c r="F667">
        <v>-5.3874999999999999E-2</v>
      </c>
      <c r="G667">
        <v>8.9083200000000001E-2</v>
      </c>
      <c r="H667">
        <v>0.30758200000000002</v>
      </c>
      <c r="I667">
        <v>0.33971400000000002</v>
      </c>
      <c r="J667">
        <v>0.38106200000000001</v>
      </c>
      <c r="K667">
        <v>-0.38040200000000002</v>
      </c>
      <c r="L667">
        <v>-0.17758499999999999</v>
      </c>
      <c r="M667">
        <v>-0.27154400000000001</v>
      </c>
      <c r="N667">
        <v>0.15124000000000001</v>
      </c>
      <c r="O667">
        <v>0.20106599999999999</v>
      </c>
      <c r="P667">
        <v>-8.0841999999999997E-2</v>
      </c>
      <c r="Q667">
        <v>0.31147599999999998</v>
      </c>
      <c r="R667">
        <v>-2.40788</v>
      </c>
    </row>
    <row r="668" spans="1:18" x14ac:dyDescent="0.25">
      <c r="A668" t="s">
        <v>13520</v>
      </c>
      <c r="B668" t="s">
        <v>13514</v>
      </c>
      <c r="C668">
        <v>-0.64956800000000003</v>
      </c>
      <c r="D668">
        <v>0.15426799999999999</v>
      </c>
      <c r="E668">
        <v>-8.3366200000000001E-2</v>
      </c>
      <c r="F668">
        <v>0.291072</v>
      </c>
      <c r="G668">
        <v>8.3366200000000001E-2</v>
      </c>
      <c r="H668">
        <v>0.46022000000000002</v>
      </c>
      <c r="I668">
        <v>0.14269000000000001</v>
      </c>
      <c r="J668">
        <v>0.212034</v>
      </c>
      <c r="K668">
        <v>-0.69270399999999999</v>
      </c>
      <c r="L668">
        <v>-0.70195300000000005</v>
      </c>
      <c r="M668">
        <v>-1.20794</v>
      </c>
      <c r="N668">
        <v>-9.7026699999999994E-2</v>
      </c>
      <c r="O668">
        <v>0.19220200000000001</v>
      </c>
      <c r="P668">
        <v>-0.58611800000000003</v>
      </c>
      <c r="Q668">
        <v>0.332426</v>
      </c>
      <c r="R668">
        <v>-3.01694</v>
      </c>
    </row>
    <row r="669" spans="1:18" x14ac:dyDescent="0.25">
      <c r="A669" t="s">
        <v>13521</v>
      </c>
      <c r="B669" t="s">
        <v>12525</v>
      </c>
      <c r="C669">
        <v>-1.0435099999999999</v>
      </c>
      <c r="D669">
        <v>0.38098900000000002</v>
      </c>
      <c r="E669">
        <v>-0.49269499999999999</v>
      </c>
      <c r="F669">
        <v>1.8418299999999999E-2</v>
      </c>
      <c r="G669">
        <v>8.5050100000000003E-2</v>
      </c>
      <c r="H669">
        <v>0.53828600000000004</v>
      </c>
      <c r="I669">
        <v>0.38216699999999998</v>
      </c>
      <c r="J669">
        <v>0.509463</v>
      </c>
      <c r="K669">
        <v>-0.396619</v>
      </c>
      <c r="L669">
        <v>-0.10491</v>
      </c>
      <c r="M669">
        <v>-1.0658300000000001</v>
      </c>
      <c r="N669">
        <v>0.12078</v>
      </c>
      <c r="O669">
        <v>-0.473387</v>
      </c>
      <c r="P669">
        <v>-1.8418299999999999E-2</v>
      </c>
      <c r="Q669">
        <v>0.61244500000000002</v>
      </c>
      <c r="R669">
        <v>-2.8320099999999999</v>
      </c>
    </row>
    <row r="670" spans="1:18" x14ac:dyDescent="0.25">
      <c r="A670" t="s">
        <v>13522</v>
      </c>
      <c r="B670" t="s">
        <v>13523</v>
      </c>
      <c r="C670">
        <v>2.7271999999999999E-3</v>
      </c>
      <c r="D670">
        <v>9.5165000000000007E-3</v>
      </c>
      <c r="E670">
        <v>3.5027999999999997E-2</v>
      </c>
      <c r="F670">
        <v>0.29717500000000002</v>
      </c>
      <c r="G670">
        <v>5.6167000000000002E-2</v>
      </c>
      <c r="H670">
        <v>0.42962499999999998</v>
      </c>
      <c r="I670">
        <v>4.0342000000000003E-2</v>
      </c>
      <c r="J670">
        <v>0.21144499999999999</v>
      </c>
      <c r="K670">
        <v>-0.70060800000000001</v>
      </c>
      <c r="L670">
        <v>-1.08134</v>
      </c>
      <c r="M670">
        <v>-0.94908899999999996</v>
      </c>
      <c r="N670">
        <v>-0.129749</v>
      </c>
      <c r="O670">
        <v>-8.2780400000000004E-2</v>
      </c>
      <c r="P670">
        <v>-0.52552100000000002</v>
      </c>
      <c r="Q670">
        <v>-2.7271999999999999E-3</v>
      </c>
      <c r="R670">
        <v>-3.5235599999999998</v>
      </c>
    </row>
    <row r="671" spans="1:18" x14ac:dyDescent="0.25">
      <c r="A671" t="s">
        <v>13524</v>
      </c>
      <c r="B671" t="s">
        <v>13514</v>
      </c>
      <c r="C671">
        <v>-0.34696900000000003</v>
      </c>
      <c r="D671">
        <v>3.4845000000000002E-3</v>
      </c>
      <c r="E671">
        <v>-0.53109200000000001</v>
      </c>
      <c r="F671">
        <v>0.18456800000000001</v>
      </c>
      <c r="G671">
        <v>0.49386999999999998</v>
      </c>
      <c r="H671">
        <v>0.47769499999999998</v>
      </c>
      <c r="I671">
        <v>0.24756500000000001</v>
      </c>
      <c r="J671">
        <v>0.41242600000000001</v>
      </c>
      <c r="K671">
        <v>-0.72194000000000003</v>
      </c>
      <c r="L671">
        <v>-0.38286999999999999</v>
      </c>
      <c r="M671">
        <v>-0.13314899999999999</v>
      </c>
      <c r="N671">
        <v>-3.4845000000000002E-3</v>
      </c>
      <c r="O671">
        <v>0.63407000000000002</v>
      </c>
      <c r="P671">
        <v>-6.4126500000000003E-2</v>
      </c>
      <c r="Q671">
        <v>0.30651699999999998</v>
      </c>
      <c r="R671">
        <v>-2.96556</v>
      </c>
    </row>
    <row r="672" spans="1:18" x14ac:dyDescent="0.25">
      <c r="A672" t="s">
        <v>13525</v>
      </c>
      <c r="B672" t="s">
        <v>13526</v>
      </c>
      <c r="C672">
        <v>-0.41450500000000001</v>
      </c>
      <c r="D672">
        <v>5.4328500000000002E-2</v>
      </c>
      <c r="E672">
        <v>-0.46834999999999999</v>
      </c>
      <c r="F672">
        <v>-5.4328500000000002E-2</v>
      </c>
      <c r="G672">
        <v>0.142124</v>
      </c>
      <c r="H672">
        <v>0.37625599999999998</v>
      </c>
      <c r="I672">
        <v>0.31500299999999998</v>
      </c>
      <c r="J672">
        <v>0.319718</v>
      </c>
      <c r="K672">
        <v>-0.60910799999999998</v>
      </c>
      <c r="L672">
        <v>-0.41059499999999999</v>
      </c>
      <c r="M672">
        <v>-0.58467400000000003</v>
      </c>
      <c r="N672">
        <v>0.20208200000000001</v>
      </c>
      <c r="O672">
        <v>0.101634</v>
      </c>
      <c r="P672">
        <v>-7.8937599999999997E-2</v>
      </c>
      <c r="Q672">
        <v>0.12606400000000001</v>
      </c>
      <c r="R672">
        <v>-2.49708</v>
      </c>
    </row>
    <row r="673" spans="1:18" x14ac:dyDescent="0.25">
      <c r="A673" t="s">
        <v>13527</v>
      </c>
      <c r="B673" t="s">
        <v>13275</v>
      </c>
      <c r="C673">
        <v>-0.48165799999999998</v>
      </c>
      <c r="D673">
        <v>0.122679</v>
      </c>
      <c r="E673">
        <v>0.38194800000000001</v>
      </c>
      <c r="F673">
        <v>0.75764200000000004</v>
      </c>
      <c r="G673">
        <v>-0.122679</v>
      </c>
      <c r="H673">
        <v>0.278526</v>
      </c>
      <c r="I673">
        <v>0.34715499999999999</v>
      </c>
      <c r="J673">
        <v>0.20646800000000001</v>
      </c>
      <c r="K673">
        <v>-0.80106599999999994</v>
      </c>
      <c r="L673">
        <v>-0.84451600000000004</v>
      </c>
      <c r="M673">
        <v>-1.11483</v>
      </c>
      <c r="N673">
        <v>-0.15610199999999999</v>
      </c>
      <c r="O673">
        <v>0.52739400000000003</v>
      </c>
      <c r="P673">
        <v>-0.34690799999999999</v>
      </c>
      <c r="Q673">
        <v>0.36521799999999999</v>
      </c>
      <c r="R673">
        <v>-2.7736299999999998</v>
      </c>
    </row>
    <row r="674" spans="1:18" x14ac:dyDescent="0.25">
      <c r="A674" t="s">
        <v>13528</v>
      </c>
      <c r="B674" t="s">
        <v>13529</v>
      </c>
      <c r="C674">
        <v>-1.5331399999999999</v>
      </c>
      <c r="D674">
        <v>0.51095900000000005</v>
      </c>
      <c r="E674">
        <v>-1.0577799999999999</v>
      </c>
      <c r="F674">
        <v>-6.3037999999999997E-2</v>
      </c>
      <c r="G674">
        <v>0.28181899999999999</v>
      </c>
      <c r="H674">
        <v>0.512818</v>
      </c>
      <c r="I674">
        <v>0.41554400000000002</v>
      </c>
      <c r="J674">
        <v>0.58401000000000003</v>
      </c>
      <c r="K674">
        <v>-0.80480300000000005</v>
      </c>
      <c r="L674">
        <v>-0.542543</v>
      </c>
      <c r="M674">
        <v>-1.25908</v>
      </c>
      <c r="N674">
        <v>0.40750599999999998</v>
      </c>
      <c r="O674">
        <v>6.3037999999999997E-2</v>
      </c>
      <c r="P674">
        <v>-0.34038299999999999</v>
      </c>
      <c r="Q674">
        <v>0.29081099999999999</v>
      </c>
      <c r="R674">
        <v>-2.70357</v>
      </c>
    </row>
    <row r="675" spans="1:18" x14ac:dyDescent="0.25">
      <c r="A675" t="s">
        <v>13530</v>
      </c>
      <c r="B675" t="s">
        <v>13531</v>
      </c>
      <c r="C675">
        <v>-7.7464999999999999E-3</v>
      </c>
      <c r="D675">
        <v>0.71158999999999994</v>
      </c>
      <c r="E675">
        <v>-0.41954200000000003</v>
      </c>
      <c r="F675">
        <v>0.145425</v>
      </c>
      <c r="G675">
        <v>2.30735E-2</v>
      </c>
      <c r="H675">
        <v>0.30127500000000002</v>
      </c>
      <c r="I675">
        <v>7.7464999999999999E-3</v>
      </c>
      <c r="J675">
        <v>0.88204099999999996</v>
      </c>
      <c r="K675">
        <v>-1.1448199999999999</v>
      </c>
      <c r="L675">
        <v>-1.22668</v>
      </c>
      <c r="M675">
        <v>-1.2910699999999999</v>
      </c>
      <c r="N675">
        <v>3.6951499999999998E-2</v>
      </c>
      <c r="O675">
        <v>-0.16700000000000001</v>
      </c>
      <c r="P675">
        <v>-0.93047199999999997</v>
      </c>
      <c r="Q675">
        <v>8.3243499999999998E-2</v>
      </c>
      <c r="R675">
        <v>-2.9072300000000002</v>
      </c>
    </row>
    <row r="676" spans="1:18" x14ac:dyDescent="0.25">
      <c r="A676" t="s">
        <v>13532</v>
      </c>
      <c r="B676" t="s">
        <v>12525</v>
      </c>
      <c r="C676">
        <v>0.25574200000000002</v>
      </c>
      <c r="D676">
        <v>0.36740299999999998</v>
      </c>
      <c r="E676">
        <v>-2.9128500000000002E-2</v>
      </c>
      <c r="F676">
        <v>0.15973899999999999</v>
      </c>
      <c r="G676">
        <v>0.482991</v>
      </c>
      <c r="H676">
        <v>0.82096100000000005</v>
      </c>
      <c r="I676">
        <v>0.28029900000000002</v>
      </c>
      <c r="J676">
        <v>0.457644</v>
      </c>
      <c r="K676">
        <v>-0.98311099999999996</v>
      </c>
      <c r="L676">
        <v>-1.10589</v>
      </c>
      <c r="M676">
        <v>-1.5616300000000001</v>
      </c>
      <c r="N676">
        <v>-6.7427500000000001E-2</v>
      </c>
      <c r="O676">
        <v>-8.1453499999999998E-2</v>
      </c>
      <c r="P676">
        <v>-0.97951999999999995</v>
      </c>
      <c r="Q676">
        <v>2.9128500000000002E-2</v>
      </c>
      <c r="R676">
        <v>-3.1413500000000001</v>
      </c>
    </row>
    <row r="677" spans="1:18" x14ac:dyDescent="0.25">
      <c r="A677" t="s">
        <v>13533</v>
      </c>
      <c r="B677" t="s">
        <v>13534</v>
      </c>
      <c r="C677">
        <v>-0.83401800000000004</v>
      </c>
      <c r="D677">
        <v>0.40024500000000002</v>
      </c>
      <c r="E677">
        <v>-0.406252</v>
      </c>
      <c r="F677">
        <v>0.18204200000000001</v>
      </c>
      <c r="G677">
        <v>0.28724499999999997</v>
      </c>
      <c r="H677">
        <v>0.32027099999999997</v>
      </c>
      <c r="I677">
        <v>0.22142600000000001</v>
      </c>
      <c r="J677">
        <v>1.2155899999999999</v>
      </c>
      <c r="K677">
        <v>-0.32835500000000001</v>
      </c>
      <c r="L677">
        <v>-0.12367400000000001</v>
      </c>
      <c r="M677">
        <v>-0.25444899999999998</v>
      </c>
      <c r="N677">
        <v>3.7747499999999999E-3</v>
      </c>
      <c r="O677">
        <v>0.28848200000000002</v>
      </c>
      <c r="P677">
        <v>-0.90858499999999998</v>
      </c>
      <c r="Q677">
        <v>-3.7747499999999999E-3</v>
      </c>
      <c r="R677">
        <v>-2.6617000000000002</v>
      </c>
    </row>
    <row r="678" spans="1:18" x14ac:dyDescent="0.25">
      <c r="A678" t="s">
        <v>13535</v>
      </c>
      <c r="B678" t="s">
        <v>13536</v>
      </c>
      <c r="C678">
        <v>-1.5657700000000001</v>
      </c>
      <c r="D678">
        <v>1.3069500000000001</v>
      </c>
      <c r="E678">
        <v>-1.1700999999999999</v>
      </c>
      <c r="F678">
        <v>-0.21716299999999999</v>
      </c>
      <c r="G678">
        <v>1.0041500000000001</v>
      </c>
      <c r="H678">
        <v>1.00739</v>
      </c>
      <c r="I678">
        <v>0.60912999999999995</v>
      </c>
      <c r="J678">
        <v>2.0052300000000001</v>
      </c>
      <c r="K678">
        <v>-0.62133000000000005</v>
      </c>
      <c r="L678">
        <v>7.5772999999999993E-2</v>
      </c>
      <c r="M678">
        <v>-1.08954</v>
      </c>
      <c r="N678">
        <v>-7.5772999999999993E-2</v>
      </c>
      <c r="O678">
        <v>1.55192</v>
      </c>
      <c r="P678">
        <v>-0.60806000000000004</v>
      </c>
      <c r="Q678">
        <v>1.0298400000000001</v>
      </c>
      <c r="R678">
        <v>-1.0308299999999999</v>
      </c>
    </row>
    <row r="679" spans="1:18" x14ac:dyDescent="0.25">
      <c r="A679" t="s">
        <v>13537</v>
      </c>
      <c r="B679" t="s">
        <v>13538</v>
      </c>
      <c r="C679">
        <v>-0.336204</v>
      </c>
      <c r="D679">
        <v>0.37439899999999998</v>
      </c>
      <c r="E679">
        <v>-0.64630699999999996</v>
      </c>
      <c r="F679">
        <v>-0.30101499999999998</v>
      </c>
      <c r="G679">
        <v>0.27555400000000002</v>
      </c>
      <c r="H679">
        <v>0.53664500000000004</v>
      </c>
      <c r="I679">
        <v>0.23882900000000001</v>
      </c>
      <c r="J679">
        <v>0.91889200000000004</v>
      </c>
      <c r="K679">
        <v>-0.63409099999999996</v>
      </c>
      <c r="L679">
        <v>-9.9464800000000006E-2</v>
      </c>
      <c r="M679">
        <v>-9.9464800000000006E-2</v>
      </c>
      <c r="N679">
        <v>9.9464800000000006E-2</v>
      </c>
      <c r="O679">
        <v>0.48269600000000001</v>
      </c>
      <c r="P679">
        <v>-0.716696</v>
      </c>
      <c r="Q679">
        <v>0.183308</v>
      </c>
      <c r="R679">
        <v>-2.0194299999999998</v>
      </c>
    </row>
    <row r="680" spans="1:18" x14ac:dyDescent="0.25">
      <c r="A680" t="s">
        <v>13539</v>
      </c>
      <c r="B680" t="s">
        <v>12525</v>
      </c>
      <c r="C680">
        <v>-0.27648400000000001</v>
      </c>
      <c r="D680">
        <v>0.16012399999999999</v>
      </c>
      <c r="E680">
        <v>2.8291799999999999E-2</v>
      </c>
      <c r="F680">
        <v>-0.19207199999999999</v>
      </c>
      <c r="G680">
        <v>0.246424</v>
      </c>
      <c r="H680">
        <v>0.24526000000000001</v>
      </c>
      <c r="I680">
        <v>0.16628699999999999</v>
      </c>
      <c r="J680">
        <v>0.43075600000000003</v>
      </c>
      <c r="K680">
        <v>-0.87995299999999999</v>
      </c>
      <c r="L680">
        <v>-0.77467200000000003</v>
      </c>
      <c r="M680">
        <v>-0.69430999999999998</v>
      </c>
      <c r="N680">
        <v>3.6389299999999999E-2</v>
      </c>
      <c r="O680">
        <v>4.04213E-2</v>
      </c>
      <c r="P680">
        <v>-0.25986199999999998</v>
      </c>
      <c r="Q680">
        <v>-2.8291799999999999E-2</v>
      </c>
      <c r="R680">
        <v>-1.8008900000000001</v>
      </c>
    </row>
    <row r="681" spans="1:18" x14ac:dyDescent="0.25">
      <c r="A681" t="s">
        <v>13540</v>
      </c>
      <c r="B681" t="s">
        <v>12525</v>
      </c>
      <c r="C681">
        <v>-0.61514199999999997</v>
      </c>
      <c r="D681">
        <v>0.22162200000000001</v>
      </c>
      <c r="E681">
        <v>-0.18648600000000001</v>
      </c>
      <c r="F681">
        <v>2.0723700000000001E-2</v>
      </c>
      <c r="G681">
        <v>0.16919999999999999</v>
      </c>
      <c r="H681">
        <v>0.463667</v>
      </c>
      <c r="I681">
        <v>0.12532199999999999</v>
      </c>
      <c r="J681">
        <v>0.32678499999999999</v>
      </c>
      <c r="K681">
        <v>-1.14638</v>
      </c>
      <c r="L681">
        <v>-1.29979</v>
      </c>
      <c r="M681">
        <v>-1.45964</v>
      </c>
      <c r="N681">
        <v>-2.0723700000000001E-2</v>
      </c>
      <c r="O681">
        <v>0.53049900000000005</v>
      </c>
      <c r="P681">
        <v>-0.39619300000000002</v>
      </c>
      <c r="Q681">
        <v>0.60004000000000002</v>
      </c>
      <c r="R681">
        <v>-2.7504599999999999</v>
      </c>
    </row>
    <row r="682" spans="1:18" x14ac:dyDescent="0.25">
      <c r="A682" t="s">
        <v>13541</v>
      </c>
      <c r="B682" t="s">
        <v>13542</v>
      </c>
      <c r="C682">
        <v>-0.849966</v>
      </c>
      <c r="D682">
        <v>1.0478700000000001</v>
      </c>
      <c r="E682">
        <v>-1.36215E-2</v>
      </c>
      <c r="F682">
        <v>0.63075499999999995</v>
      </c>
      <c r="G682">
        <v>0.75928499999999999</v>
      </c>
      <c r="H682">
        <v>1.2013199999999999</v>
      </c>
      <c r="I682">
        <v>0.81157100000000004</v>
      </c>
      <c r="J682">
        <v>1.11083</v>
      </c>
      <c r="K682">
        <v>-0.80588499999999996</v>
      </c>
      <c r="L682">
        <v>-0.99947600000000003</v>
      </c>
      <c r="M682">
        <v>-1.4427099999999999</v>
      </c>
      <c r="N682">
        <v>1.36215E-2</v>
      </c>
      <c r="O682">
        <v>-9.93835E-2</v>
      </c>
      <c r="P682">
        <v>-0.67354599999999998</v>
      </c>
      <c r="Q682">
        <v>0.23781099999999999</v>
      </c>
      <c r="R682">
        <v>-2.97099</v>
      </c>
    </row>
    <row r="683" spans="1:18" x14ac:dyDescent="0.25">
      <c r="A683" t="s">
        <v>13543</v>
      </c>
      <c r="B683" t="s">
        <v>12525</v>
      </c>
      <c r="C683">
        <v>-1.3543400000000001</v>
      </c>
      <c r="D683">
        <v>0.67817099999999997</v>
      </c>
      <c r="E683">
        <v>-0.43898199999999998</v>
      </c>
      <c r="F683">
        <v>-0.11096499999999999</v>
      </c>
      <c r="G683">
        <v>0.14743300000000001</v>
      </c>
      <c r="H683">
        <v>0.89336899999999997</v>
      </c>
      <c r="I683">
        <v>0.64257200000000003</v>
      </c>
      <c r="J683">
        <v>0.67011100000000001</v>
      </c>
      <c r="K683">
        <v>-0.37504100000000001</v>
      </c>
      <c r="L683">
        <v>-0.46759499999999998</v>
      </c>
      <c r="M683">
        <v>-1.0481100000000001</v>
      </c>
      <c r="N683">
        <v>0.212699</v>
      </c>
      <c r="O683">
        <v>1.6879000000000002E-2</v>
      </c>
      <c r="P683">
        <v>-1.6879000000000002E-2</v>
      </c>
      <c r="Q683">
        <v>0.98230799999999996</v>
      </c>
      <c r="R683">
        <v>-2.2860999999999998</v>
      </c>
    </row>
    <row r="684" spans="1:18" x14ac:dyDescent="0.25">
      <c r="A684" t="s">
        <v>13544</v>
      </c>
      <c r="B684" t="s">
        <v>12525</v>
      </c>
      <c r="C684">
        <v>-1.9515800000000001</v>
      </c>
      <c r="D684">
        <v>0.77730200000000005</v>
      </c>
      <c r="E684">
        <v>-1.3400099999999999</v>
      </c>
      <c r="F684">
        <v>-0.89415299999999998</v>
      </c>
      <c r="G684">
        <v>0.33024500000000001</v>
      </c>
      <c r="H684">
        <v>1.4065099999999999</v>
      </c>
      <c r="I684">
        <v>1.0765199999999999</v>
      </c>
      <c r="J684">
        <v>1.0952500000000001</v>
      </c>
      <c r="K684">
        <v>-0.94428299999999998</v>
      </c>
      <c r="L684">
        <v>-1.12242</v>
      </c>
      <c r="M684">
        <v>-1.3448199999999999</v>
      </c>
      <c r="N684">
        <v>0.31662699999999999</v>
      </c>
      <c r="O684">
        <v>-0.290549</v>
      </c>
      <c r="P684">
        <v>0.290549</v>
      </c>
      <c r="Q684">
        <v>1.3467199999999999</v>
      </c>
      <c r="R684">
        <v>-1.9012100000000001</v>
      </c>
    </row>
    <row r="685" spans="1:18" x14ac:dyDescent="0.25">
      <c r="A685" t="s">
        <v>13545</v>
      </c>
      <c r="B685" t="s">
        <v>13546</v>
      </c>
      <c r="C685">
        <v>0.248032</v>
      </c>
      <c r="D685">
        <v>0.46732499999999999</v>
      </c>
      <c r="E685">
        <v>-7.3121500000000006E-2</v>
      </c>
      <c r="F685">
        <v>0.40898600000000002</v>
      </c>
      <c r="G685">
        <v>0.62702000000000002</v>
      </c>
      <c r="H685">
        <v>1.0747199999999999</v>
      </c>
      <c r="I685">
        <v>0.361126</v>
      </c>
      <c r="J685">
        <v>0.55502300000000004</v>
      </c>
      <c r="K685">
        <v>-0.94621999999999995</v>
      </c>
      <c r="L685">
        <v>-0.90259999999999996</v>
      </c>
      <c r="M685">
        <v>-1.16439</v>
      </c>
      <c r="N685">
        <v>-0.22111800000000001</v>
      </c>
      <c r="O685">
        <v>-0.37159900000000001</v>
      </c>
      <c r="P685">
        <v>-0.98324</v>
      </c>
      <c r="Q685">
        <v>7.3121500000000006E-2</v>
      </c>
      <c r="R685">
        <v>-2.8720500000000002</v>
      </c>
    </row>
    <row r="686" spans="1:18" x14ac:dyDescent="0.25">
      <c r="A686" t="s">
        <v>13547</v>
      </c>
      <c r="B686" t="s">
        <v>13548</v>
      </c>
      <c r="C686">
        <v>-0.34107700000000002</v>
      </c>
      <c r="D686">
        <v>2.50095E-2</v>
      </c>
      <c r="E686">
        <v>-0.54771499999999995</v>
      </c>
      <c r="F686">
        <v>0.44664999999999999</v>
      </c>
      <c r="G686">
        <v>-2.50095E-2</v>
      </c>
      <c r="H686">
        <v>0.33516699999999999</v>
      </c>
      <c r="I686">
        <v>-6.87305E-2</v>
      </c>
      <c r="J686">
        <v>1.02122</v>
      </c>
      <c r="K686">
        <v>-0.90667600000000004</v>
      </c>
      <c r="L686">
        <v>-1.1496500000000001</v>
      </c>
      <c r="M686">
        <v>-1.95808</v>
      </c>
      <c r="N686">
        <v>0.26325100000000001</v>
      </c>
      <c r="O686">
        <v>0.71976499999999999</v>
      </c>
      <c r="P686">
        <v>0.33211299999999999</v>
      </c>
      <c r="Q686">
        <v>0.98474600000000001</v>
      </c>
      <c r="R686">
        <v>-0.544906</v>
      </c>
    </row>
    <row r="687" spans="1:18" x14ac:dyDescent="0.25">
      <c r="A687" t="s">
        <v>13549</v>
      </c>
      <c r="B687" t="s">
        <v>12525</v>
      </c>
      <c r="C687">
        <v>-0.23039299999999999</v>
      </c>
      <c r="D687">
        <v>0.33633099999999999</v>
      </c>
      <c r="E687">
        <v>-0.31627100000000002</v>
      </c>
      <c r="F687">
        <v>-0.14421</v>
      </c>
      <c r="G687">
        <v>0.14421</v>
      </c>
      <c r="H687">
        <v>0.48833399999999999</v>
      </c>
      <c r="I687">
        <v>0.16778199999999999</v>
      </c>
      <c r="J687">
        <v>0.66825800000000002</v>
      </c>
      <c r="K687">
        <v>-0.71726999999999996</v>
      </c>
      <c r="L687">
        <v>-0.32592100000000002</v>
      </c>
      <c r="M687">
        <v>-0.68214200000000003</v>
      </c>
      <c r="N687">
        <v>0.190974</v>
      </c>
      <c r="O687">
        <v>0.60871600000000003</v>
      </c>
      <c r="P687">
        <v>-0.28017799999999998</v>
      </c>
      <c r="Q687">
        <v>0.25581100000000001</v>
      </c>
      <c r="R687">
        <v>-1.6382000000000001</v>
      </c>
    </row>
    <row r="688" spans="1:18" x14ac:dyDescent="0.25">
      <c r="A688" t="s">
        <v>13550</v>
      </c>
      <c r="B688" t="s">
        <v>13548</v>
      </c>
      <c r="C688">
        <v>-2.1996500000000001</v>
      </c>
      <c r="D688">
        <v>0.52429899999999996</v>
      </c>
      <c r="E688">
        <v>-1.4390700000000001</v>
      </c>
      <c r="F688">
        <v>-0.37440000000000001</v>
      </c>
      <c r="G688">
        <v>0.28752499999999998</v>
      </c>
      <c r="H688">
        <v>0.74684300000000003</v>
      </c>
      <c r="I688">
        <v>0.67131099999999999</v>
      </c>
      <c r="J688">
        <v>0.85784099999999996</v>
      </c>
      <c r="K688">
        <v>-0.437004</v>
      </c>
      <c r="L688">
        <v>-0.76980800000000005</v>
      </c>
      <c r="M688">
        <v>-1.2315199999999999</v>
      </c>
      <c r="N688">
        <v>0.35463899999999998</v>
      </c>
      <c r="O688">
        <v>2.9727099999999999E-2</v>
      </c>
      <c r="P688">
        <v>-2.9727099999999999E-2</v>
      </c>
      <c r="Q688">
        <v>7.3849600000000001E-2</v>
      </c>
      <c r="R688">
        <v>-2.3239100000000001</v>
      </c>
    </row>
    <row r="689" spans="1:18" x14ac:dyDescent="0.25">
      <c r="A689" t="s">
        <v>13551</v>
      </c>
      <c r="B689" t="s">
        <v>13552</v>
      </c>
      <c r="C689">
        <v>-0.65460300000000005</v>
      </c>
      <c r="D689">
        <v>0.31919599999999998</v>
      </c>
      <c r="E689">
        <v>-0.219388</v>
      </c>
      <c r="F689">
        <v>2.0078599999999999E-2</v>
      </c>
      <c r="G689">
        <v>0.14466599999999999</v>
      </c>
      <c r="H689">
        <v>0.54830599999999996</v>
      </c>
      <c r="I689">
        <v>-2.0078599999999999E-2</v>
      </c>
      <c r="J689">
        <v>0.41158699999999998</v>
      </c>
      <c r="K689">
        <v>-0.80435000000000001</v>
      </c>
      <c r="L689">
        <v>-0.53964699999999999</v>
      </c>
      <c r="M689">
        <v>-0.93810199999999999</v>
      </c>
      <c r="N689">
        <v>3.1349700000000001E-2</v>
      </c>
      <c r="O689">
        <v>0.25934400000000002</v>
      </c>
      <c r="P689">
        <v>-0.35772599999999999</v>
      </c>
      <c r="Q689">
        <v>0.171657</v>
      </c>
      <c r="R689">
        <v>-2.5992299999999999</v>
      </c>
    </row>
    <row r="690" spans="1:18" x14ac:dyDescent="0.25">
      <c r="A690" t="s">
        <v>13553</v>
      </c>
      <c r="B690" t="s">
        <v>13554</v>
      </c>
      <c r="C690">
        <v>-0.99116300000000002</v>
      </c>
      <c r="D690">
        <v>0.414545</v>
      </c>
      <c r="E690">
        <v>-1.09602</v>
      </c>
      <c r="F690">
        <v>4.2642600000000003E-2</v>
      </c>
      <c r="G690">
        <v>0.16514300000000001</v>
      </c>
      <c r="H690">
        <v>0.83014399999999999</v>
      </c>
      <c r="I690">
        <v>0.16780999999999999</v>
      </c>
      <c r="J690">
        <v>0.87489499999999998</v>
      </c>
      <c r="K690">
        <v>-1.0181899999999999</v>
      </c>
      <c r="L690">
        <v>-0.76326000000000005</v>
      </c>
      <c r="M690">
        <v>-1.0242599999999999</v>
      </c>
      <c r="N690">
        <v>0.110747</v>
      </c>
      <c r="O690">
        <v>-4.2642600000000003E-2</v>
      </c>
      <c r="P690">
        <v>-0.30567699999999998</v>
      </c>
      <c r="Q690">
        <v>0.39987600000000001</v>
      </c>
      <c r="R690">
        <v>-1.58657</v>
      </c>
    </row>
    <row r="691" spans="1:18" x14ac:dyDescent="0.25">
      <c r="A691" t="s">
        <v>13555</v>
      </c>
      <c r="B691" t="s">
        <v>13554</v>
      </c>
      <c r="C691">
        <v>-0.63941899999999996</v>
      </c>
      <c r="D691">
        <v>0.79746700000000004</v>
      </c>
      <c r="E691">
        <v>-0.94396899999999995</v>
      </c>
      <c r="F691">
        <v>-5.5320500000000002E-2</v>
      </c>
      <c r="G691">
        <v>7.9825499999999994E-2</v>
      </c>
      <c r="H691">
        <v>0.68095399999999995</v>
      </c>
      <c r="I691">
        <v>0.541686</v>
      </c>
      <c r="J691">
        <v>0.78883099999999995</v>
      </c>
      <c r="K691">
        <v>-1.08853</v>
      </c>
      <c r="L691">
        <v>-1.0027299999999999</v>
      </c>
      <c r="M691">
        <v>-1.43903</v>
      </c>
      <c r="N691">
        <v>-4.1563500000000003E-2</v>
      </c>
      <c r="O691">
        <v>4.1563500000000003E-2</v>
      </c>
      <c r="P691">
        <v>0.51517100000000005</v>
      </c>
      <c r="Q691">
        <v>0.959291</v>
      </c>
      <c r="R691">
        <v>-1.37294</v>
      </c>
    </row>
    <row r="692" spans="1:18" x14ac:dyDescent="0.25">
      <c r="A692" t="s">
        <v>13556</v>
      </c>
      <c r="B692" t="s">
        <v>13557</v>
      </c>
      <c r="C692">
        <v>-0.33352799999999999</v>
      </c>
      <c r="D692">
        <v>0.38324900000000001</v>
      </c>
      <c r="E692">
        <v>6.3969499999999999E-2</v>
      </c>
      <c r="F692">
        <v>7.8783500000000006E-2</v>
      </c>
      <c r="G692">
        <v>-6.3969499999999999E-2</v>
      </c>
      <c r="H692">
        <v>0.39118199999999997</v>
      </c>
      <c r="I692">
        <v>0.54489900000000002</v>
      </c>
      <c r="J692">
        <v>0.57423400000000002</v>
      </c>
      <c r="K692">
        <v>-0.14197299999999999</v>
      </c>
      <c r="L692">
        <v>-0.572357</v>
      </c>
      <c r="M692">
        <v>-0.63007299999999999</v>
      </c>
      <c r="N692">
        <v>-0.12867500000000001</v>
      </c>
      <c r="O692">
        <v>-0.24273600000000001</v>
      </c>
      <c r="P692">
        <v>1.4016900000000001</v>
      </c>
      <c r="Q692">
        <v>0.99101399999999995</v>
      </c>
      <c r="R692">
        <v>-1.7794000000000001</v>
      </c>
    </row>
    <row r="693" spans="1:18" x14ac:dyDescent="0.25">
      <c r="A693" t="s">
        <v>13558</v>
      </c>
      <c r="B693" t="s">
        <v>13559</v>
      </c>
      <c r="C693">
        <v>-0.64700500000000005</v>
      </c>
      <c r="D693">
        <v>0.53603599999999996</v>
      </c>
      <c r="E693">
        <v>-0.82001999999999997</v>
      </c>
      <c r="F693">
        <v>-0.52394600000000002</v>
      </c>
      <c r="G693">
        <v>0.118821</v>
      </c>
      <c r="H693">
        <v>0.32807900000000001</v>
      </c>
      <c r="I693">
        <v>0.191077</v>
      </c>
      <c r="J693">
        <v>0.74813300000000005</v>
      </c>
      <c r="K693">
        <v>-1.0230399999999999</v>
      </c>
      <c r="L693">
        <v>-5.5215000000000004E-3</v>
      </c>
      <c r="M693">
        <v>-0.57004200000000005</v>
      </c>
      <c r="N693">
        <v>5.5215000000000004E-3</v>
      </c>
      <c r="O693">
        <v>0.70329900000000001</v>
      </c>
      <c r="P693">
        <v>-0.483682</v>
      </c>
      <c r="Q693">
        <v>0.38958399999999999</v>
      </c>
      <c r="R693">
        <v>-0.69472199999999995</v>
      </c>
    </row>
    <row r="694" spans="1:18" x14ac:dyDescent="0.25">
      <c r="A694" t="s">
        <v>13560</v>
      </c>
      <c r="B694" t="s">
        <v>13561</v>
      </c>
      <c r="C694">
        <v>-0.26743</v>
      </c>
      <c r="D694">
        <v>0.52437699999999998</v>
      </c>
      <c r="E694">
        <v>-6.7423499999999997E-2</v>
      </c>
      <c r="F694">
        <v>-3.1883500000000002E-2</v>
      </c>
      <c r="G694">
        <v>5.8821499999999999E-2</v>
      </c>
      <c r="H694">
        <v>0.142678</v>
      </c>
      <c r="I694">
        <v>0.18068500000000001</v>
      </c>
      <c r="J694">
        <v>0.61043400000000003</v>
      </c>
      <c r="K694">
        <v>-0.67135800000000001</v>
      </c>
      <c r="L694">
        <v>-0.30330000000000001</v>
      </c>
      <c r="M694">
        <v>-0.30330000000000001</v>
      </c>
      <c r="N694">
        <v>3.1883500000000002E-2</v>
      </c>
      <c r="O694">
        <v>0.37477199999999999</v>
      </c>
      <c r="P694">
        <v>-9.6849500000000005E-2</v>
      </c>
      <c r="Q694">
        <v>0.73944200000000004</v>
      </c>
      <c r="R694">
        <v>-1.2972600000000001</v>
      </c>
    </row>
    <row r="695" spans="1:18" x14ac:dyDescent="0.25">
      <c r="A695" t="s">
        <v>13562</v>
      </c>
      <c r="B695" t="s">
        <v>13563</v>
      </c>
      <c r="C695">
        <v>-0.50598299999999996</v>
      </c>
      <c r="D695">
        <v>0.21701000000000001</v>
      </c>
      <c r="E695">
        <v>-0.36926999999999999</v>
      </c>
      <c r="F695">
        <v>-7.3666999999999996E-2</v>
      </c>
      <c r="G695">
        <v>0.13020499999999999</v>
      </c>
      <c r="H695">
        <v>0.38341999999999998</v>
      </c>
      <c r="I695">
        <v>0.327212</v>
      </c>
      <c r="J695">
        <v>0.64547699999999997</v>
      </c>
      <c r="K695">
        <v>-0.189279</v>
      </c>
      <c r="L695">
        <v>-0.21391099999999999</v>
      </c>
      <c r="M695">
        <v>-0.34964099999999998</v>
      </c>
      <c r="N695">
        <v>0.16337199999999999</v>
      </c>
      <c r="O695">
        <v>4.9715000000000002E-2</v>
      </c>
      <c r="P695">
        <v>-4.9715000000000002E-2</v>
      </c>
      <c r="Q695">
        <v>0.266183</v>
      </c>
      <c r="R695">
        <v>-2.7111000000000001</v>
      </c>
    </row>
    <row r="696" spans="1:18" x14ac:dyDescent="0.25">
      <c r="A696" t="s">
        <v>13564</v>
      </c>
      <c r="B696" t="s">
        <v>13563</v>
      </c>
      <c r="C696">
        <v>-0.61316800000000005</v>
      </c>
      <c r="D696">
        <v>0.226079</v>
      </c>
      <c r="E696">
        <v>-0.45309100000000002</v>
      </c>
      <c r="F696">
        <v>2.0049999999999998E-2</v>
      </c>
      <c r="G696">
        <v>0.239728</v>
      </c>
      <c r="H696">
        <v>0.73598200000000003</v>
      </c>
      <c r="I696">
        <v>0.46328399999999997</v>
      </c>
      <c r="J696">
        <v>0.86399800000000004</v>
      </c>
      <c r="K696">
        <v>-0.27756500000000001</v>
      </c>
      <c r="L696">
        <v>-0.27174399999999999</v>
      </c>
      <c r="M696">
        <v>-0.28927799999999998</v>
      </c>
      <c r="N696">
        <v>0.32543100000000003</v>
      </c>
      <c r="O696">
        <v>-2.0049999999999998E-2</v>
      </c>
      <c r="P696">
        <v>-0.12984599999999999</v>
      </c>
      <c r="Q696">
        <v>0.26397500000000002</v>
      </c>
      <c r="R696">
        <v>-2.7684500000000001</v>
      </c>
    </row>
    <row r="697" spans="1:18" x14ac:dyDescent="0.25">
      <c r="A697" t="s">
        <v>13565</v>
      </c>
      <c r="B697" t="s">
        <v>12525</v>
      </c>
      <c r="C697">
        <v>-1.2503500000000001</v>
      </c>
      <c r="D697">
        <v>0.27771499999999999</v>
      </c>
      <c r="E697">
        <v>-0.45886300000000002</v>
      </c>
      <c r="F697">
        <v>0.15039</v>
      </c>
      <c r="G697">
        <v>0.229326</v>
      </c>
      <c r="H697">
        <v>0.55461099999999997</v>
      </c>
      <c r="I697">
        <v>9.3502299999999997E-2</v>
      </c>
      <c r="J697">
        <v>0.42437000000000002</v>
      </c>
      <c r="K697">
        <v>-0.48619499999999999</v>
      </c>
      <c r="L697">
        <v>-0.98508700000000005</v>
      </c>
      <c r="M697">
        <v>-1.0830299999999999</v>
      </c>
      <c r="N697">
        <v>0.25902399999999998</v>
      </c>
      <c r="O697">
        <v>-9.3502299999999997E-2</v>
      </c>
      <c r="P697">
        <v>-0.48816799999999999</v>
      </c>
      <c r="Q697">
        <v>0.219692</v>
      </c>
      <c r="R697">
        <v>-2.4396499999999999</v>
      </c>
    </row>
    <row r="698" spans="1:18" x14ac:dyDescent="0.25">
      <c r="A698" t="s">
        <v>13566</v>
      </c>
      <c r="B698" t="s">
        <v>13567</v>
      </c>
      <c r="C698">
        <v>-2.15767</v>
      </c>
      <c r="D698">
        <v>0.135438</v>
      </c>
      <c r="E698">
        <v>-1.35612</v>
      </c>
      <c r="F698">
        <v>-0.65107999999999999</v>
      </c>
      <c r="G698">
        <v>-2.562E-2</v>
      </c>
      <c r="H698">
        <v>0.181142</v>
      </c>
      <c r="I698">
        <v>5.0390999999999998E-2</v>
      </c>
      <c r="J698">
        <v>-0.12039900000000001</v>
      </c>
      <c r="K698">
        <v>0.158834</v>
      </c>
      <c r="L698">
        <v>-0.53954199999999997</v>
      </c>
      <c r="M698">
        <v>-0.203737</v>
      </c>
      <c r="N698">
        <v>0.572631</v>
      </c>
      <c r="O698">
        <v>0.32857500000000001</v>
      </c>
      <c r="P698">
        <v>2.562E-2</v>
      </c>
      <c r="Q698">
        <v>0.50403900000000001</v>
      </c>
      <c r="R698">
        <v>-1.97438</v>
      </c>
    </row>
    <row r="699" spans="1:18" x14ac:dyDescent="0.25">
      <c r="A699" t="s">
        <v>13568</v>
      </c>
      <c r="B699" t="s">
        <v>13569</v>
      </c>
      <c r="C699">
        <v>0.173101</v>
      </c>
      <c r="D699">
        <v>0.478464</v>
      </c>
      <c r="E699">
        <v>5.5589E-2</v>
      </c>
      <c r="F699">
        <v>0.41926200000000002</v>
      </c>
      <c r="G699">
        <v>0.62836800000000004</v>
      </c>
      <c r="H699">
        <v>1.1784300000000001</v>
      </c>
      <c r="I699">
        <v>2.0420000000000001E-2</v>
      </c>
      <c r="J699">
        <v>0.35618300000000003</v>
      </c>
      <c r="K699">
        <v>-1.39011</v>
      </c>
      <c r="L699">
        <v>-1.3635999999999999</v>
      </c>
      <c r="M699">
        <v>-1.75962</v>
      </c>
      <c r="N699">
        <v>-0.206512</v>
      </c>
      <c r="O699">
        <v>-0.61331599999999997</v>
      </c>
      <c r="P699">
        <v>-1.02881</v>
      </c>
      <c r="Q699">
        <v>-2.0420000000000001E-2</v>
      </c>
      <c r="R699">
        <v>-2.94346</v>
      </c>
    </row>
    <row r="700" spans="1:18" x14ac:dyDescent="0.25">
      <c r="A700" t="s">
        <v>13570</v>
      </c>
      <c r="B700" t="s">
        <v>13571</v>
      </c>
      <c r="C700">
        <v>-0.58880999999999994</v>
      </c>
      <c r="D700">
        <v>0.22972000000000001</v>
      </c>
      <c r="E700">
        <v>-0.71291400000000005</v>
      </c>
      <c r="F700">
        <v>-0.204958</v>
      </c>
      <c r="G700">
        <v>0.103494</v>
      </c>
      <c r="H700">
        <v>0.32568900000000001</v>
      </c>
      <c r="I700">
        <v>0.100714</v>
      </c>
      <c r="J700">
        <v>0.70089999999999997</v>
      </c>
      <c r="K700">
        <v>-0.41564800000000002</v>
      </c>
      <c r="L700">
        <v>-0.26463999999999999</v>
      </c>
      <c r="M700">
        <v>-0.53378099999999995</v>
      </c>
      <c r="N700">
        <v>7.8281400000000001E-2</v>
      </c>
      <c r="O700">
        <v>9.2342999999999995E-2</v>
      </c>
      <c r="P700">
        <v>-7.8281400000000001E-2</v>
      </c>
      <c r="Q700">
        <v>0.37713600000000003</v>
      </c>
      <c r="R700">
        <v>-2.0533000000000001</v>
      </c>
    </row>
    <row r="701" spans="1:18" x14ac:dyDescent="0.25">
      <c r="A701" t="s">
        <v>13572</v>
      </c>
      <c r="B701" t="s">
        <v>13571</v>
      </c>
      <c r="C701">
        <v>-0.52849699999999999</v>
      </c>
      <c r="D701">
        <v>0.33993200000000001</v>
      </c>
      <c r="E701">
        <v>-0.36035099999999998</v>
      </c>
      <c r="F701">
        <v>3.8829700000000002E-2</v>
      </c>
      <c r="G701">
        <v>-0.16999700000000001</v>
      </c>
      <c r="H701">
        <v>0.30443300000000001</v>
      </c>
      <c r="I701">
        <v>0.44380199999999997</v>
      </c>
      <c r="J701">
        <v>0.86523499999999998</v>
      </c>
      <c r="K701">
        <v>-0.32219900000000001</v>
      </c>
      <c r="L701">
        <v>-0.13650599999999999</v>
      </c>
      <c r="M701">
        <v>6.7852599999999999E-2</v>
      </c>
      <c r="N701">
        <v>0.81115499999999996</v>
      </c>
      <c r="O701">
        <v>-8.8525699999999999E-2</v>
      </c>
      <c r="P701">
        <v>9.1847999999999999E-2</v>
      </c>
      <c r="Q701">
        <v>-3.8829700000000002E-2</v>
      </c>
      <c r="R701">
        <v>-2.3953700000000002</v>
      </c>
    </row>
    <row r="702" spans="1:18" x14ac:dyDescent="0.25">
      <c r="A702" t="s">
        <v>13573</v>
      </c>
      <c r="B702" t="s">
        <v>13574</v>
      </c>
      <c r="C702">
        <v>-1.2105699999999999</v>
      </c>
      <c r="D702">
        <v>0.26877099999999998</v>
      </c>
      <c r="E702">
        <v>-0.37029099999999998</v>
      </c>
      <c r="F702">
        <v>1.49719E-2</v>
      </c>
      <c r="G702">
        <v>-1.49719E-2</v>
      </c>
      <c r="H702">
        <v>0.20643700000000001</v>
      </c>
      <c r="I702">
        <v>0.11262</v>
      </c>
      <c r="J702">
        <v>0.348972</v>
      </c>
      <c r="K702">
        <v>-0.51255300000000004</v>
      </c>
      <c r="L702">
        <v>-0.88737999999999995</v>
      </c>
      <c r="M702">
        <v>-1.4095299999999999</v>
      </c>
      <c r="N702">
        <v>-0.30830400000000002</v>
      </c>
      <c r="O702">
        <v>0.15357699999999999</v>
      </c>
      <c r="P702">
        <v>6.6573400000000005E-2</v>
      </c>
      <c r="Q702">
        <v>0.14744499999999999</v>
      </c>
      <c r="R702">
        <v>-1.80185</v>
      </c>
    </row>
    <row r="703" spans="1:18" x14ac:dyDescent="0.25">
      <c r="A703" t="s">
        <v>13575</v>
      </c>
      <c r="B703" t="s">
        <v>13571</v>
      </c>
      <c r="C703">
        <v>-1.41486</v>
      </c>
      <c r="D703">
        <v>-0.14374000000000001</v>
      </c>
      <c r="E703">
        <v>-0.71735300000000002</v>
      </c>
      <c r="F703">
        <v>-0.149008</v>
      </c>
      <c r="G703">
        <v>0.26954400000000001</v>
      </c>
      <c r="H703">
        <v>0.72418099999999996</v>
      </c>
      <c r="I703">
        <v>3.5698000000000001E-2</v>
      </c>
      <c r="J703">
        <v>0.14161799999999999</v>
      </c>
      <c r="K703">
        <v>-3.5698000000000001E-2</v>
      </c>
      <c r="L703">
        <v>-0.38140499999999999</v>
      </c>
      <c r="M703">
        <v>-0.83130899999999996</v>
      </c>
      <c r="N703">
        <v>0.413495</v>
      </c>
      <c r="O703">
        <v>0.15735399999999999</v>
      </c>
      <c r="P703">
        <v>0.56168099999999999</v>
      </c>
      <c r="Q703">
        <v>0.76770099999999997</v>
      </c>
      <c r="R703">
        <v>-2.4022199999999998</v>
      </c>
    </row>
    <row r="704" spans="1:18" x14ac:dyDescent="0.25">
      <c r="A704" t="s">
        <v>13576</v>
      </c>
      <c r="B704" t="s">
        <v>13577</v>
      </c>
      <c r="C704">
        <v>-0.62649100000000002</v>
      </c>
      <c r="D704">
        <v>0.440077</v>
      </c>
      <c r="E704">
        <v>-0.16803100000000001</v>
      </c>
      <c r="F704">
        <v>0.27826099999999998</v>
      </c>
      <c r="G704">
        <v>-9.4127000000000002E-2</v>
      </c>
      <c r="H704">
        <v>0.36278300000000002</v>
      </c>
      <c r="I704">
        <v>0.44135200000000002</v>
      </c>
      <c r="J704">
        <v>0.697573</v>
      </c>
      <c r="K704">
        <v>-0.51348199999999999</v>
      </c>
      <c r="L704">
        <v>-0.61319400000000002</v>
      </c>
      <c r="M704">
        <v>-0.60264399999999996</v>
      </c>
      <c r="N704">
        <v>0.686863</v>
      </c>
      <c r="O704">
        <v>0.28253600000000001</v>
      </c>
      <c r="P704">
        <v>4.1528000000000002E-2</v>
      </c>
      <c r="Q704">
        <v>-4.1528000000000002E-2</v>
      </c>
      <c r="R704">
        <v>-2.3995199999999999</v>
      </c>
    </row>
    <row r="705" spans="1:18" x14ac:dyDescent="0.25">
      <c r="A705" t="s">
        <v>13578</v>
      </c>
      <c r="B705" t="s">
        <v>13579</v>
      </c>
      <c r="C705">
        <v>-2.0049600000000001</v>
      </c>
      <c r="D705">
        <v>-1.7860000000000001E-2</v>
      </c>
      <c r="E705">
        <v>-0.95441399999999998</v>
      </c>
      <c r="F705">
        <v>-0.50132900000000002</v>
      </c>
      <c r="G705">
        <v>-6.6198999999999994E-2</v>
      </c>
      <c r="H705">
        <v>0.131887</v>
      </c>
      <c r="I705">
        <v>0.16351199999999999</v>
      </c>
      <c r="J705">
        <v>5.4525999999999998E-2</v>
      </c>
      <c r="K705">
        <v>-0.49222900000000003</v>
      </c>
      <c r="L705">
        <v>-0.52239100000000005</v>
      </c>
      <c r="M705">
        <v>9.7699999999999995E-2</v>
      </c>
      <c r="N705">
        <v>0.20591300000000001</v>
      </c>
      <c r="O705">
        <v>1.35023</v>
      </c>
      <c r="P705">
        <v>0.63620100000000002</v>
      </c>
      <c r="Q705">
        <v>1.7860000000000001E-2</v>
      </c>
      <c r="R705">
        <v>-1.8712299999999999</v>
      </c>
    </row>
    <row r="706" spans="1:18" x14ac:dyDescent="0.25">
      <c r="A706" t="s">
        <v>13580</v>
      </c>
      <c r="B706" t="s">
        <v>12525</v>
      </c>
      <c r="C706">
        <v>-0.91228699999999996</v>
      </c>
      <c r="D706">
        <v>0.29005900000000001</v>
      </c>
      <c r="E706">
        <v>-0.134907</v>
      </c>
      <c r="F706">
        <v>3.4840400000000001E-2</v>
      </c>
      <c r="G706">
        <v>9.45275E-2</v>
      </c>
      <c r="H706">
        <v>0.33103100000000002</v>
      </c>
      <c r="I706">
        <v>0.158362</v>
      </c>
      <c r="J706">
        <v>0.54913000000000001</v>
      </c>
      <c r="K706">
        <v>-0.84815700000000005</v>
      </c>
      <c r="L706">
        <v>-0.804396</v>
      </c>
      <c r="M706">
        <v>-0.97940099999999997</v>
      </c>
      <c r="N706">
        <v>-7.8630599999999995E-2</v>
      </c>
      <c r="O706">
        <v>0.45800400000000002</v>
      </c>
      <c r="P706">
        <v>-3.4840400000000001E-2</v>
      </c>
      <c r="Q706">
        <v>4.4726799999999997E-2</v>
      </c>
      <c r="R706">
        <v>-1.8798699999999999</v>
      </c>
    </row>
    <row r="707" spans="1:18" x14ac:dyDescent="0.25">
      <c r="A707" t="s">
        <v>13581</v>
      </c>
      <c r="B707" t="s">
        <v>13582</v>
      </c>
      <c r="C707">
        <v>-0.52444000000000002</v>
      </c>
      <c r="D707">
        <v>0.50534999999999997</v>
      </c>
      <c r="E707">
        <v>-0.10577400000000001</v>
      </c>
      <c r="F707">
        <v>-8.7258600000000006E-2</v>
      </c>
      <c r="G707">
        <v>8.7258600000000006E-2</v>
      </c>
      <c r="H707">
        <v>0.32701200000000002</v>
      </c>
      <c r="I707">
        <v>0.10077999999999999</v>
      </c>
      <c r="J707">
        <v>0.58735999999999999</v>
      </c>
      <c r="K707">
        <v>-0.99376600000000004</v>
      </c>
      <c r="L707">
        <v>-0.83860500000000004</v>
      </c>
      <c r="M707">
        <v>-0.37285200000000002</v>
      </c>
      <c r="N707">
        <v>0.183167</v>
      </c>
      <c r="O707">
        <v>0.75920500000000002</v>
      </c>
      <c r="P707">
        <v>-0.13083800000000001</v>
      </c>
      <c r="Q707">
        <v>0.35999599999999998</v>
      </c>
      <c r="R707">
        <v>-1.1611800000000001</v>
      </c>
    </row>
    <row r="708" spans="1:18" x14ac:dyDescent="0.25">
      <c r="A708" t="s">
        <v>13583</v>
      </c>
      <c r="B708" t="s">
        <v>12525</v>
      </c>
      <c r="C708">
        <v>-0.31156899999999998</v>
      </c>
      <c r="D708">
        <v>0.46390900000000002</v>
      </c>
      <c r="E708">
        <v>-0.69831200000000004</v>
      </c>
      <c r="F708">
        <v>-0.46134500000000001</v>
      </c>
      <c r="G708">
        <v>9.5695600000000006E-2</v>
      </c>
      <c r="H708">
        <v>0.25442199999999998</v>
      </c>
      <c r="I708">
        <v>7.49171E-2</v>
      </c>
      <c r="J708">
        <v>0.502803</v>
      </c>
      <c r="K708">
        <v>-0.80981999999999998</v>
      </c>
      <c r="L708">
        <v>-0.10305300000000001</v>
      </c>
      <c r="M708">
        <v>-7.49171E-2</v>
      </c>
      <c r="N708">
        <v>7.7704899999999993E-2</v>
      </c>
      <c r="O708">
        <v>0.54974100000000004</v>
      </c>
      <c r="P708">
        <v>-0.79189799999999999</v>
      </c>
      <c r="Q708">
        <v>0.17203199999999999</v>
      </c>
      <c r="R708">
        <v>-2.0811199999999999</v>
      </c>
    </row>
    <row r="709" spans="1:18" x14ac:dyDescent="0.25">
      <c r="A709" t="s">
        <v>13584</v>
      </c>
      <c r="B709" t="s">
        <v>12525</v>
      </c>
      <c r="C709">
        <v>-0.68263300000000005</v>
      </c>
      <c r="D709">
        <v>0.37954599999999999</v>
      </c>
      <c r="E709">
        <v>-0.61212500000000003</v>
      </c>
      <c r="F709">
        <v>-9.8500699999999997E-2</v>
      </c>
      <c r="G709">
        <v>0.19251599999999999</v>
      </c>
      <c r="H709">
        <v>0.53011699999999995</v>
      </c>
      <c r="I709">
        <v>0.29603099999999999</v>
      </c>
      <c r="J709">
        <v>0.52688800000000002</v>
      </c>
      <c r="K709">
        <v>-0.214394</v>
      </c>
      <c r="L709">
        <v>-0.29590300000000003</v>
      </c>
      <c r="M709">
        <v>-0.68263300000000005</v>
      </c>
      <c r="N709">
        <v>9.8500699999999997E-2</v>
      </c>
      <c r="O709">
        <v>0.33961999999999998</v>
      </c>
      <c r="P709">
        <v>-0.29019699999999998</v>
      </c>
      <c r="Q709">
        <v>0.54827700000000001</v>
      </c>
      <c r="R709">
        <v>-2.3054700000000001</v>
      </c>
    </row>
    <row r="710" spans="1:18" x14ac:dyDescent="0.25">
      <c r="A710" t="s">
        <v>13585</v>
      </c>
      <c r="B710" t="s">
        <v>13586</v>
      </c>
      <c r="C710">
        <v>-1.9015299999999999</v>
      </c>
      <c r="D710">
        <v>0.52677399999999996</v>
      </c>
      <c r="E710">
        <v>-1.3633200000000001</v>
      </c>
      <c r="F710">
        <v>-0.229352</v>
      </c>
      <c r="G710">
        <v>0.464866</v>
      </c>
      <c r="H710">
        <v>1.56586</v>
      </c>
      <c r="I710">
        <v>0.73073600000000005</v>
      </c>
      <c r="J710">
        <v>0.95947499999999997</v>
      </c>
      <c r="K710">
        <v>-0.74420600000000003</v>
      </c>
      <c r="L710">
        <v>-0.76402800000000004</v>
      </c>
      <c r="M710">
        <v>-1.17717</v>
      </c>
      <c r="N710">
        <v>0.45142300000000002</v>
      </c>
      <c r="O710">
        <v>0.10316500000000001</v>
      </c>
      <c r="P710">
        <v>-0.10316500000000001</v>
      </c>
      <c r="Q710">
        <v>0.50446100000000005</v>
      </c>
      <c r="R710">
        <v>-2.0327799999999998</v>
      </c>
    </row>
    <row r="711" spans="1:18" x14ac:dyDescent="0.25">
      <c r="A711" t="s">
        <v>13587</v>
      </c>
      <c r="B711" t="s">
        <v>13588</v>
      </c>
      <c r="C711">
        <v>-1.3543799999999999</v>
      </c>
      <c r="D711">
        <v>0.302817</v>
      </c>
      <c r="E711">
        <v>-0.43885400000000002</v>
      </c>
      <c r="F711">
        <v>-9.81987E-2</v>
      </c>
      <c r="G711">
        <v>9.81987E-2</v>
      </c>
      <c r="H711">
        <v>0.264372</v>
      </c>
      <c r="I711">
        <v>0.13153599999999999</v>
      </c>
      <c r="J711">
        <v>0.37779200000000002</v>
      </c>
      <c r="K711">
        <v>-0.92573099999999997</v>
      </c>
      <c r="L711">
        <v>-0.58562999999999998</v>
      </c>
      <c r="M711">
        <v>-1.41726</v>
      </c>
      <c r="N711">
        <v>0.183088</v>
      </c>
      <c r="O711">
        <v>0.26214399999999999</v>
      </c>
      <c r="P711">
        <v>-0.65762600000000004</v>
      </c>
      <c r="Q711">
        <v>0.21223400000000001</v>
      </c>
      <c r="R711">
        <v>-2.19896</v>
      </c>
    </row>
    <row r="712" spans="1:18" x14ac:dyDescent="0.25">
      <c r="A712" t="s">
        <v>13589</v>
      </c>
      <c r="B712" t="s">
        <v>12705</v>
      </c>
      <c r="C712">
        <v>-1.9857800000000001</v>
      </c>
      <c r="D712">
        <v>-2.3942000000000001E-2</v>
      </c>
      <c r="E712">
        <v>-1.48431</v>
      </c>
      <c r="F712">
        <v>-0.54775799999999997</v>
      </c>
      <c r="G712">
        <v>0.13974500000000001</v>
      </c>
      <c r="H712">
        <v>0.25711499999999998</v>
      </c>
      <c r="I712">
        <v>-1.6763E-2</v>
      </c>
      <c r="J712">
        <v>0.229292</v>
      </c>
      <c r="K712">
        <v>1.6763E-2</v>
      </c>
      <c r="L712">
        <v>-0.14796699999999999</v>
      </c>
      <c r="M712">
        <v>-0.72382899999999994</v>
      </c>
      <c r="N712">
        <v>0.22381699999999999</v>
      </c>
      <c r="O712">
        <v>0.53945900000000002</v>
      </c>
      <c r="P712">
        <v>0.457812</v>
      </c>
      <c r="Q712">
        <v>0.47635899999999998</v>
      </c>
      <c r="R712">
        <v>-1.5395300000000001</v>
      </c>
    </row>
    <row r="713" spans="1:18" x14ac:dyDescent="0.25">
      <c r="A713" t="s">
        <v>13590</v>
      </c>
      <c r="B713" t="s">
        <v>13591</v>
      </c>
      <c r="C713">
        <v>-0.77660899999999999</v>
      </c>
      <c r="D713">
        <v>0.30550300000000002</v>
      </c>
      <c r="E713">
        <v>-0.78927499999999995</v>
      </c>
      <c r="F713">
        <v>-5.0783799999999997E-2</v>
      </c>
      <c r="G713">
        <v>0.13095399999999999</v>
      </c>
      <c r="H713">
        <v>0.45690999999999998</v>
      </c>
      <c r="I713">
        <v>0.14566899999999999</v>
      </c>
      <c r="J713">
        <v>0.53010599999999997</v>
      </c>
      <c r="K713">
        <v>-0.62359699999999996</v>
      </c>
      <c r="L713">
        <v>-0.67909200000000003</v>
      </c>
      <c r="M713">
        <v>-0.74172300000000002</v>
      </c>
      <c r="N713">
        <v>0.326789</v>
      </c>
      <c r="O713">
        <v>0.326789</v>
      </c>
      <c r="P713">
        <v>-0.10359</v>
      </c>
      <c r="Q713">
        <v>5.0783799999999997E-2</v>
      </c>
      <c r="R713">
        <v>-2.27827</v>
      </c>
    </row>
    <row r="714" spans="1:18" x14ac:dyDescent="0.25">
      <c r="A714" t="s">
        <v>13592</v>
      </c>
      <c r="B714" t="s">
        <v>13593</v>
      </c>
      <c r="C714">
        <v>0.31194899999999998</v>
      </c>
      <c r="D714">
        <v>0.48395500000000002</v>
      </c>
      <c r="E714">
        <v>-0.19772500000000001</v>
      </c>
      <c r="F714">
        <v>0.37608000000000003</v>
      </c>
      <c r="G714">
        <v>0.94602900000000001</v>
      </c>
      <c r="H714">
        <v>1.03952</v>
      </c>
      <c r="I714">
        <v>4.3283500000000003E-2</v>
      </c>
      <c r="J714">
        <v>0.664771</v>
      </c>
      <c r="K714">
        <v>-1.1535299999999999</v>
      </c>
      <c r="L714">
        <v>-1.1021000000000001</v>
      </c>
      <c r="M714">
        <v>-1.4627600000000001</v>
      </c>
      <c r="N714">
        <v>1.7854499999999999E-2</v>
      </c>
      <c r="O714">
        <v>-0.24016999999999999</v>
      </c>
      <c r="P714">
        <v>-0.68257500000000004</v>
      </c>
      <c r="Q714">
        <v>-1.7854499999999999E-2</v>
      </c>
      <c r="R714">
        <v>-3.3415499999999998</v>
      </c>
    </row>
    <row r="715" spans="1:18" x14ac:dyDescent="0.25">
      <c r="A715" t="s">
        <v>13594</v>
      </c>
      <c r="B715" t="s">
        <v>13595</v>
      </c>
      <c r="C715">
        <v>0.16266900000000001</v>
      </c>
      <c r="D715">
        <v>0.642065</v>
      </c>
      <c r="E715">
        <v>-1.00125</v>
      </c>
      <c r="F715">
        <v>-0.53570399999999996</v>
      </c>
      <c r="G715">
        <v>-0.12984999999999999</v>
      </c>
      <c r="H715">
        <v>3.5359000000000002E-2</v>
      </c>
      <c r="I715">
        <v>0.45572699999999999</v>
      </c>
      <c r="J715">
        <v>1.0622199999999999</v>
      </c>
      <c r="K715">
        <v>-1.04227</v>
      </c>
      <c r="L715">
        <v>0.104339</v>
      </c>
      <c r="M715">
        <v>-0.52113100000000001</v>
      </c>
      <c r="N715">
        <v>-3.5359000000000002E-2</v>
      </c>
      <c r="O715">
        <v>0.48609999999999998</v>
      </c>
      <c r="P715">
        <v>-0.29357</v>
      </c>
      <c r="Q715">
        <v>1.02712</v>
      </c>
      <c r="R715">
        <v>-1.98783</v>
      </c>
    </row>
    <row r="716" spans="1:18" x14ac:dyDescent="0.25">
      <c r="A716" t="s">
        <v>13596</v>
      </c>
      <c r="B716" t="s">
        <v>13597</v>
      </c>
      <c r="C716">
        <v>-1.7203200000000001</v>
      </c>
      <c r="D716">
        <v>0.38034699999999999</v>
      </c>
      <c r="E716">
        <v>-1.21008</v>
      </c>
      <c r="F716">
        <v>-0.14882200000000001</v>
      </c>
      <c r="G716">
        <v>0.18023500000000001</v>
      </c>
      <c r="H716">
        <v>0.36148999999999998</v>
      </c>
      <c r="I716">
        <v>0.176648</v>
      </c>
      <c r="J716">
        <v>0.526169</v>
      </c>
      <c r="K716">
        <v>-1.19574</v>
      </c>
      <c r="L716">
        <v>-1.01847</v>
      </c>
      <c r="M716">
        <v>-1.0790200000000001</v>
      </c>
      <c r="N716">
        <v>0.18071599999999999</v>
      </c>
      <c r="O716">
        <v>0.14882200000000001</v>
      </c>
      <c r="P716">
        <v>-0.52377600000000002</v>
      </c>
      <c r="Q716">
        <v>0.22519400000000001</v>
      </c>
      <c r="R716">
        <v>-2.7545799999999998</v>
      </c>
    </row>
    <row r="717" spans="1:18" x14ac:dyDescent="0.25">
      <c r="A717" t="s">
        <v>13598</v>
      </c>
      <c r="B717" t="s">
        <v>13599</v>
      </c>
      <c r="C717">
        <v>-1.2968599999999999</v>
      </c>
      <c r="D717">
        <v>0.22753799999999999</v>
      </c>
      <c r="E717">
        <v>-0.55087299999999995</v>
      </c>
      <c r="F717">
        <v>7.0904999999999996E-2</v>
      </c>
      <c r="G717">
        <v>0.114121</v>
      </c>
      <c r="H717">
        <v>0.54879100000000003</v>
      </c>
      <c r="I717">
        <v>0.34206399999999998</v>
      </c>
      <c r="J717">
        <v>0.44332899999999997</v>
      </c>
      <c r="K717">
        <v>-0.52222800000000003</v>
      </c>
      <c r="L717">
        <v>-0.50157799999999997</v>
      </c>
      <c r="M717">
        <v>-1.03437</v>
      </c>
      <c r="N717">
        <v>2.7646E-2</v>
      </c>
      <c r="O717">
        <v>-2.7646E-2</v>
      </c>
      <c r="P717">
        <v>-9.49522E-2</v>
      </c>
      <c r="Q717">
        <v>0.29990699999999998</v>
      </c>
      <c r="R717">
        <v>-2.5663800000000001</v>
      </c>
    </row>
    <row r="718" spans="1:18" x14ac:dyDescent="0.25">
      <c r="A718" t="s">
        <v>13600</v>
      </c>
      <c r="B718" t="s">
        <v>12525</v>
      </c>
      <c r="C718">
        <v>-0.16198399999999999</v>
      </c>
      <c r="D718">
        <v>0.51158000000000003</v>
      </c>
      <c r="E718">
        <v>-0.72214400000000001</v>
      </c>
      <c r="F718">
        <v>-4.1128499999999998E-2</v>
      </c>
      <c r="G718">
        <v>4.1128499999999998E-2</v>
      </c>
      <c r="H718">
        <v>0.781914</v>
      </c>
      <c r="I718">
        <v>0.33000299999999999</v>
      </c>
      <c r="J718">
        <v>1.1065400000000001</v>
      </c>
      <c r="K718">
        <v>-0.146063</v>
      </c>
      <c r="L718">
        <v>-0.40554000000000001</v>
      </c>
      <c r="M718">
        <v>-0.52398100000000003</v>
      </c>
      <c r="N718">
        <v>0.12552099999999999</v>
      </c>
      <c r="O718">
        <v>0.67171400000000003</v>
      </c>
      <c r="P718">
        <v>-0.11668000000000001</v>
      </c>
      <c r="Q718">
        <v>0.57057400000000003</v>
      </c>
      <c r="R718">
        <v>-1.84205</v>
      </c>
    </row>
    <row r="719" spans="1:18" x14ac:dyDescent="0.25">
      <c r="A719" t="s">
        <v>13601</v>
      </c>
      <c r="B719" t="s">
        <v>13602</v>
      </c>
      <c r="C719">
        <v>-1.6780900000000001</v>
      </c>
      <c r="D719">
        <v>0.12631999999999999</v>
      </c>
      <c r="E719">
        <v>-1.18397</v>
      </c>
      <c r="F719">
        <v>-0.52083000000000002</v>
      </c>
      <c r="G719">
        <v>1.0167000000000001E-2</v>
      </c>
      <c r="H719">
        <v>0.27475100000000002</v>
      </c>
      <c r="I719">
        <v>1.7722000000000002E-2</v>
      </c>
      <c r="J719">
        <v>0.221362</v>
      </c>
      <c r="K719">
        <v>-0.224437</v>
      </c>
      <c r="L719">
        <v>9.2864000000000002E-2</v>
      </c>
      <c r="M719">
        <v>-0.40305099999999999</v>
      </c>
      <c r="N719">
        <v>-1.0167000000000001E-2</v>
      </c>
      <c r="O719">
        <v>0.53254900000000005</v>
      </c>
      <c r="P719">
        <v>-0.18303700000000001</v>
      </c>
      <c r="Q719">
        <v>0.66087300000000004</v>
      </c>
      <c r="R719">
        <v>-2.4887299999999999</v>
      </c>
    </row>
    <row r="720" spans="1:18" x14ac:dyDescent="0.25">
      <c r="A720" t="s">
        <v>13603</v>
      </c>
      <c r="B720" t="s">
        <v>13604</v>
      </c>
      <c r="C720">
        <v>0.22931299999999999</v>
      </c>
      <c r="D720">
        <v>0.506772</v>
      </c>
      <c r="E720">
        <v>-0.17874300000000001</v>
      </c>
      <c r="F720">
        <v>0.33204400000000001</v>
      </c>
      <c r="G720">
        <v>0.26924700000000001</v>
      </c>
      <c r="H720">
        <v>0.78600599999999998</v>
      </c>
      <c r="I720">
        <v>0.48181099999999999</v>
      </c>
      <c r="J720">
        <v>0.81627400000000006</v>
      </c>
      <c r="K720">
        <v>-0.64991299999999996</v>
      </c>
      <c r="L720">
        <v>-0.561639</v>
      </c>
      <c r="M720">
        <v>-0.43740600000000002</v>
      </c>
      <c r="N720">
        <v>-9.7497E-2</v>
      </c>
      <c r="O720">
        <v>-0.235565</v>
      </c>
      <c r="P720">
        <v>-0.29471799999999998</v>
      </c>
      <c r="Q720">
        <v>9.7497E-2</v>
      </c>
      <c r="R720">
        <v>-2.7857699999999999</v>
      </c>
    </row>
    <row r="721" spans="1:18" x14ac:dyDescent="0.25">
      <c r="A721" t="s">
        <v>13605</v>
      </c>
      <c r="B721" t="s">
        <v>13606</v>
      </c>
      <c r="C721">
        <v>-0.112542</v>
      </c>
      <c r="D721">
        <v>0.175209</v>
      </c>
      <c r="E721">
        <v>-0.14507300000000001</v>
      </c>
      <c r="F721">
        <v>0.21163599999999999</v>
      </c>
      <c r="G721">
        <v>5.5773400000000001E-2</v>
      </c>
      <c r="H721">
        <v>0.44700000000000001</v>
      </c>
      <c r="I721">
        <v>0.13783799999999999</v>
      </c>
      <c r="J721">
        <v>0.34176299999999998</v>
      </c>
      <c r="K721">
        <v>-0.60635700000000003</v>
      </c>
      <c r="L721">
        <v>-0.43769000000000002</v>
      </c>
      <c r="M721">
        <v>-0.85811099999999996</v>
      </c>
      <c r="N721">
        <v>-5.5773400000000001E-2</v>
      </c>
      <c r="O721">
        <v>0.31211299999999997</v>
      </c>
      <c r="P721">
        <v>-0.20211699999999999</v>
      </c>
      <c r="Q721">
        <v>0.32047700000000001</v>
      </c>
      <c r="R721">
        <v>-2.0511400000000002</v>
      </c>
    </row>
    <row r="722" spans="1:18" x14ac:dyDescent="0.25">
      <c r="A722" t="s">
        <v>13607</v>
      </c>
      <c r="B722" t="s">
        <v>13608</v>
      </c>
      <c r="C722">
        <v>-0.42796400000000001</v>
      </c>
      <c r="D722">
        <v>0.46637400000000001</v>
      </c>
      <c r="E722">
        <v>-0.248111</v>
      </c>
      <c r="F722">
        <v>8.8849600000000001E-2</v>
      </c>
      <c r="G722">
        <v>0.151555</v>
      </c>
      <c r="H722">
        <v>0.45647399999999999</v>
      </c>
      <c r="I722">
        <v>4.69457E-2</v>
      </c>
      <c r="J722">
        <v>0.51805900000000005</v>
      </c>
      <c r="K722">
        <v>-0.58723000000000003</v>
      </c>
      <c r="L722">
        <v>-0.39971400000000001</v>
      </c>
      <c r="M722">
        <v>-0.75346199999999997</v>
      </c>
      <c r="N722">
        <v>-4.69457E-2</v>
      </c>
      <c r="O722">
        <v>0.43422699999999997</v>
      </c>
      <c r="P722">
        <v>-0.1457</v>
      </c>
      <c r="Q722">
        <v>0.37121700000000002</v>
      </c>
      <c r="R722">
        <v>-1.7306600000000001</v>
      </c>
    </row>
    <row r="723" spans="1:18" x14ac:dyDescent="0.25">
      <c r="A723" t="s">
        <v>13609</v>
      </c>
      <c r="B723" t="s">
        <v>12525</v>
      </c>
      <c r="C723">
        <v>-0.13297300000000001</v>
      </c>
      <c r="D723">
        <v>0.64341199999999998</v>
      </c>
      <c r="E723">
        <v>-0.86444799999999999</v>
      </c>
      <c r="F723">
        <v>-0.198604</v>
      </c>
      <c r="G723">
        <v>0.68871300000000002</v>
      </c>
      <c r="H723">
        <v>1.06778</v>
      </c>
      <c r="I723">
        <v>0.24257400000000001</v>
      </c>
      <c r="J723">
        <v>0.87068800000000002</v>
      </c>
      <c r="K723">
        <v>-9.8556500000000005E-2</v>
      </c>
      <c r="L723">
        <v>9.8556500000000005E-2</v>
      </c>
      <c r="M723">
        <v>-0.107534</v>
      </c>
      <c r="N723">
        <v>0.20680899999999999</v>
      </c>
      <c r="O723">
        <v>0.61422200000000005</v>
      </c>
      <c r="P723">
        <v>-0.42901299999999998</v>
      </c>
      <c r="Q723">
        <v>-0.215975</v>
      </c>
      <c r="R723">
        <v>-2.65516</v>
      </c>
    </row>
    <row r="724" spans="1:18" x14ac:dyDescent="0.25">
      <c r="A724" t="s">
        <v>13610</v>
      </c>
      <c r="B724" t="s">
        <v>13611</v>
      </c>
      <c r="C724">
        <v>-0.35439300000000001</v>
      </c>
      <c r="D724">
        <v>0.38719999999999999</v>
      </c>
      <c r="E724">
        <v>-0.23224600000000001</v>
      </c>
      <c r="F724">
        <v>0</v>
      </c>
      <c r="G724">
        <v>9.9233500000000002E-2</v>
      </c>
      <c r="H724">
        <v>0</v>
      </c>
      <c r="I724">
        <v>0.102051</v>
      </c>
      <c r="J724">
        <v>0.47676800000000003</v>
      </c>
      <c r="K724">
        <v>-0.36019800000000002</v>
      </c>
      <c r="L724">
        <v>-0.13614499999999999</v>
      </c>
      <c r="M724">
        <v>-0.19891800000000001</v>
      </c>
      <c r="N724">
        <v>9.0358000000000001E-3</v>
      </c>
      <c r="O724">
        <v>0.21438499999999999</v>
      </c>
      <c r="P724">
        <v>-0.27182299999999998</v>
      </c>
      <c r="Q724">
        <v>0.19735800000000001</v>
      </c>
      <c r="R724">
        <v>-2.07918</v>
      </c>
    </row>
    <row r="725" spans="1:18" x14ac:dyDescent="0.25">
      <c r="A725" t="s">
        <v>13612</v>
      </c>
      <c r="B725" t="s">
        <v>13613</v>
      </c>
      <c r="C725">
        <v>-1.15028</v>
      </c>
      <c r="D725">
        <v>0.181727</v>
      </c>
      <c r="E725">
        <v>-0.96445800000000004</v>
      </c>
      <c r="F725">
        <v>-0.181727</v>
      </c>
      <c r="G725">
        <v>0.187892</v>
      </c>
      <c r="H725">
        <v>0.99040499999999998</v>
      </c>
      <c r="I725">
        <v>0.67858200000000002</v>
      </c>
      <c r="J725">
        <v>0.70676499999999998</v>
      </c>
      <c r="K725">
        <v>-0.98858800000000002</v>
      </c>
      <c r="L725">
        <v>-0.55369500000000005</v>
      </c>
      <c r="M725">
        <v>-0.64937900000000004</v>
      </c>
      <c r="N725">
        <v>-0.24468300000000001</v>
      </c>
      <c r="O725">
        <v>0.47683900000000001</v>
      </c>
      <c r="P725">
        <v>0.62733099999999997</v>
      </c>
      <c r="Q725">
        <v>1.19709</v>
      </c>
      <c r="R725">
        <v>-2.6521300000000001</v>
      </c>
    </row>
    <row r="726" spans="1:18" x14ac:dyDescent="0.25">
      <c r="A726" t="s">
        <v>13614</v>
      </c>
      <c r="B726" t="s">
        <v>13615</v>
      </c>
      <c r="C726">
        <v>-0.735564</v>
      </c>
      <c r="D726">
        <v>0.41355599999999998</v>
      </c>
      <c r="E726">
        <v>-0.92857699999999999</v>
      </c>
      <c r="F726">
        <v>-0.32972000000000001</v>
      </c>
      <c r="G726">
        <v>0.39931899999999998</v>
      </c>
      <c r="H726">
        <v>0.60354300000000005</v>
      </c>
      <c r="I726">
        <v>-9.6637600000000004E-2</v>
      </c>
      <c r="J726">
        <v>0.367981</v>
      </c>
      <c r="K726">
        <v>-0.490533</v>
      </c>
      <c r="L726">
        <v>0.31461099999999997</v>
      </c>
      <c r="M726">
        <v>-0.17258699999999999</v>
      </c>
      <c r="N726">
        <v>9.6637600000000004E-2</v>
      </c>
      <c r="O726">
        <v>0.64234400000000003</v>
      </c>
      <c r="P726">
        <v>-0.60545800000000005</v>
      </c>
      <c r="Q726">
        <v>0.16695699999999999</v>
      </c>
      <c r="R726">
        <v>-1.36574</v>
      </c>
    </row>
    <row r="727" spans="1:18" x14ac:dyDescent="0.25">
      <c r="A727" t="s">
        <v>13616</v>
      </c>
      <c r="B727" t="s">
        <v>13617</v>
      </c>
      <c r="C727">
        <v>-0.87140300000000004</v>
      </c>
      <c r="D727">
        <v>8.8913400000000004E-2</v>
      </c>
      <c r="E727">
        <v>-0.35710999999999998</v>
      </c>
      <c r="F727">
        <v>0.361734</v>
      </c>
      <c r="G727">
        <v>0.40623599999999999</v>
      </c>
      <c r="H727">
        <v>0.54363499999999998</v>
      </c>
      <c r="I727">
        <v>0.101788</v>
      </c>
      <c r="J727">
        <v>0.83590299999999995</v>
      </c>
      <c r="K727">
        <v>-3.4006799999999997E-2</v>
      </c>
      <c r="L727">
        <v>6.1131500000000004E-3</v>
      </c>
      <c r="M727">
        <v>-6.1131500000000004E-3</v>
      </c>
      <c r="N727">
        <v>0.25051200000000001</v>
      </c>
      <c r="O727">
        <v>-0.53611699999999995</v>
      </c>
      <c r="P727">
        <v>-0.75077300000000002</v>
      </c>
      <c r="Q727">
        <v>-4.8158800000000002E-2</v>
      </c>
      <c r="R727">
        <v>-2.8058200000000002</v>
      </c>
    </row>
    <row r="728" spans="1:18" x14ac:dyDescent="0.25">
      <c r="A728" t="s">
        <v>13618</v>
      </c>
      <c r="B728" t="s">
        <v>13137</v>
      </c>
      <c r="C728">
        <v>-0.17083200000000001</v>
      </c>
      <c r="D728">
        <v>0.23184299999999999</v>
      </c>
      <c r="E728">
        <v>2.5296599999999999E-2</v>
      </c>
      <c r="F728">
        <v>-3.6449999999999998E-3</v>
      </c>
      <c r="G728">
        <v>-1.6860699999999999E-2</v>
      </c>
      <c r="H728">
        <v>0.27465600000000001</v>
      </c>
      <c r="I728">
        <v>3.6449999999999998E-3</v>
      </c>
      <c r="J728">
        <v>0.157973</v>
      </c>
      <c r="K728">
        <v>-0.42307400000000001</v>
      </c>
      <c r="L728">
        <v>-0.286993</v>
      </c>
      <c r="M728">
        <v>-0.821268</v>
      </c>
      <c r="N728">
        <v>3.6712700000000001E-2</v>
      </c>
      <c r="O728">
        <v>0.31506400000000001</v>
      </c>
      <c r="P728">
        <v>-0.204037</v>
      </c>
      <c r="Q728">
        <v>8.4247699999999995E-2</v>
      </c>
      <c r="R728">
        <v>-1.73139</v>
      </c>
    </row>
    <row r="729" spans="1:18" x14ac:dyDescent="0.25">
      <c r="A729" t="s">
        <v>13619</v>
      </c>
      <c r="B729" t="s">
        <v>13620</v>
      </c>
      <c r="C729">
        <v>-0.36746000000000001</v>
      </c>
      <c r="D729">
        <v>1.32223</v>
      </c>
      <c r="E729">
        <v>-0.61663500000000004</v>
      </c>
      <c r="F729">
        <v>3.7593500000000002E-2</v>
      </c>
      <c r="G729">
        <v>0.40099800000000002</v>
      </c>
      <c r="H729">
        <v>1.3466899999999999</v>
      </c>
      <c r="I729">
        <v>0.82004600000000005</v>
      </c>
      <c r="J729">
        <v>1.27121</v>
      </c>
      <c r="K729">
        <v>-1.4129400000000001</v>
      </c>
      <c r="L729">
        <v>-1.0555099999999999</v>
      </c>
      <c r="M729">
        <v>-1.3724400000000001</v>
      </c>
      <c r="N729">
        <v>-3.7593500000000002E-2</v>
      </c>
      <c r="O729">
        <v>-0.203072</v>
      </c>
      <c r="P729">
        <v>0.719418</v>
      </c>
      <c r="Q729">
        <v>0.950484</v>
      </c>
      <c r="R729">
        <v>-1.1942200000000001</v>
      </c>
    </row>
    <row r="730" spans="1:18" x14ac:dyDescent="0.25">
      <c r="A730" t="s">
        <v>13621</v>
      </c>
      <c r="B730" t="s">
        <v>13622</v>
      </c>
      <c r="C730">
        <v>-0.99926199999999998</v>
      </c>
      <c r="D730">
        <v>0.16044900000000001</v>
      </c>
      <c r="E730">
        <v>-0.86019800000000002</v>
      </c>
      <c r="F730">
        <v>7.8758700000000001E-3</v>
      </c>
      <c r="G730">
        <v>0.116215</v>
      </c>
      <c r="H730">
        <v>0.53718500000000002</v>
      </c>
      <c r="I730">
        <v>0.22802900000000001</v>
      </c>
      <c r="J730">
        <v>0.62522900000000003</v>
      </c>
      <c r="K730">
        <v>-0.30943100000000001</v>
      </c>
      <c r="L730">
        <v>6.10044E-2</v>
      </c>
      <c r="M730">
        <v>-0.352661</v>
      </c>
      <c r="N730">
        <v>-7.8758700000000001E-3</v>
      </c>
      <c r="O730">
        <v>0.16556499999999999</v>
      </c>
      <c r="P730">
        <v>-0.63669200000000004</v>
      </c>
      <c r="Q730">
        <v>-0.20010900000000001</v>
      </c>
      <c r="R730">
        <v>-2.8997299999999999</v>
      </c>
    </row>
    <row r="731" spans="1:18" x14ac:dyDescent="0.25">
      <c r="A731" t="s">
        <v>13623</v>
      </c>
      <c r="B731" t="s">
        <v>12525</v>
      </c>
      <c r="C731">
        <v>-0.84518300000000002</v>
      </c>
      <c r="D731">
        <v>-5.8509699999999998E-2</v>
      </c>
      <c r="E731">
        <v>-0.58970999999999996</v>
      </c>
      <c r="F731">
        <v>0.29183599999999998</v>
      </c>
      <c r="G731">
        <v>9.9191100000000004E-2</v>
      </c>
      <c r="H731">
        <v>0.54230900000000004</v>
      </c>
      <c r="I731">
        <v>6.5606100000000001E-2</v>
      </c>
      <c r="J731">
        <v>0.450963</v>
      </c>
      <c r="K731">
        <v>0.101955</v>
      </c>
      <c r="L731">
        <v>-0.30528</v>
      </c>
      <c r="M731">
        <v>-0.50106700000000004</v>
      </c>
      <c r="N731">
        <v>0.17069999999999999</v>
      </c>
      <c r="O731">
        <v>5.8509699999999998E-2</v>
      </c>
      <c r="P731">
        <v>-0.213087</v>
      </c>
      <c r="Q731">
        <v>-0.26377400000000001</v>
      </c>
      <c r="R731">
        <v>-2.5264500000000001</v>
      </c>
    </row>
    <row r="732" spans="1:18" x14ac:dyDescent="0.25">
      <c r="A732" t="s">
        <v>13624</v>
      </c>
      <c r="B732" t="s">
        <v>13625</v>
      </c>
      <c r="C732">
        <v>-0.88364200000000004</v>
      </c>
      <c r="D732">
        <v>0.27526200000000001</v>
      </c>
      <c r="E732">
        <v>-0.339725</v>
      </c>
      <c r="F732">
        <v>-3.0633899999999999E-2</v>
      </c>
      <c r="G732">
        <v>5.1393599999999998E-2</v>
      </c>
      <c r="H732">
        <v>0.43885099999999999</v>
      </c>
      <c r="I732">
        <v>0.244592</v>
      </c>
      <c r="J732">
        <v>0.88156100000000004</v>
      </c>
      <c r="K732">
        <v>-0.57476000000000005</v>
      </c>
      <c r="L732">
        <v>2.9071900000000001E-2</v>
      </c>
      <c r="M732">
        <v>-0.45665499999999998</v>
      </c>
      <c r="N732">
        <v>-2.9071900000000001E-2</v>
      </c>
      <c r="O732">
        <v>0.137379</v>
      </c>
      <c r="P732">
        <v>-0.382969</v>
      </c>
      <c r="Q732">
        <v>0.20796700000000001</v>
      </c>
      <c r="R732">
        <v>-1.6047</v>
      </c>
    </row>
    <row r="733" spans="1:18" x14ac:dyDescent="0.25">
      <c r="A733" t="s">
        <v>13626</v>
      </c>
      <c r="B733" t="s">
        <v>12525</v>
      </c>
      <c r="C733">
        <v>5.4637999999999999E-2</v>
      </c>
      <c r="D733">
        <v>-1.9098E-2</v>
      </c>
      <c r="E733">
        <v>1.9098E-2</v>
      </c>
      <c r="F733">
        <v>0.50354600000000005</v>
      </c>
      <c r="G733">
        <v>0.33622099999999999</v>
      </c>
      <c r="H733">
        <v>0.756749</v>
      </c>
      <c r="I733">
        <v>0.59374300000000002</v>
      </c>
      <c r="J733">
        <v>0.44735399999999997</v>
      </c>
      <c r="K733">
        <v>-1.3115699999999999</v>
      </c>
      <c r="L733">
        <v>-1.01861</v>
      </c>
      <c r="M733">
        <v>-1.69913</v>
      </c>
      <c r="N733">
        <v>-0.240066</v>
      </c>
      <c r="O733">
        <v>-0.28289199999999998</v>
      </c>
      <c r="P733">
        <v>-0.98056399999999999</v>
      </c>
      <c r="Q733">
        <v>5.4732000000000003E-2</v>
      </c>
      <c r="R733">
        <v>-3.1547700000000001</v>
      </c>
    </row>
    <row r="734" spans="1:18" x14ac:dyDescent="0.25">
      <c r="A734" t="s">
        <v>13627</v>
      </c>
      <c r="B734" t="s">
        <v>12525</v>
      </c>
      <c r="C734">
        <v>-0.536412</v>
      </c>
      <c r="D734">
        <v>0.13611500000000001</v>
      </c>
      <c r="E734">
        <v>-0.16231300000000001</v>
      </c>
      <c r="F734">
        <v>0.33284000000000002</v>
      </c>
      <c r="G734">
        <v>8.9749700000000003E-4</v>
      </c>
      <c r="H734">
        <v>0.54337100000000005</v>
      </c>
      <c r="I734">
        <v>-8.9749700000000003E-4</v>
      </c>
      <c r="J734">
        <v>0.31274200000000002</v>
      </c>
      <c r="K734">
        <v>-0.14235900000000001</v>
      </c>
      <c r="L734">
        <v>-0.16633700000000001</v>
      </c>
      <c r="M734">
        <v>-0.12463299999999999</v>
      </c>
      <c r="N734">
        <v>0.14912700000000001</v>
      </c>
      <c r="O734">
        <v>0.42130800000000002</v>
      </c>
      <c r="P734">
        <v>-0.116825</v>
      </c>
      <c r="Q734">
        <v>0.24617900000000001</v>
      </c>
      <c r="R734">
        <v>-2.6843699999999999</v>
      </c>
    </row>
    <row r="735" spans="1:18" x14ac:dyDescent="0.25">
      <c r="A735" t="s">
        <v>13628</v>
      </c>
      <c r="B735" t="s">
        <v>13073</v>
      </c>
      <c r="C735">
        <v>-0.301151</v>
      </c>
      <c r="D735">
        <v>0.68519399999999997</v>
      </c>
      <c r="E735">
        <v>-0.579318</v>
      </c>
      <c r="F735">
        <v>-0.18470900000000001</v>
      </c>
      <c r="G735">
        <v>0.29215099999999999</v>
      </c>
      <c r="H735">
        <v>0.29353600000000002</v>
      </c>
      <c r="I735">
        <v>0.182781</v>
      </c>
      <c r="J735">
        <v>0.92660799999999999</v>
      </c>
      <c r="K735">
        <v>-0.76005999999999996</v>
      </c>
      <c r="L735">
        <v>-0.182781</v>
      </c>
      <c r="M735">
        <v>-0.74861</v>
      </c>
      <c r="N735">
        <v>0.182781</v>
      </c>
      <c r="O735">
        <v>0.96796899999999997</v>
      </c>
      <c r="P735">
        <v>-0.36746899999999999</v>
      </c>
      <c r="Q735">
        <v>0.70510799999999996</v>
      </c>
      <c r="R735">
        <v>-1.1242700000000001</v>
      </c>
    </row>
    <row r="736" spans="1:18" x14ac:dyDescent="0.25">
      <c r="A736" t="s">
        <v>13629</v>
      </c>
      <c r="B736" t="s">
        <v>12745</v>
      </c>
      <c r="C736">
        <v>-2.0466899999999999</v>
      </c>
      <c r="D736">
        <v>0.17330699999999999</v>
      </c>
      <c r="E736">
        <v>-1.12422</v>
      </c>
      <c r="F736">
        <v>9.0561600000000006E-2</v>
      </c>
      <c r="G736">
        <v>-1.48875E-2</v>
      </c>
      <c r="H736">
        <v>0.64512400000000003</v>
      </c>
      <c r="I736">
        <v>0.45383800000000002</v>
      </c>
      <c r="J736">
        <v>0.57326299999999997</v>
      </c>
      <c r="K736">
        <v>-1.2473399999999999</v>
      </c>
      <c r="L736">
        <v>-1.17527</v>
      </c>
      <c r="M736">
        <v>-1.8387500000000001</v>
      </c>
      <c r="N736">
        <v>-6.2147599999999997E-2</v>
      </c>
      <c r="O736">
        <v>1.48875E-2</v>
      </c>
      <c r="P736">
        <v>0.15761900000000001</v>
      </c>
      <c r="Q736">
        <v>0.62771100000000002</v>
      </c>
      <c r="R736">
        <v>-2.4580000000000002</v>
      </c>
    </row>
    <row r="737" spans="1:18" x14ac:dyDescent="0.25">
      <c r="A737" t="s">
        <v>13630</v>
      </c>
      <c r="B737" t="s">
        <v>13073</v>
      </c>
      <c r="C737">
        <v>-0.59576700000000005</v>
      </c>
      <c r="D737">
        <v>0.84627200000000002</v>
      </c>
      <c r="E737">
        <v>-0.43744</v>
      </c>
      <c r="F737">
        <v>-0.172513</v>
      </c>
      <c r="G737">
        <v>0.28123500000000001</v>
      </c>
      <c r="H737">
        <v>0.26177600000000001</v>
      </c>
      <c r="I737">
        <v>0.26457199999999997</v>
      </c>
      <c r="J737">
        <v>0.81800200000000001</v>
      </c>
      <c r="K737">
        <v>-1.19347</v>
      </c>
      <c r="L737">
        <v>-0.59576700000000005</v>
      </c>
      <c r="M737">
        <v>-0.92150799999999999</v>
      </c>
      <c r="N737">
        <v>2.0132000000000001E-2</v>
      </c>
      <c r="O737">
        <v>0.84347000000000005</v>
      </c>
      <c r="P737">
        <v>-2.0132000000000001E-2</v>
      </c>
      <c r="Q737">
        <v>0.86481600000000003</v>
      </c>
      <c r="R737">
        <v>-1.20502</v>
      </c>
    </row>
    <row r="738" spans="1:18" x14ac:dyDescent="0.25">
      <c r="A738" t="s">
        <v>13631</v>
      </c>
      <c r="B738" t="s">
        <v>13632</v>
      </c>
      <c r="C738">
        <v>-0.35904599999999998</v>
      </c>
      <c r="D738">
        <v>0.91275799999999996</v>
      </c>
      <c r="E738">
        <v>-0.30236600000000002</v>
      </c>
      <c r="F738">
        <v>0.85975100000000004</v>
      </c>
      <c r="G738">
        <v>-0.40242</v>
      </c>
      <c r="H738">
        <v>0.173014</v>
      </c>
      <c r="I738">
        <v>0.62959900000000002</v>
      </c>
      <c r="J738">
        <v>1.1590400000000001</v>
      </c>
      <c r="K738">
        <v>-0.75245899999999999</v>
      </c>
      <c r="L738">
        <v>-0.22017200000000001</v>
      </c>
      <c r="M738">
        <v>-0.74258900000000005</v>
      </c>
      <c r="N738">
        <v>0.42002699999999998</v>
      </c>
      <c r="O738">
        <v>1.09535</v>
      </c>
      <c r="P738">
        <v>-0.173014</v>
      </c>
      <c r="Q738">
        <v>0.67449199999999998</v>
      </c>
      <c r="R738">
        <v>-1.43649</v>
      </c>
    </row>
    <row r="739" spans="1:18" x14ac:dyDescent="0.25">
      <c r="A739" t="s">
        <v>13633</v>
      </c>
      <c r="B739" t="s">
        <v>13634</v>
      </c>
      <c r="C739">
        <v>-1.2056100000000001</v>
      </c>
      <c r="D739">
        <v>0.278613</v>
      </c>
      <c r="E739">
        <v>-0.28138299999999999</v>
      </c>
      <c r="F739">
        <v>6.9945999999999994E-2</v>
      </c>
      <c r="G739">
        <v>0.16123499999999999</v>
      </c>
      <c r="H739">
        <v>0.36020799999999997</v>
      </c>
      <c r="I739">
        <v>0.28220600000000001</v>
      </c>
      <c r="J739">
        <v>0.62644999999999995</v>
      </c>
      <c r="K739">
        <v>-0.72018899999999997</v>
      </c>
      <c r="L739">
        <v>-1.08036</v>
      </c>
      <c r="M739">
        <v>-1.4539599999999999</v>
      </c>
      <c r="N739">
        <v>-3.3455600000000002E-2</v>
      </c>
      <c r="O739">
        <v>3.3455600000000002E-2</v>
      </c>
      <c r="P739">
        <v>-3.9423300000000001E-2</v>
      </c>
      <c r="Q739">
        <v>0.36134100000000002</v>
      </c>
      <c r="R739">
        <v>-2.4380999999999999</v>
      </c>
    </row>
    <row r="740" spans="1:18" x14ac:dyDescent="0.25">
      <c r="A740" t="s">
        <v>13635</v>
      </c>
      <c r="B740" t="s">
        <v>13636</v>
      </c>
      <c r="C740">
        <v>-0.78714899999999999</v>
      </c>
      <c r="D740">
        <v>-0.321857</v>
      </c>
      <c r="E740">
        <v>8.3399799999999996E-2</v>
      </c>
      <c r="F740">
        <v>-0.24037</v>
      </c>
      <c r="G740">
        <v>0.562504</v>
      </c>
      <c r="H740">
        <v>0.42288599999999998</v>
      </c>
      <c r="I740">
        <v>0.38516600000000001</v>
      </c>
      <c r="J740">
        <v>0.32043899999999997</v>
      </c>
      <c r="K740">
        <v>-0.58645199999999997</v>
      </c>
      <c r="L740">
        <v>-1.1016900000000001</v>
      </c>
      <c r="M740">
        <v>-0.93437400000000004</v>
      </c>
      <c r="N740">
        <v>-8.3399799999999996E-2</v>
      </c>
      <c r="O740">
        <v>0.30915300000000001</v>
      </c>
      <c r="P740">
        <v>0.727962</v>
      </c>
      <c r="Q740">
        <v>0.71756600000000004</v>
      </c>
      <c r="R740">
        <v>-2.4609200000000002</v>
      </c>
    </row>
    <row r="741" spans="1:18" x14ac:dyDescent="0.25">
      <c r="A741" t="s">
        <v>13637</v>
      </c>
      <c r="B741" t="s">
        <v>13638</v>
      </c>
      <c r="C741">
        <v>4.9108899999999997E-2</v>
      </c>
      <c r="D741">
        <v>0.18253</v>
      </c>
      <c r="E741">
        <v>-0.71089800000000003</v>
      </c>
      <c r="F741">
        <v>-4.9108899999999997E-2</v>
      </c>
      <c r="G741">
        <v>8.2994999999999999E-2</v>
      </c>
      <c r="H741">
        <v>0.417236</v>
      </c>
      <c r="I741">
        <v>6.6150899999999999E-2</v>
      </c>
      <c r="J741">
        <v>0.233322</v>
      </c>
      <c r="K741">
        <v>-0.89146999999999998</v>
      </c>
      <c r="L741">
        <v>-0.391652</v>
      </c>
      <c r="M741">
        <v>-0.86637900000000001</v>
      </c>
      <c r="N741">
        <v>-0.314969</v>
      </c>
      <c r="O741">
        <v>0.241424</v>
      </c>
      <c r="P741">
        <v>-0.395237</v>
      </c>
      <c r="Q741">
        <v>0.24718300000000001</v>
      </c>
      <c r="R741">
        <v>-2.4024299999999998</v>
      </c>
    </row>
    <row r="742" spans="1:18" x14ac:dyDescent="0.25">
      <c r="A742" t="s">
        <v>13639</v>
      </c>
      <c r="B742" t="s">
        <v>13640</v>
      </c>
      <c r="C742">
        <v>-0.61715799999999998</v>
      </c>
      <c r="D742">
        <v>0.174655</v>
      </c>
      <c r="E742">
        <v>-0.18754199999999999</v>
      </c>
      <c r="F742">
        <v>5.9503599999999997E-2</v>
      </c>
      <c r="G742">
        <v>-5.9503599999999997E-2</v>
      </c>
      <c r="H742">
        <v>0.337038</v>
      </c>
      <c r="I742">
        <v>0.19534000000000001</v>
      </c>
      <c r="J742">
        <v>0.39295000000000002</v>
      </c>
      <c r="K742">
        <v>-0.30427599999999999</v>
      </c>
      <c r="L742">
        <v>-0.27730900000000003</v>
      </c>
      <c r="M742">
        <v>-0.65368400000000004</v>
      </c>
      <c r="N742">
        <v>0.208118</v>
      </c>
      <c r="O742">
        <v>8.8819300000000004E-2</v>
      </c>
      <c r="P742">
        <v>-6.5642599999999995E-2</v>
      </c>
      <c r="Q742">
        <v>0.24826599999999999</v>
      </c>
      <c r="R742">
        <v>-2.66296</v>
      </c>
    </row>
    <row r="743" spans="1:18" x14ac:dyDescent="0.25">
      <c r="A743" t="s">
        <v>13641</v>
      </c>
      <c r="B743" t="s">
        <v>13642</v>
      </c>
      <c r="C743">
        <v>-0.34482800000000002</v>
      </c>
      <c r="D743">
        <v>0.97458900000000004</v>
      </c>
      <c r="E743">
        <v>4.0423500000000001E-2</v>
      </c>
      <c r="F743">
        <v>0.50316899999999998</v>
      </c>
      <c r="G743">
        <v>0.71777500000000005</v>
      </c>
      <c r="H743">
        <v>0.94102399999999997</v>
      </c>
      <c r="I743">
        <v>0.93069800000000003</v>
      </c>
      <c r="J743">
        <v>1.16635</v>
      </c>
      <c r="K743">
        <v>-1.1321699999999999</v>
      </c>
      <c r="L743">
        <v>-0.93641200000000002</v>
      </c>
      <c r="M743">
        <v>-1.5098</v>
      </c>
      <c r="N743">
        <v>4.1349499999999997E-2</v>
      </c>
      <c r="O743">
        <v>-0.142091</v>
      </c>
      <c r="P743">
        <v>-0.745251</v>
      </c>
      <c r="Q743">
        <v>-4.0423500000000001E-2</v>
      </c>
      <c r="R743">
        <v>-3.0132500000000002</v>
      </c>
    </row>
    <row r="744" spans="1:18" x14ac:dyDescent="0.25">
      <c r="A744" t="s">
        <v>13643</v>
      </c>
      <c r="B744" t="s">
        <v>13644</v>
      </c>
      <c r="C744">
        <v>-8.4330000000000002E-2</v>
      </c>
      <c r="D744">
        <v>0.795296</v>
      </c>
      <c r="E744">
        <v>-0.38713799999999998</v>
      </c>
      <c r="F744">
        <v>-0.25128</v>
      </c>
      <c r="G744">
        <v>0.31781799999999999</v>
      </c>
      <c r="H744">
        <v>0.14094000000000001</v>
      </c>
      <c r="I744">
        <v>0.63195599999999996</v>
      </c>
      <c r="J744">
        <v>0.88416399999999995</v>
      </c>
      <c r="K744">
        <v>-1.15381</v>
      </c>
      <c r="L744">
        <v>-6.6114000000000006E-2</v>
      </c>
      <c r="M744">
        <v>-6.9738999999999995E-2</v>
      </c>
      <c r="N744">
        <v>2.5069999999999999E-2</v>
      </c>
      <c r="O744">
        <v>0.94380699999999995</v>
      </c>
      <c r="P744">
        <v>-2.5069999999999999E-2</v>
      </c>
      <c r="Q744">
        <v>0.67157500000000003</v>
      </c>
      <c r="R744">
        <v>-2.3826299999999998</v>
      </c>
    </row>
    <row r="745" spans="1:18" x14ac:dyDescent="0.25">
      <c r="A745" t="s">
        <v>13645</v>
      </c>
      <c r="B745" t="s">
        <v>13646</v>
      </c>
      <c r="C745">
        <v>-0.33293400000000001</v>
      </c>
      <c r="D745">
        <v>0.29824000000000001</v>
      </c>
      <c r="E745">
        <v>-0.68231799999999998</v>
      </c>
      <c r="F745">
        <v>-0.101147</v>
      </c>
      <c r="G745">
        <v>0.101147</v>
      </c>
      <c r="H745">
        <v>0.49088599999999999</v>
      </c>
      <c r="I745">
        <v>0.146621</v>
      </c>
      <c r="J745">
        <v>0.53649999999999998</v>
      </c>
      <c r="K745">
        <v>-1.30643</v>
      </c>
      <c r="L745">
        <v>-1.1823600000000001</v>
      </c>
      <c r="M745">
        <v>-2.0099399999999998</v>
      </c>
      <c r="N745">
        <v>0.17949699999999999</v>
      </c>
      <c r="O745">
        <v>0.283194</v>
      </c>
      <c r="P745">
        <v>-0.17754700000000001</v>
      </c>
      <c r="Q745">
        <v>0.83202799999999999</v>
      </c>
      <c r="R745">
        <v>-2.10419</v>
      </c>
    </row>
    <row r="746" spans="1:18" x14ac:dyDescent="0.25">
      <c r="A746" t="s">
        <v>13647</v>
      </c>
      <c r="B746" t="s">
        <v>12525</v>
      </c>
      <c r="C746">
        <v>-0.79827000000000004</v>
      </c>
      <c r="D746">
        <v>0.19098399999999999</v>
      </c>
      <c r="E746">
        <v>-0.51485899999999996</v>
      </c>
      <c r="F746">
        <v>0.102004</v>
      </c>
      <c r="G746">
        <v>8.7590899999999999E-2</v>
      </c>
      <c r="H746">
        <v>0.49172300000000002</v>
      </c>
      <c r="I746">
        <v>0.152729</v>
      </c>
      <c r="J746">
        <v>0.63240799999999997</v>
      </c>
      <c r="K746">
        <v>-0.99282700000000002</v>
      </c>
      <c r="L746">
        <v>-0.17718300000000001</v>
      </c>
      <c r="M746">
        <v>-0.18241299999999999</v>
      </c>
      <c r="N746">
        <v>-8.6141700000000002E-2</v>
      </c>
      <c r="O746">
        <v>0.750556</v>
      </c>
      <c r="P746">
        <v>-0.85282100000000005</v>
      </c>
      <c r="Q746">
        <v>8.6141700000000002E-2</v>
      </c>
      <c r="R746">
        <v>-1.5415000000000001</v>
      </c>
    </row>
    <row r="747" spans="1:18" x14ac:dyDescent="0.25">
      <c r="A747" t="s">
        <v>13648</v>
      </c>
      <c r="B747" t="s">
        <v>12525</v>
      </c>
      <c r="C747">
        <v>6.3431E-3</v>
      </c>
      <c r="D747">
        <v>0.17689199999999999</v>
      </c>
      <c r="E747">
        <v>-3.0614700000000002E-2</v>
      </c>
      <c r="F747">
        <v>-0.119698</v>
      </c>
      <c r="G747">
        <v>9.87508E-2</v>
      </c>
      <c r="H747">
        <v>0.27218199999999998</v>
      </c>
      <c r="I747">
        <v>3.2764300000000003E-2</v>
      </c>
      <c r="J747">
        <v>0.11966</v>
      </c>
      <c r="K747">
        <v>-0.339285</v>
      </c>
      <c r="L747">
        <v>-6.7066700000000007E-2</v>
      </c>
      <c r="M747">
        <v>-0.78011299999999995</v>
      </c>
      <c r="N747">
        <v>-6.3431E-3</v>
      </c>
      <c r="O747">
        <v>5.46443E-2</v>
      </c>
      <c r="P747">
        <v>-0.43703900000000001</v>
      </c>
      <c r="Q747">
        <v>0.32377400000000001</v>
      </c>
      <c r="R747">
        <v>-2.4914900000000002</v>
      </c>
    </row>
    <row r="748" spans="1:18" x14ac:dyDescent="0.25">
      <c r="A748" t="s">
        <v>13649</v>
      </c>
      <c r="B748" t="s">
        <v>13650</v>
      </c>
      <c r="C748">
        <v>-0.57513099999999995</v>
      </c>
      <c r="D748">
        <v>0.82621299999999998</v>
      </c>
      <c r="E748">
        <v>-0.89452200000000004</v>
      </c>
      <c r="F748">
        <v>-0.44664599999999999</v>
      </c>
      <c r="G748">
        <v>0.34001799999999999</v>
      </c>
      <c r="H748">
        <v>0.64109000000000005</v>
      </c>
      <c r="I748">
        <v>0.440002</v>
      </c>
      <c r="J748">
        <v>0.99539100000000003</v>
      </c>
      <c r="K748">
        <v>-0.49379699999999999</v>
      </c>
      <c r="L748">
        <v>-0.30745600000000001</v>
      </c>
      <c r="M748">
        <v>-0.68575699999999995</v>
      </c>
      <c r="N748">
        <v>0.30325000000000002</v>
      </c>
      <c r="O748">
        <v>0.59112600000000004</v>
      </c>
      <c r="P748">
        <v>-0.30325000000000002</v>
      </c>
      <c r="Q748">
        <v>0.67346300000000003</v>
      </c>
      <c r="R748">
        <v>-2.0409099999999998</v>
      </c>
    </row>
    <row r="749" spans="1:18" x14ac:dyDescent="0.25">
      <c r="A749" t="s">
        <v>13651</v>
      </c>
      <c r="B749" t="s">
        <v>13652</v>
      </c>
      <c r="C749">
        <v>-1.41849</v>
      </c>
      <c r="D749">
        <v>0.39584399999999997</v>
      </c>
      <c r="E749">
        <v>-0.711978</v>
      </c>
      <c r="F749">
        <v>-7.1912000000000004E-2</v>
      </c>
      <c r="G749">
        <v>0.29148000000000002</v>
      </c>
      <c r="H749">
        <v>0.57868200000000003</v>
      </c>
      <c r="I749">
        <v>0.15765699999999999</v>
      </c>
      <c r="J749">
        <v>0.71283700000000005</v>
      </c>
      <c r="K749">
        <v>-0.314942</v>
      </c>
      <c r="L749">
        <v>-0.491896</v>
      </c>
      <c r="M749">
        <v>-0.62031199999999997</v>
      </c>
      <c r="N749">
        <v>7.0431400000000005E-2</v>
      </c>
      <c r="O749">
        <v>9.4387399999999996E-2</v>
      </c>
      <c r="P749">
        <v>-7.0431400000000005E-2</v>
      </c>
      <c r="Q749">
        <v>0.32449</v>
      </c>
      <c r="R749">
        <v>-2.1479499999999998</v>
      </c>
    </row>
    <row r="750" spans="1:18" x14ac:dyDescent="0.25">
      <c r="A750" t="s">
        <v>13653</v>
      </c>
      <c r="B750" t="s">
        <v>13654</v>
      </c>
      <c r="C750">
        <v>-1.78278</v>
      </c>
      <c r="D750">
        <v>0.114479</v>
      </c>
      <c r="E750">
        <v>-1.6217600000000001</v>
      </c>
      <c r="F750">
        <v>-0.63259399999999999</v>
      </c>
      <c r="G750">
        <v>7.7748499999999998E-2</v>
      </c>
      <c r="H750">
        <v>0.25095099999999998</v>
      </c>
      <c r="I750">
        <v>-7.7748499999999998E-2</v>
      </c>
      <c r="J750">
        <v>0.14673800000000001</v>
      </c>
      <c r="K750">
        <v>-0.75892300000000001</v>
      </c>
      <c r="L750">
        <v>-0.12784000000000001</v>
      </c>
      <c r="M750">
        <v>-0.52262600000000003</v>
      </c>
      <c r="N750">
        <v>9.9900500000000003E-2</v>
      </c>
      <c r="O750">
        <v>0.89078999999999997</v>
      </c>
      <c r="P750">
        <v>0.89662200000000003</v>
      </c>
      <c r="Q750">
        <v>0.94527300000000003</v>
      </c>
      <c r="R750">
        <v>-1.24068</v>
      </c>
    </row>
    <row r="751" spans="1:18" x14ac:dyDescent="0.25">
      <c r="A751" t="s">
        <v>13655</v>
      </c>
      <c r="B751" t="s">
        <v>13654</v>
      </c>
      <c r="C751">
        <v>-0.37282199999999999</v>
      </c>
      <c r="D751">
        <v>0.307174</v>
      </c>
      <c r="E751">
        <v>-0.96453999999999995</v>
      </c>
      <c r="F751">
        <v>-0.55532199999999998</v>
      </c>
      <c r="G751">
        <v>2.37992E-2</v>
      </c>
      <c r="H751">
        <v>0.50566900000000004</v>
      </c>
      <c r="I751">
        <v>-0.17849300000000001</v>
      </c>
      <c r="J751">
        <v>-2.37992E-2</v>
      </c>
      <c r="K751">
        <v>4.2696199999999997E-2</v>
      </c>
      <c r="L751">
        <v>-5.74584E-2</v>
      </c>
      <c r="M751">
        <v>-0.40791699999999997</v>
      </c>
      <c r="N751">
        <v>8.5382600000000003E-2</v>
      </c>
      <c r="O751">
        <v>9.9335300000000001E-2</v>
      </c>
      <c r="P751">
        <v>0.279254</v>
      </c>
      <c r="Q751">
        <v>0.69398499999999996</v>
      </c>
      <c r="R751">
        <v>-2.0512800000000002</v>
      </c>
    </row>
    <row r="752" spans="1:18" x14ac:dyDescent="0.25">
      <c r="A752" t="s">
        <v>13656</v>
      </c>
      <c r="B752" t="s">
        <v>13657</v>
      </c>
      <c r="C752">
        <v>-0.425095</v>
      </c>
      <c r="D752">
        <v>8.08445E-3</v>
      </c>
      <c r="E752">
        <v>-0.224577</v>
      </c>
      <c r="F752">
        <v>0.15393499999999999</v>
      </c>
      <c r="G752">
        <v>1.9730899999999999E-2</v>
      </c>
      <c r="H752">
        <v>0.462057</v>
      </c>
      <c r="I752">
        <v>3.4157899999999998E-2</v>
      </c>
      <c r="J752">
        <v>0.12592100000000001</v>
      </c>
      <c r="K752">
        <v>-0.20580699999999999</v>
      </c>
      <c r="L752">
        <v>-0.29316399999999998</v>
      </c>
      <c r="M752">
        <v>-0.59674799999999995</v>
      </c>
      <c r="N752">
        <v>-8.08445E-3</v>
      </c>
      <c r="O752">
        <v>0.147314</v>
      </c>
      <c r="P752">
        <v>-0.209202</v>
      </c>
      <c r="Q752">
        <v>0.21346300000000001</v>
      </c>
      <c r="R752">
        <v>-2.21773</v>
      </c>
    </row>
    <row r="753" spans="1:18" x14ac:dyDescent="0.25">
      <c r="A753" t="s">
        <v>13658</v>
      </c>
      <c r="B753" t="s">
        <v>13659</v>
      </c>
      <c r="C753">
        <v>-0.75722199999999995</v>
      </c>
      <c r="D753">
        <v>-0.107138</v>
      </c>
      <c r="E753">
        <v>-0.20269100000000001</v>
      </c>
      <c r="F753">
        <v>0.20252700000000001</v>
      </c>
      <c r="G753">
        <v>5.4428499999999998E-2</v>
      </c>
      <c r="H753">
        <v>0.46907599999999999</v>
      </c>
      <c r="I753">
        <v>0.17266300000000001</v>
      </c>
      <c r="J753">
        <v>0.53539300000000001</v>
      </c>
      <c r="K753">
        <v>4.5040499999999997E-2</v>
      </c>
      <c r="L753">
        <v>-0.19896800000000001</v>
      </c>
      <c r="M753">
        <v>-0.25778499999999999</v>
      </c>
      <c r="N753">
        <v>0.27258100000000002</v>
      </c>
      <c r="O753">
        <v>3.4009499999999998E-2</v>
      </c>
      <c r="P753">
        <v>-0.50886100000000001</v>
      </c>
      <c r="Q753">
        <v>-3.4009499999999998E-2</v>
      </c>
      <c r="R753">
        <v>-2.5227599999999999</v>
      </c>
    </row>
    <row r="754" spans="1:18" x14ac:dyDescent="0.25">
      <c r="A754" t="s">
        <v>13660</v>
      </c>
      <c r="B754" t="s">
        <v>13661</v>
      </c>
      <c r="C754">
        <v>-1.8184499999999999</v>
      </c>
      <c r="D754">
        <v>0.94038200000000005</v>
      </c>
      <c r="E754">
        <v>-0.35707899999999998</v>
      </c>
      <c r="F754">
        <v>0.11240600000000001</v>
      </c>
      <c r="G754">
        <v>0.55513500000000005</v>
      </c>
      <c r="H754">
        <v>0.51480700000000001</v>
      </c>
      <c r="I754">
        <v>0.729321</v>
      </c>
      <c r="J754">
        <v>0.86715500000000001</v>
      </c>
      <c r="K754">
        <v>-1.3012999999999999</v>
      </c>
      <c r="L754">
        <v>-1.0442199999999999</v>
      </c>
      <c r="M754">
        <v>-1.31609</v>
      </c>
      <c r="N754">
        <v>7.3699500000000001E-2</v>
      </c>
      <c r="O754">
        <v>-7.3699500000000001E-2</v>
      </c>
      <c r="P754">
        <v>-0.62056999999999995</v>
      </c>
      <c r="Q754">
        <v>0.13827900000000001</v>
      </c>
      <c r="R754">
        <v>-3.16167</v>
      </c>
    </row>
    <row r="755" spans="1:18" x14ac:dyDescent="0.25">
      <c r="A755" t="s">
        <v>13662</v>
      </c>
      <c r="B755" t="s">
        <v>13663</v>
      </c>
      <c r="C755">
        <v>-0.84972300000000001</v>
      </c>
      <c r="D755">
        <v>0.73619699999999999</v>
      </c>
      <c r="E755">
        <v>-0.75535799999999997</v>
      </c>
      <c r="F755">
        <v>-0.52492899999999998</v>
      </c>
      <c r="G755">
        <v>0.319247</v>
      </c>
      <c r="H755">
        <v>0.50566</v>
      </c>
      <c r="I755">
        <v>0.42260300000000001</v>
      </c>
      <c r="J755">
        <v>0.64652299999999996</v>
      </c>
      <c r="K755">
        <v>-1.0759399999999999</v>
      </c>
      <c r="L755">
        <v>-1.02972</v>
      </c>
      <c r="M755">
        <v>-1.3322799999999999</v>
      </c>
      <c r="N755">
        <v>-8.7535000000000009E-3</v>
      </c>
      <c r="O755">
        <v>0.41903699999999999</v>
      </c>
      <c r="P755">
        <v>8.7535000000000009E-3</v>
      </c>
      <c r="Q755">
        <v>0.68860399999999999</v>
      </c>
      <c r="R755">
        <v>-0.26189499999999999</v>
      </c>
    </row>
    <row r="756" spans="1:18" x14ac:dyDescent="0.25">
      <c r="A756" t="s">
        <v>13664</v>
      </c>
      <c r="B756" t="s">
        <v>13665</v>
      </c>
      <c r="C756">
        <v>-1.6029</v>
      </c>
      <c r="D756">
        <v>0.81083099999999997</v>
      </c>
      <c r="E756">
        <v>-1.12419</v>
      </c>
      <c r="F756">
        <v>-0.41286499999999998</v>
      </c>
      <c r="G756">
        <v>0.54544899999999996</v>
      </c>
      <c r="H756">
        <v>0.72836900000000004</v>
      </c>
      <c r="I756">
        <v>0.58599299999999999</v>
      </c>
      <c r="J756">
        <v>1.05732</v>
      </c>
      <c r="K756">
        <v>-1.1697500000000001</v>
      </c>
      <c r="L756">
        <v>-1.26132</v>
      </c>
      <c r="M756">
        <v>-1.3857299999999999</v>
      </c>
      <c r="N756">
        <v>0.290381</v>
      </c>
      <c r="O756">
        <v>1.0556700000000001</v>
      </c>
      <c r="P756">
        <v>-0.290381</v>
      </c>
      <c r="Q756">
        <v>0.65295099999999995</v>
      </c>
      <c r="R756">
        <v>-0.71383099999999999</v>
      </c>
    </row>
    <row r="757" spans="1:18" x14ac:dyDescent="0.25">
      <c r="A757" t="s">
        <v>13666</v>
      </c>
      <c r="B757" t="s">
        <v>13667</v>
      </c>
      <c r="C757">
        <v>-0.153616</v>
      </c>
      <c r="D757">
        <v>-6.5098100000000006E-2</v>
      </c>
      <c r="E757">
        <v>0.26752199999999998</v>
      </c>
      <c r="F757">
        <v>0.315417</v>
      </c>
      <c r="G757">
        <v>-0.30290400000000001</v>
      </c>
      <c r="H757">
        <v>3.2698900000000003E-2</v>
      </c>
      <c r="I757">
        <v>-1.6853E-2</v>
      </c>
      <c r="J757">
        <v>9.1649999999999995E-2</v>
      </c>
      <c r="K757">
        <v>-5.59283E-2</v>
      </c>
      <c r="L757">
        <v>-0.360066</v>
      </c>
      <c r="M757">
        <v>-0.21013399999999999</v>
      </c>
      <c r="N757">
        <v>2.4077399999999999E-2</v>
      </c>
      <c r="O757">
        <v>0.21293400000000001</v>
      </c>
      <c r="P757">
        <v>0.183555</v>
      </c>
      <c r="Q757">
        <v>1.6853E-2</v>
      </c>
      <c r="R757">
        <v>-2.1102500000000002</v>
      </c>
    </row>
    <row r="758" spans="1:18" x14ac:dyDescent="0.25">
      <c r="A758" t="s">
        <v>13668</v>
      </c>
      <c r="B758" t="s">
        <v>13669</v>
      </c>
      <c r="C758">
        <v>-0.187277</v>
      </c>
      <c r="D758">
        <v>0.32492799999999999</v>
      </c>
      <c r="E758">
        <v>-0.54000599999999999</v>
      </c>
      <c r="F758">
        <v>-2.72915E-2</v>
      </c>
      <c r="G758">
        <v>0.12698899999999999</v>
      </c>
      <c r="H758">
        <v>0.27033299999999999</v>
      </c>
      <c r="I758">
        <v>1.91735E-2</v>
      </c>
      <c r="J758">
        <v>0.70510799999999996</v>
      </c>
      <c r="K758">
        <v>-0.57052700000000001</v>
      </c>
      <c r="L758">
        <v>0.174484</v>
      </c>
      <c r="M758">
        <v>-1.91735E-2</v>
      </c>
      <c r="N758">
        <v>-8.8834499999999997E-2</v>
      </c>
      <c r="O758">
        <v>1.0356300000000001</v>
      </c>
      <c r="P758">
        <v>-4.86165E-2</v>
      </c>
      <c r="Q758">
        <v>5.1909900000000002E-2</v>
      </c>
      <c r="R758">
        <v>-0.96358999999999995</v>
      </c>
    </row>
    <row r="759" spans="1:18" x14ac:dyDescent="0.25">
      <c r="A759" t="s">
        <v>13670</v>
      </c>
      <c r="B759" t="s">
        <v>13671</v>
      </c>
      <c r="C759">
        <v>0.22806799999999999</v>
      </c>
      <c r="D759">
        <v>0.37207800000000002</v>
      </c>
      <c r="E759">
        <v>-0.21649499999999999</v>
      </c>
      <c r="F759">
        <v>-3.6561099999999999E-2</v>
      </c>
      <c r="G759">
        <v>0.23469499999999999</v>
      </c>
      <c r="H759">
        <v>0.49640699999999999</v>
      </c>
      <c r="I759">
        <v>3.6561099999999999E-2</v>
      </c>
      <c r="J759">
        <v>0.226739</v>
      </c>
      <c r="K759">
        <v>-0.277424</v>
      </c>
      <c r="L759">
        <v>-0.49041800000000002</v>
      </c>
      <c r="M759">
        <v>-0.42837999999999998</v>
      </c>
      <c r="N759">
        <v>-0.25868799999999997</v>
      </c>
      <c r="O759">
        <v>0.43673099999999998</v>
      </c>
      <c r="P759">
        <v>-0.130522</v>
      </c>
      <c r="Q759">
        <v>0.64210900000000004</v>
      </c>
      <c r="R759">
        <v>-1.5036</v>
      </c>
    </row>
    <row r="760" spans="1:18" x14ac:dyDescent="0.25">
      <c r="A760" t="s">
        <v>13672</v>
      </c>
      <c r="B760" t="s">
        <v>13673</v>
      </c>
      <c r="C760">
        <v>-1.45089</v>
      </c>
      <c r="D760">
        <v>0.51107100000000005</v>
      </c>
      <c r="E760">
        <v>-0.91229099999999996</v>
      </c>
      <c r="F760">
        <v>-0.176341</v>
      </c>
      <c r="G760">
        <v>0.44111899999999998</v>
      </c>
      <c r="H760">
        <v>0.97187999999999997</v>
      </c>
      <c r="I760">
        <v>0.66852999999999996</v>
      </c>
      <c r="J760">
        <v>0.87846400000000002</v>
      </c>
      <c r="K760">
        <v>-0.62717199999999995</v>
      </c>
      <c r="L760">
        <v>-0.55794100000000002</v>
      </c>
      <c r="M760">
        <v>-0.97549200000000003</v>
      </c>
      <c r="N760">
        <v>0.41949199999999998</v>
      </c>
      <c r="O760">
        <v>0.176341</v>
      </c>
      <c r="P760">
        <v>-0.320911</v>
      </c>
      <c r="Q760">
        <v>0.451793</v>
      </c>
      <c r="R760">
        <v>-2.6735000000000002</v>
      </c>
    </row>
    <row r="761" spans="1:18" x14ac:dyDescent="0.25">
      <c r="A761" t="s">
        <v>13674</v>
      </c>
      <c r="B761" t="s">
        <v>13673</v>
      </c>
      <c r="C761">
        <v>-1.46984</v>
      </c>
      <c r="D761">
        <v>0.24923600000000001</v>
      </c>
      <c r="E761">
        <v>-0.46571600000000002</v>
      </c>
      <c r="F761">
        <v>-3.5813600000000001E-2</v>
      </c>
      <c r="G761">
        <v>0.13019600000000001</v>
      </c>
      <c r="H761">
        <v>0.48181600000000002</v>
      </c>
      <c r="I761">
        <v>0.42403600000000002</v>
      </c>
      <c r="J761">
        <v>0.381135</v>
      </c>
      <c r="K761">
        <v>-0.84814900000000004</v>
      </c>
      <c r="L761">
        <v>-1.1720900000000001</v>
      </c>
      <c r="M761">
        <v>-1.52461</v>
      </c>
      <c r="N761">
        <v>3.5813600000000001E-2</v>
      </c>
      <c r="O761">
        <v>0.36731799999999998</v>
      </c>
      <c r="P761">
        <v>-0.15537599999999999</v>
      </c>
      <c r="Q761">
        <v>0.47109000000000001</v>
      </c>
      <c r="R761">
        <v>-1.3132999999999999</v>
      </c>
    </row>
    <row r="762" spans="1:18" x14ac:dyDescent="0.25">
      <c r="A762" t="s">
        <v>13675</v>
      </c>
      <c r="B762" t="s">
        <v>13673</v>
      </c>
      <c r="C762">
        <v>-1.8308</v>
      </c>
      <c r="D762">
        <v>0.49528299999999997</v>
      </c>
      <c r="E762">
        <v>-1.28277</v>
      </c>
      <c r="F762">
        <v>-0.14688699999999999</v>
      </c>
      <c r="G762">
        <v>0.16005</v>
      </c>
      <c r="H762">
        <v>0.14688699999999999</v>
      </c>
      <c r="I762">
        <v>0.32691500000000001</v>
      </c>
      <c r="J762">
        <v>0.64135299999999995</v>
      </c>
      <c r="K762">
        <v>-1.08036</v>
      </c>
      <c r="L762">
        <v>-0.96155500000000005</v>
      </c>
      <c r="M762">
        <v>-1.62262</v>
      </c>
      <c r="N762">
        <v>0.35236800000000001</v>
      </c>
      <c r="O762">
        <v>0.38188100000000003</v>
      </c>
      <c r="P762">
        <v>-0.62713600000000003</v>
      </c>
      <c r="Q762">
        <v>0.26368599999999998</v>
      </c>
      <c r="R762">
        <v>-2.3151899999999999</v>
      </c>
    </row>
    <row r="763" spans="1:18" x14ac:dyDescent="0.25">
      <c r="A763" t="s">
        <v>13676</v>
      </c>
      <c r="B763" t="s">
        <v>13673</v>
      </c>
      <c r="C763">
        <v>-1.94112</v>
      </c>
      <c r="D763">
        <v>0.41080899999999998</v>
      </c>
      <c r="E763">
        <v>-1.00871</v>
      </c>
      <c r="F763">
        <v>-0.26000099999999998</v>
      </c>
      <c r="G763">
        <v>0.10815</v>
      </c>
      <c r="H763">
        <v>0.592395</v>
      </c>
      <c r="I763">
        <v>0.226079</v>
      </c>
      <c r="J763">
        <v>0.296209</v>
      </c>
      <c r="K763">
        <v>-0.304919</v>
      </c>
      <c r="L763">
        <v>-0.375859</v>
      </c>
      <c r="M763">
        <v>-1.25695</v>
      </c>
      <c r="N763">
        <v>0.199708</v>
      </c>
      <c r="O763">
        <v>0.17735799999999999</v>
      </c>
      <c r="P763">
        <v>-0.10815</v>
      </c>
      <c r="Q763">
        <v>0.30241899999999999</v>
      </c>
      <c r="R763">
        <v>-1.93624</v>
      </c>
    </row>
    <row r="764" spans="1:18" x14ac:dyDescent="0.25">
      <c r="A764" t="s">
        <v>13677</v>
      </c>
      <c r="B764" t="s">
        <v>13678</v>
      </c>
      <c r="C764">
        <v>-1.84751</v>
      </c>
      <c r="D764">
        <v>-5.5459999999999997E-3</v>
      </c>
      <c r="E764">
        <v>-1.16517</v>
      </c>
      <c r="F764">
        <v>-5.4071000000000001E-2</v>
      </c>
      <c r="G764">
        <v>0.21798300000000001</v>
      </c>
      <c r="H764">
        <v>0.90251099999999995</v>
      </c>
      <c r="I764">
        <v>0.45142599999999999</v>
      </c>
      <c r="J764">
        <v>1.0460100000000001</v>
      </c>
      <c r="K764">
        <v>6.5828100000000001E-2</v>
      </c>
      <c r="L764">
        <v>-0.36086200000000002</v>
      </c>
      <c r="M764">
        <v>-0.82207600000000003</v>
      </c>
      <c r="N764">
        <v>0.37284400000000001</v>
      </c>
      <c r="O764">
        <v>0.177924</v>
      </c>
      <c r="P764">
        <v>-0.70638299999999998</v>
      </c>
      <c r="Q764">
        <v>5.5459999999999997E-3</v>
      </c>
      <c r="R764">
        <v>-1.55904</v>
      </c>
    </row>
    <row r="765" spans="1:18" x14ac:dyDescent="0.25">
      <c r="A765" t="s">
        <v>13679</v>
      </c>
      <c r="B765" t="s">
        <v>13680</v>
      </c>
      <c r="C765">
        <v>-0.317685</v>
      </c>
      <c r="D765">
        <v>0.61912100000000003</v>
      </c>
      <c r="E765">
        <v>-0.61407800000000001</v>
      </c>
      <c r="F765">
        <v>-0.13045999999999999</v>
      </c>
      <c r="G765">
        <v>0.33832099999999998</v>
      </c>
      <c r="H765">
        <v>0.44055699999999998</v>
      </c>
      <c r="I765">
        <v>0.44542300000000001</v>
      </c>
      <c r="J765">
        <v>0.70683700000000005</v>
      </c>
      <c r="K765">
        <v>-1.0859000000000001</v>
      </c>
      <c r="L765">
        <v>-0.69475500000000001</v>
      </c>
      <c r="M765">
        <v>-0.61914899999999995</v>
      </c>
      <c r="N765">
        <v>0.13045999999999999</v>
      </c>
      <c r="O765">
        <v>0.73889800000000005</v>
      </c>
      <c r="P765">
        <v>-0.686747</v>
      </c>
      <c r="Q765">
        <v>0.78761000000000003</v>
      </c>
      <c r="R765">
        <v>-1.8500300000000001</v>
      </c>
    </row>
    <row r="766" spans="1:18" x14ac:dyDescent="0.25">
      <c r="A766" t="s">
        <v>13681</v>
      </c>
      <c r="B766" t="s">
        <v>13682</v>
      </c>
      <c r="C766">
        <v>-0.16992399999999999</v>
      </c>
      <c r="D766">
        <v>0.34705200000000003</v>
      </c>
      <c r="E766">
        <v>-0.19242600000000001</v>
      </c>
      <c r="F766">
        <v>-1.5266500000000001E-3</v>
      </c>
      <c r="G766">
        <v>0.105934</v>
      </c>
      <c r="H766">
        <v>0.27948000000000001</v>
      </c>
      <c r="I766">
        <v>0.266847</v>
      </c>
      <c r="J766">
        <v>0.34825200000000001</v>
      </c>
      <c r="K766">
        <v>-0.43502099999999999</v>
      </c>
      <c r="L766">
        <v>-0.451627</v>
      </c>
      <c r="M766">
        <v>-0.63624199999999997</v>
      </c>
      <c r="N766">
        <v>1.5266500000000001E-3</v>
      </c>
      <c r="O766">
        <v>0.33015</v>
      </c>
      <c r="P766">
        <v>-0.14776700000000001</v>
      </c>
      <c r="Q766">
        <v>0.37557400000000002</v>
      </c>
      <c r="R766">
        <v>-2.13598</v>
      </c>
    </row>
    <row r="767" spans="1:18" x14ac:dyDescent="0.25">
      <c r="A767" t="s">
        <v>13683</v>
      </c>
      <c r="B767" t="s">
        <v>13684</v>
      </c>
      <c r="C767">
        <v>-1.0730999999999999</v>
      </c>
      <c r="D767">
        <v>0.38633400000000001</v>
      </c>
      <c r="E767">
        <v>-0.713202</v>
      </c>
      <c r="F767">
        <v>-0.215591</v>
      </c>
      <c r="G767">
        <v>0.13449800000000001</v>
      </c>
      <c r="H767">
        <v>0.50267600000000001</v>
      </c>
      <c r="I767">
        <v>0.65559999999999996</v>
      </c>
      <c r="J767">
        <v>0.81257000000000001</v>
      </c>
      <c r="K767">
        <v>-0.40796500000000002</v>
      </c>
      <c r="L767">
        <v>-0.64013799999999998</v>
      </c>
      <c r="M767">
        <v>-0.85070900000000005</v>
      </c>
      <c r="N767">
        <v>0.15223600000000001</v>
      </c>
      <c r="O767">
        <v>-0.13449800000000001</v>
      </c>
      <c r="P767">
        <v>0.72144200000000003</v>
      </c>
      <c r="Q767">
        <v>0.60819100000000004</v>
      </c>
      <c r="R767">
        <v>-1.2995000000000001</v>
      </c>
    </row>
    <row r="768" spans="1:18" x14ac:dyDescent="0.25">
      <c r="A768" t="s">
        <v>13685</v>
      </c>
      <c r="B768" t="s">
        <v>13686</v>
      </c>
      <c r="C768">
        <v>-1.9037200000000001</v>
      </c>
      <c r="D768">
        <v>0.40953200000000001</v>
      </c>
      <c r="E768">
        <v>-1.2256499999999999</v>
      </c>
      <c r="F768">
        <v>0.142429</v>
      </c>
      <c r="G768">
        <v>0.46784500000000001</v>
      </c>
      <c r="H768">
        <v>0.99932500000000002</v>
      </c>
      <c r="I768">
        <v>0.75049299999999997</v>
      </c>
      <c r="J768">
        <v>0.96220600000000001</v>
      </c>
      <c r="K768">
        <v>-0.35527700000000001</v>
      </c>
      <c r="L768">
        <v>-0.94765500000000003</v>
      </c>
      <c r="M768">
        <v>-1.1681999999999999</v>
      </c>
      <c r="N768">
        <v>0.74129699999999998</v>
      </c>
      <c r="O768">
        <v>-0.142429</v>
      </c>
      <c r="P768">
        <v>-0.26448100000000002</v>
      </c>
      <c r="Q768">
        <v>0.52120900000000003</v>
      </c>
      <c r="R768">
        <v>-2.4182899999999998</v>
      </c>
    </row>
    <row r="769" spans="1:18" x14ac:dyDescent="0.25">
      <c r="A769" t="s">
        <v>13687</v>
      </c>
      <c r="B769" t="s">
        <v>13688</v>
      </c>
      <c r="C769">
        <v>-2.44617</v>
      </c>
      <c r="D769">
        <v>0.26730900000000002</v>
      </c>
      <c r="E769">
        <v>-1.50562</v>
      </c>
      <c r="F769">
        <v>-0.26730900000000002</v>
      </c>
      <c r="G769">
        <v>0.40531</v>
      </c>
      <c r="H769">
        <v>1.0824499999999999</v>
      </c>
      <c r="I769">
        <v>0.98280400000000001</v>
      </c>
      <c r="J769">
        <v>1.22784</v>
      </c>
      <c r="K769">
        <v>-0.757494</v>
      </c>
      <c r="L769">
        <v>-1.63243</v>
      </c>
      <c r="M769">
        <v>-1.5339100000000001</v>
      </c>
      <c r="N769">
        <v>0.50831800000000005</v>
      </c>
      <c r="O769">
        <v>-0.97294999999999998</v>
      </c>
      <c r="P769">
        <v>0.43723499999999998</v>
      </c>
      <c r="Q769">
        <v>0.33926000000000001</v>
      </c>
      <c r="R769">
        <v>-2.1260300000000001</v>
      </c>
    </row>
    <row r="770" spans="1:18" x14ac:dyDescent="0.25">
      <c r="A770" t="s">
        <v>13689</v>
      </c>
      <c r="B770" t="s">
        <v>12525</v>
      </c>
      <c r="C770">
        <v>9.2458200000000004E-2</v>
      </c>
      <c r="D770">
        <v>0.59089400000000003</v>
      </c>
      <c r="E770">
        <v>-0.28995799999999999</v>
      </c>
      <c r="F770">
        <v>-0.62761100000000003</v>
      </c>
      <c r="G770">
        <v>0.119203</v>
      </c>
      <c r="H770">
        <v>-5.7546600000000003E-2</v>
      </c>
      <c r="I770">
        <v>5.7546600000000003E-2</v>
      </c>
      <c r="J770">
        <v>0.54560399999999998</v>
      </c>
      <c r="K770">
        <v>-1.22872</v>
      </c>
      <c r="L770">
        <v>0.203545</v>
      </c>
      <c r="M770">
        <v>-0.31559799999999999</v>
      </c>
      <c r="N770">
        <v>-9.8045599999999997E-2</v>
      </c>
      <c r="O770">
        <v>0.80278499999999997</v>
      </c>
      <c r="P770">
        <v>-0.80062699999999998</v>
      </c>
      <c r="Q770">
        <v>0.213232</v>
      </c>
      <c r="R770">
        <v>-1.0295300000000001</v>
      </c>
    </row>
    <row r="771" spans="1:18" x14ac:dyDescent="0.25">
      <c r="A771" t="s">
        <v>13690</v>
      </c>
      <c r="B771" t="s">
        <v>13691</v>
      </c>
      <c r="C771">
        <v>-0.73542300000000005</v>
      </c>
      <c r="D771">
        <v>0.26064399999999999</v>
      </c>
      <c r="E771">
        <v>-0.85264700000000004</v>
      </c>
      <c r="F771">
        <v>-2.5947700000000001E-2</v>
      </c>
      <c r="G771">
        <v>0.28795199999999999</v>
      </c>
      <c r="H771">
        <v>0.67338299999999995</v>
      </c>
      <c r="I771">
        <v>0.62321400000000005</v>
      </c>
      <c r="J771">
        <v>0.65751800000000005</v>
      </c>
      <c r="K771">
        <v>-0.55592900000000001</v>
      </c>
      <c r="L771">
        <v>-0.34347899999999998</v>
      </c>
      <c r="M771">
        <v>-0.47719699999999998</v>
      </c>
      <c r="N771">
        <v>0.31601600000000002</v>
      </c>
      <c r="O771">
        <v>2.5947700000000001E-2</v>
      </c>
      <c r="P771">
        <v>-0.84133100000000005</v>
      </c>
      <c r="Q771">
        <v>0.12589500000000001</v>
      </c>
      <c r="R771">
        <v>-2.2790900000000001</v>
      </c>
    </row>
    <row r="772" spans="1:18" x14ac:dyDescent="0.25">
      <c r="A772" t="s">
        <v>13692</v>
      </c>
      <c r="B772" t="s">
        <v>13693</v>
      </c>
      <c r="C772">
        <v>-0.25562699999999999</v>
      </c>
      <c r="D772">
        <v>5.8134699999999997E-2</v>
      </c>
      <c r="E772">
        <v>-0.25562699999999999</v>
      </c>
      <c r="F772">
        <v>5.9309999999999996E-3</v>
      </c>
      <c r="G772">
        <v>1.4763800000000001E-2</v>
      </c>
      <c r="H772">
        <v>0.234848</v>
      </c>
      <c r="I772">
        <v>9.1916300000000006E-2</v>
      </c>
      <c r="J772">
        <v>0.17437800000000001</v>
      </c>
      <c r="K772">
        <v>-0.422458</v>
      </c>
      <c r="L772">
        <v>1.3295400000000001E-2</v>
      </c>
      <c r="M772">
        <v>-0.373614</v>
      </c>
      <c r="N772">
        <v>-2.99514E-2</v>
      </c>
      <c r="O772">
        <v>0.37749700000000003</v>
      </c>
      <c r="P772">
        <v>-0.306064</v>
      </c>
      <c r="Q772">
        <v>-5.9309999999999996E-3</v>
      </c>
      <c r="R772">
        <v>-1.70228</v>
      </c>
    </row>
    <row r="773" spans="1:18" x14ac:dyDescent="0.25">
      <c r="A773" t="s">
        <v>13694</v>
      </c>
      <c r="B773" t="s">
        <v>12525</v>
      </c>
      <c r="C773">
        <v>-6.1446800000000003E-2</v>
      </c>
      <c r="D773">
        <v>0.332096</v>
      </c>
      <c r="E773">
        <v>0.15217800000000001</v>
      </c>
      <c r="F773">
        <v>-0.237625</v>
      </c>
      <c r="G773">
        <v>0.16186500000000001</v>
      </c>
      <c r="H773">
        <v>0.27458100000000002</v>
      </c>
      <c r="I773">
        <v>0.40266099999999999</v>
      </c>
      <c r="J773">
        <v>0.16599700000000001</v>
      </c>
      <c r="K773">
        <v>-0.58340000000000003</v>
      </c>
      <c r="L773">
        <v>-0.102273</v>
      </c>
      <c r="M773">
        <v>-0.64480099999999996</v>
      </c>
      <c r="N773">
        <v>-7.7148499999999997E-3</v>
      </c>
      <c r="O773">
        <v>-0.20880599999999999</v>
      </c>
      <c r="P773">
        <v>7.7148499999999997E-3</v>
      </c>
      <c r="Q773">
        <v>7.6641699999999993E-2</v>
      </c>
      <c r="R773">
        <v>-0.90301799999999999</v>
      </c>
    </row>
    <row r="774" spans="1:18" x14ac:dyDescent="0.25">
      <c r="A774" t="s">
        <v>13695</v>
      </c>
      <c r="B774" t="s">
        <v>12525</v>
      </c>
      <c r="C774">
        <v>-2.3060800000000001</v>
      </c>
      <c r="D774">
        <v>0.30725799999999998</v>
      </c>
      <c r="E774">
        <v>-1.18773</v>
      </c>
      <c r="F774">
        <v>-0.349713</v>
      </c>
      <c r="G774">
        <v>9.4403600000000004E-2</v>
      </c>
      <c r="H774">
        <v>0.42452000000000001</v>
      </c>
      <c r="I774">
        <v>0.42339300000000002</v>
      </c>
      <c r="J774">
        <v>0.68548799999999999</v>
      </c>
      <c r="K774">
        <v>-1.0250900000000001</v>
      </c>
      <c r="L774">
        <v>-1.21905</v>
      </c>
      <c r="M774">
        <v>-2.1369799999999999</v>
      </c>
      <c r="N774">
        <v>-9.4403600000000004E-2</v>
      </c>
      <c r="O774">
        <v>0.45350800000000002</v>
      </c>
      <c r="P774">
        <v>0.91924799999999995</v>
      </c>
      <c r="Q774">
        <v>0.74802299999999999</v>
      </c>
      <c r="R774">
        <v>-0.594754</v>
      </c>
    </row>
    <row r="775" spans="1:18" x14ac:dyDescent="0.25">
      <c r="A775" t="s">
        <v>13696</v>
      </c>
      <c r="B775" t="s">
        <v>12621</v>
      </c>
      <c r="C775">
        <v>-0.97658500000000004</v>
      </c>
      <c r="D775">
        <v>0.33795999999999998</v>
      </c>
      <c r="E775">
        <v>-1.1620699999999999</v>
      </c>
      <c r="F775">
        <v>-0.33795999999999998</v>
      </c>
      <c r="G775">
        <v>0.37515900000000002</v>
      </c>
      <c r="H775">
        <v>0.69288400000000006</v>
      </c>
      <c r="I775">
        <v>0.579071</v>
      </c>
      <c r="J775">
        <v>0.931867</v>
      </c>
      <c r="K775">
        <v>-0.81523500000000004</v>
      </c>
      <c r="L775">
        <v>-0.36180699999999999</v>
      </c>
      <c r="M775">
        <v>-0.48733799999999999</v>
      </c>
      <c r="N775">
        <v>0.40115400000000001</v>
      </c>
      <c r="O775">
        <v>0.38039499999999998</v>
      </c>
      <c r="P775">
        <v>-0.580924</v>
      </c>
      <c r="Q775">
        <v>0.43552000000000002</v>
      </c>
      <c r="R775">
        <v>-2.48021</v>
      </c>
    </row>
    <row r="776" spans="1:18" x14ac:dyDescent="0.25">
      <c r="A776" t="s">
        <v>13697</v>
      </c>
      <c r="B776" t="s">
        <v>13698</v>
      </c>
      <c r="C776">
        <v>-0.77313500000000002</v>
      </c>
      <c r="D776">
        <v>0.51982499999999998</v>
      </c>
      <c r="E776">
        <v>-0.79971499999999995</v>
      </c>
      <c r="F776">
        <v>-0.63377099999999997</v>
      </c>
      <c r="G776">
        <v>0.40165899999999999</v>
      </c>
      <c r="H776">
        <v>0.73572000000000004</v>
      </c>
      <c r="I776">
        <v>0.73469099999999998</v>
      </c>
      <c r="J776">
        <v>1.2500800000000001</v>
      </c>
      <c r="K776">
        <v>-6.9322999999999996E-2</v>
      </c>
      <c r="L776">
        <v>-7.4722999999999998E-2</v>
      </c>
      <c r="M776">
        <v>6.9322999999999996E-2</v>
      </c>
      <c r="N776">
        <v>0.62015699999999996</v>
      </c>
      <c r="O776">
        <v>-0.37206600000000001</v>
      </c>
      <c r="P776">
        <v>-0.860595</v>
      </c>
      <c r="Q776">
        <v>0.53408599999999995</v>
      </c>
      <c r="R776">
        <v>-3.0043299999999999</v>
      </c>
    </row>
    <row r="777" spans="1:18" x14ac:dyDescent="0.25">
      <c r="A777" t="s">
        <v>13699</v>
      </c>
      <c r="B777" t="s">
        <v>13700</v>
      </c>
      <c r="C777">
        <v>-0.29959599999999997</v>
      </c>
      <c r="D777">
        <v>0.57835099999999995</v>
      </c>
      <c r="E777">
        <v>-0.878193</v>
      </c>
      <c r="F777">
        <v>-0.24735599999999999</v>
      </c>
      <c r="G777">
        <v>0.42196800000000001</v>
      </c>
      <c r="H777">
        <v>0.70146799999999998</v>
      </c>
      <c r="I777">
        <v>0.28394799999999998</v>
      </c>
      <c r="J777">
        <v>1.1162399999999999</v>
      </c>
      <c r="K777">
        <v>-0.64134199999999997</v>
      </c>
      <c r="L777">
        <v>-9.5085099999999995E-3</v>
      </c>
      <c r="M777">
        <v>-0.21088200000000001</v>
      </c>
      <c r="N777">
        <v>9.5085099999999995E-3</v>
      </c>
      <c r="O777">
        <v>0.59904500000000005</v>
      </c>
      <c r="P777">
        <v>-0.28899399999999997</v>
      </c>
      <c r="Q777">
        <v>0.532474</v>
      </c>
      <c r="R777">
        <v>-2.3471799999999998</v>
      </c>
    </row>
    <row r="778" spans="1:18" x14ac:dyDescent="0.25">
      <c r="A778" t="s">
        <v>13701</v>
      </c>
      <c r="B778" t="s">
        <v>13702</v>
      </c>
      <c r="C778">
        <v>6.4547300000000002E-2</v>
      </c>
      <c r="D778">
        <v>0.383461</v>
      </c>
      <c r="E778">
        <v>-0.19187599999999999</v>
      </c>
      <c r="F778">
        <v>-0.19187599999999999</v>
      </c>
      <c r="G778">
        <v>0.681284</v>
      </c>
      <c r="H778">
        <v>0.52698800000000001</v>
      </c>
      <c r="I778">
        <v>0.16628999999999999</v>
      </c>
      <c r="J778">
        <v>0.117767</v>
      </c>
      <c r="K778">
        <v>-0.33352300000000001</v>
      </c>
      <c r="L778">
        <v>-0.22830900000000001</v>
      </c>
      <c r="M778">
        <v>-0.521922</v>
      </c>
      <c r="N778">
        <v>-6.4547300000000002E-2</v>
      </c>
      <c r="O778">
        <v>0.15501899999999999</v>
      </c>
      <c r="P778">
        <v>-0.21545300000000001</v>
      </c>
      <c r="Q778">
        <v>0.55190899999999998</v>
      </c>
      <c r="R778">
        <v>-2.4470200000000002</v>
      </c>
    </row>
    <row r="779" spans="1:18" x14ac:dyDescent="0.25">
      <c r="A779" t="s">
        <v>13703</v>
      </c>
      <c r="B779" t="s">
        <v>13704</v>
      </c>
      <c r="C779">
        <v>-0.35345199999999999</v>
      </c>
      <c r="D779">
        <v>0.32674399999999998</v>
      </c>
      <c r="E779">
        <v>-0.33865600000000001</v>
      </c>
      <c r="F779">
        <v>1.07695E-2</v>
      </c>
      <c r="G779">
        <v>0.43772499999999998</v>
      </c>
      <c r="H779">
        <v>0.54989299999999997</v>
      </c>
      <c r="I779">
        <v>0.21942</v>
      </c>
      <c r="J779">
        <v>0.46689700000000001</v>
      </c>
      <c r="K779">
        <v>-0.31570399999999998</v>
      </c>
      <c r="L779">
        <v>-0.16266700000000001</v>
      </c>
      <c r="M779">
        <v>-0.48925600000000002</v>
      </c>
      <c r="N779">
        <v>-8.3149999999999999E-4</v>
      </c>
      <c r="O779">
        <v>8.3149999999999999E-4</v>
      </c>
      <c r="P779">
        <v>-3.9620500000000003E-2</v>
      </c>
      <c r="Q779">
        <v>0.59242700000000004</v>
      </c>
      <c r="R779">
        <v>-2.6417799999999998</v>
      </c>
    </row>
    <row r="780" spans="1:18" x14ac:dyDescent="0.25">
      <c r="A780" t="s">
        <v>13705</v>
      </c>
      <c r="B780" t="s">
        <v>13706</v>
      </c>
      <c r="C780">
        <v>6.9195000000000003E-3</v>
      </c>
      <c r="D780">
        <v>0.581515</v>
      </c>
      <c r="E780">
        <v>-0.57976499999999997</v>
      </c>
      <c r="F780">
        <v>-0.43476100000000001</v>
      </c>
      <c r="G780">
        <v>0.119481</v>
      </c>
      <c r="H780">
        <v>0.312921</v>
      </c>
      <c r="I780">
        <v>0.1603</v>
      </c>
      <c r="J780">
        <v>0.80093300000000001</v>
      </c>
      <c r="K780">
        <v>-1.3201799999999999</v>
      </c>
      <c r="L780">
        <v>-1.5636500000000001E-2</v>
      </c>
      <c r="M780">
        <v>-0.24036299999999999</v>
      </c>
      <c r="N780">
        <v>-6.9195000000000003E-3</v>
      </c>
      <c r="O780">
        <v>1.26766</v>
      </c>
      <c r="P780">
        <v>-0.81210199999999999</v>
      </c>
      <c r="Q780">
        <v>0.74629400000000001</v>
      </c>
      <c r="R780">
        <v>-1.2000599999999999</v>
      </c>
    </row>
    <row r="781" spans="1:18" x14ac:dyDescent="0.25">
      <c r="A781" t="s">
        <v>13707</v>
      </c>
      <c r="B781" t="s">
        <v>13708</v>
      </c>
      <c r="C781">
        <v>-0.44619199999999998</v>
      </c>
      <c r="D781">
        <v>0.32103700000000002</v>
      </c>
      <c r="E781">
        <v>-0.33737800000000001</v>
      </c>
      <c r="F781">
        <v>-8.5345799999999999E-2</v>
      </c>
      <c r="G781">
        <v>0.22270999999999999</v>
      </c>
      <c r="H781">
        <v>0.37471300000000002</v>
      </c>
      <c r="I781">
        <v>0.293431</v>
      </c>
      <c r="J781">
        <v>1.1644000000000001</v>
      </c>
      <c r="K781">
        <v>-0.28293000000000001</v>
      </c>
      <c r="L781">
        <v>-0.470777</v>
      </c>
      <c r="M781">
        <v>0.100596</v>
      </c>
      <c r="N781">
        <v>8.5345799999999999E-2</v>
      </c>
      <c r="O781">
        <v>-0.12382</v>
      </c>
      <c r="P781">
        <v>-0.94408099999999995</v>
      </c>
      <c r="Q781">
        <v>0.132107</v>
      </c>
      <c r="R781">
        <v>-1.88581</v>
      </c>
    </row>
    <row r="782" spans="1:18" x14ac:dyDescent="0.25">
      <c r="A782" t="s">
        <v>13709</v>
      </c>
      <c r="B782" t="s">
        <v>13710</v>
      </c>
      <c r="C782">
        <v>-0.302782</v>
      </c>
      <c r="D782">
        <v>0.60254399999999997</v>
      </c>
      <c r="E782">
        <v>-0.36149799999999999</v>
      </c>
      <c r="F782">
        <v>-0.13025500000000001</v>
      </c>
      <c r="G782">
        <v>0.13025500000000001</v>
      </c>
      <c r="H782">
        <v>0.41314600000000001</v>
      </c>
      <c r="I782">
        <v>0.31934499999999999</v>
      </c>
      <c r="J782">
        <v>0.83433299999999999</v>
      </c>
      <c r="K782">
        <v>-0.93761099999999997</v>
      </c>
      <c r="L782">
        <v>-0.19404299999999999</v>
      </c>
      <c r="M782">
        <v>-0.65051300000000001</v>
      </c>
      <c r="N782">
        <v>0.202598</v>
      </c>
      <c r="O782">
        <v>0.901536</v>
      </c>
      <c r="P782">
        <v>-0.215946</v>
      </c>
      <c r="Q782">
        <v>0.71521800000000002</v>
      </c>
      <c r="R782">
        <v>-1.25871</v>
      </c>
    </row>
    <row r="783" spans="1:18" x14ac:dyDescent="0.25">
      <c r="A783" t="s">
        <v>13711</v>
      </c>
      <c r="B783" t="s">
        <v>13712</v>
      </c>
      <c r="C783">
        <v>-0.55752299999999999</v>
      </c>
      <c r="D783">
        <v>0.57950400000000002</v>
      </c>
      <c r="E783">
        <v>-0.39458399999999999</v>
      </c>
      <c r="F783">
        <v>-0.19437299999999999</v>
      </c>
      <c r="G783">
        <v>9.0508500000000006E-2</v>
      </c>
      <c r="H783">
        <v>0.49382300000000001</v>
      </c>
      <c r="I783">
        <v>0.754965</v>
      </c>
      <c r="J783">
        <v>1.1723699999999999</v>
      </c>
      <c r="K783">
        <v>-0.58123999999999998</v>
      </c>
      <c r="L783">
        <v>-9.0508500000000006E-2</v>
      </c>
      <c r="M783">
        <v>-0.130773</v>
      </c>
      <c r="N783">
        <v>0.269117</v>
      </c>
      <c r="O783">
        <v>0.31409199999999998</v>
      </c>
      <c r="P783">
        <v>-0.12883</v>
      </c>
      <c r="Q783">
        <v>0.71007699999999996</v>
      </c>
      <c r="R783">
        <v>-2.31732</v>
      </c>
    </row>
    <row r="784" spans="1:18" x14ac:dyDescent="0.25">
      <c r="A784" t="s">
        <v>13713</v>
      </c>
      <c r="B784" t="s">
        <v>13712</v>
      </c>
      <c r="C784">
        <v>-1.31125</v>
      </c>
      <c r="D784">
        <v>0.30526900000000001</v>
      </c>
      <c r="E784">
        <v>-1.0346900000000001</v>
      </c>
      <c r="F784">
        <v>-0.23194000000000001</v>
      </c>
      <c r="G784">
        <v>-4.2852999999999997E-3</v>
      </c>
      <c r="H784">
        <v>0.45865899999999998</v>
      </c>
      <c r="I784">
        <v>0.30063699999999999</v>
      </c>
      <c r="J784">
        <v>0.90174500000000002</v>
      </c>
      <c r="K784">
        <v>-0.91404399999999997</v>
      </c>
      <c r="L784">
        <v>-0.93573899999999999</v>
      </c>
      <c r="M784">
        <v>-0.99714000000000003</v>
      </c>
      <c r="N784">
        <v>4.2852999999999997E-3</v>
      </c>
      <c r="O784">
        <v>3.5281800000000002E-2</v>
      </c>
      <c r="P784">
        <v>0.14915</v>
      </c>
      <c r="Q784">
        <v>0.481346</v>
      </c>
      <c r="R784">
        <v>-1.82026</v>
      </c>
    </row>
    <row r="785" spans="1:18" x14ac:dyDescent="0.25">
      <c r="A785" t="s">
        <v>13714</v>
      </c>
      <c r="B785" t="s">
        <v>13715</v>
      </c>
      <c r="C785">
        <v>-0.22122600000000001</v>
      </c>
      <c r="D785">
        <v>0.50886200000000004</v>
      </c>
      <c r="E785">
        <v>-0.23338300000000001</v>
      </c>
      <c r="F785">
        <v>-6.0584999999999996E-3</v>
      </c>
      <c r="G785">
        <v>0.107546</v>
      </c>
      <c r="H785">
        <v>0.405499</v>
      </c>
      <c r="I785">
        <v>0.45684599999999997</v>
      </c>
      <c r="J785">
        <v>0.74818600000000002</v>
      </c>
      <c r="K785">
        <v>-0.60236400000000001</v>
      </c>
      <c r="L785">
        <v>-0.14651900000000001</v>
      </c>
      <c r="M785">
        <v>-0.33016000000000001</v>
      </c>
      <c r="N785">
        <v>6.0584999999999996E-3</v>
      </c>
      <c r="O785">
        <v>0.89502700000000002</v>
      </c>
      <c r="P785">
        <v>-0.112438</v>
      </c>
      <c r="Q785">
        <v>0.52699499999999999</v>
      </c>
      <c r="R785">
        <v>-1.0235399999999999</v>
      </c>
    </row>
    <row r="786" spans="1:18" x14ac:dyDescent="0.25">
      <c r="A786" t="s">
        <v>13716</v>
      </c>
      <c r="B786" t="s">
        <v>13715</v>
      </c>
      <c r="C786">
        <v>-0.84956399999999999</v>
      </c>
      <c r="D786">
        <v>0.30549700000000002</v>
      </c>
      <c r="E786">
        <v>-0.61430099999999999</v>
      </c>
      <c r="F786">
        <v>-0.34675099999999998</v>
      </c>
      <c r="G786">
        <v>-5.9808399999999998E-2</v>
      </c>
      <c r="H786">
        <v>0.22183900000000001</v>
      </c>
      <c r="I786">
        <v>0.33741300000000002</v>
      </c>
      <c r="J786">
        <v>0.58497200000000005</v>
      </c>
      <c r="K786">
        <v>-1.46004</v>
      </c>
      <c r="L786">
        <v>-1.02182</v>
      </c>
      <c r="M786">
        <v>-1.0368999999999999</v>
      </c>
      <c r="N786">
        <v>5.9808399999999998E-2</v>
      </c>
      <c r="O786">
        <v>0.25440099999999999</v>
      </c>
      <c r="P786">
        <v>0.15309500000000001</v>
      </c>
      <c r="Q786">
        <v>1.28321</v>
      </c>
      <c r="R786">
        <v>-2.49709</v>
      </c>
    </row>
    <row r="787" spans="1:18" x14ac:dyDescent="0.25">
      <c r="A787" t="s">
        <v>13717</v>
      </c>
      <c r="B787" t="s">
        <v>13718</v>
      </c>
      <c r="C787">
        <v>-1.2719400000000001</v>
      </c>
      <c r="D787">
        <v>0.19573099999999999</v>
      </c>
      <c r="E787">
        <v>-0.36383500000000002</v>
      </c>
      <c r="F787">
        <v>7.52086E-2</v>
      </c>
      <c r="G787">
        <v>-0.22545100000000001</v>
      </c>
      <c r="H787">
        <v>0.154414</v>
      </c>
      <c r="I787">
        <v>0.12159200000000001</v>
      </c>
      <c r="J787">
        <v>0.52238200000000001</v>
      </c>
      <c r="K787">
        <v>-0.45784799999999998</v>
      </c>
      <c r="L787">
        <v>-0.56285700000000005</v>
      </c>
      <c r="M787">
        <v>-0.83884199999999998</v>
      </c>
      <c r="N787">
        <v>-7.52086E-2</v>
      </c>
      <c r="O787">
        <v>0.56572800000000001</v>
      </c>
      <c r="P787">
        <v>0.45041999999999999</v>
      </c>
      <c r="Q787">
        <v>0.43603199999999998</v>
      </c>
      <c r="R787">
        <v>-1.78081</v>
      </c>
    </row>
    <row r="788" spans="1:18" x14ac:dyDescent="0.25">
      <c r="A788" t="s">
        <v>13719</v>
      </c>
      <c r="B788" t="s">
        <v>13720</v>
      </c>
      <c r="C788">
        <v>-0.93352800000000002</v>
      </c>
      <c r="D788">
        <v>7.5051599999999996E-2</v>
      </c>
      <c r="E788">
        <v>-0.49220000000000003</v>
      </c>
      <c r="F788">
        <v>0.10188700000000001</v>
      </c>
      <c r="G788">
        <v>0.104683</v>
      </c>
      <c r="H788">
        <v>0.50462799999999997</v>
      </c>
      <c r="I788">
        <v>0.38437900000000003</v>
      </c>
      <c r="J788">
        <v>0.59090699999999996</v>
      </c>
      <c r="K788">
        <v>-0.33618999999999999</v>
      </c>
      <c r="L788">
        <v>-0.456731</v>
      </c>
      <c r="M788">
        <v>-0.52207999999999999</v>
      </c>
      <c r="N788">
        <v>0.295406</v>
      </c>
      <c r="O788">
        <v>-7.5051599999999996E-2</v>
      </c>
      <c r="P788">
        <v>-0.28955700000000001</v>
      </c>
      <c r="Q788">
        <v>0.17819399999999999</v>
      </c>
      <c r="R788">
        <v>-2.7082700000000002</v>
      </c>
    </row>
    <row r="789" spans="1:18" x14ac:dyDescent="0.25">
      <c r="A789" t="s">
        <v>13721</v>
      </c>
      <c r="B789" t="s">
        <v>13722</v>
      </c>
      <c r="C789">
        <v>-0.50038099999999996</v>
      </c>
      <c r="D789">
        <v>0.175125</v>
      </c>
      <c r="E789">
        <v>-0.50494600000000001</v>
      </c>
      <c r="F789">
        <v>-0.16619700000000001</v>
      </c>
      <c r="G789">
        <v>0.25155</v>
      </c>
      <c r="H789">
        <v>0.62400999999999995</v>
      </c>
      <c r="I789">
        <v>0.40179199999999998</v>
      </c>
      <c r="J789">
        <v>0.72980500000000004</v>
      </c>
      <c r="K789">
        <v>-0.73230099999999998</v>
      </c>
      <c r="L789">
        <v>-0.17163100000000001</v>
      </c>
      <c r="M789">
        <v>-0.128723</v>
      </c>
      <c r="N789">
        <v>0.39568199999999998</v>
      </c>
      <c r="O789">
        <v>0.128723</v>
      </c>
      <c r="P789">
        <v>-0.81208899999999995</v>
      </c>
      <c r="Q789">
        <v>0.31767899999999999</v>
      </c>
      <c r="R789">
        <v>-2.3307099999999998</v>
      </c>
    </row>
    <row r="790" spans="1:18" x14ac:dyDescent="0.25">
      <c r="A790" t="s">
        <v>13723</v>
      </c>
      <c r="B790" t="s">
        <v>13724</v>
      </c>
      <c r="C790">
        <v>-1.72245</v>
      </c>
      <c r="D790">
        <v>-5.1869000000000004E-3</v>
      </c>
      <c r="E790">
        <v>-1.0972999999999999</v>
      </c>
      <c r="F790">
        <v>5.1869000000000004E-3</v>
      </c>
      <c r="G790">
        <v>0.149787</v>
      </c>
      <c r="H790">
        <v>0.81106400000000001</v>
      </c>
      <c r="I790">
        <v>0.41726799999999997</v>
      </c>
      <c r="J790">
        <v>0.87871600000000005</v>
      </c>
      <c r="K790">
        <v>1.5486700000000001E-2</v>
      </c>
      <c r="L790">
        <v>-0.25283600000000001</v>
      </c>
      <c r="M790">
        <v>-0.47994500000000001</v>
      </c>
      <c r="N790">
        <v>0.27998600000000001</v>
      </c>
      <c r="O790">
        <v>-0.13261200000000001</v>
      </c>
      <c r="P790">
        <v>-0.43918800000000002</v>
      </c>
      <c r="Q790">
        <v>0.118732</v>
      </c>
      <c r="R790">
        <v>-2.7874699999999999</v>
      </c>
    </row>
    <row r="791" spans="1:18" x14ac:dyDescent="0.25">
      <c r="A791" t="s">
        <v>13725</v>
      </c>
      <c r="B791" t="s">
        <v>13726</v>
      </c>
      <c r="C791">
        <v>-1.3222499999999999</v>
      </c>
      <c r="D791">
        <v>1.01146</v>
      </c>
      <c r="E791">
        <v>-0.65678899999999996</v>
      </c>
      <c r="F791">
        <v>-5.5766499999999997E-2</v>
      </c>
      <c r="G791">
        <v>0.993757</v>
      </c>
      <c r="H791">
        <v>1.18685</v>
      </c>
      <c r="I791">
        <v>0.88272600000000001</v>
      </c>
      <c r="J791">
        <v>1.31402</v>
      </c>
      <c r="K791">
        <v>-1.01607</v>
      </c>
      <c r="L791">
        <v>-0.63720900000000003</v>
      </c>
      <c r="M791">
        <v>-1.09754</v>
      </c>
      <c r="N791">
        <v>0.230382</v>
      </c>
      <c r="O791">
        <v>5.5766499999999997E-2</v>
      </c>
      <c r="P791">
        <v>-0.47312900000000002</v>
      </c>
      <c r="Q791">
        <v>0.257052</v>
      </c>
      <c r="R791">
        <v>-2.70058</v>
      </c>
    </row>
    <row r="792" spans="1:18" x14ac:dyDescent="0.25">
      <c r="A792" t="s">
        <v>13727</v>
      </c>
      <c r="B792" t="s">
        <v>13724</v>
      </c>
      <c r="C792">
        <v>-1.0524199999999999</v>
      </c>
      <c r="D792">
        <v>0.15043000000000001</v>
      </c>
      <c r="E792">
        <v>-0.53888899999999995</v>
      </c>
      <c r="F792">
        <v>4.1999500000000002E-2</v>
      </c>
      <c r="G792">
        <v>0.25409700000000002</v>
      </c>
      <c r="H792">
        <v>0.826797</v>
      </c>
      <c r="I792">
        <v>0.64426600000000001</v>
      </c>
      <c r="J792">
        <v>0.75891600000000004</v>
      </c>
      <c r="K792">
        <v>-0.23415</v>
      </c>
      <c r="L792">
        <v>-0.19131400000000001</v>
      </c>
      <c r="M792">
        <v>-4.1999500000000002E-2</v>
      </c>
      <c r="N792">
        <v>0.58052599999999999</v>
      </c>
      <c r="O792">
        <v>-7.3477500000000001E-2</v>
      </c>
      <c r="P792">
        <v>-0.286472</v>
      </c>
      <c r="Q792">
        <v>0.32957599999999998</v>
      </c>
      <c r="R792">
        <v>-2.5364499999999999</v>
      </c>
    </row>
    <row r="793" spans="1:18" x14ac:dyDescent="0.25">
      <c r="A793" t="s">
        <v>13728</v>
      </c>
      <c r="B793" t="s">
        <v>13729</v>
      </c>
      <c r="C793">
        <v>-0.79450200000000004</v>
      </c>
      <c r="D793">
        <v>0.26774399999999998</v>
      </c>
      <c r="E793">
        <v>-0.52157699999999996</v>
      </c>
      <c r="F793">
        <v>-0.23227400000000001</v>
      </c>
      <c r="G793">
        <v>-1.01435E-2</v>
      </c>
      <c r="H793">
        <v>0.49844500000000003</v>
      </c>
      <c r="I793">
        <v>0.34717799999999999</v>
      </c>
      <c r="J793">
        <v>0.56113500000000005</v>
      </c>
      <c r="K793">
        <v>-0.44098300000000001</v>
      </c>
      <c r="L793">
        <v>-0.71806800000000004</v>
      </c>
      <c r="M793">
        <v>-0.715503</v>
      </c>
      <c r="N793">
        <v>1.01435E-2</v>
      </c>
      <c r="O793">
        <v>0.121921</v>
      </c>
      <c r="P793">
        <v>0.42363000000000001</v>
      </c>
      <c r="Q793">
        <v>0.65629099999999996</v>
      </c>
      <c r="R793">
        <v>-1.9456</v>
      </c>
    </row>
    <row r="794" spans="1:18" x14ac:dyDescent="0.25">
      <c r="A794" t="s">
        <v>13730</v>
      </c>
      <c r="B794" t="s">
        <v>12525</v>
      </c>
      <c r="C794">
        <v>-1.39097</v>
      </c>
      <c r="D794">
        <v>0.43746600000000002</v>
      </c>
      <c r="E794">
        <v>-1.0396099999999999</v>
      </c>
      <c r="F794">
        <v>-0.17491200000000001</v>
      </c>
      <c r="G794">
        <v>0.37857299999999999</v>
      </c>
      <c r="H794">
        <v>0.95723499999999995</v>
      </c>
      <c r="I794">
        <v>0.467698</v>
      </c>
      <c r="J794">
        <v>0.91316200000000003</v>
      </c>
      <c r="K794">
        <v>-1.01773</v>
      </c>
      <c r="L794">
        <v>-1.3591800000000001</v>
      </c>
      <c r="M794">
        <v>-1.4864999999999999</v>
      </c>
      <c r="N794">
        <v>-2.2985000000000002E-3</v>
      </c>
      <c r="O794">
        <v>0.114123</v>
      </c>
      <c r="P794">
        <v>2.2985000000000002E-3</v>
      </c>
      <c r="Q794">
        <v>0.59082599999999996</v>
      </c>
      <c r="R794">
        <v>-1.7650699999999999</v>
      </c>
    </row>
    <row r="795" spans="1:18" x14ac:dyDescent="0.25">
      <c r="A795" t="s">
        <v>13731</v>
      </c>
      <c r="B795" t="s">
        <v>12525</v>
      </c>
      <c r="C795">
        <v>-0.99283200000000005</v>
      </c>
      <c r="D795">
        <v>0.68366400000000005</v>
      </c>
      <c r="E795">
        <v>-0.67468899999999998</v>
      </c>
      <c r="F795">
        <v>-0.11779100000000001</v>
      </c>
      <c r="G795">
        <v>0.38592100000000001</v>
      </c>
      <c r="H795">
        <v>0.71099599999999996</v>
      </c>
      <c r="I795">
        <v>0.53865099999999999</v>
      </c>
      <c r="J795">
        <v>1.0688299999999999</v>
      </c>
      <c r="K795">
        <v>-0.85475599999999996</v>
      </c>
      <c r="L795">
        <v>-0.78218799999999999</v>
      </c>
      <c r="M795">
        <v>-1.28129</v>
      </c>
      <c r="N795">
        <v>0.11779100000000001</v>
      </c>
      <c r="O795">
        <v>0.36025600000000002</v>
      </c>
      <c r="P795">
        <v>-0.53054000000000001</v>
      </c>
      <c r="Q795">
        <v>0.40875499999999998</v>
      </c>
      <c r="R795">
        <v>-2.4397199999999999</v>
      </c>
    </row>
    <row r="796" spans="1:18" x14ac:dyDescent="0.25">
      <c r="A796" t="s">
        <v>13732</v>
      </c>
      <c r="B796" t="s">
        <v>13733</v>
      </c>
      <c r="C796">
        <v>-0.13927</v>
      </c>
      <c r="D796">
        <v>0.23239399999999999</v>
      </c>
      <c r="E796">
        <v>-0.21142</v>
      </c>
      <c r="F796">
        <v>0.30438599999999999</v>
      </c>
      <c r="G796">
        <v>0.17155599999999999</v>
      </c>
      <c r="H796">
        <v>0.64516399999999996</v>
      </c>
      <c r="I796">
        <v>0.33727299999999999</v>
      </c>
      <c r="J796">
        <v>0.56000899999999998</v>
      </c>
      <c r="K796">
        <v>-0.12758800000000001</v>
      </c>
      <c r="L796">
        <v>-0.33071899999999999</v>
      </c>
      <c r="M796">
        <v>-0.28922599999999998</v>
      </c>
      <c r="N796">
        <v>8.6708199999999999E-2</v>
      </c>
      <c r="O796">
        <v>7.37564E-2</v>
      </c>
      <c r="P796">
        <v>-0.119301</v>
      </c>
      <c r="Q796">
        <v>-7.37564E-2</v>
      </c>
      <c r="R796">
        <v>-2.8016800000000002</v>
      </c>
    </row>
    <row r="797" spans="1:18" x14ac:dyDescent="0.25">
      <c r="A797" t="s">
        <v>13734</v>
      </c>
      <c r="B797" t="s">
        <v>13735</v>
      </c>
      <c r="C797">
        <v>-1.5927</v>
      </c>
      <c r="D797">
        <v>-1.44885E-2</v>
      </c>
      <c r="E797">
        <v>-1.2826599999999999</v>
      </c>
      <c r="F797">
        <v>-0.58259000000000005</v>
      </c>
      <c r="G797">
        <v>-6.50115E-2</v>
      </c>
      <c r="H797">
        <v>0.153054</v>
      </c>
      <c r="I797">
        <v>1.44885E-2</v>
      </c>
      <c r="J797">
        <v>0.25341900000000001</v>
      </c>
      <c r="K797">
        <v>0.409414</v>
      </c>
      <c r="L797">
        <v>0.15721099999999999</v>
      </c>
      <c r="M797">
        <v>-8.0480499999999996E-2</v>
      </c>
      <c r="N797">
        <v>0.31435200000000002</v>
      </c>
      <c r="O797">
        <v>0.62881600000000004</v>
      </c>
      <c r="P797">
        <v>-0.248449</v>
      </c>
      <c r="Q797">
        <v>0.66895899999999997</v>
      </c>
      <c r="R797">
        <v>-1.1672100000000001</v>
      </c>
    </row>
    <row r="798" spans="1:18" x14ac:dyDescent="0.25">
      <c r="A798" t="s">
        <v>13736</v>
      </c>
      <c r="B798" t="s">
        <v>13737</v>
      </c>
      <c r="C798">
        <v>-0.20363800000000001</v>
      </c>
      <c r="D798">
        <v>0.22641700000000001</v>
      </c>
      <c r="E798">
        <v>-0.61650099999999997</v>
      </c>
      <c r="F798">
        <v>8.5275400000000001E-2</v>
      </c>
      <c r="G798">
        <v>6.9155900000000006E-2</v>
      </c>
      <c r="H798">
        <v>0.41997099999999998</v>
      </c>
      <c r="I798">
        <v>0.12740099999999999</v>
      </c>
      <c r="J798">
        <v>0.39324300000000001</v>
      </c>
      <c r="K798">
        <v>-0.61433000000000004</v>
      </c>
      <c r="L798">
        <v>-0.139791</v>
      </c>
      <c r="M798">
        <v>-0.21346300000000001</v>
      </c>
      <c r="N798">
        <v>4.4633600000000002E-2</v>
      </c>
      <c r="O798">
        <v>0.23607600000000001</v>
      </c>
      <c r="P798">
        <v>-0.90142800000000001</v>
      </c>
      <c r="Q798">
        <v>-4.4633600000000002E-2</v>
      </c>
      <c r="R798">
        <v>-2.5906600000000002</v>
      </c>
    </row>
    <row r="799" spans="1:18" x14ac:dyDescent="0.25">
      <c r="A799" t="s">
        <v>13738</v>
      </c>
      <c r="B799" t="s">
        <v>13739</v>
      </c>
      <c r="C799">
        <v>-1.6640299999999999</v>
      </c>
      <c r="D799">
        <v>0.12901799999999999</v>
      </c>
      <c r="E799">
        <v>-0.77662299999999995</v>
      </c>
      <c r="F799">
        <v>-9.3582299999999993E-2</v>
      </c>
      <c r="G799">
        <v>0.13276399999999999</v>
      </c>
      <c r="H799">
        <v>0.49478</v>
      </c>
      <c r="I799">
        <v>0.277391</v>
      </c>
      <c r="J799">
        <v>0.54624200000000001</v>
      </c>
      <c r="K799">
        <v>-0.56565100000000001</v>
      </c>
      <c r="L799">
        <v>-1.09504</v>
      </c>
      <c r="M799">
        <v>-1.33605</v>
      </c>
      <c r="N799">
        <v>9.3582299999999993E-2</v>
      </c>
      <c r="O799">
        <v>-0.14405200000000001</v>
      </c>
      <c r="P799">
        <v>0.11140899999999999</v>
      </c>
      <c r="Q799">
        <v>0.11772299999999999</v>
      </c>
      <c r="R799">
        <v>-2.3851900000000001</v>
      </c>
    </row>
    <row r="800" spans="1:18" x14ac:dyDescent="0.25">
      <c r="A800" t="s">
        <v>13740</v>
      </c>
      <c r="B800" t="s">
        <v>13739</v>
      </c>
      <c r="C800">
        <v>-2.6229100000000001</v>
      </c>
      <c r="D800">
        <v>0.26106000000000001</v>
      </c>
      <c r="E800">
        <v>-0.95031900000000002</v>
      </c>
      <c r="F800">
        <v>-0.137489</v>
      </c>
      <c r="G800">
        <v>0.23596900000000001</v>
      </c>
      <c r="H800">
        <v>0.67609799999999998</v>
      </c>
      <c r="I800">
        <v>0.44330399999999998</v>
      </c>
      <c r="J800">
        <v>0.60601899999999997</v>
      </c>
      <c r="K800">
        <v>-0.69461700000000004</v>
      </c>
      <c r="L800">
        <v>-1.03213</v>
      </c>
      <c r="M800">
        <v>-2.2887900000000001</v>
      </c>
      <c r="N800">
        <v>0.38580100000000001</v>
      </c>
      <c r="O800">
        <v>0.12970300000000001</v>
      </c>
      <c r="P800">
        <v>-0.12970300000000001</v>
      </c>
      <c r="Q800">
        <v>0.36280499999999999</v>
      </c>
      <c r="R800">
        <v>-2.43465</v>
      </c>
    </row>
    <row r="801" spans="1:18" x14ac:dyDescent="0.25">
      <c r="A801" t="s">
        <v>13741</v>
      </c>
      <c r="B801" t="s">
        <v>13739</v>
      </c>
      <c r="C801">
        <v>-1.125</v>
      </c>
      <c r="D801">
        <v>0.25475999999999999</v>
      </c>
      <c r="E801">
        <v>-0.44085999999999997</v>
      </c>
      <c r="F801">
        <v>0.11763</v>
      </c>
      <c r="G801">
        <v>0.17668900000000001</v>
      </c>
      <c r="H801">
        <v>0.562164</v>
      </c>
      <c r="I801">
        <v>0.38226199999999999</v>
      </c>
      <c r="J801">
        <v>0.747112</v>
      </c>
      <c r="K801">
        <v>-0.70349099999999998</v>
      </c>
      <c r="L801">
        <v>-0.78823299999999996</v>
      </c>
      <c r="M801">
        <v>-0.86737699999999995</v>
      </c>
      <c r="N801">
        <v>0.10248</v>
      </c>
      <c r="O801">
        <v>-0.10248</v>
      </c>
      <c r="P801">
        <v>-0.12986900000000001</v>
      </c>
      <c r="Q801">
        <v>0.21176700000000001</v>
      </c>
      <c r="R801">
        <v>-2.5303499999999999</v>
      </c>
    </row>
    <row r="802" spans="1:18" x14ac:dyDescent="0.25">
      <c r="A802" t="s">
        <v>13742</v>
      </c>
      <c r="B802" t="s">
        <v>13743</v>
      </c>
      <c r="C802">
        <v>-1.1584399999999999</v>
      </c>
      <c r="D802">
        <v>0.29497899999999999</v>
      </c>
      <c r="E802">
        <v>-0.19827400000000001</v>
      </c>
      <c r="F802">
        <v>-4.2237200000000003E-2</v>
      </c>
      <c r="G802">
        <v>4.2237200000000003E-2</v>
      </c>
      <c r="H802">
        <v>0.39688400000000001</v>
      </c>
      <c r="I802">
        <v>0.120743</v>
      </c>
      <c r="J802">
        <v>0.17662900000000001</v>
      </c>
      <c r="K802">
        <v>-0.42903799999999997</v>
      </c>
      <c r="L802">
        <v>-0.59564899999999998</v>
      </c>
      <c r="M802">
        <v>-1.2593300000000001</v>
      </c>
      <c r="N802">
        <v>0.193967</v>
      </c>
      <c r="O802">
        <v>0.18656200000000001</v>
      </c>
      <c r="P802">
        <v>-0.44428400000000001</v>
      </c>
      <c r="Q802">
        <v>0.198882</v>
      </c>
      <c r="R802">
        <v>-2.9455100000000001</v>
      </c>
    </row>
    <row r="803" spans="1:18" x14ac:dyDescent="0.25">
      <c r="A803" t="s">
        <v>13744</v>
      </c>
      <c r="B803" t="s">
        <v>13745</v>
      </c>
      <c r="C803">
        <v>-3.4291399999999999</v>
      </c>
      <c r="D803">
        <v>0.63359399999999999</v>
      </c>
      <c r="E803">
        <v>-1.8711500000000001</v>
      </c>
      <c r="F803">
        <v>-0.58784000000000003</v>
      </c>
      <c r="G803">
        <v>0.42219000000000001</v>
      </c>
      <c r="H803">
        <v>1.3644099999999999</v>
      </c>
      <c r="I803">
        <v>0.76725500000000002</v>
      </c>
      <c r="J803">
        <v>1.47132</v>
      </c>
      <c r="K803">
        <v>-0.61038300000000001</v>
      </c>
      <c r="L803">
        <v>-0.66596699999999998</v>
      </c>
      <c r="M803">
        <v>-0.97848100000000005</v>
      </c>
      <c r="N803">
        <v>-1.7113699999999999E-2</v>
      </c>
      <c r="O803">
        <v>1.7113699999999999E-2</v>
      </c>
      <c r="P803">
        <v>0.13428699999999999</v>
      </c>
      <c r="Q803">
        <v>0.452957</v>
      </c>
      <c r="R803">
        <v>-2.28437</v>
      </c>
    </row>
    <row r="804" spans="1:18" x14ac:dyDescent="0.25">
      <c r="A804" t="s">
        <v>13746</v>
      </c>
      <c r="B804" t="s">
        <v>12525</v>
      </c>
      <c r="C804">
        <v>-1.72028</v>
      </c>
      <c r="D804">
        <v>1.0292300000000001</v>
      </c>
      <c r="E804">
        <v>7.7142500000000003E-2</v>
      </c>
      <c r="F804">
        <v>0.44614300000000001</v>
      </c>
      <c r="G804">
        <v>0.60290999999999995</v>
      </c>
      <c r="H804">
        <v>0.70378799999999997</v>
      </c>
      <c r="I804">
        <v>0.84459499999999998</v>
      </c>
      <c r="J804">
        <v>0.82314200000000004</v>
      </c>
      <c r="K804">
        <v>-1.2019299999999999</v>
      </c>
      <c r="L804">
        <v>-1.23201</v>
      </c>
      <c r="M804">
        <v>-1.3536900000000001</v>
      </c>
      <c r="N804">
        <v>0.12914500000000001</v>
      </c>
      <c r="O804">
        <v>-7.7142500000000003E-2</v>
      </c>
      <c r="P804">
        <v>-0.81060699999999997</v>
      </c>
      <c r="Q804">
        <v>-0.117894</v>
      </c>
      <c r="R804">
        <v>-3.2227100000000002</v>
      </c>
    </row>
    <row r="805" spans="1:18" x14ac:dyDescent="0.25">
      <c r="A805" t="s">
        <v>13747</v>
      </c>
      <c r="B805" t="s">
        <v>13748</v>
      </c>
      <c r="C805">
        <v>-9.1331399999999993E-2</v>
      </c>
      <c r="D805">
        <v>0.51046599999999998</v>
      </c>
      <c r="E805">
        <v>-0.37895699999999999</v>
      </c>
      <c r="F805">
        <v>-0.141292</v>
      </c>
      <c r="G805">
        <v>0.32497599999999999</v>
      </c>
      <c r="H805">
        <v>0.42780699999999999</v>
      </c>
      <c r="I805">
        <v>0.17113900000000001</v>
      </c>
      <c r="J805">
        <v>0.72278200000000004</v>
      </c>
      <c r="K805">
        <v>-0.83735599999999999</v>
      </c>
      <c r="L805">
        <v>-0.171404</v>
      </c>
      <c r="M805">
        <v>-0.66364900000000004</v>
      </c>
      <c r="N805">
        <v>9.1331399999999993E-2</v>
      </c>
      <c r="O805">
        <v>0.52931099999999998</v>
      </c>
      <c r="P805">
        <v>-0.59242099999999998</v>
      </c>
      <c r="Q805">
        <v>0.36748500000000001</v>
      </c>
      <c r="R805">
        <v>-1.63622</v>
      </c>
    </row>
    <row r="806" spans="1:18" x14ac:dyDescent="0.25">
      <c r="A806" t="s">
        <v>13749</v>
      </c>
      <c r="B806" t="s">
        <v>13750</v>
      </c>
      <c r="C806">
        <v>-0.56749499999999997</v>
      </c>
      <c r="D806">
        <v>0.437693</v>
      </c>
      <c r="E806">
        <v>-0.39382</v>
      </c>
      <c r="F806">
        <v>4.7479500000000001E-2</v>
      </c>
      <c r="G806">
        <v>-9.6474999999999998E-3</v>
      </c>
      <c r="H806">
        <v>0.27181</v>
      </c>
      <c r="I806">
        <v>9.6474999999999998E-3</v>
      </c>
      <c r="J806">
        <v>0.31897500000000001</v>
      </c>
      <c r="K806">
        <v>-0.92561499999999997</v>
      </c>
      <c r="L806">
        <v>-0.63127100000000003</v>
      </c>
      <c r="M806">
        <v>-0.94574499999999995</v>
      </c>
      <c r="N806">
        <v>4.7479500000000001E-2</v>
      </c>
      <c r="O806">
        <v>0.734012</v>
      </c>
      <c r="P806">
        <v>-0.17208799999999999</v>
      </c>
      <c r="Q806">
        <v>0.800983</v>
      </c>
      <c r="R806">
        <v>-1.4989699999999999</v>
      </c>
    </row>
    <row r="807" spans="1:18" x14ac:dyDescent="0.25">
      <c r="A807" t="s">
        <v>13751</v>
      </c>
      <c r="B807" t="s">
        <v>13752</v>
      </c>
      <c r="C807">
        <v>-1.5922400000000001</v>
      </c>
      <c r="D807">
        <v>0.49164400000000003</v>
      </c>
      <c r="E807">
        <v>-4.03402E-2</v>
      </c>
      <c r="F807">
        <v>0.21043400000000001</v>
      </c>
      <c r="G807">
        <v>0.24481700000000001</v>
      </c>
      <c r="H807">
        <v>0.42515900000000001</v>
      </c>
      <c r="I807">
        <v>0.406588</v>
      </c>
      <c r="J807">
        <v>0.93638399999999999</v>
      </c>
      <c r="K807">
        <v>0.37708399999999997</v>
      </c>
      <c r="L807">
        <v>-0.69879999999999998</v>
      </c>
      <c r="M807">
        <v>-3.7159299999999999E-2</v>
      </c>
      <c r="N807">
        <v>3.7159299999999999E-2</v>
      </c>
      <c r="O807">
        <v>-0.17196400000000001</v>
      </c>
      <c r="P807">
        <v>-0.51056100000000004</v>
      </c>
      <c r="Q807">
        <v>-0.26938299999999998</v>
      </c>
      <c r="R807">
        <v>-3.45431</v>
      </c>
    </row>
    <row r="808" spans="1:18" x14ac:dyDescent="0.25">
      <c r="A808" t="s">
        <v>13753</v>
      </c>
      <c r="B808" t="s">
        <v>12525</v>
      </c>
      <c r="C808">
        <v>-1.3925000000000001</v>
      </c>
      <c r="D808">
        <v>0.13356999999999999</v>
      </c>
      <c r="E808">
        <v>-0.58789400000000003</v>
      </c>
      <c r="F808">
        <v>2.1981499999999998E-3</v>
      </c>
      <c r="G808">
        <v>0.27350099999999999</v>
      </c>
      <c r="H808">
        <v>0.54057100000000002</v>
      </c>
      <c r="I808">
        <v>0.25028</v>
      </c>
      <c r="J808">
        <v>0.72297900000000004</v>
      </c>
      <c r="K808">
        <v>-3.6355100000000001E-2</v>
      </c>
      <c r="L808">
        <v>-0.68821699999999997</v>
      </c>
      <c r="M808">
        <v>-0.75589300000000004</v>
      </c>
      <c r="N808">
        <v>9.4301300000000005E-2</v>
      </c>
      <c r="O808">
        <v>-2.1981499999999998E-3</v>
      </c>
      <c r="P808">
        <v>-0.30119400000000002</v>
      </c>
      <c r="Q808">
        <v>0.221662</v>
      </c>
      <c r="R808">
        <v>-2.9659599999999999</v>
      </c>
    </row>
    <row r="809" spans="1:18" x14ac:dyDescent="0.25">
      <c r="A809" t="s">
        <v>13754</v>
      </c>
      <c r="B809" t="s">
        <v>13755</v>
      </c>
      <c r="C809">
        <v>-0.75880999999999998</v>
      </c>
      <c r="D809">
        <v>0.27545999999999998</v>
      </c>
      <c r="E809">
        <v>6.5879999999999994E-2</v>
      </c>
      <c r="F809">
        <v>0.217413</v>
      </c>
      <c r="G809">
        <v>-2.2953999999999999E-2</v>
      </c>
      <c r="H809">
        <v>-0.140932</v>
      </c>
      <c r="I809">
        <v>-0.14274100000000001</v>
      </c>
      <c r="J809">
        <v>0.331262</v>
      </c>
      <c r="K809">
        <v>-0.45924900000000002</v>
      </c>
      <c r="L809">
        <v>0.18460699999999999</v>
      </c>
      <c r="M809">
        <v>-0.64418600000000004</v>
      </c>
      <c r="N809">
        <v>-0.15182100000000001</v>
      </c>
      <c r="O809">
        <v>1.1817200000000001</v>
      </c>
      <c r="P809">
        <v>2.2953999999999999E-2</v>
      </c>
      <c r="Q809">
        <v>0.43192700000000001</v>
      </c>
      <c r="R809">
        <v>-0.99981299999999995</v>
      </c>
    </row>
    <row r="810" spans="1:18" x14ac:dyDescent="0.25">
      <c r="A810" t="s">
        <v>13756</v>
      </c>
      <c r="B810" t="s">
        <v>13757</v>
      </c>
      <c r="C810">
        <v>-0.47223999999999999</v>
      </c>
      <c r="D810">
        <v>0.231654</v>
      </c>
      <c r="E810">
        <v>-5.9247599999999997E-2</v>
      </c>
      <c r="F810">
        <v>0.23416100000000001</v>
      </c>
      <c r="G810">
        <v>1.9885300000000002E-2</v>
      </c>
      <c r="H810">
        <v>0.37598399999999998</v>
      </c>
      <c r="I810">
        <v>0.13301399999999999</v>
      </c>
      <c r="J810">
        <v>0.45117600000000002</v>
      </c>
      <c r="K810">
        <v>-0.62061500000000003</v>
      </c>
      <c r="L810">
        <v>-0.64805199999999996</v>
      </c>
      <c r="M810">
        <v>-0.59369000000000005</v>
      </c>
      <c r="N810">
        <v>-1.9885300000000002E-2</v>
      </c>
      <c r="O810">
        <v>0.114084</v>
      </c>
      <c r="P810">
        <v>-0.26687899999999998</v>
      </c>
      <c r="Q810">
        <v>0.34848099999999999</v>
      </c>
      <c r="R810">
        <v>-2.8272400000000002</v>
      </c>
    </row>
    <row r="811" spans="1:18" x14ac:dyDescent="0.25">
      <c r="A811" t="s">
        <v>13758</v>
      </c>
      <c r="B811" t="s">
        <v>13759</v>
      </c>
      <c r="C811">
        <v>0.30504799999999999</v>
      </c>
      <c r="D811">
        <v>0.25293900000000002</v>
      </c>
      <c r="E811">
        <v>-0.11045099999999999</v>
      </c>
      <c r="F811">
        <v>-0.94669199999999998</v>
      </c>
      <c r="G811">
        <v>0.68685399999999996</v>
      </c>
      <c r="H811">
        <v>0.49769200000000002</v>
      </c>
      <c r="I811">
        <v>0.25580399999999998</v>
      </c>
      <c r="J811">
        <v>-7.9424499999999995E-2</v>
      </c>
      <c r="K811">
        <v>7.9424499999999995E-2</v>
      </c>
      <c r="L811">
        <v>-0.81458200000000003</v>
      </c>
      <c r="M811">
        <v>-1.0141199999999999</v>
      </c>
      <c r="N811">
        <v>-0.34426499999999999</v>
      </c>
      <c r="O811">
        <v>-0.43607400000000002</v>
      </c>
      <c r="P811">
        <v>0.59819699999999998</v>
      </c>
      <c r="Q811">
        <v>1.5546500000000001</v>
      </c>
      <c r="R811">
        <v>-2.29521</v>
      </c>
    </row>
    <row r="812" spans="1:18" x14ac:dyDescent="0.25">
      <c r="A812" t="s">
        <v>13760</v>
      </c>
      <c r="B812" t="s">
        <v>12517</v>
      </c>
      <c r="C812">
        <v>-0.20983099999999999</v>
      </c>
      <c r="D812">
        <v>0.35597899999999999</v>
      </c>
      <c r="E812">
        <v>-0.72187599999999996</v>
      </c>
      <c r="F812">
        <v>-0.96927600000000003</v>
      </c>
      <c r="G812">
        <v>0.50971</v>
      </c>
      <c r="H812">
        <v>0.47584799999999999</v>
      </c>
      <c r="I812">
        <v>0.16276399999999999</v>
      </c>
      <c r="J812">
        <v>7.8243999999999994E-2</v>
      </c>
      <c r="K812">
        <v>0.147481</v>
      </c>
      <c r="L812">
        <v>-7.8243999999999994E-2</v>
      </c>
      <c r="M812">
        <v>-0.86641599999999996</v>
      </c>
      <c r="N812">
        <v>-0.23966000000000001</v>
      </c>
      <c r="O812">
        <v>-0.23966000000000001</v>
      </c>
      <c r="P812">
        <v>0.47339799999999999</v>
      </c>
      <c r="Q812">
        <v>1.3052299999999999</v>
      </c>
      <c r="R812">
        <v>-1.9927900000000001</v>
      </c>
    </row>
    <row r="813" spans="1:18" x14ac:dyDescent="0.25">
      <c r="A813" t="s">
        <v>13761</v>
      </c>
      <c r="B813" t="s">
        <v>13762</v>
      </c>
      <c r="C813">
        <v>-1.07664</v>
      </c>
      <c r="D813">
        <v>0.55634700000000004</v>
      </c>
      <c r="E813">
        <v>-0.73258900000000005</v>
      </c>
      <c r="F813">
        <v>4.9819799999999997E-2</v>
      </c>
      <c r="G813">
        <v>0.36560799999999999</v>
      </c>
      <c r="H813">
        <v>0.83131200000000005</v>
      </c>
      <c r="I813">
        <v>0.486933</v>
      </c>
      <c r="J813">
        <v>0.98949699999999996</v>
      </c>
      <c r="K813">
        <v>-1.1023400000000001</v>
      </c>
      <c r="L813">
        <v>-1.11537</v>
      </c>
      <c r="M813">
        <v>-1.45706</v>
      </c>
      <c r="N813">
        <v>0.19406999999999999</v>
      </c>
      <c r="O813">
        <v>-4.9819799999999997E-2</v>
      </c>
      <c r="P813">
        <v>-0.24716199999999999</v>
      </c>
      <c r="Q813">
        <v>0.326405</v>
      </c>
      <c r="R813">
        <v>-2.2633800000000002</v>
      </c>
    </row>
    <row r="814" spans="1:18" x14ac:dyDescent="0.25">
      <c r="A814" t="s">
        <v>13763</v>
      </c>
      <c r="B814" t="s">
        <v>13764</v>
      </c>
      <c r="C814">
        <v>-0.89045799999999997</v>
      </c>
      <c r="D814">
        <v>2.9864499999999999E-2</v>
      </c>
      <c r="E814">
        <v>-1.3702099999999999</v>
      </c>
      <c r="F814">
        <v>-1.11233</v>
      </c>
      <c r="G814">
        <v>-0.72053699999999998</v>
      </c>
      <c r="H814">
        <v>0.44029699999999999</v>
      </c>
      <c r="I814">
        <v>0.30593500000000001</v>
      </c>
      <c r="J814">
        <v>0.217696</v>
      </c>
      <c r="K814">
        <v>-2.9864499999999999E-2</v>
      </c>
      <c r="L814">
        <v>0.69344600000000001</v>
      </c>
      <c r="M814">
        <v>-0.86226700000000001</v>
      </c>
      <c r="N814">
        <v>-8.8540499999999994E-2</v>
      </c>
      <c r="O814">
        <v>0.54108999999999996</v>
      </c>
      <c r="P814">
        <v>0.99175199999999997</v>
      </c>
      <c r="Q814">
        <v>1.0588299999999999</v>
      </c>
      <c r="R814">
        <v>-1.54843</v>
      </c>
    </row>
    <row r="815" spans="1:18" x14ac:dyDescent="0.25">
      <c r="A815" t="s">
        <v>13765</v>
      </c>
      <c r="B815" t="s">
        <v>13766</v>
      </c>
      <c r="C815">
        <v>-1.5744800000000001</v>
      </c>
      <c r="D815">
        <v>0.88905999999999996</v>
      </c>
      <c r="E815">
        <v>-1.3600099999999999</v>
      </c>
      <c r="F815">
        <v>-0.79981100000000005</v>
      </c>
      <c r="G815">
        <v>0.67424200000000001</v>
      </c>
      <c r="H815">
        <v>0.67741099999999999</v>
      </c>
      <c r="I815">
        <v>0.38602799999999998</v>
      </c>
      <c r="J815">
        <v>0.98683200000000004</v>
      </c>
      <c r="K815">
        <v>-1.00467</v>
      </c>
      <c r="L815">
        <v>-0.75354299999999996</v>
      </c>
      <c r="M815">
        <v>-1.83249</v>
      </c>
      <c r="N815">
        <v>-3.3753499999999999E-2</v>
      </c>
      <c r="O815">
        <v>0.28298200000000001</v>
      </c>
      <c r="P815">
        <v>3.3753499999999999E-2</v>
      </c>
      <c r="Q815">
        <v>0.88723600000000002</v>
      </c>
      <c r="R815">
        <v>-1.482</v>
      </c>
    </row>
    <row r="816" spans="1:18" x14ac:dyDescent="0.25">
      <c r="A816" t="s">
        <v>13767</v>
      </c>
      <c r="B816" t="s">
        <v>13768</v>
      </c>
      <c r="C816">
        <v>-0.90985099999999997</v>
      </c>
      <c r="D816">
        <v>0.24274699999999999</v>
      </c>
      <c r="E816">
        <v>-0.54562699999999997</v>
      </c>
      <c r="F816">
        <v>-5.3927900000000001E-2</v>
      </c>
      <c r="G816">
        <v>5.3927900000000001E-2</v>
      </c>
      <c r="H816">
        <v>0.57961399999999996</v>
      </c>
      <c r="I816">
        <v>0.23198099999999999</v>
      </c>
      <c r="J816">
        <v>0.71914299999999998</v>
      </c>
      <c r="K816">
        <v>-0.62170099999999995</v>
      </c>
      <c r="L816">
        <v>-0.50004000000000004</v>
      </c>
      <c r="M816">
        <v>-0.862931</v>
      </c>
      <c r="N816">
        <v>-6.0530899999999999E-2</v>
      </c>
      <c r="O816">
        <v>0.21157500000000001</v>
      </c>
      <c r="P816">
        <v>0.314668</v>
      </c>
      <c r="Q816">
        <v>0.62352600000000002</v>
      </c>
      <c r="R816">
        <v>-1.36111</v>
      </c>
    </row>
    <row r="817" spans="1:18" x14ac:dyDescent="0.25">
      <c r="A817" t="s">
        <v>13769</v>
      </c>
      <c r="B817" t="s">
        <v>13770</v>
      </c>
      <c r="C817">
        <v>0.30046899999999999</v>
      </c>
      <c r="D817">
        <v>1.06514</v>
      </c>
      <c r="E817">
        <v>-3.6255999999999997E-2</v>
      </c>
      <c r="F817">
        <v>3.6255999999999997E-2</v>
      </c>
      <c r="G817">
        <v>0.71918199999999999</v>
      </c>
      <c r="H817">
        <v>0.56350299999999998</v>
      </c>
      <c r="I817">
        <v>0.61175800000000002</v>
      </c>
      <c r="J817">
        <v>0.81915800000000005</v>
      </c>
      <c r="K817">
        <v>-1.4780800000000001</v>
      </c>
      <c r="L817">
        <v>-1.07368</v>
      </c>
      <c r="M817">
        <v>-1.48878</v>
      </c>
      <c r="N817">
        <v>-6.5178E-2</v>
      </c>
      <c r="O817">
        <v>-0.18310799999999999</v>
      </c>
      <c r="P817">
        <v>-1.06708</v>
      </c>
      <c r="Q817">
        <v>0.116843</v>
      </c>
      <c r="R817">
        <v>-3.2203599999999999</v>
      </c>
    </row>
    <row r="818" spans="1:18" x14ac:dyDescent="0.25">
      <c r="A818" t="s">
        <v>13771</v>
      </c>
      <c r="B818" t="s">
        <v>13772</v>
      </c>
      <c r="C818">
        <v>-5.4735000000000001E-3</v>
      </c>
      <c r="D818">
        <v>0.63542799999999999</v>
      </c>
      <c r="E818">
        <v>-0.73304999999999998</v>
      </c>
      <c r="F818">
        <v>-0.77257900000000002</v>
      </c>
      <c r="G818">
        <v>0.17019599999999999</v>
      </c>
      <c r="H818">
        <v>0.66827499999999995</v>
      </c>
      <c r="I818">
        <v>5.4735000000000001E-3</v>
      </c>
      <c r="J818">
        <v>0.127885</v>
      </c>
      <c r="K818">
        <v>-0.15939700000000001</v>
      </c>
      <c r="L818">
        <v>0.25651400000000002</v>
      </c>
      <c r="M818">
        <v>-0.116379</v>
      </c>
      <c r="N818">
        <v>-0.21640000000000001</v>
      </c>
      <c r="O818">
        <v>0.25126700000000002</v>
      </c>
      <c r="P818">
        <v>-0.15242800000000001</v>
      </c>
      <c r="Q818">
        <v>0.67416799999999999</v>
      </c>
      <c r="R818">
        <v>-2.0945100000000001</v>
      </c>
    </row>
    <row r="819" spans="1:18" x14ac:dyDescent="0.25">
      <c r="A819" t="s">
        <v>13773</v>
      </c>
      <c r="B819" t="s">
        <v>12525</v>
      </c>
      <c r="C819">
        <v>-0.81151200000000001</v>
      </c>
      <c r="D819">
        <v>0.20058100000000001</v>
      </c>
      <c r="E819">
        <v>-0.45787499999999998</v>
      </c>
      <c r="F819">
        <v>5.0983800000000003E-2</v>
      </c>
      <c r="G819">
        <v>-3.4637499999999998E-3</v>
      </c>
      <c r="H819">
        <v>0.240955</v>
      </c>
      <c r="I819">
        <v>-3.4309600000000003E-2</v>
      </c>
      <c r="J819">
        <v>0.21853300000000001</v>
      </c>
      <c r="K819">
        <v>-0.26760800000000001</v>
      </c>
      <c r="L819">
        <v>4.9647799999999999E-2</v>
      </c>
      <c r="M819">
        <v>-0.41665200000000002</v>
      </c>
      <c r="N819">
        <v>-6.9185000000000004E-4</v>
      </c>
      <c r="O819">
        <v>0.28250799999999998</v>
      </c>
      <c r="P819">
        <v>6.9185000000000004E-4</v>
      </c>
      <c r="Q819">
        <v>0.292711</v>
      </c>
      <c r="R819">
        <v>-2.2911199999999998</v>
      </c>
    </row>
    <row r="820" spans="1:18" x14ac:dyDescent="0.25">
      <c r="A820" t="s">
        <v>13774</v>
      </c>
      <c r="B820" t="s">
        <v>13775</v>
      </c>
      <c r="C820">
        <v>0.242978</v>
      </c>
      <c r="D820">
        <v>-0.42328399999999999</v>
      </c>
      <c r="E820">
        <v>-0.29400100000000001</v>
      </c>
      <c r="F820">
        <v>-0.19363</v>
      </c>
      <c r="G820">
        <v>4.8920900000000003E-2</v>
      </c>
      <c r="H820">
        <v>0.42927900000000002</v>
      </c>
      <c r="I820">
        <v>0.275949</v>
      </c>
      <c r="J820">
        <v>8.6576700000000006E-2</v>
      </c>
      <c r="K820">
        <v>-0.684751</v>
      </c>
      <c r="L820">
        <v>-0.53110400000000002</v>
      </c>
      <c r="M820">
        <v>-0.684751</v>
      </c>
      <c r="N820">
        <v>-1.3155699999999999E-2</v>
      </c>
      <c r="O820">
        <v>1.3155699999999999E-2</v>
      </c>
      <c r="P820">
        <v>0.41728799999999999</v>
      </c>
      <c r="Q820">
        <v>0.58453500000000003</v>
      </c>
      <c r="R820">
        <v>-1.57616</v>
      </c>
    </row>
    <row r="821" spans="1:18" x14ac:dyDescent="0.25">
      <c r="A821" t="s">
        <v>13776</v>
      </c>
      <c r="B821" t="s">
        <v>12525</v>
      </c>
      <c r="C821">
        <v>-2.7686700000000002</v>
      </c>
      <c r="D821">
        <v>-4.9084999999999997E-2</v>
      </c>
      <c r="E821">
        <v>-1.25945</v>
      </c>
      <c r="F821">
        <v>-0.65091600000000005</v>
      </c>
      <c r="G821">
        <v>-9.0642E-2</v>
      </c>
      <c r="H821">
        <v>9.4877000000000003E-2</v>
      </c>
      <c r="I821">
        <v>8.1868999999999997E-2</v>
      </c>
      <c r="J821">
        <v>0.32326500000000002</v>
      </c>
      <c r="K821">
        <v>-0.64752900000000002</v>
      </c>
      <c r="L821">
        <v>-1.2256E-2</v>
      </c>
      <c r="M821">
        <v>1.7454999999999998E-2</v>
      </c>
      <c r="N821">
        <v>0.27065400000000001</v>
      </c>
      <c r="O821">
        <v>0.24724199999999999</v>
      </c>
      <c r="P821">
        <v>1.2256E-2</v>
      </c>
      <c r="Q821">
        <v>0.69941399999999998</v>
      </c>
      <c r="R821">
        <v>-2.7206600000000001</v>
      </c>
    </row>
    <row r="822" spans="1:18" x14ac:dyDescent="0.25">
      <c r="A822" t="s">
        <v>13777</v>
      </c>
      <c r="B822" t="s">
        <v>13778</v>
      </c>
      <c r="C822">
        <v>-1.9593400000000001</v>
      </c>
      <c r="D822">
        <v>3.1432000000000002E-2</v>
      </c>
      <c r="E822">
        <v>-1.4886699999999999</v>
      </c>
      <c r="F822">
        <v>-0.49748500000000001</v>
      </c>
      <c r="G822">
        <v>-1.6376000000000002E-2</v>
      </c>
      <c r="H822">
        <v>0.32159199999999999</v>
      </c>
      <c r="I822">
        <v>-6.2980999999999995E-2</v>
      </c>
      <c r="J822">
        <v>0.30178100000000002</v>
      </c>
      <c r="K822">
        <v>-0.23516300000000001</v>
      </c>
      <c r="L822">
        <v>-7.0973999999999995E-2</v>
      </c>
      <c r="M822">
        <v>1.6376000000000002E-2</v>
      </c>
      <c r="N822">
        <v>0.1123</v>
      </c>
      <c r="O822">
        <v>0.95842099999999997</v>
      </c>
      <c r="P822">
        <v>9.5326999999999995E-2</v>
      </c>
      <c r="Q822">
        <v>0.78931700000000005</v>
      </c>
      <c r="R822">
        <v>-2.0960999999999999</v>
      </c>
    </row>
    <row r="823" spans="1:18" x14ac:dyDescent="0.25">
      <c r="A823" t="s">
        <v>13779</v>
      </c>
      <c r="B823" t="s">
        <v>12525</v>
      </c>
      <c r="C823">
        <v>-1.2199599999999999</v>
      </c>
      <c r="D823">
        <v>0.63533300000000004</v>
      </c>
      <c r="E823">
        <v>-0.91705499999999995</v>
      </c>
      <c r="F823">
        <v>-0.201574</v>
      </c>
      <c r="G823">
        <v>0.49714799999999998</v>
      </c>
      <c r="H823">
        <v>0.98560800000000004</v>
      </c>
      <c r="I823">
        <v>0.49839699999999998</v>
      </c>
      <c r="J823">
        <v>1.1167</v>
      </c>
      <c r="K823">
        <v>-0.40381600000000001</v>
      </c>
      <c r="L823">
        <v>-0.157611</v>
      </c>
      <c r="M823">
        <v>-0.35110000000000002</v>
      </c>
      <c r="N823">
        <v>0.157611</v>
      </c>
      <c r="O823">
        <v>0.798427</v>
      </c>
      <c r="P823">
        <v>-0.18543200000000001</v>
      </c>
      <c r="Q823">
        <v>0.392154</v>
      </c>
      <c r="R823">
        <v>-1.9071</v>
      </c>
    </row>
    <row r="824" spans="1:18" x14ac:dyDescent="0.25">
      <c r="A824" t="s">
        <v>13780</v>
      </c>
      <c r="B824" t="s">
        <v>12525</v>
      </c>
      <c r="C824">
        <v>-0.61869200000000002</v>
      </c>
      <c r="D824">
        <v>0.19028999999999999</v>
      </c>
      <c r="E824">
        <v>-0.32484000000000002</v>
      </c>
      <c r="F824">
        <v>0.300454</v>
      </c>
      <c r="G824">
        <v>0.15473200000000001</v>
      </c>
      <c r="H824">
        <v>0.340862</v>
      </c>
      <c r="I824">
        <v>-0.53029099999999996</v>
      </c>
      <c r="J824">
        <v>0.171962</v>
      </c>
      <c r="K824">
        <v>-0.61869200000000002</v>
      </c>
      <c r="L824">
        <v>-9.3446399999999999E-2</v>
      </c>
      <c r="M824">
        <v>-0.42490699999999998</v>
      </c>
      <c r="N824">
        <v>9.3446399999999999E-2</v>
      </c>
      <c r="O824">
        <v>0.61827900000000002</v>
      </c>
      <c r="P824">
        <v>-0.28631699999999999</v>
      </c>
      <c r="Q824">
        <v>0.246424</v>
      </c>
      <c r="R824">
        <v>-1.58046</v>
      </c>
    </row>
    <row r="825" spans="1:18" x14ac:dyDescent="0.25">
      <c r="A825" t="s">
        <v>13781</v>
      </c>
      <c r="B825" t="s">
        <v>13782</v>
      </c>
      <c r="C825">
        <v>-1.0628599999999999</v>
      </c>
      <c r="D825">
        <v>7.1139300000000003E-2</v>
      </c>
      <c r="E825">
        <v>-1.14791</v>
      </c>
      <c r="F825">
        <v>9.6013299999999996E-2</v>
      </c>
      <c r="G825">
        <v>0.11439199999999999</v>
      </c>
      <c r="H825">
        <v>0.60329299999999997</v>
      </c>
      <c r="I825">
        <v>0.18333099999999999</v>
      </c>
      <c r="J825">
        <v>0.13133700000000001</v>
      </c>
      <c r="K825">
        <v>-0.65333600000000003</v>
      </c>
      <c r="L825">
        <v>-0.45062099999999999</v>
      </c>
      <c r="M825">
        <v>-0.83183700000000005</v>
      </c>
      <c r="N825">
        <v>-7.1139300000000003E-2</v>
      </c>
      <c r="O825">
        <v>0.29388999999999998</v>
      </c>
      <c r="P825">
        <v>-0.336391</v>
      </c>
      <c r="Q825">
        <v>0.36417699999999997</v>
      </c>
      <c r="R825">
        <v>-2.2136300000000002</v>
      </c>
    </row>
    <row r="826" spans="1:18" x14ac:dyDescent="0.25">
      <c r="A826" t="s">
        <v>13783</v>
      </c>
      <c r="B826" t="s">
        <v>12525</v>
      </c>
      <c r="C826">
        <v>-0.265482</v>
      </c>
      <c r="D826">
        <v>-2.1585799999999998E-3</v>
      </c>
      <c r="E826">
        <v>-0.23976500000000001</v>
      </c>
      <c r="F826">
        <v>0.22906000000000001</v>
      </c>
      <c r="G826">
        <v>7.5009199999999998E-2</v>
      </c>
      <c r="H826">
        <v>0.59857099999999996</v>
      </c>
      <c r="I826">
        <v>0.231513</v>
      </c>
      <c r="J826">
        <v>0.33211099999999999</v>
      </c>
      <c r="K826">
        <v>-0.45565800000000001</v>
      </c>
      <c r="L826">
        <v>-0.42442099999999999</v>
      </c>
      <c r="M826">
        <v>-0.54732099999999995</v>
      </c>
      <c r="N826">
        <v>2.1585799999999998E-3</v>
      </c>
      <c r="O826">
        <v>9.5357899999999995E-2</v>
      </c>
      <c r="P826">
        <v>-0.347333</v>
      </c>
      <c r="Q826">
        <v>0.15214800000000001</v>
      </c>
      <c r="R826">
        <v>-3.0867399999999998</v>
      </c>
    </row>
    <row r="827" spans="1:18" x14ac:dyDescent="0.25">
      <c r="A827" t="s">
        <v>13784</v>
      </c>
      <c r="B827" t="s">
        <v>12525</v>
      </c>
      <c r="C827">
        <v>-0.89995199999999997</v>
      </c>
      <c r="D827">
        <v>0.56587900000000002</v>
      </c>
      <c r="E827">
        <v>-1.1383099999999999</v>
      </c>
      <c r="F827">
        <v>-0.116913</v>
      </c>
      <c r="G827">
        <v>0.33110699999999998</v>
      </c>
      <c r="H827">
        <v>0.48923499999999998</v>
      </c>
      <c r="I827">
        <v>0.46351100000000001</v>
      </c>
      <c r="J827">
        <v>0.48703299999999999</v>
      </c>
      <c r="K827">
        <v>-0.88205199999999995</v>
      </c>
      <c r="L827">
        <v>-0.54915199999999997</v>
      </c>
      <c r="M827">
        <v>-0.99771200000000004</v>
      </c>
      <c r="N827">
        <v>0.116913</v>
      </c>
      <c r="O827">
        <v>0.16301099999999999</v>
      </c>
      <c r="P827">
        <v>-0.39493200000000001</v>
      </c>
      <c r="Q827">
        <v>0.31038500000000002</v>
      </c>
      <c r="R827">
        <v>-2.6896200000000001</v>
      </c>
    </row>
    <row r="828" spans="1:18" x14ac:dyDescent="0.25">
      <c r="A828" t="s">
        <v>13785</v>
      </c>
      <c r="B828" t="s">
        <v>13786</v>
      </c>
      <c r="C828">
        <v>-0.43953900000000001</v>
      </c>
      <c r="D828">
        <v>0.30822699999999997</v>
      </c>
      <c r="E828">
        <v>-0.87135200000000002</v>
      </c>
      <c r="F828">
        <v>-0.34083799999999997</v>
      </c>
      <c r="G828">
        <v>0.38322099999999998</v>
      </c>
      <c r="H828">
        <v>0.63263599999999998</v>
      </c>
      <c r="I828">
        <v>0.226495</v>
      </c>
      <c r="J828">
        <v>0.99311199999999999</v>
      </c>
      <c r="K828">
        <v>-0.21774199999999999</v>
      </c>
      <c r="L828">
        <v>-1.46315E-2</v>
      </c>
      <c r="M828">
        <v>-1.15295E-2</v>
      </c>
      <c r="N828">
        <v>7.4200299999999997E-2</v>
      </c>
      <c r="O828">
        <v>0.30449799999999999</v>
      </c>
      <c r="P828">
        <v>-1.0318099999999999</v>
      </c>
      <c r="Q828">
        <v>1.15295E-2</v>
      </c>
      <c r="R828">
        <v>-2.8517999999999999</v>
      </c>
    </row>
    <row r="829" spans="1:18" x14ac:dyDescent="0.25">
      <c r="A829" t="s">
        <v>13787</v>
      </c>
      <c r="B829" t="s">
        <v>13788</v>
      </c>
      <c r="C829">
        <v>-0.41393099999999999</v>
      </c>
      <c r="D829">
        <v>0.46768199999999999</v>
      </c>
      <c r="E829">
        <v>-0.59090600000000004</v>
      </c>
      <c r="F829">
        <v>-0.260353</v>
      </c>
      <c r="G829">
        <v>0.27590900000000002</v>
      </c>
      <c r="H829">
        <v>0.54497700000000004</v>
      </c>
      <c r="I829">
        <v>0.56567000000000001</v>
      </c>
      <c r="J829">
        <v>0.80974699999999999</v>
      </c>
      <c r="K829">
        <v>-1.02044</v>
      </c>
      <c r="L829">
        <v>-0.47366900000000001</v>
      </c>
      <c r="M829">
        <v>-0.90521700000000005</v>
      </c>
      <c r="N829">
        <v>0.220442</v>
      </c>
      <c r="O829">
        <v>0.33335100000000001</v>
      </c>
      <c r="P829">
        <v>-0.220442</v>
      </c>
      <c r="Q829">
        <v>0.90122899999999995</v>
      </c>
      <c r="R829">
        <v>-2.1835300000000002</v>
      </c>
    </row>
    <row r="830" spans="1:18" x14ac:dyDescent="0.25">
      <c r="A830" t="s">
        <v>13789</v>
      </c>
      <c r="B830" t="s">
        <v>13788</v>
      </c>
      <c r="C830">
        <v>-1.00109</v>
      </c>
      <c r="D830">
        <v>0.20303399999999999</v>
      </c>
      <c r="E830">
        <v>-0.75885400000000003</v>
      </c>
      <c r="F830">
        <v>-0.40977999999999998</v>
      </c>
      <c r="G830">
        <v>0.413159</v>
      </c>
      <c r="H830">
        <v>0.88661299999999998</v>
      </c>
      <c r="I830">
        <v>0.61323700000000003</v>
      </c>
      <c r="J830">
        <v>0.71055699999999999</v>
      </c>
      <c r="K830">
        <v>-1.0660799999999999</v>
      </c>
      <c r="L830">
        <v>-1.1133900000000001</v>
      </c>
      <c r="M830">
        <v>-1.0235000000000001</v>
      </c>
      <c r="N830">
        <v>-9.1230400000000003E-2</v>
      </c>
      <c r="O830">
        <v>9.1230400000000003E-2</v>
      </c>
      <c r="P830">
        <v>0.41554200000000002</v>
      </c>
      <c r="Q830">
        <v>0.80536300000000005</v>
      </c>
      <c r="R830">
        <v>-2.0660799999999999</v>
      </c>
    </row>
    <row r="831" spans="1:18" x14ac:dyDescent="0.25">
      <c r="A831" t="s">
        <v>13790</v>
      </c>
      <c r="B831" t="s">
        <v>13791</v>
      </c>
      <c r="C831">
        <v>-1.6747399999999999</v>
      </c>
      <c r="D831">
        <v>0.342391</v>
      </c>
      <c r="E831">
        <v>-0.79642299999999999</v>
      </c>
      <c r="F831">
        <v>-0.10043000000000001</v>
      </c>
      <c r="G831">
        <v>0.30522700000000003</v>
      </c>
      <c r="H831">
        <v>0.59644399999999997</v>
      </c>
      <c r="I831">
        <v>0.41645799999999999</v>
      </c>
      <c r="J831">
        <v>0.858012</v>
      </c>
      <c r="K831">
        <v>-0.68806599999999996</v>
      </c>
      <c r="L831">
        <v>-0.81092399999999998</v>
      </c>
      <c r="M831">
        <v>-1.32341</v>
      </c>
      <c r="N831">
        <v>0.37734400000000001</v>
      </c>
      <c r="O831">
        <v>0.10043000000000001</v>
      </c>
      <c r="P831">
        <v>-0.230826</v>
      </c>
      <c r="Q831">
        <v>0.40646500000000002</v>
      </c>
      <c r="R831">
        <v>-2.3443499999999999</v>
      </c>
    </row>
    <row r="832" spans="1:18" x14ac:dyDescent="0.25">
      <c r="A832" t="s">
        <v>13792</v>
      </c>
      <c r="B832" t="s">
        <v>13793</v>
      </c>
      <c r="C832">
        <v>5.6590399999999999E-2</v>
      </c>
      <c r="D832">
        <v>0.22619300000000001</v>
      </c>
      <c r="E832">
        <v>-0.10285</v>
      </c>
      <c r="F832">
        <v>0.112113</v>
      </c>
      <c r="G832">
        <v>-7.2375400000000006E-2</v>
      </c>
      <c r="H832">
        <v>0.37561299999999997</v>
      </c>
      <c r="I832">
        <v>-5.6590399999999999E-2</v>
      </c>
      <c r="J832">
        <v>0.39869700000000002</v>
      </c>
      <c r="K832">
        <v>-0.37694899999999998</v>
      </c>
      <c r="L832">
        <v>-0.31554900000000002</v>
      </c>
      <c r="M832">
        <v>-0.54515999999999998</v>
      </c>
      <c r="N832">
        <v>0.18429699999999999</v>
      </c>
      <c r="O832">
        <v>0.34978700000000001</v>
      </c>
      <c r="P832">
        <v>-0.21401100000000001</v>
      </c>
      <c r="Q832">
        <v>0.33310800000000002</v>
      </c>
      <c r="R832">
        <v>-1.94051</v>
      </c>
    </row>
    <row r="833" spans="1:18" x14ac:dyDescent="0.25">
      <c r="A833" t="s">
        <v>13794</v>
      </c>
      <c r="B833" t="s">
        <v>13795</v>
      </c>
      <c r="C833">
        <v>-0.276389</v>
      </c>
      <c r="D833">
        <v>7.1412900000000001E-2</v>
      </c>
      <c r="E833">
        <v>-0.40763300000000002</v>
      </c>
      <c r="F833">
        <v>8.4672899999999995E-2</v>
      </c>
      <c r="G833">
        <v>3.4989699999999999E-2</v>
      </c>
      <c r="H833">
        <v>0.53169200000000005</v>
      </c>
      <c r="I833">
        <v>7.8058900000000001E-2</v>
      </c>
      <c r="J833">
        <v>0.21700800000000001</v>
      </c>
      <c r="K833">
        <v>-0.51354900000000003</v>
      </c>
      <c r="L833">
        <v>-0.49962899999999999</v>
      </c>
      <c r="M833">
        <v>-1.0037799999999999</v>
      </c>
      <c r="N833">
        <v>0.110834</v>
      </c>
      <c r="O833">
        <v>-3.4989699999999999E-2</v>
      </c>
      <c r="P833">
        <v>-0.413215</v>
      </c>
      <c r="Q833">
        <v>4.5878099999999998E-2</v>
      </c>
      <c r="R833">
        <v>-2.6430799999999999</v>
      </c>
    </row>
    <row r="834" spans="1:18" x14ac:dyDescent="0.25">
      <c r="A834" t="s">
        <v>13796</v>
      </c>
      <c r="B834" t="s">
        <v>13797</v>
      </c>
      <c r="C834">
        <v>-1.29528</v>
      </c>
      <c r="D834">
        <v>0.24851500000000001</v>
      </c>
      <c r="E834">
        <v>-0.77187700000000004</v>
      </c>
      <c r="F834">
        <v>-0.12987000000000001</v>
      </c>
      <c r="G834">
        <v>0.27236199999999999</v>
      </c>
      <c r="H834">
        <v>0.90105199999999996</v>
      </c>
      <c r="I834">
        <v>0.39519300000000002</v>
      </c>
      <c r="J834">
        <v>0.84021100000000004</v>
      </c>
      <c r="K834">
        <v>-1.1852100000000001</v>
      </c>
      <c r="L834">
        <v>-1.1886300000000001</v>
      </c>
      <c r="M834">
        <v>-1.16147</v>
      </c>
      <c r="N834">
        <v>0.28228599999999998</v>
      </c>
      <c r="O834">
        <v>-0.353634</v>
      </c>
      <c r="P834">
        <v>0.12987000000000001</v>
      </c>
      <c r="Q834">
        <v>0.35461599999999999</v>
      </c>
      <c r="R834">
        <v>-2.8728799999999999</v>
      </c>
    </row>
    <row r="835" spans="1:18" x14ac:dyDescent="0.25">
      <c r="A835" t="s">
        <v>13798</v>
      </c>
      <c r="B835" t="s">
        <v>12525</v>
      </c>
      <c r="C835">
        <v>-0.70787</v>
      </c>
      <c r="D835">
        <v>6.5285700000000002E-2</v>
      </c>
      <c r="E835">
        <v>-0.49278499999999997</v>
      </c>
      <c r="F835">
        <v>-1.13601E-2</v>
      </c>
      <c r="G835">
        <v>1.13601E-2</v>
      </c>
      <c r="H835">
        <v>0.39614300000000002</v>
      </c>
      <c r="I835">
        <v>0.14321700000000001</v>
      </c>
      <c r="J835">
        <v>0.39614300000000002</v>
      </c>
      <c r="K835">
        <v>-0.303892</v>
      </c>
      <c r="L835">
        <v>-0.399926</v>
      </c>
      <c r="M835">
        <v>-0.49478499999999997</v>
      </c>
      <c r="N835">
        <v>0.14835100000000001</v>
      </c>
      <c r="O835">
        <v>0.23294699999999999</v>
      </c>
      <c r="P835">
        <v>-0.26583299999999999</v>
      </c>
      <c r="Q835">
        <v>0.104117</v>
      </c>
      <c r="R835">
        <v>-2.1494399999999998</v>
      </c>
    </row>
    <row r="836" spans="1:18" x14ac:dyDescent="0.25">
      <c r="A836" t="s">
        <v>13799</v>
      </c>
      <c r="B836" t="s">
        <v>12525</v>
      </c>
      <c r="C836">
        <v>-2.7645300000000002</v>
      </c>
      <c r="D836">
        <v>0.32707399999999998</v>
      </c>
      <c r="E836">
        <v>-0.94712799999999997</v>
      </c>
      <c r="F836">
        <v>-0.45884200000000003</v>
      </c>
      <c r="G836">
        <v>0.445189</v>
      </c>
      <c r="H836">
        <v>0.449544</v>
      </c>
      <c r="I836">
        <v>0.725746</v>
      </c>
      <c r="J836">
        <v>1.1524099999999999</v>
      </c>
      <c r="K836">
        <v>-1.5450299999999999</v>
      </c>
      <c r="L836">
        <v>-2.1234999999999999</v>
      </c>
      <c r="M836">
        <v>-3.0540400000000001</v>
      </c>
      <c r="N836">
        <v>-3.41442E-2</v>
      </c>
      <c r="O836">
        <v>3.41442E-2</v>
      </c>
      <c r="P836">
        <v>0.227877</v>
      </c>
      <c r="Q836">
        <v>0.48179699999999998</v>
      </c>
      <c r="R836">
        <v>-2.0175100000000001</v>
      </c>
    </row>
    <row r="837" spans="1:18" x14ac:dyDescent="0.25">
      <c r="A837" t="s">
        <v>13800</v>
      </c>
      <c r="B837" t="s">
        <v>12525</v>
      </c>
      <c r="C837">
        <v>-1.01952</v>
      </c>
      <c r="D837">
        <v>0.260934</v>
      </c>
      <c r="E837">
        <v>-1.1036999999999999</v>
      </c>
      <c r="F837">
        <v>-4.75311E-2</v>
      </c>
      <c r="G837">
        <v>4.75311E-2</v>
      </c>
      <c r="H837">
        <v>0.446801</v>
      </c>
      <c r="I837">
        <v>0.233014</v>
      </c>
      <c r="J837">
        <v>0.69389400000000001</v>
      </c>
      <c r="K837">
        <v>-0.78549000000000002</v>
      </c>
      <c r="L837">
        <v>-0.664103</v>
      </c>
      <c r="M837">
        <v>-1.0430699999999999</v>
      </c>
      <c r="N837">
        <v>0.22933200000000001</v>
      </c>
      <c r="O837">
        <v>7.7875799999999995E-2</v>
      </c>
      <c r="P837">
        <v>-0.147705</v>
      </c>
      <c r="Q837">
        <v>0.36527100000000001</v>
      </c>
      <c r="R837">
        <v>-2.33853</v>
      </c>
    </row>
    <row r="838" spans="1:18" x14ac:dyDescent="0.25">
      <c r="A838" t="s">
        <v>13801</v>
      </c>
      <c r="B838" t="s">
        <v>13802</v>
      </c>
      <c r="C838">
        <v>-1.0355300000000001</v>
      </c>
      <c r="D838">
        <v>0.30250199999999999</v>
      </c>
      <c r="E838">
        <v>0.30250199999999999</v>
      </c>
      <c r="F838">
        <v>0.20305100000000001</v>
      </c>
      <c r="G838">
        <v>0.31667000000000001</v>
      </c>
      <c r="H838">
        <v>0.31784400000000002</v>
      </c>
      <c r="I838">
        <v>-0.155892</v>
      </c>
      <c r="J838">
        <v>-7.3159499999999999E-3</v>
      </c>
      <c r="K838">
        <v>-0.39660299999999998</v>
      </c>
      <c r="L838">
        <v>-0.65310400000000002</v>
      </c>
      <c r="M838">
        <v>-0.99123099999999997</v>
      </c>
      <c r="N838">
        <v>7.3159499999999999E-3</v>
      </c>
      <c r="O838">
        <v>0.104423</v>
      </c>
      <c r="P838">
        <v>-0.18221300000000001</v>
      </c>
      <c r="Q838">
        <v>0.34113199999999999</v>
      </c>
      <c r="R838">
        <v>-2.5790999999999999</v>
      </c>
    </row>
    <row r="839" spans="1:18" x14ac:dyDescent="0.25">
      <c r="A839" t="s">
        <v>13803</v>
      </c>
      <c r="B839" t="s">
        <v>13804</v>
      </c>
      <c r="C839">
        <v>-1.6105400000000001</v>
      </c>
      <c r="D839">
        <v>1.4614499999999999</v>
      </c>
      <c r="E839">
        <v>-0.98383100000000001</v>
      </c>
      <c r="F839">
        <v>0.24821599999999999</v>
      </c>
      <c r="G839">
        <v>0.82214399999999999</v>
      </c>
      <c r="H839">
        <v>1.39506</v>
      </c>
      <c r="I839">
        <v>1.3554299999999999</v>
      </c>
      <c r="J839">
        <v>1.4135500000000001</v>
      </c>
      <c r="K839">
        <v>-0.85967099999999996</v>
      </c>
      <c r="L839">
        <v>-0.83972100000000005</v>
      </c>
      <c r="M839">
        <v>-0.92476100000000006</v>
      </c>
      <c r="N839">
        <v>0.19661899999999999</v>
      </c>
      <c r="O839">
        <v>-0.19661899999999999</v>
      </c>
      <c r="P839">
        <v>-0.72412100000000001</v>
      </c>
      <c r="Q839">
        <v>0.60236299999999998</v>
      </c>
      <c r="R839">
        <v>-2.7304900000000001</v>
      </c>
    </row>
    <row r="840" spans="1:18" x14ac:dyDescent="0.25">
      <c r="A840" t="s">
        <v>13805</v>
      </c>
      <c r="B840" t="s">
        <v>12525</v>
      </c>
      <c r="C840">
        <v>-0.102537</v>
      </c>
      <c r="D840">
        <v>0.13619000000000001</v>
      </c>
      <c r="E840">
        <v>-0.47861199999999998</v>
      </c>
      <c r="F840">
        <v>-2.9495500000000001E-2</v>
      </c>
      <c r="G840">
        <v>0.22911500000000001</v>
      </c>
      <c r="H840">
        <v>0.67768200000000001</v>
      </c>
      <c r="I840">
        <v>0.184115</v>
      </c>
      <c r="J840">
        <v>0.46724500000000002</v>
      </c>
      <c r="K840">
        <v>-0.34481299999999998</v>
      </c>
      <c r="L840">
        <v>0.50203799999999998</v>
      </c>
      <c r="M840">
        <v>-6.4914999999999999E-3</v>
      </c>
      <c r="N840">
        <v>0.231881</v>
      </c>
      <c r="O840">
        <v>-3.1153500000000001E-2</v>
      </c>
      <c r="P840">
        <v>-0.87121000000000004</v>
      </c>
      <c r="Q840">
        <v>6.4914999999999999E-3</v>
      </c>
      <c r="R840">
        <v>-1.6875</v>
      </c>
    </row>
    <row r="841" spans="1:18" x14ac:dyDescent="0.25">
      <c r="A841" t="s">
        <v>13806</v>
      </c>
      <c r="B841" t="s">
        <v>13807</v>
      </c>
      <c r="C841">
        <v>-0.21481700000000001</v>
      </c>
      <c r="D841">
        <v>0.41544999999999999</v>
      </c>
      <c r="E841">
        <v>3.4479500000000003E-2</v>
      </c>
      <c r="F841">
        <v>-3.4479500000000003E-2</v>
      </c>
      <c r="G841">
        <v>0.23969499999999999</v>
      </c>
      <c r="H841">
        <v>0.233843</v>
      </c>
      <c r="I841">
        <v>4.1197499999999998E-2</v>
      </c>
      <c r="J841">
        <v>0.25133</v>
      </c>
      <c r="K841">
        <v>-0.81992699999999996</v>
      </c>
      <c r="L841">
        <v>-0.772038</v>
      </c>
      <c r="M841">
        <v>-0.35773199999999999</v>
      </c>
      <c r="N841">
        <v>-0.129355</v>
      </c>
      <c r="O841">
        <v>0.99003200000000002</v>
      </c>
      <c r="P841">
        <v>-0.59492999999999996</v>
      </c>
      <c r="Q841">
        <v>0.63117800000000002</v>
      </c>
      <c r="R841">
        <v>-2.1388199999999999</v>
      </c>
    </row>
    <row r="842" spans="1:18" x14ac:dyDescent="0.25">
      <c r="A842" t="s">
        <v>13808</v>
      </c>
      <c r="B842" t="s">
        <v>12525</v>
      </c>
      <c r="C842">
        <v>5.87605E-2</v>
      </c>
      <c r="D842">
        <v>0.149037</v>
      </c>
      <c r="E842">
        <v>-0.25510300000000002</v>
      </c>
      <c r="F842">
        <v>0.14538599999999999</v>
      </c>
      <c r="G842">
        <v>-0.34467799999999998</v>
      </c>
      <c r="H842">
        <v>0.36429299999999998</v>
      </c>
      <c r="I842">
        <v>-2.02155E-3</v>
      </c>
      <c r="J842">
        <v>0.24199399999999999</v>
      </c>
      <c r="K842">
        <v>0.163549</v>
      </c>
      <c r="L842">
        <v>-0.25510300000000002</v>
      </c>
      <c r="M842">
        <v>-0.57622700000000004</v>
      </c>
      <c r="N842">
        <v>-0.24388799999999999</v>
      </c>
      <c r="O842">
        <v>1.1411599999999999E-2</v>
      </c>
      <c r="P842">
        <v>-0.84248000000000001</v>
      </c>
      <c r="Q842">
        <v>2.02155E-3</v>
      </c>
      <c r="R842">
        <v>-3.4347099999999999</v>
      </c>
    </row>
    <row r="843" spans="1:18" x14ac:dyDescent="0.25">
      <c r="A843" t="s">
        <v>13809</v>
      </c>
      <c r="B843" t="s">
        <v>12525</v>
      </c>
      <c r="C843">
        <v>-3.39181</v>
      </c>
      <c r="D843">
        <v>0.88157600000000003</v>
      </c>
      <c r="E843">
        <v>-1.2171799999999999</v>
      </c>
      <c r="F843">
        <v>-0.41857499999999997</v>
      </c>
      <c r="G843">
        <v>1.52705</v>
      </c>
      <c r="H843">
        <v>1.5596399999999999</v>
      </c>
      <c r="I843">
        <v>0.53055799999999997</v>
      </c>
      <c r="J843">
        <v>0.90010699999999999</v>
      </c>
      <c r="K843">
        <v>-2.4569100000000001</v>
      </c>
      <c r="L843">
        <v>-1.98742</v>
      </c>
      <c r="M843">
        <v>-2.0698799999999999</v>
      </c>
      <c r="N843">
        <v>1.3732599999999999</v>
      </c>
      <c r="O843">
        <v>-0.69790700000000006</v>
      </c>
      <c r="P843">
        <v>0.41857499999999997</v>
      </c>
      <c r="Q843">
        <v>1.2638799999999999</v>
      </c>
      <c r="R843">
        <v>-2.7788300000000001</v>
      </c>
    </row>
    <row r="844" spans="1:18" x14ac:dyDescent="0.25">
      <c r="A844" t="s">
        <v>13810</v>
      </c>
      <c r="B844" t="s">
        <v>13811</v>
      </c>
      <c r="C844">
        <v>-0.55850999999999995</v>
      </c>
      <c r="D844">
        <v>0.211641</v>
      </c>
      <c r="E844">
        <v>-0.552149</v>
      </c>
      <c r="F844">
        <v>4.3281300000000003E-3</v>
      </c>
      <c r="G844">
        <v>6.48894E-2</v>
      </c>
      <c r="H844">
        <v>0.42546499999999998</v>
      </c>
      <c r="I844">
        <v>0.15834300000000001</v>
      </c>
      <c r="J844">
        <v>0.171213</v>
      </c>
      <c r="K844">
        <v>-0.46394099999999999</v>
      </c>
      <c r="L844">
        <v>-0.21926399999999999</v>
      </c>
      <c r="M844">
        <v>-0.59727200000000003</v>
      </c>
      <c r="N844">
        <v>-4.3281300000000003E-3</v>
      </c>
      <c r="O844">
        <v>0.25096800000000002</v>
      </c>
      <c r="P844">
        <v>-0.277528</v>
      </c>
      <c r="Q844">
        <v>0.32078000000000001</v>
      </c>
      <c r="R844">
        <v>-2.6528900000000002</v>
      </c>
    </row>
    <row r="845" spans="1:18" x14ac:dyDescent="0.25">
      <c r="A845" t="s">
        <v>13812</v>
      </c>
      <c r="B845" t="s">
        <v>12525</v>
      </c>
      <c r="C845">
        <v>-0.11814</v>
      </c>
      <c r="D845">
        <v>0.629332</v>
      </c>
      <c r="E845">
        <v>6.3277899999999998E-2</v>
      </c>
      <c r="F845">
        <v>-8.0296900000000004E-2</v>
      </c>
      <c r="G845">
        <v>0.12127</v>
      </c>
      <c r="H845">
        <v>0.38970700000000003</v>
      </c>
      <c r="I845">
        <v>-6.3277899999999998E-2</v>
      </c>
      <c r="J845">
        <v>0.40089999999999998</v>
      </c>
      <c r="K845">
        <v>-0.82558699999999996</v>
      </c>
      <c r="L845">
        <v>-0.380216</v>
      </c>
      <c r="M845">
        <v>-0.30918800000000002</v>
      </c>
      <c r="N845">
        <v>0.234455</v>
      </c>
      <c r="O845">
        <v>0.84217600000000004</v>
      </c>
      <c r="P845">
        <v>-0.19357099999999999</v>
      </c>
      <c r="Q845">
        <v>0.77924000000000004</v>
      </c>
      <c r="R845">
        <v>-1.27139</v>
      </c>
    </row>
    <row r="846" spans="1:18" x14ac:dyDescent="0.25">
      <c r="A846" t="s">
        <v>13813</v>
      </c>
      <c r="B846" t="s">
        <v>12525</v>
      </c>
      <c r="C846">
        <v>-2.05444</v>
      </c>
      <c r="D846">
        <v>0.105224</v>
      </c>
      <c r="E846">
        <v>-1.23631</v>
      </c>
      <c r="F846">
        <v>-0.50828099999999998</v>
      </c>
      <c r="G846">
        <v>-0.117039</v>
      </c>
      <c r="H846">
        <v>0.13445799999999999</v>
      </c>
      <c r="I846">
        <v>6.3699899999999999E-3</v>
      </c>
      <c r="J846">
        <v>0.21761800000000001</v>
      </c>
      <c r="K846">
        <v>-0.38931399999999999</v>
      </c>
      <c r="L846">
        <v>0.44709500000000002</v>
      </c>
      <c r="M846">
        <v>-0.64085300000000001</v>
      </c>
      <c r="N846">
        <v>-6.3699899999999999E-3</v>
      </c>
      <c r="O846">
        <v>0.65836399999999995</v>
      </c>
      <c r="P846">
        <v>9.4739899999999998E-3</v>
      </c>
      <c r="Q846">
        <v>0.70451699999999995</v>
      </c>
      <c r="R846">
        <v>-2.8441299999999998</v>
      </c>
    </row>
    <row r="847" spans="1:18" x14ac:dyDescent="0.25">
      <c r="A847" t="s">
        <v>13814</v>
      </c>
      <c r="B847" t="s">
        <v>13815</v>
      </c>
      <c r="C847">
        <v>-0.434137</v>
      </c>
      <c r="D847">
        <v>0.50380100000000005</v>
      </c>
      <c r="E847">
        <v>-0.32954899999999998</v>
      </c>
      <c r="F847">
        <v>6.6703100000000001E-2</v>
      </c>
      <c r="G847">
        <v>5.2838499999999997E-2</v>
      </c>
      <c r="H847">
        <v>0.66337299999999999</v>
      </c>
      <c r="I847">
        <v>0.41265400000000002</v>
      </c>
      <c r="J847">
        <v>0.76985300000000001</v>
      </c>
      <c r="K847">
        <v>-0.77242900000000003</v>
      </c>
      <c r="L847">
        <v>-0.22450800000000001</v>
      </c>
      <c r="M847">
        <v>-1.06315</v>
      </c>
      <c r="N847">
        <v>-8.8315000000000008E-3</v>
      </c>
      <c r="O847">
        <v>8.8315000000000008E-3</v>
      </c>
      <c r="P847">
        <v>-0.36013600000000001</v>
      </c>
      <c r="Q847">
        <v>0.77173599999999998</v>
      </c>
      <c r="R847">
        <v>-2.8806099999999999</v>
      </c>
    </row>
    <row r="848" spans="1:18" x14ac:dyDescent="0.25">
      <c r="A848" t="s">
        <v>13816</v>
      </c>
      <c r="B848" t="s">
        <v>12525</v>
      </c>
      <c r="C848">
        <v>0.12909200000000001</v>
      </c>
      <c r="D848">
        <v>0.19339700000000001</v>
      </c>
      <c r="E848">
        <v>-0.109722</v>
      </c>
      <c r="F848">
        <v>0.38427600000000001</v>
      </c>
      <c r="G848">
        <v>7.3382999999999999E-3</v>
      </c>
      <c r="H848">
        <v>0.72074899999999997</v>
      </c>
      <c r="I848">
        <v>0.245085</v>
      </c>
      <c r="J848">
        <v>0.282972</v>
      </c>
      <c r="K848">
        <v>-0.76860200000000001</v>
      </c>
      <c r="L848">
        <v>-0.77361100000000005</v>
      </c>
      <c r="M848">
        <v>-1.24058</v>
      </c>
      <c r="N848">
        <v>-7.3382999999999999E-3</v>
      </c>
      <c r="O848">
        <v>-0.122447</v>
      </c>
      <c r="P848">
        <v>-0.12885199999999999</v>
      </c>
      <c r="Q848">
        <v>0.34321600000000002</v>
      </c>
      <c r="R848">
        <v>-2.7811499999999998</v>
      </c>
    </row>
    <row r="849" spans="1:18" x14ac:dyDescent="0.25">
      <c r="A849" t="s">
        <v>13817</v>
      </c>
      <c r="B849" t="s">
        <v>12525</v>
      </c>
      <c r="C849">
        <v>0.11602899999999999</v>
      </c>
      <c r="D849">
        <v>8.7841299999999997E-2</v>
      </c>
      <c r="E849">
        <v>0.118565</v>
      </c>
      <c r="F849">
        <v>0.29816799999999999</v>
      </c>
      <c r="G849">
        <v>7.35373E-2</v>
      </c>
      <c r="H849">
        <v>0.52439000000000002</v>
      </c>
      <c r="I849">
        <v>0.14118600000000001</v>
      </c>
      <c r="J849">
        <v>0.33461000000000002</v>
      </c>
      <c r="K849">
        <v>-0.46323500000000001</v>
      </c>
      <c r="L849">
        <v>-0.39113100000000001</v>
      </c>
      <c r="M849">
        <v>-0.57146300000000005</v>
      </c>
      <c r="N849">
        <v>-0.15081600000000001</v>
      </c>
      <c r="O849">
        <v>-0.15693599999999999</v>
      </c>
      <c r="P849">
        <v>-0.56128100000000003</v>
      </c>
      <c r="Q849">
        <v>-7.35373E-2</v>
      </c>
      <c r="R849">
        <v>-2.9264600000000001</v>
      </c>
    </row>
    <row r="850" spans="1:18" x14ac:dyDescent="0.25">
      <c r="A850" t="s">
        <v>13818</v>
      </c>
      <c r="B850" t="s">
        <v>13819</v>
      </c>
      <c r="C850">
        <v>-0.559979</v>
      </c>
      <c r="D850">
        <v>-2.7515999999999999E-2</v>
      </c>
      <c r="E850">
        <v>-0.53484500000000001</v>
      </c>
      <c r="F850">
        <v>-0.30712299999999998</v>
      </c>
      <c r="G850">
        <v>0.20361499999999999</v>
      </c>
      <c r="H850">
        <v>0.176479</v>
      </c>
      <c r="I850">
        <v>0.18860299999999999</v>
      </c>
      <c r="J850">
        <v>0.211063</v>
      </c>
      <c r="K850">
        <v>-0.42224499999999998</v>
      </c>
      <c r="L850">
        <v>-3.9838999999999999E-2</v>
      </c>
      <c r="M850">
        <v>-0.440801</v>
      </c>
      <c r="N850">
        <v>0.61304099999999995</v>
      </c>
      <c r="O850">
        <v>0.88205999999999996</v>
      </c>
      <c r="P850">
        <v>2.7515999999999999E-2</v>
      </c>
      <c r="Q850">
        <v>0.75839500000000004</v>
      </c>
      <c r="R850">
        <v>-1.86677</v>
      </c>
    </row>
    <row r="851" spans="1:18" x14ac:dyDescent="0.25">
      <c r="A851" t="s">
        <v>13820</v>
      </c>
      <c r="B851" t="s">
        <v>13821</v>
      </c>
      <c r="C851">
        <v>0.29517300000000002</v>
      </c>
      <c r="D851">
        <v>1.2206699999999999</v>
      </c>
      <c r="E851">
        <v>-0.51021000000000005</v>
      </c>
      <c r="F851">
        <v>-0.45076500000000003</v>
      </c>
      <c r="G851">
        <v>9.9367999999999998E-2</v>
      </c>
      <c r="H851">
        <v>2.5177000000000001E-2</v>
      </c>
      <c r="I851">
        <v>7.1990999999999999E-2</v>
      </c>
      <c r="J851">
        <v>1.14212</v>
      </c>
      <c r="K851">
        <v>-2.0732699999999999</v>
      </c>
      <c r="L851">
        <v>-0.80956300000000003</v>
      </c>
      <c r="M851">
        <v>-1.1357299999999999</v>
      </c>
      <c r="N851">
        <v>-2.5177000000000001E-2</v>
      </c>
      <c r="O851">
        <v>1.87592</v>
      </c>
      <c r="P851">
        <v>-0.33386300000000002</v>
      </c>
      <c r="Q851">
        <v>1.51441</v>
      </c>
      <c r="R851">
        <v>-0.55219300000000004</v>
      </c>
    </row>
    <row r="852" spans="1:18" x14ac:dyDescent="0.25">
      <c r="A852" t="s">
        <v>13822</v>
      </c>
      <c r="B852" t="s">
        <v>12525</v>
      </c>
      <c r="C852">
        <v>-0.83754899999999999</v>
      </c>
      <c r="D852">
        <v>0.218778</v>
      </c>
      <c r="E852">
        <v>-0.99848000000000003</v>
      </c>
      <c r="F852">
        <v>-0.68314299999999994</v>
      </c>
      <c r="G852">
        <v>9.6863000000000005E-2</v>
      </c>
      <c r="H852">
        <v>0.54506699999999997</v>
      </c>
      <c r="I852">
        <v>0.19416</v>
      </c>
      <c r="J852">
        <v>1.08704</v>
      </c>
      <c r="K852">
        <v>-0.58793499999999999</v>
      </c>
      <c r="L852">
        <v>4.7085399999999999E-2</v>
      </c>
      <c r="M852">
        <v>-0.35594399999999998</v>
      </c>
      <c r="N852">
        <v>-4.7085399999999999E-2</v>
      </c>
      <c r="O852">
        <v>0.59936299999999998</v>
      </c>
      <c r="P852">
        <v>-0.34071699999999999</v>
      </c>
      <c r="Q852">
        <v>0.18892400000000001</v>
      </c>
      <c r="R852">
        <v>-1.5612200000000001</v>
      </c>
    </row>
    <row r="853" spans="1:18" x14ac:dyDescent="0.25">
      <c r="A853" t="s">
        <v>13823</v>
      </c>
      <c r="B853" t="s">
        <v>13824</v>
      </c>
      <c r="C853">
        <v>-0.37247799999999998</v>
      </c>
      <c r="D853">
        <v>0.47509299999999999</v>
      </c>
      <c r="E853">
        <v>2.81176E-2</v>
      </c>
      <c r="F853">
        <v>0.26946100000000001</v>
      </c>
      <c r="G853">
        <v>0.25836799999999999</v>
      </c>
      <c r="H853">
        <v>0.57484100000000005</v>
      </c>
      <c r="I853">
        <v>0.29863200000000001</v>
      </c>
      <c r="J853">
        <v>0.754888</v>
      </c>
      <c r="K853">
        <v>-0.89831700000000003</v>
      </c>
      <c r="L853">
        <v>-1.0012099999999999</v>
      </c>
      <c r="M853">
        <v>-1.14435</v>
      </c>
      <c r="N853">
        <v>-2.81176E-2</v>
      </c>
      <c r="O853">
        <v>-0.31611600000000001</v>
      </c>
      <c r="P853">
        <v>-0.202766</v>
      </c>
      <c r="Q853">
        <v>0.18345500000000001</v>
      </c>
      <c r="R853">
        <v>-3.1216300000000001</v>
      </c>
    </row>
    <row r="854" spans="1:18" x14ac:dyDescent="0.25">
      <c r="A854" t="s">
        <v>13825</v>
      </c>
      <c r="B854" t="s">
        <v>12525</v>
      </c>
      <c r="C854">
        <v>-0.336864</v>
      </c>
      <c r="D854">
        <v>0.68371199999999999</v>
      </c>
      <c r="E854">
        <v>-0.62658999999999998</v>
      </c>
      <c r="F854">
        <v>-5.7801199999999997E-2</v>
      </c>
      <c r="G854">
        <v>0.38542300000000002</v>
      </c>
      <c r="H854">
        <v>0.74373299999999998</v>
      </c>
      <c r="I854">
        <v>5.7801199999999997E-2</v>
      </c>
      <c r="J854">
        <v>0.47471400000000002</v>
      </c>
      <c r="K854">
        <v>-0.59556299999999995</v>
      </c>
      <c r="L854">
        <v>-0.22670999999999999</v>
      </c>
      <c r="M854">
        <v>-0.90807700000000002</v>
      </c>
      <c r="N854">
        <v>0.19653200000000001</v>
      </c>
      <c r="O854">
        <v>0.57567400000000002</v>
      </c>
      <c r="P854">
        <v>-0.61936999999999998</v>
      </c>
      <c r="Q854">
        <v>0.112305</v>
      </c>
      <c r="R854">
        <v>-1.6607700000000001</v>
      </c>
    </row>
    <row r="855" spans="1:18" x14ac:dyDescent="0.25">
      <c r="A855" t="s">
        <v>13826</v>
      </c>
      <c r="B855" t="s">
        <v>13827</v>
      </c>
      <c r="C855">
        <v>-0.51271900000000004</v>
      </c>
      <c r="D855">
        <v>0.34736</v>
      </c>
      <c r="E855">
        <v>6.7334599999999994E-2</v>
      </c>
      <c r="F855">
        <v>-0.21066699999999999</v>
      </c>
      <c r="G855">
        <v>0.13323599999999999</v>
      </c>
      <c r="H855">
        <v>0.12515999999999999</v>
      </c>
      <c r="I855">
        <v>3.7528899999999997E-2</v>
      </c>
      <c r="J855">
        <v>0.24922900000000001</v>
      </c>
      <c r="K855">
        <v>-1.4530700000000001</v>
      </c>
      <c r="L855">
        <v>-1.5402800000000001</v>
      </c>
      <c r="M855">
        <v>-1.1620999999999999</v>
      </c>
      <c r="N855">
        <v>-3.7528899999999997E-2</v>
      </c>
      <c r="O855">
        <v>0.39738800000000002</v>
      </c>
      <c r="P855">
        <v>-0.124708</v>
      </c>
      <c r="Q855">
        <v>0.67044499999999996</v>
      </c>
      <c r="R855">
        <v>-1.4692799999999999</v>
      </c>
    </row>
    <row r="856" spans="1:18" x14ac:dyDescent="0.25">
      <c r="A856" t="s">
        <v>13828</v>
      </c>
      <c r="B856" t="s">
        <v>13829</v>
      </c>
      <c r="C856">
        <v>-2.3702899999999998</v>
      </c>
      <c r="D856">
        <v>0.973248</v>
      </c>
      <c r="E856">
        <v>-1.0249600000000001</v>
      </c>
      <c r="F856">
        <v>-0.33223799999999998</v>
      </c>
      <c r="G856">
        <v>0.58594900000000005</v>
      </c>
      <c r="H856">
        <v>1.0310699999999999</v>
      </c>
      <c r="I856">
        <v>1.0717099999999999</v>
      </c>
      <c r="J856">
        <v>1.12418</v>
      </c>
      <c r="K856">
        <v>-1.7231700000000001</v>
      </c>
      <c r="L856">
        <v>-1.83768</v>
      </c>
      <c r="M856">
        <v>-2.3168500000000001</v>
      </c>
      <c r="N856">
        <v>0.33223799999999998</v>
      </c>
      <c r="O856">
        <v>-0.428149</v>
      </c>
      <c r="P856">
        <v>0.43186600000000003</v>
      </c>
      <c r="Q856">
        <v>1.0675300000000001</v>
      </c>
      <c r="R856">
        <v>-1.1714199999999999</v>
      </c>
    </row>
    <row r="857" spans="1:18" x14ac:dyDescent="0.25">
      <c r="A857" t="s">
        <v>13830</v>
      </c>
      <c r="B857" t="s">
        <v>13831</v>
      </c>
      <c r="C857">
        <v>-0.58862700000000001</v>
      </c>
      <c r="D857">
        <v>0.31487900000000002</v>
      </c>
      <c r="E857">
        <v>-0.22939000000000001</v>
      </c>
      <c r="F857">
        <v>0.29627900000000001</v>
      </c>
      <c r="G857">
        <v>0.22201599999999999</v>
      </c>
      <c r="H857">
        <v>0.77061000000000002</v>
      </c>
      <c r="I857">
        <v>0.39980300000000002</v>
      </c>
      <c r="J857">
        <v>0.75253099999999995</v>
      </c>
      <c r="K857">
        <v>-0.56349700000000003</v>
      </c>
      <c r="L857">
        <v>-0.55897399999999997</v>
      </c>
      <c r="M857">
        <v>-0.71373900000000001</v>
      </c>
      <c r="N857">
        <v>0.16301299999999999</v>
      </c>
      <c r="O857">
        <v>2.2220799999999999E-2</v>
      </c>
      <c r="P857">
        <v>-0.398866</v>
      </c>
      <c r="Q857">
        <v>-2.2220799999999999E-2</v>
      </c>
      <c r="R857">
        <v>-2.6498300000000001</v>
      </c>
    </row>
    <row r="858" spans="1:18" x14ac:dyDescent="0.25">
      <c r="A858" t="s">
        <v>13832</v>
      </c>
      <c r="B858" t="s">
        <v>12525</v>
      </c>
      <c r="C858">
        <v>-1.7870200000000001</v>
      </c>
      <c r="D858">
        <v>0.17502000000000001</v>
      </c>
      <c r="E858">
        <v>-1.2106300000000001</v>
      </c>
      <c r="F858">
        <v>-0.53106500000000001</v>
      </c>
      <c r="G858">
        <v>-4.8135499999999998E-2</v>
      </c>
      <c r="H858">
        <v>0.32433200000000001</v>
      </c>
      <c r="I858">
        <v>4.8135499999999998E-2</v>
      </c>
      <c r="J858">
        <v>0.202705</v>
      </c>
      <c r="K858">
        <v>-0.55884999999999996</v>
      </c>
      <c r="L858">
        <v>-0.250834</v>
      </c>
      <c r="M858">
        <v>-0.58117399999999997</v>
      </c>
      <c r="N858">
        <v>0.31385600000000002</v>
      </c>
      <c r="O858">
        <v>0.57588099999999998</v>
      </c>
      <c r="P858">
        <v>0.39615</v>
      </c>
      <c r="Q858">
        <v>0.78342400000000001</v>
      </c>
      <c r="R858">
        <v>-1.46505</v>
      </c>
    </row>
    <row r="859" spans="1:18" x14ac:dyDescent="0.25">
      <c r="A859" t="s">
        <v>13833</v>
      </c>
      <c r="B859" t="s">
        <v>13834</v>
      </c>
      <c r="C859">
        <v>-0.37461800000000001</v>
      </c>
      <c r="D859">
        <v>0.22606899999999999</v>
      </c>
      <c r="E859">
        <v>-0.29578300000000002</v>
      </c>
      <c r="F859">
        <v>1.60053E-2</v>
      </c>
      <c r="G859">
        <v>0.212978</v>
      </c>
      <c r="H859">
        <v>0.48322700000000002</v>
      </c>
      <c r="I859">
        <v>0.30221900000000002</v>
      </c>
      <c r="J859">
        <v>0.46346399999999999</v>
      </c>
      <c r="K859">
        <v>-0.58716199999999996</v>
      </c>
      <c r="L859">
        <v>-0.42080400000000001</v>
      </c>
      <c r="M859">
        <v>-0.58030899999999996</v>
      </c>
      <c r="N859">
        <v>0.17432600000000001</v>
      </c>
      <c r="O859">
        <v>-1.60053E-2</v>
      </c>
      <c r="P859">
        <v>-0.280891</v>
      </c>
      <c r="Q859">
        <v>0.29229500000000003</v>
      </c>
      <c r="R859">
        <v>-2.2570199999999998</v>
      </c>
    </row>
    <row r="860" spans="1:18" x14ac:dyDescent="0.25">
      <c r="A860" t="s">
        <v>13835</v>
      </c>
      <c r="B860" t="s">
        <v>13836</v>
      </c>
      <c r="C860">
        <v>-3.7000499999999999E-2</v>
      </c>
      <c r="D860">
        <v>0.24445700000000001</v>
      </c>
      <c r="E860">
        <v>-0.68328599999999995</v>
      </c>
      <c r="F860">
        <v>-0.45852700000000002</v>
      </c>
      <c r="G860">
        <v>0.229855</v>
      </c>
      <c r="H860">
        <v>0.54619600000000001</v>
      </c>
      <c r="I860">
        <v>3.7000499999999999E-2</v>
      </c>
      <c r="J860">
        <v>0.72135000000000005</v>
      </c>
      <c r="K860">
        <v>-0.63437699999999997</v>
      </c>
      <c r="L860">
        <v>-0.170097</v>
      </c>
      <c r="M860">
        <v>-0.27865000000000001</v>
      </c>
      <c r="N860">
        <v>0.35624099999999997</v>
      </c>
      <c r="O860">
        <v>0.83666600000000002</v>
      </c>
      <c r="P860">
        <v>-0.22536300000000001</v>
      </c>
      <c r="Q860">
        <v>0.87095</v>
      </c>
      <c r="R860">
        <v>-1.3060499999999999</v>
      </c>
    </row>
    <row r="861" spans="1:18" x14ac:dyDescent="0.25">
      <c r="A861" t="s">
        <v>13837</v>
      </c>
      <c r="B861" t="s">
        <v>13836</v>
      </c>
      <c r="C861">
        <v>-1.4988699999999999</v>
      </c>
      <c r="D861">
        <v>0.24029</v>
      </c>
      <c r="E861">
        <v>-1.0600099999999999</v>
      </c>
      <c r="F861">
        <v>-0.31934800000000002</v>
      </c>
      <c r="G861">
        <v>0.107978</v>
      </c>
      <c r="H861">
        <v>0.47706799999999999</v>
      </c>
      <c r="I861">
        <v>0.301259</v>
      </c>
      <c r="J861">
        <v>0.45146700000000001</v>
      </c>
      <c r="K861">
        <v>-0.24132000000000001</v>
      </c>
      <c r="L861">
        <v>-0.16947999999999999</v>
      </c>
      <c r="M861">
        <v>-0.107978</v>
      </c>
      <c r="N861">
        <v>0.49004700000000001</v>
      </c>
      <c r="O861">
        <v>0.54409799999999997</v>
      </c>
      <c r="P861">
        <v>-0.38544299999999998</v>
      </c>
      <c r="Q861">
        <v>0.98070900000000005</v>
      </c>
      <c r="R861">
        <v>-1.91533</v>
      </c>
    </row>
    <row r="862" spans="1:18" x14ac:dyDescent="0.25">
      <c r="A862" t="s">
        <v>13838</v>
      </c>
      <c r="B862" t="s">
        <v>13839</v>
      </c>
      <c r="C862">
        <v>0.49843399999999999</v>
      </c>
      <c r="D862">
        <v>-4.06865E-2</v>
      </c>
      <c r="E862">
        <v>4.06865E-2</v>
      </c>
      <c r="F862">
        <v>0.70692699999999997</v>
      </c>
      <c r="G862">
        <v>-0.39185199999999998</v>
      </c>
      <c r="H862">
        <v>0.84056699999999995</v>
      </c>
      <c r="I862">
        <v>0.34465899999999999</v>
      </c>
      <c r="J862">
        <v>0.31573499999999999</v>
      </c>
      <c r="K862">
        <v>-0.56291400000000003</v>
      </c>
      <c r="L862">
        <v>0.192353</v>
      </c>
      <c r="M862">
        <v>-0.72518499999999997</v>
      </c>
      <c r="N862">
        <v>-5.1413500000000001E-2</v>
      </c>
      <c r="O862">
        <v>0.66822199999999998</v>
      </c>
      <c r="P862">
        <v>-1.1946699999999999</v>
      </c>
      <c r="Q862">
        <v>-0.145958</v>
      </c>
      <c r="R862">
        <v>-2.5027900000000001</v>
      </c>
    </row>
    <row r="863" spans="1:18" x14ac:dyDescent="0.25">
      <c r="A863" t="s">
        <v>13840</v>
      </c>
      <c r="B863" t="s">
        <v>13841</v>
      </c>
      <c r="C863">
        <v>-0.76233399999999996</v>
      </c>
      <c r="D863">
        <v>0.370338</v>
      </c>
      <c r="E863">
        <v>-0.290325</v>
      </c>
      <c r="F863">
        <v>-9.1545399999999999E-2</v>
      </c>
      <c r="G863">
        <v>0.34123799999999999</v>
      </c>
      <c r="H863">
        <v>0.40224700000000002</v>
      </c>
      <c r="I863">
        <v>0.201852</v>
      </c>
      <c r="J863">
        <v>0.603881</v>
      </c>
      <c r="K863">
        <v>-0.652895</v>
      </c>
      <c r="L863">
        <v>-0.78525500000000004</v>
      </c>
      <c r="M863">
        <v>-0.67412899999999998</v>
      </c>
      <c r="N863">
        <v>9.1545399999999999E-2</v>
      </c>
      <c r="O863">
        <v>0.236402</v>
      </c>
      <c r="P863">
        <v>-0.259685</v>
      </c>
      <c r="Q863">
        <v>0.370338</v>
      </c>
      <c r="R863">
        <v>-2.2123200000000001</v>
      </c>
    </row>
    <row r="864" spans="1:18" x14ac:dyDescent="0.25">
      <c r="A864" t="s">
        <v>13842</v>
      </c>
      <c r="B864" t="s">
        <v>13843</v>
      </c>
      <c r="C864">
        <v>-0.38134600000000002</v>
      </c>
      <c r="D864">
        <v>0.231382</v>
      </c>
      <c r="E864">
        <v>-0.48180600000000001</v>
      </c>
      <c r="F864">
        <v>2.0694000000000001E-2</v>
      </c>
      <c r="G864">
        <v>0.442245</v>
      </c>
      <c r="H864">
        <v>0.54907300000000003</v>
      </c>
      <c r="I864">
        <v>-2.0694000000000001E-2</v>
      </c>
      <c r="J864">
        <v>1.5314300000000001</v>
      </c>
      <c r="K864">
        <v>-0.83351399999999998</v>
      </c>
      <c r="L864">
        <v>0.31892799999999999</v>
      </c>
      <c r="M864">
        <v>0.60347899999999999</v>
      </c>
      <c r="N864">
        <v>-0.222244</v>
      </c>
      <c r="O864">
        <v>0.41145700000000002</v>
      </c>
      <c r="P864">
        <v>-1.4588699999999999</v>
      </c>
      <c r="Q864">
        <v>-0.10009700000000001</v>
      </c>
      <c r="R864">
        <v>-1.59728</v>
      </c>
    </row>
    <row r="865" spans="1:18" x14ac:dyDescent="0.25">
      <c r="A865" t="s">
        <v>13844</v>
      </c>
      <c r="B865" t="s">
        <v>13845</v>
      </c>
      <c r="C865">
        <v>-0.28320099999999998</v>
      </c>
      <c r="D865">
        <v>4.48505E-3</v>
      </c>
      <c r="E865">
        <v>-0.27594200000000002</v>
      </c>
      <c r="F865">
        <v>0.213616</v>
      </c>
      <c r="G865">
        <v>2.6669499999999999E-2</v>
      </c>
      <c r="H865">
        <v>8.2801299999999994E-2</v>
      </c>
      <c r="I865">
        <v>-4.7099299999999997E-2</v>
      </c>
      <c r="J865">
        <v>0.80842899999999995</v>
      </c>
      <c r="K865">
        <v>-0.35787200000000002</v>
      </c>
      <c r="L865">
        <v>-0.30151</v>
      </c>
      <c r="M865">
        <v>5.9746499999999998E-3</v>
      </c>
      <c r="N865">
        <v>-4.48505E-3</v>
      </c>
      <c r="O865">
        <v>5.1406199999999999E-2</v>
      </c>
      <c r="P865">
        <v>-0.66408</v>
      </c>
      <c r="Q865">
        <v>0.25554700000000002</v>
      </c>
      <c r="R865">
        <v>-2.5834600000000001</v>
      </c>
    </row>
    <row r="866" spans="1:18" x14ac:dyDescent="0.25">
      <c r="A866" t="s">
        <v>13846</v>
      </c>
      <c r="B866" t="s">
        <v>13847</v>
      </c>
      <c r="C866">
        <v>-0.87332900000000002</v>
      </c>
      <c r="D866">
        <v>0.23743300000000001</v>
      </c>
      <c r="E866">
        <v>-0.66726600000000003</v>
      </c>
      <c r="F866">
        <v>7.4743799999999999E-2</v>
      </c>
      <c r="G866">
        <v>0.18521599999999999</v>
      </c>
      <c r="H866">
        <v>0.68516200000000005</v>
      </c>
      <c r="I866">
        <v>0.51857200000000003</v>
      </c>
      <c r="J866">
        <v>0.90075300000000003</v>
      </c>
      <c r="K866">
        <v>-0.40465299999999998</v>
      </c>
      <c r="L866">
        <v>-0.38167000000000001</v>
      </c>
      <c r="M866">
        <v>-0.41947200000000001</v>
      </c>
      <c r="N866">
        <v>0.29562500000000003</v>
      </c>
      <c r="O866">
        <v>-7.4743799999999999E-2</v>
      </c>
      <c r="P866">
        <v>-0.26046399999999997</v>
      </c>
      <c r="Q866">
        <v>8.5279999999999995E-2</v>
      </c>
      <c r="R866">
        <v>-2.6054499999999998</v>
      </c>
    </row>
    <row r="867" spans="1:18" x14ac:dyDescent="0.25">
      <c r="A867" t="s">
        <v>13848</v>
      </c>
      <c r="B867" t="s">
        <v>12525</v>
      </c>
      <c r="C867">
        <v>-2.2563300000000002</v>
      </c>
      <c r="D867">
        <v>-2.2120000000000001E-2</v>
      </c>
      <c r="E867">
        <v>-1.4697800000000001</v>
      </c>
      <c r="F867">
        <v>-0.602904</v>
      </c>
      <c r="G867">
        <v>-5.0386E-2</v>
      </c>
      <c r="H867">
        <v>0.279339</v>
      </c>
      <c r="I867">
        <v>-2.2436999999999999E-2</v>
      </c>
      <c r="J867">
        <v>0.37005399999999999</v>
      </c>
      <c r="K867">
        <v>8.5887000000000005E-2</v>
      </c>
      <c r="L867">
        <v>2.2120000000000001E-2</v>
      </c>
      <c r="M867">
        <v>-0.39794099999999999</v>
      </c>
      <c r="N867">
        <v>0.38264599999999999</v>
      </c>
      <c r="O867">
        <v>0.23468800000000001</v>
      </c>
      <c r="P867">
        <v>6.3320000000000001E-2</v>
      </c>
      <c r="Q867">
        <v>0.803207</v>
      </c>
      <c r="R867">
        <v>-2.1311800000000001</v>
      </c>
    </row>
    <row r="868" spans="1:18" x14ac:dyDescent="0.25">
      <c r="A868" t="s">
        <v>13849</v>
      </c>
      <c r="B868" t="s">
        <v>13850</v>
      </c>
      <c r="C868">
        <v>0.19605400000000001</v>
      </c>
      <c r="D868">
        <v>0.17274200000000001</v>
      </c>
      <c r="E868">
        <v>-0.43923600000000002</v>
      </c>
      <c r="F868">
        <v>0.21138799999999999</v>
      </c>
      <c r="G868">
        <v>-0.29865199999999997</v>
      </c>
      <c r="H868">
        <v>0.53560300000000005</v>
      </c>
      <c r="I868">
        <v>0.339036</v>
      </c>
      <c r="J868">
        <v>3.0137799999999999E-2</v>
      </c>
      <c r="K868">
        <v>-0.61741599999999996</v>
      </c>
      <c r="L868">
        <v>2.86958E-2</v>
      </c>
      <c r="M868">
        <v>-0.64246700000000001</v>
      </c>
      <c r="N868">
        <v>-0.29143000000000002</v>
      </c>
      <c r="O868">
        <v>-2.86958E-2</v>
      </c>
      <c r="P868">
        <v>-1.0452999999999999</v>
      </c>
      <c r="Q868">
        <v>0.326181</v>
      </c>
      <c r="R868">
        <v>-3.1169099999999998</v>
      </c>
    </row>
    <row r="869" spans="1:18" x14ac:dyDescent="0.25">
      <c r="A869" t="s">
        <v>13851</v>
      </c>
      <c r="B869" t="s">
        <v>13852</v>
      </c>
      <c r="C869">
        <v>6.1889800000000002E-2</v>
      </c>
      <c r="D869">
        <v>0.48542800000000003</v>
      </c>
      <c r="E869">
        <v>-0.24602099999999999</v>
      </c>
      <c r="F869">
        <v>0.58577400000000002</v>
      </c>
      <c r="G869">
        <v>0.561859</v>
      </c>
      <c r="H869">
        <v>0.83949700000000005</v>
      </c>
      <c r="I869">
        <v>0.49644100000000002</v>
      </c>
      <c r="J869">
        <v>0.81595300000000004</v>
      </c>
      <c r="K869">
        <v>-0.40702500000000003</v>
      </c>
      <c r="L869">
        <v>-7.8136899999999995E-2</v>
      </c>
      <c r="M869">
        <v>-6.1889800000000002E-2</v>
      </c>
      <c r="N869">
        <v>-0.18668699999999999</v>
      </c>
      <c r="O869">
        <v>8.83351E-2</v>
      </c>
      <c r="P869">
        <v>-0.28697699999999998</v>
      </c>
      <c r="Q869">
        <v>-0.17790600000000001</v>
      </c>
      <c r="R869">
        <v>-2.4214600000000002</v>
      </c>
    </row>
    <row r="870" spans="1:18" x14ac:dyDescent="0.25">
      <c r="A870" t="s">
        <v>13853</v>
      </c>
      <c r="B870" t="s">
        <v>12525</v>
      </c>
      <c r="C870">
        <v>-2.6926499999999999E-2</v>
      </c>
      <c r="D870">
        <v>0.12654799999999999</v>
      </c>
      <c r="E870">
        <v>-1.1237900000000001</v>
      </c>
      <c r="F870">
        <v>-0.46807300000000002</v>
      </c>
      <c r="G870">
        <v>5.7541500000000002E-2</v>
      </c>
      <c r="H870">
        <v>0.282636</v>
      </c>
      <c r="I870">
        <v>3.8483499999999997E-2</v>
      </c>
      <c r="J870">
        <v>0.60456500000000002</v>
      </c>
      <c r="K870">
        <v>-0.72602800000000001</v>
      </c>
      <c r="L870">
        <v>2.6926499999999999E-2</v>
      </c>
      <c r="M870">
        <v>0.20499300000000001</v>
      </c>
      <c r="N870">
        <v>-0.20624999999999999</v>
      </c>
      <c r="O870">
        <v>0.104725</v>
      </c>
      <c r="P870">
        <v>-1.1732899999999999</v>
      </c>
      <c r="Q870">
        <v>-0.39543600000000001</v>
      </c>
      <c r="R870">
        <v>-3.1010599999999999</v>
      </c>
    </row>
    <row r="871" spans="1:18" x14ac:dyDescent="0.25">
      <c r="A871" t="s">
        <v>13854</v>
      </c>
      <c r="B871" t="s">
        <v>12525</v>
      </c>
      <c r="C871">
        <v>-0.90976400000000002</v>
      </c>
      <c r="D871">
        <v>0.41384399999999999</v>
      </c>
      <c r="E871">
        <v>-0.37515999999999999</v>
      </c>
      <c r="F871">
        <v>-0.10922800000000001</v>
      </c>
      <c r="G871">
        <v>7.8987600000000005E-2</v>
      </c>
      <c r="H871">
        <v>0.329735</v>
      </c>
      <c r="I871">
        <v>0.30701499999999998</v>
      </c>
      <c r="J871">
        <v>0.451405</v>
      </c>
      <c r="K871">
        <v>-0.69902399999999998</v>
      </c>
      <c r="L871">
        <v>-0.70873900000000001</v>
      </c>
      <c r="M871">
        <v>-1.20739</v>
      </c>
      <c r="N871">
        <v>0.13573399999999999</v>
      </c>
      <c r="O871">
        <v>0.13029499999999999</v>
      </c>
      <c r="P871">
        <v>-7.8987600000000005E-2</v>
      </c>
      <c r="Q871">
        <v>0.63447699999999996</v>
      </c>
      <c r="R871">
        <v>-2.63279</v>
      </c>
    </row>
    <row r="872" spans="1:18" x14ac:dyDescent="0.25">
      <c r="A872" t="s">
        <v>13855</v>
      </c>
      <c r="B872" t="s">
        <v>12525</v>
      </c>
      <c r="C872">
        <v>-2.1544599999999998</v>
      </c>
      <c r="D872">
        <v>1.07825E-2</v>
      </c>
      <c r="E872">
        <v>-1.47383</v>
      </c>
      <c r="F872">
        <v>-0.23188600000000001</v>
      </c>
      <c r="G872">
        <v>-1.07825E-2</v>
      </c>
      <c r="H872">
        <v>0.51940900000000001</v>
      </c>
      <c r="I872">
        <v>0.26509199999999999</v>
      </c>
      <c r="J872">
        <v>0.31838899999999998</v>
      </c>
      <c r="K872">
        <v>-4.8680500000000002E-2</v>
      </c>
      <c r="L872">
        <v>0.67434300000000003</v>
      </c>
      <c r="M872">
        <v>-0.56005300000000002</v>
      </c>
      <c r="N872">
        <v>0.21707299999999999</v>
      </c>
      <c r="O872">
        <v>0.40908099999999997</v>
      </c>
      <c r="P872">
        <v>-0.38496399999999997</v>
      </c>
      <c r="Q872">
        <v>1.36687</v>
      </c>
      <c r="R872">
        <v>-1.8995299999999999</v>
      </c>
    </row>
    <row r="873" spans="1:18" x14ac:dyDescent="0.25">
      <c r="A873" t="s">
        <v>13856</v>
      </c>
      <c r="B873" t="s">
        <v>13857</v>
      </c>
      <c r="C873">
        <v>-1.8928</v>
      </c>
      <c r="D873">
        <v>0.155333</v>
      </c>
      <c r="E873">
        <v>-0.99096099999999998</v>
      </c>
      <c r="F873">
        <v>-0.53165700000000005</v>
      </c>
      <c r="G873">
        <v>9.7961500000000007E-2</v>
      </c>
      <c r="H873">
        <v>0.159084</v>
      </c>
      <c r="I873">
        <v>0.11011799999999999</v>
      </c>
      <c r="J873">
        <v>0.16855400000000001</v>
      </c>
      <c r="K873">
        <v>-2.27874</v>
      </c>
      <c r="L873">
        <v>-3.8114899999999998E-3</v>
      </c>
      <c r="M873">
        <v>-0.57262199999999996</v>
      </c>
      <c r="N873">
        <v>3.8114899999999998E-3</v>
      </c>
      <c r="O873">
        <v>0.78789799999999999</v>
      </c>
      <c r="P873">
        <v>-0.59836</v>
      </c>
      <c r="Q873">
        <v>1.0357700000000001</v>
      </c>
      <c r="R873">
        <v>-6.2422199999999997</v>
      </c>
    </row>
    <row r="874" spans="1:18" x14ac:dyDescent="0.25">
      <c r="A874" t="s">
        <v>13858</v>
      </c>
      <c r="B874" t="s">
        <v>12525</v>
      </c>
      <c r="C874">
        <v>-1.4955099999999999</v>
      </c>
      <c r="D874">
        <v>7.3196899999999995E-2</v>
      </c>
      <c r="E874">
        <v>-0.16150900000000001</v>
      </c>
      <c r="F874">
        <v>0.247505</v>
      </c>
      <c r="G874">
        <v>0.19713700000000001</v>
      </c>
      <c r="H874">
        <v>0.58695200000000003</v>
      </c>
      <c r="I874">
        <v>0.113498</v>
      </c>
      <c r="J874">
        <v>0.26191999999999999</v>
      </c>
      <c r="K874">
        <v>-5.0477500000000002E-2</v>
      </c>
      <c r="L874">
        <v>-0.39597399999999999</v>
      </c>
      <c r="M874">
        <v>-0.890482</v>
      </c>
      <c r="N874">
        <v>4.4300699999999998E-2</v>
      </c>
      <c r="O874">
        <v>4.0125000000000001E-2</v>
      </c>
      <c r="P874">
        <v>-0.26793099999999997</v>
      </c>
      <c r="Q874">
        <v>-4.0125000000000001E-2</v>
      </c>
      <c r="R874">
        <v>-3.0211000000000001</v>
      </c>
    </row>
    <row r="875" spans="1:18" x14ac:dyDescent="0.25">
      <c r="A875" t="s">
        <v>13859</v>
      </c>
      <c r="B875" t="s">
        <v>12525</v>
      </c>
      <c r="C875">
        <v>-0.92058300000000004</v>
      </c>
      <c r="D875">
        <v>0.55874000000000001</v>
      </c>
      <c r="E875">
        <v>2.5107500000000001E-2</v>
      </c>
      <c r="F875">
        <v>0.72128199999999998</v>
      </c>
      <c r="G875">
        <v>0.454372</v>
      </c>
      <c r="H875">
        <v>0.98867499999999997</v>
      </c>
      <c r="I875">
        <v>0.73938800000000005</v>
      </c>
      <c r="J875">
        <v>0.87964900000000001</v>
      </c>
      <c r="K875">
        <v>-1.2060900000000001</v>
      </c>
      <c r="L875">
        <v>-1.1882600000000001</v>
      </c>
      <c r="M875">
        <v>-1.3285800000000001</v>
      </c>
      <c r="N875">
        <v>-8.38145E-2</v>
      </c>
      <c r="O875">
        <v>-2.5107500000000001E-2</v>
      </c>
      <c r="P875">
        <v>-1.0762400000000001</v>
      </c>
      <c r="Q875">
        <v>0.14630000000000001</v>
      </c>
      <c r="R875">
        <v>-3.24397</v>
      </c>
    </row>
    <row r="876" spans="1:18" x14ac:dyDescent="0.25">
      <c r="A876" t="s">
        <v>13860</v>
      </c>
      <c r="B876" t="s">
        <v>12525</v>
      </c>
      <c r="C876">
        <v>-0.96834500000000001</v>
      </c>
      <c r="D876">
        <v>1.38858E-2</v>
      </c>
      <c r="E876">
        <v>-0.523061</v>
      </c>
      <c r="F876">
        <v>1.38858E-2</v>
      </c>
      <c r="G876">
        <v>-1.38858E-2</v>
      </c>
      <c r="H876">
        <v>0.36925599999999997</v>
      </c>
      <c r="I876">
        <v>0.173844</v>
      </c>
      <c r="J876">
        <v>0.28969899999999998</v>
      </c>
      <c r="K876">
        <v>-0.74478900000000003</v>
      </c>
      <c r="L876">
        <v>-0.87370800000000004</v>
      </c>
      <c r="M876">
        <v>-1.2039299999999999</v>
      </c>
      <c r="N876">
        <v>1.52605E-2</v>
      </c>
      <c r="O876">
        <v>-0.32742599999999999</v>
      </c>
      <c r="P876">
        <v>7.3164099999999996E-2</v>
      </c>
      <c r="Q876">
        <v>0.26448899999999997</v>
      </c>
      <c r="R876">
        <v>-2.9985499999999998</v>
      </c>
    </row>
    <row r="877" spans="1:18" x14ac:dyDescent="0.25">
      <c r="A877" t="s">
        <v>13861</v>
      </c>
      <c r="B877" t="s">
        <v>13862</v>
      </c>
      <c r="C877">
        <v>-1.3620099999999999</v>
      </c>
      <c r="D877">
        <v>0.398233</v>
      </c>
      <c r="E877">
        <v>-0.62973599999999996</v>
      </c>
      <c r="F877">
        <v>8.3657499999999999E-3</v>
      </c>
      <c r="G877">
        <v>0.40054000000000001</v>
      </c>
      <c r="H877">
        <v>0.795269</v>
      </c>
      <c r="I877">
        <v>0.53783400000000003</v>
      </c>
      <c r="J877">
        <v>0.73987700000000001</v>
      </c>
      <c r="K877">
        <v>-0.62973599999999996</v>
      </c>
      <c r="L877">
        <v>-0.88385499999999995</v>
      </c>
      <c r="M877">
        <v>-0.89229999999999998</v>
      </c>
      <c r="N877">
        <v>0.13566</v>
      </c>
      <c r="O877">
        <v>-8.3657499999999999E-3</v>
      </c>
      <c r="P877">
        <v>-0.195992</v>
      </c>
      <c r="Q877">
        <v>0.311419</v>
      </c>
      <c r="R877">
        <v>-2.5231599999999998</v>
      </c>
    </row>
    <row r="878" spans="1:18" x14ac:dyDescent="0.25">
      <c r="A878" t="s">
        <v>13863</v>
      </c>
      <c r="B878" t="s">
        <v>13864</v>
      </c>
      <c r="C878">
        <v>-1.17472</v>
      </c>
      <c r="D878">
        <v>0.22545599999999999</v>
      </c>
      <c r="E878">
        <v>-0.73290599999999995</v>
      </c>
      <c r="F878">
        <v>-8.6266700000000002E-2</v>
      </c>
      <c r="G878">
        <v>0.124732</v>
      </c>
      <c r="H878">
        <v>0.54148399999999997</v>
      </c>
      <c r="I878">
        <v>0.35631099999999999</v>
      </c>
      <c r="J878">
        <v>0.66083199999999997</v>
      </c>
      <c r="K878">
        <v>-0.52264600000000005</v>
      </c>
      <c r="L878">
        <v>-0.71805799999999997</v>
      </c>
      <c r="M878">
        <v>-0.75294399999999995</v>
      </c>
      <c r="N878">
        <v>6.7324599999999998E-2</v>
      </c>
      <c r="O878">
        <v>0.17597299999999999</v>
      </c>
      <c r="P878">
        <v>-6.7324599999999998E-2</v>
      </c>
      <c r="Q878">
        <v>0.32319900000000001</v>
      </c>
      <c r="R878">
        <v>-2.5291100000000002</v>
      </c>
    </row>
    <row r="879" spans="1:18" x14ac:dyDescent="0.25">
      <c r="A879" t="s">
        <v>13865</v>
      </c>
      <c r="B879" t="s">
        <v>12525</v>
      </c>
      <c r="C879">
        <v>-0.90397899999999998</v>
      </c>
      <c r="D879">
        <v>0.255801</v>
      </c>
      <c r="E879">
        <v>-0.435361</v>
      </c>
      <c r="F879">
        <v>0.117948</v>
      </c>
      <c r="G879">
        <v>0.20729300000000001</v>
      </c>
      <c r="H879">
        <v>0.51883599999999996</v>
      </c>
      <c r="I879">
        <v>0.20849500000000001</v>
      </c>
      <c r="J879">
        <v>0.68530899999999995</v>
      </c>
      <c r="K879">
        <v>-1.2924</v>
      </c>
      <c r="L879">
        <v>-1.2856099999999999</v>
      </c>
      <c r="M879">
        <v>-1.3585499999999999</v>
      </c>
      <c r="N879">
        <v>-0.117948</v>
      </c>
      <c r="O879">
        <v>0.31618299999999999</v>
      </c>
      <c r="P879">
        <v>-0.69164800000000004</v>
      </c>
      <c r="Q879">
        <v>0.20849500000000001</v>
      </c>
      <c r="R879">
        <v>-3.2259099999999998</v>
      </c>
    </row>
    <row r="880" spans="1:18" x14ac:dyDescent="0.25">
      <c r="A880" t="s">
        <v>13866</v>
      </c>
      <c r="B880" t="s">
        <v>13867</v>
      </c>
      <c r="C880">
        <v>-2.0017100000000001</v>
      </c>
      <c r="D880">
        <v>4.7796499999999999E-2</v>
      </c>
      <c r="E880">
        <v>-1.65072</v>
      </c>
      <c r="F880">
        <v>-0.67349899999999996</v>
      </c>
      <c r="G880">
        <v>-9.8204899999999994E-3</v>
      </c>
      <c r="H880">
        <v>8.0569500000000002E-2</v>
      </c>
      <c r="I880">
        <v>-7.1356500000000003E-2</v>
      </c>
      <c r="J880">
        <v>0.113667</v>
      </c>
      <c r="K880">
        <v>5.8277500000000003E-2</v>
      </c>
      <c r="L880">
        <v>-9.4090499999999994E-2</v>
      </c>
      <c r="M880">
        <v>-0.733958</v>
      </c>
      <c r="N880">
        <v>0.33683800000000003</v>
      </c>
      <c r="O880">
        <v>0.16894300000000001</v>
      </c>
      <c r="P880">
        <v>9.8204899999999994E-3</v>
      </c>
      <c r="Q880">
        <v>0.51262200000000002</v>
      </c>
      <c r="R880">
        <v>-2.2440699999999998</v>
      </c>
    </row>
    <row r="881" spans="1:18" x14ac:dyDescent="0.25">
      <c r="A881" t="s">
        <v>13868</v>
      </c>
      <c r="B881" t="s">
        <v>12705</v>
      </c>
      <c r="C881">
        <v>-0.39234000000000002</v>
      </c>
      <c r="D881">
        <v>0.42048200000000002</v>
      </c>
      <c r="E881">
        <v>-0.47967700000000002</v>
      </c>
      <c r="F881">
        <v>-6.1962000000000003E-2</v>
      </c>
      <c r="G881">
        <v>0.23699600000000001</v>
      </c>
      <c r="H881">
        <v>0.47900799999999999</v>
      </c>
      <c r="I881">
        <v>0.19195000000000001</v>
      </c>
      <c r="J881">
        <v>0.37970799999999999</v>
      </c>
      <c r="K881">
        <v>-1.14283</v>
      </c>
      <c r="L881">
        <v>-1.0960700000000001</v>
      </c>
      <c r="M881">
        <v>-1.1911400000000001</v>
      </c>
      <c r="N881">
        <v>0.26285199999999997</v>
      </c>
      <c r="O881">
        <v>1.4604000000000001E-2</v>
      </c>
      <c r="P881">
        <v>-1.4604000000000001E-2</v>
      </c>
      <c r="Q881">
        <v>0.70611900000000005</v>
      </c>
      <c r="R881">
        <v>-2.3903300000000001</v>
      </c>
    </row>
    <row r="882" spans="1:18" x14ac:dyDescent="0.25">
      <c r="A882" t="s">
        <v>13869</v>
      </c>
      <c r="B882" t="s">
        <v>12705</v>
      </c>
      <c r="C882">
        <v>-0.80444499999999997</v>
      </c>
      <c r="D882">
        <v>0.49549399999999999</v>
      </c>
      <c r="E882">
        <v>-0.43060399999999999</v>
      </c>
      <c r="F882">
        <v>0.14873400000000001</v>
      </c>
      <c r="G882">
        <v>0.13236100000000001</v>
      </c>
      <c r="H882">
        <v>0.59535800000000005</v>
      </c>
      <c r="I882">
        <v>0.44131100000000001</v>
      </c>
      <c r="J882">
        <v>0.53818600000000005</v>
      </c>
      <c r="K882">
        <v>-0.96590900000000002</v>
      </c>
      <c r="L882">
        <v>-0.668045</v>
      </c>
      <c r="M882">
        <v>-0.55154899999999996</v>
      </c>
      <c r="N882">
        <v>-8.6026099999999994E-2</v>
      </c>
      <c r="O882">
        <v>8.6026099999999994E-2</v>
      </c>
      <c r="P882">
        <v>-0.60333899999999996</v>
      </c>
      <c r="Q882">
        <v>0.21601899999999999</v>
      </c>
      <c r="R882">
        <v>-2.3138299999999998</v>
      </c>
    </row>
    <row r="883" spans="1:18" x14ac:dyDescent="0.25">
      <c r="A883" t="s">
        <v>13870</v>
      </c>
      <c r="B883" t="s">
        <v>12525</v>
      </c>
      <c r="C883">
        <v>-1.1211</v>
      </c>
      <c r="D883">
        <v>0.25740299999999999</v>
      </c>
      <c r="E883">
        <v>-0.4264</v>
      </c>
      <c r="F883">
        <v>-1.50428E-2</v>
      </c>
      <c r="G883">
        <v>9.14774E-2</v>
      </c>
      <c r="H883">
        <v>0.47275099999999998</v>
      </c>
      <c r="I883">
        <v>0.232011</v>
      </c>
      <c r="J883">
        <v>0.40310000000000001</v>
      </c>
      <c r="K883">
        <v>-0.51742900000000003</v>
      </c>
      <c r="L883">
        <v>-0.54909399999999997</v>
      </c>
      <c r="M883">
        <v>-1.10337</v>
      </c>
      <c r="N883">
        <v>0.11060300000000001</v>
      </c>
      <c r="O883">
        <v>7.8584399999999999E-2</v>
      </c>
      <c r="P883">
        <v>-0.40451300000000001</v>
      </c>
      <c r="Q883">
        <v>1.50428E-2</v>
      </c>
      <c r="R883">
        <v>-2.7300599999999999</v>
      </c>
    </row>
    <row r="884" spans="1:18" x14ac:dyDescent="0.25">
      <c r="A884" t="s">
        <v>13871</v>
      </c>
      <c r="B884" t="s">
        <v>13872</v>
      </c>
      <c r="C884">
        <v>-0.890517</v>
      </c>
      <c r="D884">
        <v>9.3608999999999998E-2</v>
      </c>
      <c r="E884">
        <v>-0.36843399999999998</v>
      </c>
      <c r="F884">
        <v>0.12278</v>
      </c>
      <c r="G884">
        <v>0.220469</v>
      </c>
      <c r="H884">
        <v>0.44109300000000001</v>
      </c>
      <c r="I884">
        <v>0.186334</v>
      </c>
      <c r="J884">
        <v>0.706538</v>
      </c>
      <c r="K884">
        <v>-0.80105499999999996</v>
      </c>
      <c r="L884">
        <v>-0.30555500000000002</v>
      </c>
      <c r="M884">
        <v>-0.193444</v>
      </c>
      <c r="N884">
        <v>-9.3608999999999998E-2</v>
      </c>
      <c r="O884">
        <v>0.20463999999999999</v>
      </c>
      <c r="P884">
        <v>-0.43595099999999998</v>
      </c>
      <c r="Q884">
        <v>0.14427699999999999</v>
      </c>
      <c r="R884">
        <v>-2.2530899999999998</v>
      </c>
    </row>
    <row r="885" spans="1:18" x14ac:dyDescent="0.25">
      <c r="A885" t="s">
        <v>13873</v>
      </c>
      <c r="B885" t="s">
        <v>13874</v>
      </c>
      <c r="C885">
        <v>-0.62546100000000004</v>
      </c>
      <c r="D885">
        <v>-8.8843400000000003E-2</v>
      </c>
      <c r="E885">
        <v>-0.23816200000000001</v>
      </c>
      <c r="F885">
        <v>0.140211</v>
      </c>
      <c r="G885">
        <v>0.31120599999999998</v>
      </c>
      <c r="H885">
        <v>0.43856800000000001</v>
      </c>
      <c r="I885">
        <v>-2.5765099999999999E-2</v>
      </c>
      <c r="J885">
        <v>0.55971199999999999</v>
      </c>
      <c r="K885">
        <v>-0.23102900000000001</v>
      </c>
      <c r="L885">
        <v>2.5765099999999999E-2</v>
      </c>
      <c r="M885">
        <v>-6.9629399999999994E-2</v>
      </c>
      <c r="N885">
        <v>8.2692299999999996E-2</v>
      </c>
      <c r="O885">
        <v>0.15526100000000001</v>
      </c>
      <c r="P885">
        <v>-0.62312400000000001</v>
      </c>
      <c r="Q885">
        <v>0.11244</v>
      </c>
      <c r="R885">
        <v>-1.69001</v>
      </c>
    </row>
    <row r="886" spans="1:18" x14ac:dyDescent="0.25">
      <c r="A886" t="s">
        <v>13875</v>
      </c>
      <c r="B886" t="s">
        <v>13876</v>
      </c>
      <c r="C886">
        <v>-1.07073</v>
      </c>
      <c r="D886">
        <v>0.72648999999999997</v>
      </c>
      <c r="E886">
        <v>-0.31479099999999999</v>
      </c>
      <c r="F886">
        <v>0</v>
      </c>
      <c r="G886">
        <v>0.29439599999999999</v>
      </c>
      <c r="H886">
        <v>0.65666100000000005</v>
      </c>
      <c r="I886">
        <v>0.59781200000000001</v>
      </c>
      <c r="J886">
        <v>0.94859199999999999</v>
      </c>
      <c r="K886">
        <v>-0.24729599999999999</v>
      </c>
      <c r="L886">
        <v>-0.30643999999999999</v>
      </c>
      <c r="M886">
        <v>-0.67975600000000003</v>
      </c>
      <c r="N886">
        <v>0.31889499999999998</v>
      </c>
      <c r="O886">
        <v>0</v>
      </c>
      <c r="P886">
        <v>-0.15256400000000001</v>
      </c>
      <c r="Q886">
        <v>0.61879200000000001</v>
      </c>
      <c r="R886">
        <v>-1.1809099999999999</v>
      </c>
    </row>
    <row r="887" spans="1:18" x14ac:dyDescent="0.25">
      <c r="A887" t="s">
        <v>13877</v>
      </c>
      <c r="B887" t="s">
        <v>13878</v>
      </c>
      <c r="C887">
        <v>-0.31164999999999998</v>
      </c>
      <c r="D887">
        <v>0.254469</v>
      </c>
      <c r="E887">
        <v>-0.1212</v>
      </c>
      <c r="F887">
        <v>-3.4642600000000003E-2</v>
      </c>
      <c r="G887">
        <v>0.39444899999999999</v>
      </c>
      <c r="H887">
        <v>0.37386200000000003</v>
      </c>
      <c r="I887">
        <v>0.16900499999999999</v>
      </c>
      <c r="J887">
        <v>0.667134</v>
      </c>
      <c r="K887">
        <v>-1.56419</v>
      </c>
      <c r="L887">
        <v>-1.56002</v>
      </c>
      <c r="M887">
        <v>-2.2002299999999999</v>
      </c>
      <c r="N887">
        <v>3.4642600000000003E-2</v>
      </c>
      <c r="O887">
        <v>0.12039900000000001</v>
      </c>
      <c r="P887">
        <v>-0.385465</v>
      </c>
      <c r="Q887">
        <v>0.314832</v>
      </c>
      <c r="R887">
        <v>-2.5516999999999999</v>
      </c>
    </row>
    <row r="888" spans="1:18" x14ac:dyDescent="0.25">
      <c r="A888" t="s">
        <v>13879</v>
      </c>
      <c r="B888" t="s">
        <v>13880</v>
      </c>
      <c r="C888">
        <v>-1.5026600000000001</v>
      </c>
      <c r="D888">
        <v>0.105919</v>
      </c>
      <c r="E888">
        <v>-1.1778500000000001</v>
      </c>
      <c r="F888">
        <v>-0.34549000000000002</v>
      </c>
      <c r="G888">
        <v>0.25002099999999999</v>
      </c>
      <c r="H888">
        <v>0.46366200000000002</v>
      </c>
      <c r="I888">
        <v>0.20366200000000001</v>
      </c>
      <c r="J888">
        <v>0.56245299999999998</v>
      </c>
      <c r="K888">
        <v>-0.89359500000000003</v>
      </c>
      <c r="L888">
        <v>-0.96574400000000005</v>
      </c>
      <c r="M888">
        <v>-0.70339499999999999</v>
      </c>
      <c r="N888">
        <v>0.49032300000000001</v>
      </c>
      <c r="O888">
        <v>1.2724200000000001</v>
      </c>
      <c r="P888">
        <v>-0.105919</v>
      </c>
      <c r="Q888">
        <v>1.2173700000000001</v>
      </c>
      <c r="R888">
        <v>-1.40984</v>
      </c>
    </row>
    <row r="889" spans="1:18" x14ac:dyDescent="0.25">
      <c r="A889" t="s">
        <v>13881</v>
      </c>
      <c r="B889" t="s">
        <v>13882</v>
      </c>
      <c r="C889">
        <v>-0.11910800000000001</v>
      </c>
      <c r="D889">
        <v>0.22092999999999999</v>
      </c>
      <c r="E889">
        <v>0.22542200000000001</v>
      </c>
      <c r="F889">
        <v>0.29972100000000002</v>
      </c>
      <c r="G889">
        <v>0.59528199999999998</v>
      </c>
      <c r="H889">
        <v>0.67735900000000004</v>
      </c>
      <c r="I889">
        <v>0.39451599999999998</v>
      </c>
      <c r="J889">
        <v>0.49094599999999999</v>
      </c>
      <c r="K889">
        <v>-1.45472</v>
      </c>
      <c r="L889">
        <v>-1.2445200000000001</v>
      </c>
      <c r="M889">
        <v>-1.40926</v>
      </c>
      <c r="N889">
        <v>-9.1569999999999999E-2</v>
      </c>
      <c r="O889">
        <v>-0.32948100000000002</v>
      </c>
      <c r="P889">
        <v>-0.93025899999999995</v>
      </c>
      <c r="Q889">
        <v>9.1569999999999999E-2</v>
      </c>
      <c r="R889">
        <v>-3.0481099999999999</v>
      </c>
    </row>
    <row r="890" spans="1:18" x14ac:dyDescent="0.25">
      <c r="A890" t="s">
        <v>13883</v>
      </c>
      <c r="B890" t="s">
        <v>13807</v>
      </c>
      <c r="C890">
        <v>-0.87108600000000003</v>
      </c>
      <c r="D890">
        <v>1.0833600000000001</v>
      </c>
      <c r="E890">
        <v>-1.0713900000000001</v>
      </c>
      <c r="F890">
        <v>0.31653900000000001</v>
      </c>
      <c r="G890">
        <v>0.86014199999999996</v>
      </c>
      <c r="H890">
        <v>1.2962899999999999</v>
      </c>
      <c r="I890">
        <v>0.89197599999999999</v>
      </c>
      <c r="J890">
        <v>1.1327199999999999</v>
      </c>
      <c r="K890">
        <v>-1.04748</v>
      </c>
      <c r="L890">
        <v>-0.83583499999999999</v>
      </c>
      <c r="M890">
        <v>-1.6556900000000001</v>
      </c>
      <c r="N890">
        <v>0.113799</v>
      </c>
      <c r="O890">
        <v>-7.3871500000000007E-2</v>
      </c>
      <c r="P890">
        <v>-0.70543599999999995</v>
      </c>
      <c r="Q890">
        <v>7.3871500000000007E-2</v>
      </c>
      <c r="R890">
        <v>-2.97072</v>
      </c>
    </row>
    <row r="891" spans="1:18" x14ac:dyDescent="0.25">
      <c r="A891" t="s">
        <v>13884</v>
      </c>
      <c r="B891" t="s">
        <v>13885</v>
      </c>
      <c r="C891">
        <v>-0.40947099999999997</v>
      </c>
      <c r="D891">
        <v>0.23541100000000001</v>
      </c>
      <c r="E891">
        <v>-0.340115</v>
      </c>
      <c r="F891">
        <v>0.134793</v>
      </c>
      <c r="G891">
        <v>0.26043699999999997</v>
      </c>
      <c r="H891">
        <v>0.55152199999999996</v>
      </c>
      <c r="I891">
        <v>0.15628700000000001</v>
      </c>
      <c r="J891">
        <v>0.64095100000000005</v>
      </c>
      <c r="K891">
        <v>-1.9316300000000002E-2</v>
      </c>
      <c r="L891">
        <v>-0.215839</v>
      </c>
      <c r="M891">
        <v>-0.23319999999999999</v>
      </c>
      <c r="N891">
        <v>0.13614599999999999</v>
      </c>
      <c r="O891">
        <v>1.9316300000000002E-2</v>
      </c>
      <c r="P891">
        <v>-0.32700899999999999</v>
      </c>
      <c r="Q891">
        <v>-0.13203500000000001</v>
      </c>
      <c r="R891">
        <v>-3.0043299999999999</v>
      </c>
    </row>
    <row r="892" spans="1:18" x14ac:dyDescent="0.25">
      <c r="A892" t="s">
        <v>13886</v>
      </c>
      <c r="B892" t="s">
        <v>13887</v>
      </c>
      <c r="C892">
        <v>-1.09877</v>
      </c>
      <c r="D892">
        <v>0.91572699999999996</v>
      </c>
      <c r="E892">
        <v>-0.75371500000000002</v>
      </c>
      <c r="F892">
        <v>-0.21242900000000001</v>
      </c>
      <c r="G892">
        <v>0.20260900000000001</v>
      </c>
      <c r="H892">
        <v>0.55611600000000005</v>
      </c>
      <c r="I892">
        <v>0.39081199999999999</v>
      </c>
      <c r="J892">
        <v>1.00234</v>
      </c>
      <c r="K892">
        <v>-0.93371499999999996</v>
      </c>
      <c r="L892">
        <v>-0.20260900000000001</v>
      </c>
      <c r="M892">
        <v>-0.58857800000000005</v>
      </c>
      <c r="N892">
        <v>0.419076</v>
      </c>
      <c r="O892">
        <v>0.419076</v>
      </c>
      <c r="P892">
        <v>-0.78561499999999995</v>
      </c>
      <c r="Q892">
        <v>0.473995</v>
      </c>
      <c r="R892">
        <v>-2.9207700000000001</v>
      </c>
    </row>
    <row r="893" spans="1:18" x14ac:dyDescent="0.25">
      <c r="A893" t="s">
        <v>13888</v>
      </c>
      <c r="B893" t="s">
        <v>12525</v>
      </c>
      <c r="C893">
        <v>-1.69103</v>
      </c>
      <c r="D893">
        <v>-1.2961500000000001E-2</v>
      </c>
      <c r="E893">
        <v>-1.40787</v>
      </c>
      <c r="F893">
        <v>-0.73652799999999996</v>
      </c>
      <c r="G893">
        <v>-7.6512499999999997E-2</v>
      </c>
      <c r="H893">
        <v>0.287997</v>
      </c>
      <c r="I893">
        <v>4.6978499999999999E-2</v>
      </c>
      <c r="J893">
        <v>0.123969</v>
      </c>
      <c r="K893">
        <v>0.20033200000000001</v>
      </c>
      <c r="L893">
        <v>0.53576100000000004</v>
      </c>
      <c r="M893">
        <v>1.2961500000000001E-2</v>
      </c>
      <c r="N893">
        <v>0.47844399999999998</v>
      </c>
      <c r="O893">
        <v>-0.271289</v>
      </c>
      <c r="P893">
        <v>-0.36853599999999997</v>
      </c>
      <c r="Q893">
        <v>0.103106</v>
      </c>
      <c r="R893">
        <v>-2.3481100000000001</v>
      </c>
    </row>
    <row r="894" spans="1:18" x14ac:dyDescent="0.25">
      <c r="A894" t="s">
        <v>13889</v>
      </c>
      <c r="B894" t="s">
        <v>13890</v>
      </c>
      <c r="C894">
        <v>0.17097799999999999</v>
      </c>
      <c r="D894">
        <v>1.0945800000000001</v>
      </c>
      <c r="E894">
        <v>-1.0867</v>
      </c>
      <c r="F894">
        <v>-0.51462200000000002</v>
      </c>
      <c r="G894">
        <v>0.15615299999999999</v>
      </c>
      <c r="H894">
        <v>0.20280400000000001</v>
      </c>
      <c r="I894">
        <v>-0.11912499999999999</v>
      </c>
      <c r="J894">
        <v>0.75415200000000004</v>
      </c>
      <c r="K894">
        <v>-0.95504</v>
      </c>
      <c r="L894">
        <v>3.3205899999999997E-2</v>
      </c>
      <c r="M894">
        <v>-0.33443000000000001</v>
      </c>
      <c r="N894">
        <v>-3.3205899999999997E-2</v>
      </c>
      <c r="O894">
        <v>0.34625600000000001</v>
      </c>
      <c r="P894">
        <v>-0.87811700000000004</v>
      </c>
      <c r="Q894">
        <v>7.6795299999999997E-2</v>
      </c>
      <c r="R894">
        <v>-2.0739399999999999</v>
      </c>
    </row>
    <row r="895" spans="1:18" x14ac:dyDescent="0.25">
      <c r="A895" t="s">
        <v>13891</v>
      </c>
      <c r="B895" t="s">
        <v>13892</v>
      </c>
      <c r="C895">
        <v>1.55704</v>
      </c>
      <c r="D895">
        <v>1.8494900000000001</v>
      </c>
      <c r="E895">
        <v>-0.61459900000000001</v>
      </c>
      <c r="F895">
        <v>4.1910000000000003E-3</v>
      </c>
      <c r="G895">
        <v>7.5933E-2</v>
      </c>
      <c r="H895">
        <v>0.269175</v>
      </c>
      <c r="I895">
        <v>0.35557299999999997</v>
      </c>
      <c r="J895">
        <v>0.31302099999999999</v>
      </c>
      <c r="K895">
        <v>-4.1910000000000003E-3</v>
      </c>
      <c r="L895">
        <v>0.108956</v>
      </c>
      <c r="M895">
        <v>-0.65891299999999997</v>
      </c>
      <c r="N895">
        <v>-0.56167299999999998</v>
      </c>
      <c r="O895">
        <v>-0.50585100000000005</v>
      </c>
      <c r="P895">
        <v>-0.93845100000000004</v>
      </c>
      <c r="Q895">
        <v>-0.12514400000000001</v>
      </c>
      <c r="R895">
        <v>-3.0485799999999998</v>
      </c>
    </row>
    <row r="896" spans="1:18" x14ac:dyDescent="0.25">
      <c r="A896" t="s">
        <v>13893</v>
      </c>
      <c r="B896" t="s">
        <v>13894</v>
      </c>
      <c r="C896">
        <v>-0.372894</v>
      </c>
      <c r="D896">
        <v>-7.0541099999999995E-2</v>
      </c>
      <c r="E896">
        <v>1.0092000000000001</v>
      </c>
      <c r="F896">
        <v>-0.30454300000000001</v>
      </c>
      <c r="G896">
        <v>8.1934599999999996E-2</v>
      </c>
      <c r="H896">
        <v>0.10724599999999999</v>
      </c>
      <c r="I896">
        <v>-0.21642600000000001</v>
      </c>
      <c r="J896">
        <v>7.0541099999999995E-2</v>
      </c>
      <c r="K896">
        <v>0.35392600000000002</v>
      </c>
      <c r="L896">
        <v>-0.61125300000000005</v>
      </c>
      <c r="M896">
        <v>-0.52446499999999996</v>
      </c>
      <c r="N896">
        <v>0.40924300000000002</v>
      </c>
      <c r="O896">
        <v>-9.4388100000000003E-2</v>
      </c>
      <c r="P896">
        <v>0.38185000000000002</v>
      </c>
      <c r="Q896">
        <v>0.20557300000000001</v>
      </c>
      <c r="R896">
        <v>-2.4083199999999998</v>
      </c>
    </row>
    <row r="897" spans="1:18" x14ac:dyDescent="0.25">
      <c r="A897" t="s">
        <v>13895</v>
      </c>
      <c r="B897" t="s">
        <v>13896</v>
      </c>
      <c r="C897">
        <v>-1.38825</v>
      </c>
      <c r="D897">
        <v>0.15115500000000001</v>
      </c>
      <c r="E897">
        <v>-1.4184600000000001</v>
      </c>
      <c r="F897">
        <v>-0.80328299999999997</v>
      </c>
      <c r="G897">
        <v>-4.99649E-2</v>
      </c>
      <c r="H897">
        <v>0.48486400000000002</v>
      </c>
      <c r="I897">
        <v>0.112055</v>
      </c>
      <c r="J897">
        <v>0.42762699999999998</v>
      </c>
      <c r="K897">
        <v>-0.31536599999999998</v>
      </c>
      <c r="L897">
        <v>-0.46303299999999997</v>
      </c>
      <c r="M897">
        <v>-1.1605300000000001</v>
      </c>
      <c r="N897">
        <v>4.99649E-2</v>
      </c>
      <c r="O897">
        <v>0.35914800000000002</v>
      </c>
      <c r="P897">
        <v>0.31964999999999999</v>
      </c>
      <c r="Q897">
        <v>0.37464900000000001</v>
      </c>
      <c r="R897">
        <v>-1.55864</v>
      </c>
    </row>
    <row r="898" spans="1:18" x14ac:dyDescent="0.25">
      <c r="A898" t="s">
        <v>13897</v>
      </c>
      <c r="B898" t="s">
        <v>13898</v>
      </c>
      <c r="C898">
        <v>-0.70590799999999998</v>
      </c>
      <c r="D898">
        <v>4.3348900000000003E-2</v>
      </c>
      <c r="E898">
        <v>-4.3348900000000003E-2</v>
      </c>
      <c r="F898">
        <v>0.251023</v>
      </c>
      <c r="G898">
        <v>0.119337</v>
      </c>
      <c r="H898">
        <v>0.413717</v>
      </c>
      <c r="I898">
        <v>0.22022700000000001</v>
      </c>
      <c r="J898">
        <v>0.51317400000000002</v>
      </c>
      <c r="K898">
        <v>-0.30833500000000003</v>
      </c>
      <c r="L898">
        <v>-0.12868099999999999</v>
      </c>
      <c r="M898">
        <v>-0.42202299999999998</v>
      </c>
      <c r="N898">
        <v>-5.47669E-2</v>
      </c>
      <c r="O898">
        <v>0.45455600000000002</v>
      </c>
      <c r="P898">
        <v>-0.13386200000000001</v>
      </c>
      <c r="Q898">
        <v>0.20935899999999999</v>
      </c>
      <c r="R898">
        <v>-1.6283099999999999</v>
      </c>
    </row>
    <row r="899" spans="1:18" x14ac:dyDescent="0.25">
      <c r="A899" t="s">
        <v>13899</v>
      </c>
      <c r="B899" t="s">
        <v>13900</v>
      </c>
      <c r="C899">
        <v>-0.58104199999999995</v>
      </c>
      <c r="D899">
        <v>0.142287</v>
      </c>
      <c r="E899">
        <v>-0.310365</v>
      </c>
      <c r="F899">
        <v>-2.78038E-2</v>
      </c>
      <c r="G899">
        <v>2.78038E-2</v>
      </c>
      <c r="H899">
        <v>0.47267599999999999</v>
      </c>
      <c r="I899">
        <v>0.128965</v>
      </c>
      <c r="J899">
        <v>0.429863</v>
      </c>
      <c r="K899">
        <v>-0.56363300000000005</v>
      </c>
      <c r="L899">
        <v>-0.52943399999999996</v>
      </c>
      <c r="M899">
        <v>-0.64825999999999995</v>
      </c>
      <c r="N899">
        <v>0.305122</v>
      </c>
      <c r="O899">
        <v>0.209642</v>
      </c>
      <c r="P899">
        <v>-0.25692599999999999</v>
      </c>
      <c r="Q899">
        <v>0.20202899999999999</v>
      </c>
      <c r="R899">
        <v>-2.65055</v>
      </c>
    </row>
    <row r="900" spans="1:18" x14ac:dyDescent="0.25">
      <c r="A900" t="s">
        <v>13901</v>
      </c>
      <c r="B900" t="s">
        <v>13902</v>
      </c>
      <c r="C900">
        <v>-0.41569699999999998</v>
      </c>
      <c r="D900">
        <v>0.82419500000000001</v>
      </c>
      <c r="E900">
        <v>-0.93337999999999999</v>
      </c>
      <c r="F900">
        <v>-0.284138</v>
      </c>
      <c r="G900">
        <v>0.314</v>
      </c>
      <c r="H900">
        <v>0.54386800000000002</v>
      </c>
      <c r="I900">
        <v>0.35706900000000003</v>
      </c>
      <c r="J900">
        <v>0.74965599999999999</v>
      </c>
      <c r="K900">
        <v>-0.79493000000000003</v>
      </c>
      <c r="L900">
        <v>-0.442527</v>
      </c>
      <c r="M900">
        <v>-0.75463999999999998</v>
      </c>
      <c r="N900">
        <v>0.26659699999999997</v>
      </c>
      <c r="O900">
        <v>1.1440699999999999</v>
      </c>
      <c r="P900">
        <v>-0.26659699999999997</v>
      </c>
      <c r="Q900">
        <v>1.0164599999999999</v>
      </c>
      <c r="R900">
        <v>-1.7793000000000001</v>
      </c>
    </row>
    <row r="901" spans="1:18" x14ac:dyDescent="0.25">
      <c r="A901" t="s">
        <v>13903</v>
      </c>
      <c r="B901" t="s">
        <v>13904</v>
      </c>
      <c r="C901">
        <v>-0.238206</v>
      </c>
      <c r="D901">
        <v>0.36535699999999999</v>
      </c>
      <c r="E901">
        <v>-8.5149600000000006E-2</v>
      </c>
      <c r="F901">
        <v>0.42752800000000002</v>
      </c>
      <c r="G901">
        <v>0.201628</v>
      </c>
      <c r="H901">
        <v>0.42642099999999999</v>
      </c>
      <c r="I901">
        <v>0.25122699999999998</v>
      </c>
      <c r="J901">
        <v>0.419763</v>
      </c>
      <c r="K901">
        <v>-0.78677399999999997</v>
      </c>
      <c r="L901">
        <v>-0.96119600000000005</v>
      </c>
      <c r="M901">
        <v>-0.95541600000000004</v>
      </c>
      <c r="N901">
        <v>0.14757799999999999</v>
      </c>
      <c r="O901">
        <v>-0.26120399999999999</v>
      </c>
      <c r="P901">
        <v>-6.32186E-2</v>
      </c>
      <c r="Q901">
        <v>6.32186E-2</v>
      </c>
      <c r="R901">
        <v>-2.6732800000000001</v>
      </c>
    </row>
    <row r="902" spans="1:18" x14ac:dyDescent="0.25">
      <c r="A902" t="s">
        <v>13905</v>
      </c>
      <c r="B902" t="s">
        <v>13904</v>
      </c>
      <c r="C902">
        <v>-2.86E-2</v>
      </c>
      <c r="D902">
        <v>-1.573E-3</v>
      </c>
      <c r="E902">
        <v>0.14932699999999999</v>
      </c>
      <c r="F902">
        <v>1.573E-3</v>
      </c>
      <c r="G902">
        <v>9.8801899999999998E-2</v>
      </c>
      <c r="H902">
        <v>0.402397</v>
      </c>
      <c r="I902">
        <v>-4.1495999999999998E-2</v>
      </c>
      <c r="J902">
        <v>0.307699</v>
      </c>
      <c r="K902">
        <v>-9.4263E-2</v>
      </c>
      <c r="L902">
        <v>-0.13341800000000001</v>
      </c>
      <c r="M902">
        <v>-0.33496599999999999</v>
      </c>
      <c r="N902">
        <v>2.95874E-2</v>
      </c>
      <c r="O902">
        <v>3.7273599999999997E-2</v>
      </c>
      <c r="P902">
        <v>-0.40614899999999998</v>
      </c>
      <c r="Q902">
        <v>3.8805899999999997E-2</v>
      </c>
      <c r="R902">
        <v>-2.85209</v>
      </c>
    </row>
    <row r="903" spans="1:18" x14ac:dyDescent="0.25">
      <c r="A903" t="s">
        <v>13906</v>
      </c>
      <c r="B903" t="s">
        <v>13907</v>
      </c>
      <c r="C903">
        <v>-0.64271800000000001</v>
      </c>
      <c r="D903">
        <v>0.43230200000000002</v>
      </c>
      <c r="E903">
        <v>-0.71707600000000005</v>
      </c>
      <c r="F903">
        <v>-0.22824700000000001</v>
      </c>
      <c r="G903">
        <v>0.23812</v>
      </c>
      <c r="H903">
        <v>0.28292400000000001</v>
      </c>
      <c r="I903">
        <v>0.304228</v>
      </c>
      <c r="J903">
        <v>0.85511199999999998</v>
      </c>
      <c r="K903">
        <v>-0.71231500000000003</v>
      </c>
      <c r="L903">
        <v>-0.24362200000000001</v>
      </c>
      <c r="M903">
        <v>-0.31581599999999999</v>
      </c>
      <c r="N903">
        <v>0.30774800000000002</v>
      </c>
      <c r="O903">
        <v>0.22824700000000001</v>
      </c>
      <c r="P903">
        <v>-0.51078400000000002</v>
      </c>
      <c r="Q903">
        <v>0.484039</v>
      </c>
      <c r="R903">
        <v>-2.3579500000000002</v>
      </c>
    </row>
    <row r="904" spans="1:18" x14ac:dyDescent="0.25">
      <c r="A904" t="s">
        <v>13908</v>
      </c>
      <c r="B904" t="s">
        <v>12525</v>
      </c>
      <c r="C904">
        <v>-0.84102299999999997</v>
      </c>
      <c r="D904">
        <v>5.7693899999999999E-2</v>
      </c>
      <c r="E904">
        <v>-0.39993600000000001</v>
      </c>
      <c r="F904">
        <v>-2.1839999999999998E-2</v>
      </c>
      <c r="G904">
        <v>0.104153</v>
      </c>
      <c r="H904">
        <v>0.36379699999999998</v>
      </c>
      <c r="I904">
        <v>9.3956899999999996E-2</v>
      </c>
      <c r="J904">
        <v>0.578287</v>
      </c>
      <c r="K904">
        <v>-0.56379500000000005</v>
      </c>
      <c r="L904">
        <v>-0.69908099999999995</v>
      </c>
      <c r="M904">
        <v>-0.76946999999999999</v>
      </c>
      <c r="N904">
        <v>2.3184E-2</v>
      </c>
      <c r="O904">
        <v>2.1839999999999998E-2</v>
      </c>
      <c r="P904">
        <v>-0.653277</v>
      </c>
      <c r="Q904">
        <v>2.85469E-2</v>
      </c>
      <c r="R904">
        <v>-2.6447099999999999</v>
      </c>
    </row>
    <row r="905" spans="1:18" x14ac:dyDescent="0.25">
      <c r="A905" t="s">
        <v>13909</v>
      </c>
      <c r="B905" t="s">
        <v>12525</v>
      </c>
      <c r="C905">
        <v>-2.5438800000000001</v>
      </c>
      <c r="D905">
        <v>-0.38921800000000001</v>
      </c>
      <c r="E905">
        <v>-1.1948700000000001</v>
      </c>
      <c r="F905">
        <v>1.0270999999999999</v>
      </c>
      <c r="G905">
        <v>1.4580200000000001</v>
      </c>
      <c r="H905">
        <v>3.1093600000000001</v>
      </c>
      <c r="I905">
        <v>1.3385100000000001</v>
      </c>
      <c r="J905">
        <v>0.96308199999999999</v>
      </c>
      <c r="K905">
        <v>1.5480499999999999</v>
      </c>
      <c r="L905">
        <v>5.2084899999999996E-3</v>
      </c>
      <c r="M905">
        <v>-0.20083799999999999</v>
      </c>
      <c r="N905">
        <v>0.99217500000000003</v>
      </c>
      <c r="O905">
        <v>-1.28084</v>
      </c>
      <c r="P905">
        <v>-5.2084899999999996E-3</v>
      </c>
      <c r="Q905">
        <v>-0.84694899999999995</v>
      </c>
      <c r="R905">
        <v>-2.4990199999999998</v>
      </c>
    </row>
    <row r="906" spans="1:18" x14ac:dyDescent="0.25">
      <c r="A906" t="s">
        <v>13910</v>
      </c>
      <c r="B906" t="s">
        <v>13911</v>
      </c>
      <c r="C906">
        <v>-5.8610099999999998E-3</v>
      </c>
      <c r="D906">
        <v>0.50315200000000004</v>
      </c>
      <c r="E906">
        <v>-0.49802999999999997</v>
      </c>
      <c r="F906">
        <v>-0.23302600000000001</v>
      </c>
      <c r="G906">
        <v>-0.112259</v>
      </c>
      <c r="H906">
        <v>5.6660000000000002E-2</v>
      </c>
      <c r="I906">
        <v>0.37987500000000002</v>
      </c>
      <c r="J906">
        <v>0.83989199999999997</v>
      </c>
      <c r="K906">
        <v>-0.26687899999999998</v>
      </c>
      <c r="L906">
        <v>5.8610099999999998E-3</v>
      </c>
      <c r="M906">
        <v>-0.52187700000000004</v>
      </c>
      <c r="N906">
        <v>-9.2483999999999997E-2</v>
      </c>
      <c r="O906">
        <v>0.188884</v>
      </c>
      <c r="P906">
        <v>0.34865299999999999</v>
      </c>
      <c r="Q906">
        <v>0.75709899999999997</v>
      </c>
      <c r="R906">
        <v>-2.2193100000000001</v>
      </c>
    </row>
    <row r="907" spans="1:18" x14ac:dyDescent="0.25">
      <c r="A907" t="s">
        <v>13912</v>
      </c>
      <c r="B907" t="s">
        <v>13913</v>
      </c>
      <c r="C907">
        <v>-1.11554</v>
      </c>
      <c r="D907">
        <v>0.446909</v>
      </c>
      <c r="E907">
        <v>-0.86668100000000003</v>
      </c>
      <c r="F907">
        <v>0.12438399999999999</v>
      </c>
      <c r="G907">
        <v>0.508857</v>
      </c>
      <c r="H907">
        <v>0.995591</v>
      </c>
      <c r="I907">
        <v>0.57919200000000004</v>
      </c>
      <c r="J907">
        <v>0.95585900000000001</v>
      </c>
      <c r="K907">
        <v>-0.69873799999999997</v>
      </c>
      <c r="L907">
        <v>-0.78587099999999999</v>
      </c>
      <c r="M907">
        <v>-1.06698</v>
      </c>
      <c r="N907">
        <v>0.390899</v>
      </c>
      <c r="O907">
        <v>-0.12438399999999999</v>
      </c>
      <c r="P907">
        <v>-0.16944300000000001</v>
      </c>
      <c r="Q907">
        <v>0.41917599999999999</v>
      </c>
      <c r="R907">
        <v>-2.6016699999999999</v>
      </c>
    </row>
    <row r="908" spans="1:18" x14ac:dyDescent="0.25">
      <c r="A908" t="s">
        <v>13914</v>
      </c>
      <c r="B908" t="s">
        <v>12525</v>
      </c>
      <c r="C908">
        <v>-1.3283799999999999</v>
      </c>
      <c r="D908">
        <v>-6.3813999999999996E-2</v>
      </c>
      <c r="E908">
        <v>-1.1243399999999999</v>
      </c>
      <c r="F908">
        <v>-0.28276800000000002</v>
      </c>
      <c r="G908">
        <v>-3.4655999999999999E-2</v>
      </c>
      <c r="H908">
        <v>0.27220499999999997</v>
      </c>
      <c r="I908">
        <v>0.137235</v>
      </c>
      <c r="J908">
        <v>0.21131900000000001</v>
      </c>
      <c r="K908">
        <v>7.1509000000000003E-2</v>
      </c>
      <c r="L908">
        <v>0.461312</v>
      </c>
      <c r="M908">
        <v>-3.6105999999999999E-2</v>
      </c>
      <c r="N908">
        <v>0.50910999999999995</v>
      </c>
      <c r="O908">
        <v>0.40322799999999998</v>
      </c>
      <c r="P908">
        <v>-0.30464000000000002</v>
      </c>
      <c r="Q908">
        <v>3.4655999999999999E-2</v>
      </c>
      <c r="R908">
        <v>-2.5484399999999998</v>
      </c>
    </row>
    <row r="909" spans="1:18" x14ac:dyDescent="0.25">
      <c r="A909" t="s">
        <v>13915</v>
      </c>
      <c r="B909" t="s">
        <v>12549</v>
      </c>
      <c r="C909">
        <v>0.82931999999999995</v>
      </c>
      <c r="D909">
        <v>0.208562</v>
      </c>
      <c r="E909">
        <v>0.31339099999999998</v>
      </c>
      <c r="F909">
        <v>1.09694</v>
      </c>
      <c r="G909">
        <v>0.41111799999999998</v>
      </c>
      <c r="H909">
        <v>1.3505199999999999</v>
      </c>
      <c r="I909">
        <v>0.545265</v>
      </c>
      <c r="J909">
        <v>0.37139699999999998</v>
      </c>
      <c r="K909">
        <v>-1.41059</v>
      </c>
      <c r="L909">
        <v>-1.3709</v>
      </c>
      <c r="M909">
        <v>-1.65581</v>
      </c>
      <c r="N909">
        <v>-0.33107199999999998</v>
      </c>
      <c r="O909">
        <v>-0.56475799999999998</v>
      </c>
      <c r="P909">
        <v>-1.1599900000000001</v>
      </c>
      <c r="Q909">
        <v>-0.208562</v>
      </c>
      <c r="R909">
        <v>-3.6166499999999999</v>
      </c>
    </row>
    <row r="910" spans="1:18" x14ac:dyDescent="0.25">
      <c r="A910" t="s">
        <v>13916</v>
      </c>
      <c r="B910" t="s">
        <v>12601</v>
      </c>
      <c r="C910">
        <v>-1.3245499999999999</v>
      </c>
      <c r="D910">
        <v>0.39529199999999998</v>
      </c>
      <c r="E910">
        <v>-0.59668100000000002</v>
      </c>
      <c r="F910">
        <v>-0.236424</v>
      </c>
      <c r="G910">
        <v>0.53912700000000002</v>
      </c>
      <c r="H910">
        <v>0.68666199999999999</v>
      </c>
      <c r="I910">
        <v>0.30365599999999998</v>
      </c>
      <c r="J910">
        <v>0.62340300000000004</v>
      </c>
      <c r="K910">
        <v>-0.92037100000000005</v>
      </c>
      <c r="L910">
        <v>-0.61858100000000005</v>
      </c>
      <c r="M910">
        <v>-1.3216699999999999</v>
      </c>
      <c r="N910">
        <v>0.236424</v>
      </c>
      <c r="O910">
        <v>0.27301700000000001</v>
      </c>
      <c r="P910">
        <v>-0.67864100000000005</v>
      </c>
      <c r="Q910">
        <v>0.26554100000000003</v>
      </c>
      <c r="R910">
        <v>-2.9306299999999998</v>
      </c>
    </row>
    <row r="911" spans="1:18" x14ac:dyDescent="0.25">
      <c r="A911" t="s">
        <v>13917</v>
      </c>
      <c r="B911" t="s">
        <v>12525</v>
      </c>
      <c r="C911">
        <v>-2.6558099999999998</v>
      </c>
      <c r="D911">
        <v>0.25049700000000003</v>
      </c>
      <c r="E911">
        <v>-1.3285800000000001</v>
      </c>
      <c r="F911">
        <v>-0.15590799999999999</v>
      </c>
      <c r="G911">
        <v>5.61643E-2</v>
      </c>
      <c r="H911">
        <v>0.52587499999999998</v>
      </c>
      <c r="I911">
        <v>0.15155199999999999</v>
      </c>
      <c r="J911">
        <v>0.67230699999999999</v>
      </c>
      <c r="K911">
        <v>-1.0329900000000001</v>
      </c>
      <c r="L911">
        <v>-1.25299</v>
      </c>
      <c r="M911">
        <v>-1.7805299999999999</v>
      </c>
      <c r="N911">
        <v>6.6930699999999996E-2</v>
      </c>
      <c r="O911">
        <v>0.20735700000000001</v>
      </c>
      <c r="P911">
        <v>-5.61643E-2</v>
      </c>
      <c r="Q911">
        <v>0.209788</v>
      </c>
      <c r="R911">
        <v>-1.56159</v>
      </c>
    </row>
    <row r="912" spans="1:18" x14ac:dyDescent="0.25">
      <c r="A912" t="s">
        <v>13918</v>
      </c>
      <c r="B912" t="s">
        <v>13919</v>
      </c>
      <c r="C912">
        <v>-1.7387999999999999</v>
      </c>
      <c r="D912">
        <v>0.40349499999999999</v>
      </c>
      <c r="E912">
        <v>-0.69669099999999995</v>
      </c>
      <c r="F912">
        <v>-2.2591E-2</v>
      </c>
      <c r="G912">
        <v>8.6398900000000001E-2</v>
      </c>
      <c r="H912">
        <v>0.46480100000000002</v>
      </c>
      <c r="I912">
        <v>0.55264899999999995</v>
      </c>
      <c r="J912">
        <v>0.89638600000000002</v>
      </c>
      <c r="K912">
        <v>-0.90935200000000005</v>
      </c>
      <c r="L912">
        <v>-1.0771599999999999</v>
      </c>
      <c r="M912">
        <v>-1.58629</v>
      </c>
      <c r="N912">
        <v>2.2591E-2</v>
      </c>
      <c r="O912">
        <v>-0.34528500000000001</v>
      </c>
      <c r="P912">
        <v>0.25868600000000003</v>
      </c>
      <c r="Q912">
        <v>0.79239300000000001</v>
      </c>
      <c r="R912">
        <v>-2.3037899999999998</v>
      </c>
    </row>
    <row r="913" spans="1:18" x14ac:dyDescent="0.25">
      <c r="A913" t="s">
        <v>13920</v>
      </c>
      <c r="B913" t="s">
        <v>12525</v>
      </c>
      <c r="C913">
        <v>-0.134274</v>
      </c>
      <c r="D913">
        <v>0.42413800000000001</v>
      </c>
      <c r="E913">
        <v>-1.14378</v>
      </c>
      <c r="F913">
        <v>-0.472472</v>
      </c>
      <c r="G913">
        <v>0.32084600000000002</v>
      </c>
      <c r="H913">
        <v>0.49830000000000002</v>
      </c>
      <c r="I913">
        <v>0.35498099999999999</v>
      </c>
      <c r="J913">
        <v>0.723163</v>
      </c>
      <c r="K913">
        <v>-1.1374299999999999</v>
      </c>
      <c r="L913">
        <v>-0.14218800000000001</v>
      </c>
      <c r="M913">
        <v>-0.23223199999999999</v>
      </c>
      <c r="N913">
        <v>0.148617</v>
      </c>
      <c r="O913">
        <v>0.134274</v>
      </c>
      <c r="P913">
        <v>-1.22549</v>
      </c>
      <c r="Q913">
        <v>0.229348</v>
      </c>
      <c r="R913">
        <v>-2.6665399999999999</v>
      </c>
    </row>
    <row r="914" spans="1:18" x14ac:dyDescent="0.25">
      <c r="A914" t="s">
        <v>13921</v>
      </c>
      <c r="B914" t="s">
        <v>12525</v>
      </c>
      <c r="C914">
        <v>-0.92391100000000004</v>
      </c>
      <c r="D914">
        <v>0.53470099999999998</v>
      </c>
      <c r="E914">
        <v>-0.75431999999999999</v>
      </c>
      <c r="F914">
        <v>-0.18994900000000001</v>
      </c>
      <c r="G914">
        <v>0.395013</v>
      </c>
      <c r="H914">
        <v>0.735101</v>
      </c>
      <c r="I914">
        <v>0.61946500000000004</v>
      </c>
      <c r="J914">
        <v>1.06782</v>
      </c>
      <c r="K914">
        <v>-1.16492</v>
      </c>
      <c r="L914">
        <v>-0.89129100000000006</v>
      </c>
      <c r="M914">
        <v>-0.93596100000000004</v>
      </c>
      <c r="N914">
        <v>0.379299</v>
      </c>
      <c r="O914">
        <v>0.18994900000000001</v>
      </c>
      <c r="P914">
        <v>-0.79763200000000001</v>
      </c>
      <c r="Q914">
        <v>0.53142400000000001</v>
      </c>
      <c r="R914">
        <v>-2.93899</v>
      </c>
    </row>
    <row r="915" spans="1:18" x14ac:dyDescent="0.25">
      <c r="A915" t="s">
        <v>13922</v>
      </c>
      <c r="B915" t="s">
        <v>13923</v>
      </c>
      <c r="C915">
        <v>-1.29644</v>
      </c>
      <c r="D915">
        <v>0.25328499999999998</v>
      </c>
      <c r="E915">
        <v>-0.80604900000000002</v>
      </c>
      <c r="F915">
        <v>-6.1394799999999999E-2</v>
      </c>
      <c r="G915">
        <v>0.350352</v>
      </c>
      <c r="H915">
        <v>0.72658199999999995</v>
      </c>
      <c r="I915">
        <v>0.35528500000000002</v>
      </c>
      <c r="J915">
        <v>0.856626</v>
      </c>
      <c r="K915">
        <v>-0.252633</v>
      </c>
      <c r="L915">
        <v>-0.61547099999999999</v>
      </c>
      <c r="M915">
        <v>-0.60825099999999999</v>
      </c>
      <c r="N915">
        <v>0.17733599999999999</v>
      </c>
      <c r="O915">
        <v>6.1394799999999999E-2</v>
      </c>
      <c r="P915">
        <v>-0.167047</v>
      </c>
      <c r="Q915">
        <v>0.38211499999999998</v>
      </c>
      <c r="R915">
        <v>-2.4300799999999998</v>
      </c>
    </row>
    <row r="916" spans="1:18" x14ac:dyDescent="0.25">
      <c r="A916" t="s">
        <v>13924</v>
      </c>
      <c r="B916" t="s">
        <v>12525</v>
      </c>
      <c r="C916">
        <v>-0.24823100000000001</v>
      </c>
      <c r="D916">
        <v>0.15251500000000001</v>
      </c>
      <c r="E916">
        <v>-0.398895</v>
      </c>
      <c r="F916">
        <v>-3.8452E-2</v>
      </c>
      <c r="G916">
        <v>0.123502</v>
      </c>
      <c r="H916">
        <v>0.31647999999999998</v>
      </c>
      <c r="I916">
        <v>0.16162599999999999</v>
      </c>
      <c r="J916">
        <v>0.53052500000000002</v>
      </c>
      <c r="K916">
        <v>-0.36860100000000001</v>
      </c>
      <c r="L916">
        <v>-0.286659</v>
      </c>
      <c r="M916">
        <v>-0.25687599999999999</v>
      </c>
      <c r="N916">
        <v>0.13147300000000001</v>
      </c>
      <c r="O916">
        <v>8.4344000000000002E-2</v>
      </c>
      <c r="P916">
        <v>-0.42788500000000002</v>
      </c>
      <c r="Q916">
        <v>3.8452E-2</v>
      </c>
      <c r="R916">
        <v>-2.6535299999999999</v>
      </c>
    </row>
    <row r="917" spans="1:18" x14ac:dyDescent="0.25">
      <c r="A917" t="s">
        <v>13925</v>
      </c>
      <c r="B917" t="s">
        <v>13926</v>
      </c>
      <c r="C917">
        <v>-1.80829</v>
      </c>
      <c r="D917">
        <v>0.33381</v>
      </c>
      <c r="E917">
        <v>-0.92260299999999995</v>
      </c>
      <c r="F917">
        <v>-6.5146499999999996E-2</v>
      </c>
      <c r="G917">
        <v>0.28181499999999998</v>
      </c>
      <c r="H917">
        <v>0.89819899999999997</v>
      </c>
      <c r="I917">
        <v>0.53821600000000003</v>
      </c>
      <c r="J917">
        <v>1.1180000000000001</v>
      </c>
      <c r="K917">
        <v>-0.77212400000000003</v>
      </c>
      <c r="L917">
        <v>-0.96280299999999996</v>
      </c>
      <c r="M917">
        <v>-1.22709</v>
      </c>
      <c r="N917">
        <v>0.32484499999999999</v>
      </c>
      <c r="O917">
        <v>-0.28082000000000001</v>
      </c>
      <c r="P917">
        <v>6.5146499999999996E-2</v>
      </c>
      <c r="Q917">
        <v>0.39014799999999999</v>
      </c>
      <c r="R917">
        <v>-1.57948</v>
      </c>
    </row>
    <row r="918" spans="1:18" x14ac:dyDescent="0.25">
      <c r="A918" t="s">
        <v>13927</v>
      </c>
      <c r="B918" t="s">
        <v>13928</v>
      </c>
      <c r="C918">
        <v>-0.99256500000000003</v>
      </c>
      <c r="D918">
        <v>0.10206999999999999</v>
      </c>
      <c r="E918">
        <v>-0.10206999999999999</v>
      </c>
      <c r="F918">
        <v>0.18548600000000001</v>
      </c>
      <c r="G918">
        <v>0.19222500000000001</v>
      </c>
      <c r="H918">
        <v>0.33667900000000001</v>
      </c>
      <c r="I918">
        <v>0.235926</v>
      </c>
      <c r="J918">
        <v>0.96241900000000002</v>
      </c>
      <c r="K918">
        <v>-0.88936700000000002</v>
      </c>
      <c r="L918">
        <v>-0.61546599999999996</v>
      </c>
      <c r="M918">
        <v>-0.73310200000000003</v>
      </c>
      <c r="N918">
        <v>0.17599899999999999</v>
      </c>
      <c r="O918">
        <v>-0.36345699999999997</v>
      </c>
      <c r="P918">
        <v>-0.30915500000000001</v>
      </c>
      <c r="Q918">
        <v>0.28339999999999999</v>
      </c>
      <c r="R918">
        <v>-1.9210199999999999</v>
      </c>
    </row>
    <row r="919" spans="1:18" x14ac:dyDescent="0.25">
      <c r="A919" t="s">
        <v>13929</v>
      </c>
      <c r="B919" t="s">
        <v>13930</v>
      </c>
      <c r="C919">
        <v>-1.12398</v>
      </c>
      <c r="D919">
        <v>0.15412899999999999</v>
      </c>
      <c r="E919">
        <v>-1.03145</v>
      </c>
      <c r="F919">
        <v>-4.2432499999999996E-3</v>
      </c>
      <c r="G919">
        <v>9.3116099999999993E-2</v>
      </c>
      <c r="H919">
        <v>0.44963199999999998</v>
      </c>
      <c r="I919">
        <v>0.134936</v>
      </c>
      <c r="J919">
        <v>0.63683000000000001</v>
      </c>
      <c r="K919">
        <v>-0.40376000000000001</v>
      </c>
      <c r="L919">
        <v>-0.33971099999999999</v>
      </c>
      <c r="M919">
        <v>-0.68373499999999998</v>
      </c>
      <c r="N919">
        <v>0.119395</v>
      </c>
      <c r="O919">
        <v>0.20041</v>
      </c>
      <c r="P919">
        <v>-0.20971200000000001</v>
      </c>
      <c r="Q919">
        <v>4.2432499999999996E-3</v>
      </c>
      <c r="R919">
        <v>-2.0056600000000002</v>
      </c>
    </row>
    <row r="920" spans="1:18" x14ac:dyDescent="0.25">
      <c r="A920" t="s">
        <v>13931</v>
      </c>
      <c r="B920" t="s">
        <v>12525</v>
      </c>
      <c r="C920">
        <v>-1.2650600000000001</v>
      </c>
      <c r="D920">
        <v>1.2113400000000001</v>
      </c>
      <c r="E920">
        <v>-1.51237</v>
      </c>
      <c r="F920">
        <v>0.107362</v>
      </c>
      <c r="G920">
        <v>0.831677</v>
      </c>
      <c r="H920">
        <v>0.90267200000000003</v>
      </c>
      <c r="I920">
        <v>0.611209</v>
      </c>
      <c r="J920">
        <v>1.2857400000000001</v>
      </c>
      <c r="K920">
        <v>-0.85061600000000004</v>
      </c>
      <c r="L920">
        <v>-0.93253600000000003</v>
      </c>
      <c r="M920">
        <v>-1.1776</v>
      </c>
      <c r="N920">
        <v>5.4781999999999997E-2</v>
      </c>
      <c r="O920">
        <v>-5.4781999999999997E-2</v>
      </c>
      <c r="P920">
        <v>-0.54904600000000003</v>
      </c>
      <c r="Q920">
        <v>0.115568</v>
      </c>
      <c r="R920">
        <v>-2.52135</v>
      </c>
    </row>
    <row r="921" spans="1:18" x14ac:dyDescent="0.25">
      <c r="A921" t="s">
        <v>13932</v>
      </c>
      <c r="B921" t="s">
        <v>13933</v>
      </c>
      <c r="C921">
        <v>-0.648725</v>
      </c>
      <c r="D921">
        <v>0.50410200000000005</v>
      </c>
      <c r="E921">
        <v>-0.30855500000000002</v>
      </c>
      <c r="F921">
        <v>0.19874900000000001</v>
      </c>
      <c r="G921">
        <v>0.158966</v>
      </c>
      <c r="H921">
        <v>0.49773699999999999</v>
      </c>
      <c r="I921">
        <v>0.52302899999999997</v>
      </c>
      <c r="J921">
        <v>0.55198800000000003</v>
      </c>
      <c r="K921">
        <v>-0.59558500000000003</v>
      </c>
      <c r="L921">
        <v>-0.74104999999999999</v>
      </c>
      <c r="M921">
        <v>-0.76380999999999999</v>
      </c>
      <c r="N921">
        <v>-0.122199</v>
      </c>
      <c r="O921">
        <v>0.122199</v>
      </c>
      <c r="P921">
        <v>-0.27365699999999998</v>
      </c>
      <c r="Q921">
        <v>0.47307500000000002</v>
      </c>
      <c r="R921">
        <v>-2.1669999999999998</v>
      </c>
    </row>
    <row r="922" spans="1:18" x14ac:dyDescent="0.25">
      <c r="A922" t="s">
        <v>13934</v>
      </c>
      <c r="B922" t="s">
        <v>13935</v>
      </c>
      <c r="C922">
        <v>-0.34305000000000002</v>
      </c>
      <c r="D922">
        <v>0.62969200000000003</v>
      </c>
      <c r="E922">
        <v>0.18954099999999999</v>
      </c>
      <c r="F922">
        <v>-3.04087E-2</v>
      </c>
      <c r="G922">
        <v>0.309728</v>
      </c>
      <c r="H922">
        <v>0.42180400000000001</v>
      </c>
      <c r="I922">
        <v>0.52790800000000004</v>
      </c>
      <c r="J922">
        <v>0.63851000000000002</v>
      </c>
      <c r="K922">
        <v>-0.55678899999999998</v>
      </c>
      <c r="L922">
        <v>-0.54121600000000003</v>
      </c>
      <c r="M922">
        <v>-0.85652099999999998</v>
      </c>
      <c r="N922">
        <v>3.04087E-2</v>
      </c>
      <c r="O922">
        <v>8.1599400000000002E-2</v>
      </c>
      <c r="P922">
        <v>-0.43051299999999998</v>
      </c>
      <c r="Q922">
        <v>-4.28867E-2</v>
      </c>
      <c r="R922">
        <v>-2.7709999999999999</v>
      </c>
    </row>
    <row r="923" spans="1:18" x14ac:dyDescent="0.25">
      <c r="A923" t="s">
        <v>13936</v>
      </c>
      <c r="B923" t="s">
        <v>13937</v>
      </c>
      <c r="C923">
        <v>-0.823434</v>
      </c>
      <c r="D923">
        <v>4.9502299999999999E-2</v>
      </c>
      <c r="E923">
        <v>-0.43513600000000002</v>
      </c>
      <c r="F923">
        <v>4.2911299999999999E-2</v>
      </c>
      <c r="G923">
        <v>3.3633299999999998E-2</v>
      </c>
      <c r="H923">
        <v>0.53511600000000004</v>
      </c>
      <c r="I923">
        <v>0.35210000000000002</v>
      </c>
      <c r="J923">
        <v>0.26643499999999998</v>
      </c>
      <c r="K923">
        <v>-0.80905499999999997</v>
      </c>
      <c r="L923">
        <v>-0.619394</v>
      </c>
      <c r="M923">
        <v>-1.2392700000000001</v>
      </c>
      <c r="N923">
        <v>-2.7220999999999999E-3</v>
      </c>
      <c r="O923">
        <v>-0.19186500000000001</v>
      </c>
      <c r="P923">
        <v>2.7220999999999999E-3</v>
      </c>
      <c r="Q923">
        <v>0.42182900000000001</v>
      </c>
      <c r="R923">
        <v>-2.39879</v>
      </c>
    </row>
    <row r="924" spans="1:18" x14ac:dyDescent="0.25">
      <c r="A924" t="s">
        <v>13938</v>
      </c>
      <c r="B924" t="s">
        <v>12525</v>
      </c>
      <c r="C924">
        <v>-0.38801400000000003</v>
      </c>
      <c r="D924">
        <v>0.40363100000000002</v>
      </c>
      <c r="E924">
        <v>-0.24909000000000001</v>
      </c>
      <c r="F924">
        <v>0.37935799999999997</v>
      </c>
      <c r="G924">
        <v>0.65179699999999996</v>
      </c>
      <c r="H924">
        <v>0.83363399999999999</v>
      </c>
      <c r="I924">
        <v>0.80885600000000002</v>
      </c>
      <c r="J924">
        <v>0.58835599999999999</v>
      </c>
      <c r="K924">
        <v>-1.06158</v>
      </c>
      <c r="L924">
        <v>-1.2262599999999999</v>
      </c>
      <c r="M924">
        <v>-1.56257</v>
      </c>
      <c r="N924">
        <v>0.16956499999999999</v>
      </c>
      <c r="O924">
        <v>-0.16956499999999999</v>
      </c>
      <c r="P924">
        <v>-0.52120699999999998</v>
      </c>
      <c r="Q924">
        <v>0.19072600000000001</v>
      </c>
      <c r="R924">
        <v>-3.6471499999999999</v>
      </c>
    </row>
    <row r="925" spans="1:18" x14ac:dyDescent="0.25">
      <c r="A925" t="s">
        <v>13939</v>
      </c>
      <c r="B925" t="s">
        <v>12525</v>
      </c>
      <c r="C925">
        <v>-0.77588000000000001</v>
      </c>
      <c r="D925">
        <v>0.83741699999999997</v>
      </c>
      <c r="E925">
        <v>-1.1899900000000001</v>
      </c>
      <c r="F925">
        <v>-0.52722400000000003</v>
      </c>
      <c r="G925">
        <v>0.31272299999999997</v>
      </c>
      <c r="H925">
        <v>0.74972700000000003</v>
      </c>
      <c r="I925">
        <v>0.55543399999999998</v>
      </c>
      <c r="J925">
        <v>0.81552999999999998</v>
      </c>
      <c r="K925">
        <v>-0.82088000000000005</v>
      </c>
      <c r="L925">
        <v>-0.67948500000000001</v>
      </c>
      <c r="M925">
        <v>-1.00335</v>
      </c>
      <c r="N925">
        <v>0.16620799999999999</v>
      </c>
      <c r="O925">
        <v>0.59985999999999995</v>
      </c>
      <c r="P925">
        <v>-0.16620799999999999</v>
      </c>
      <c r="Q925">
        <v>0.65943700000000005</v>
      </c>
      <c r="R925">
        <v>-1.44346</v>
      </c>
    </row>
    <row r="926" spans="1:18" x14ac:dyDescent="0.25">
      <c r="A926" t="s">
        <v>13940</v>
      </c>
      <c r="B926" t="s">
        <v>12525</v>
      </c>
      <c r="C926">
        <v>-1.0499700000000001</v>
      </c>
      <c r="D926">
        <v>0.87364200000000003</v>
      </c>
      <c r="E926">
        <v>-0.37378899999999998</v>
      </c>
      <c r="F926">
        <v>0</v>
      </c>
      <c r="G926">
        <v>0.50068000000000001</v>
      </c>
      <c r="H926">
        <v>0.94719500000000001</v>
      </c>
      <c r="I926">
        <v>0.69974000000000003</v>
      </c>
      <c r="J926">
        <v>1.3653</v>
      </c>
      <c r="K926">
        <v>-0.47889199999999998</v>
      </c>
      <c r="L926">
        <v>-1.0881400000000001</v>
      </c>
      <c r="M926">
        <v>-1.4462999999999999</v>
      </c>
      <c r="N926">
        <v>-2.5697999999999999E-2</v>
      </c>
      <c r="O926">
        <v>0.172954</v>
      </c>
      <c r="P926">
        <v>0</v>
      </c>
      <c r="Q926">
        <v>0.72637499999999999</v>
      </c>
      <c r="R926">
        <v>-2.3273899999999998</v>
      </c>
    </row>
    <row r="927" spans="1:18" x14ac:dyDescent="0.25">
      <c r="A927" t="s">
        <v>13941</v>
      </c>
      <c r="B927" t="s">
        <v>13942</v>
      </c>
      <c r="C927">
        <v>3.7294599999999997E-2</v>
      </c>
      <c r="D927">
        <v>0.43651899999999999</v>
      </c>
      <c r="E927">
        <v>6.0866400000000001E-2</v>
      </c>
      <c r="F927">
        <v>0.41731099999999999</v>
      </c>
      <c r="G927">
        <v>0.22819200000000001</v>
      </c>
      <c r="H927">
        <v>0.29050999999999999</v>
      </c>
      <c r="I927">
        <v>0.30451699999999998</v>
      </c>
      <c r="J927">
        <v>0.73515200000000003</v>
      </c>
      <c r="K927">
        <v>-0.46812100000000001</v>
      </c>
      <c r="L927">
        <v>-0.66559299999999999</v>
      </c>
      <c r="M927">
        <v>-0.60760999999999998</v>
      </c>
      <c r="N927">
        <v>-0.23922299999999999</v>
      </c>
      <c r="O927">
        <v>-3.7294599999999997E-2</v>
      </c>
      <c r="P927">
        <v>-0.23583999999999999</v>
      </c>
      <c r="Q927">
        <v>-4.61547E-2</v>
      </c>
      <c r="R927">
        <v>-2.9405100000000002</v>
      </c>
    </row>
    <row r="928" spans="1:18" x14ac:dyDescent="0.25">
      <c r="A928" t="s">
        <v>13943</v>
      </c>
      <c r="B928" t="s">
        <v>13944</v>
      </c>
      <c r="C928">
        <v>-0.74405600000000005</v>
      </c>
      <c r="D928">
        <v>0.153944</v>
      </c>
      <c r="E928">
        <v>-0.55727000000000004</v>
      </c>
      <c r="F928">
        <v>0.23486399999999999</v>
      </c>
      <c r="G928">
        <v>-4.7029099999999997E-2</v>
      </c>
      <c r="H928">
        <v>0.61289499999999997</v>
      </c>
      <c r="I928">
        <v>4.7029099999999997E-2</v>
      </c>
      <c r="J928">
        <v>0.51033499999999998</v>
      </c>
      <c r="K928">
        <v>-0.393849</v>
      </c>
      <c r="L928">
        <v>-0.30763600000000002</v>
      </c>
      <c r="M928">
        <v>-0.16402600000000001</v>
      </c>
      <c r="N928">
        <v>0.20839199999999999</v>
      </c>
      <c r="O928">
        <v>0.23611199999999999</v>
      </c>
      <c r="P928">
        <v>-0.32963399999999998</v>
      </c>
      <c r="Q928">
        <v>6.5407499999999993E-2</v>
      </c>
      <c r="R928">
        <v>-2.7890700000000002</v>
      </c>
    </row>
    <row r="929" spans="1:18" x14ac:dyDescent="0.25">
      <c r="A929" t="s">
        <v>13945</v>
      </c>
      <c r="B929" t="s">
        <v>13946</v>
      </c>
      <c r="C929">
        <v>-1.4295599999999999</v>
      </c>
      <c r="D929">
        <v>0.44164999999999999</v>
      </c>
      <c r="E929">
        <v>-0.68783700000000003</v>
      </c>
      <c r="F929">
        <v>2.9507100000000001E-2</v>
      </c>
      <c r="G929">
        <v>0.25396299999999999</v>
      </c>
      <c r="H929">
        <v>0.62598799999999999</v>
      </c>
      <c r="I929">
        <v>0.45785399999999998</v>
      </c>
      <c r="J929">
        <v>0.86021400000000003</v>
      </c>
      <c r="K929">
        <v>-0.82486499999999996</v>
      </c>
      <c r="L929">
        <v>-0.98502500000000004</v>
      </c>
      <c r="M929">
        <v>-1.2716099999999999</v>
      </c>
      <c r="N929">
        <v>0.123249</v>
      </c>
      <c r="O929">
        <v>-2.9507100000000001E-2</v>
      </c>
      <c r="P929">
        <v>-0.121212</v>
      </c>
      <c r="Q929">
        <v>0.34389799999999998</v>
      </c>
      <c r="R929">
        <v>-2.58466</v>
      </c>
    </row>
    <row r="930" spans="1:18" x14ac:dyDescent="0.25">
      <c r="A930" t="s">
        <v>13947</v>
      </c>
      <c r="B930" t="s">
        <v>12525</v>
      </c>
      <c r="C930">
        <v>-0.59131199999999995</v>
      </c>
      <c r="D930">
        <v>-0.12645799999999999</v>
      </c>
      <c r="E930">
        <v>-0.31799899999999998</v>
      </c>
      <c r="F930">
        <v>0.100566</v>
      </c>
      <c r="G930">
        <v>4.5355800000000002E-2</v>
      </c>
      <c r="H930">
        <v>0.43721500000000002</v>
      </c>
      <c r="I930">
        <v>0.11240700000000001</v>
      </c>
      <c r="J930">
        <v>0.49564900000000001</v>
      </c>
      <c r="K930">
        <v>-1.06239E-2</v>
      </c>
      <c r="L930">
        <v>1.06239E-2</v>
      </c>
      <c r="M930">
        <v>-0.13421</v>
      </c>
      <c r="N930">
        <v>2.73995E-2</v>
      </c>
      <c r="O930">
        <v>0.115026</v>
      </c>
      <c r="P930">
        <v>-0.75617699999999999</v>
      </c>
      <c r="Q930">
        <v>-0.17041700000000001</v>
      </c>
      <c r="R930">
        <v>-2.4923500000000001</v>
      </c>
    </row>
    <row r="931" spans="1:18" x14ac:dyDescent="0.25">
      <c r="A931" t="s">
        <v>13948</v>
      </c>
      <c r="B931" t="s">
        <v>12525</v>
      </c>
      <c r="C931">
        <v>-0.80415000000000003</v>
      </c>
      <c r="D931">
        <v>7.1774999999999999E-3</v>
      </c>
      <c r="E931">
        <v>-0.36357699999999998</v>
      </c>
      <c r="F931">
        <v>-7.1774999999999999E-3</v>
      </c>
      <c r="G931">
        <v>0.27311800000000003</v>
      </c>
      <c r="H931">
        <v>0.654775</v>
      </c>
      <c r="I931">
        <v>0.36267700000000003</v>
      </c>
      <c r="J931">
        <v>0.69079400000000002</v>
      </c>
      <c r="K931">
        <v>-7.7807500000000002E-2</v>
      </c>
      <c r="L931">
        <v>-0.200739</v>
      </c>
      <c r="M931">
        <v>-0.27986299999999997</v>
      </c>
      <c r="N931">
        <v>0.13614299999999999</v>
      </c>
      <c r="O931">
        <v>0.17480799999999999</v>
      </c>
      <c r="P931">
        <v>-0.84367800000000004</v>
      </c>
      <c r="Q931">
        <v>0.105337</v>
      </c>
      <c r="R931">
        <v>-2.3697400000000002</v>
      </c>
    </row>
    <row r="932" spans="1:18" x14ac:dyDescent="0.25">
      <c r="A932" t="s">
        <v>13949</v>
      </c>
      <c r="B932" t="s">
        <v>13950</v>
      </c>
      <c r="C932">
        <v>-0.10355499999999999</v>
      </c>
      <c r="D932">
        <v>0.23513600000000001</v>
      </c>
      <c r="E932">
        <v>-0.17696899999999999</v>
      </c>
      <c r="F932">
        <v>0.140265</v>
      </c>
      <c r="G932">
        <v>3.7011499999999998E-3</v>
      </c>
      <c r="H932">
        <v>0.31585099999999999</v>
      </c>
      <c r="I932">
        <v>0.15762300000000001</v>
      </c>
      <c r="J932">
        <v>0.23513600000000001</v>
      </c>
      <c r="K932">
        <v>-0.44469700000000001</v>
      </c>
      <c r="L932">
        <v>-0.62245200000000001</v>
      </c>
      <c r="M932">
        <v>-1.19042</v>
      </c>
      <c r="N932">
        <v>-3.7011499999999998E-3</v>
      </c>
      <c r="O932">
        <v>0.19948099999999999</v>
      </c>
      <c r="P932">
        <v>-0.125997</v>
      </c>
      <c r="Q932">
        <v>0.43562099999999998</v>
      </c>
      <c r="R932">
        <v>-2.51912</v>
      </c>
    </row>
    <row r="933" spans="1:18" x14ac:dyDescent="0.25">
      <c r="A933" t="s">
        <v>13951</v>
      </c>
      <c r="B933" t="s">
        <v>13952</v>
      </c>
      <c r="C933">
        <v>-0.118544</v>
      </c>
      <c r="D933">
        <v>0.69493400000000005</v>
      </c>
      <c r="E933">
        <v>-1.26051</v>
      </c>
      <c r="F933">
        <v>-0.85603899999999999</v>
      </c>
      <c r="G933">
        <v>0.33726800000000001</v>
      </c>
      <c r="H933">
        <v>0.343055</v>
      </c>
      <c r="I933">
        <v>0.17932600000000001</v>
      </c>
      <c r="J933">
        <v>0.66567600000000005</v>
      </c>
      <c r="K933">
        <v>-1.27108</v>
      </c>
      <c r="L933">
        <v>-0.17697299999999999</v>
      </c>
      <c r="M933">
        <v>-0.50679099999999999</v>
      </c>
      <c r="N933">
        <v>0.118544</v>
      </c>
      <c r="O933">
        <v>0.39188800000000001</v>
      </c>
      <c r="P933">
        <v>-1.1426000000000001</v>
      </c>
      <c r="Q933">
        <v>0.47751100000000002</v>
      </c>
      <c r="R933">
        <v>-2.61259</v>
      </c>
    </row>
    <row r="934" spans="1:18" x14ac:dyDescent="0.25">
      <c r="A934" t="s">
        <v>13953</v>
      </c>
      <c r="B934" t="s">
        <v>13954</v>
      </c>
      <c r="C934">
        <v>-0.51063599999999998</v>
      </c>
      <c r="D934">
        <v>0.19870599999999999</v>
      </c>
      <c r="E934">
        <v>-0.54206799999999999</v>
      </c>
      <c r="F934">
        <v>7.7087600000000006E-2</v>
      </c>
      <c r="G934">
        <v>4.2187599999999999E-2</v>
      </c>
      <c r="H934">
        <v>0.53426099999999999</v>
      </c>
      <c r="I934">
        <v>0.117883</v>
      </c>
      <c r="J934">
        <v>0.45474999999999999</v>
      </c>
      <c r="K934">
        <v>-0.24105199999999999</v>
      </c>
      <c r="L934">
        <v>-0.45174199999999998</v>
      </c>
      <c r="M934">
        <v>-0.37237900000000002</v>
      </c>
      <c r="N934">
        <v>5.06408E-2</v>
      </c>
      <c r="O934">
        <v>-4.2187599999999999E-2</v>
      </c>
      <c r="P934">
        <v>-0.21887000000000001</v>
      </c>
      <c r="Q934">
        <v>0.148396</v>
      </c>
      <c r="R934">
        <v>-2.76376</v>
      </c>
    </row>
    <row r="935" spans="1:18" x14ac:dyDescent="0.25">
      <c r="A935" t="s">
        <v>13955</v>
      </c>
      <c r="B935" t="s">
        <v>12525</v>
      </c>
      <c r="C935">
        <v>-0.778447</v>
      </c>
      <c r="D935">
        <v>0.41419800000000001</v>
      </c>
      <c r="E935">
        <v>-0.81664999999999999</v>
      </c>
      <c r="F935">
        <v>-0.101004</v>
      </c>
      <c r="G935">
        <v>0.20002900000000001</v>
      </c>
      <c r="H935">
        <v>0.51300000000000001</v>
      </c>
      <c r="I935">
        <v>0.121388</v>
      </c>
      <c r="J935">
        <v>0.77774500000000002</v>
      </c>
      <c r="K935">
        <v>-0.77593599999999996</v>
      </c>
      <c r="L935">
        <v>0.35356199999999999</v>
      </c>
      <c r="M935">
        <v>4.24876E-2</v>
      </c>
      <c r="N935">
        <v>-0.28514299999999998</v>
      </c>
      <c r="O935">
        <v>0.72375699999999998</v>
      </c>
      <c r="P935">
        <v>-1.2018899999999999</v>
      </c>
      <c r="Q935">
        <v>-4.24876E-2</v>
      </c>
      <c r="R935">
        <v>-1.50041</v>
      </c>
    </row>
    <row r="936" spans="1:18" x14ac:dyDescent="0.25">
      <c r="A936" t="s">
        <v>13956</v>
      </c>
      <c r="B936" t="s">
        <v>13957</v>
      </c>
      <c r="C936">
        <v>-1.58169</v>
      </c>
      <c r="D936">
        <v>-2.8438499999999999E-2</v>
      </c>
      <c r="E936">
        <v>-0.67420500000000005</v>
      </c>
      <c r="F936">
        <v>-6.0859799999999999E-2</v>
      </c>
      <c r="G936">
        <v>7.3232900000000004E-2</v>
      </c>
      <c r="H936">
        <v>0.296844</v>
      </c>
      <c r="I936">
        <v>0.364678</v>
      </c>
      <c r="J936">
        <v>0.51679699999999995</v>
      </c>
      <c r="K936">
        <v>-0.492649</v>
      </c>
      <c r="L936">
        <v>-0.55066599999999999</v>
      </c>
      <c r="M936">
        <v>-0.87643599999999999</v>
      </c>
      <c r="N936">
        <v>2.8438499999999999E-2</v>
      </c>
      <c r="O936">
        <v>0.30413699999999999</v>
      </c>
      <c r="P936">
        <v>0.36002000000000001</v>
      </c>
      <c r="Q936">
        <v>0.59716599999999997</v>
      </c>
      <c r="R936">
        <v>-1.8957999999999999</v>
      </c>
    </row>
    <row r="937" spans="1:18" x14ac:dyDescent="0.25">
      <c r="A937" t="s">
        <v>13958</v>
      </c>
      <c r="B937" t="s">
        <v>12838</v>
      </c>
      <c r="C937">
        <v>-1.1845000000000001</v>
      </c>
      <c r="D937">
        <v>0.44021199999999999</v>
      </c>
      <c r="E937">
        <v>-0.22536800000000001</v>
      </c>
      <c r="F937">
        <v>0.55448299999999995</v>
      </c>
      <c r="G937">
        <v>0.76944000000000001</v>
      </c>
      <c r="H937">
        <v>0.96559099999999998</v>
      </c>
      <c r="I937">
        <v>0.53748099999999999</v>
      </c>
      <c r="J937">
        <v>1.32321</v>
      </c>
      <c r="K937">
        <v>-0.24204700000000001</v>
      </c>
      <c r="L937">
        <v>-0.256801</v>
      </c>
      <c r="M937">
        <v>-0.328461</v>
      </c>
      <c r="N937">
        <v>0.34431299999999998</v>
      </c>
      <c r="O937">
        <v>-9.6559500000000006E-2</v>
      </c>
      <c r="P937">
        <v>-0.594171</v>
      </c>
      <c r="Q937">
        <v>9.6559500000000006E-2</v>
      </c>
      <c r="R937">
        <v>-2.3645299999999998</v>
      </c>
    </row>
    <row r="938" spans="1:18" x14ac:dyDescent="0.25">
      <c r="A938" t="s">
        <v>13959</v>
      </c>
      <c r="B938" t="s">
        <v>12525</v>
      </c>
      <c r="C938">
        <v>-3.8024500000000003E-2</v>
      </c>
      <c r="D938">
        <v>3.8024500000000003E-2</v>
      </c>
      <c r="E938">
        <v>0.25909399999999999</v>
      </c>
      <c r="F938">
        <v>0.73518399999999995</v>
      </c>
      <c r="G938">
        <v>0.52133399999999996</v>
      </c>
      <c r="H938">
        <v>1.34768</v>
      </c>
      <c r="I938">
        <v>0.58356200000000003</v>
      </c>
      <c r="J938">
        <v>0.85145199999999999</v>
      </c>
      <c r="K938">
        <v>-1.0538000000000001</v>
      </c>
      <c r="L938">
        <v>-1.15635</v>
      </c>
      <c r="M938">
        <v>-1.56105</v>
      </c>
      <c r="N938">
        <v>-0.24457799999999999</v>
      </c>
      <c r="O938">
        <v>-0.19944500000000001</v>
      </c>
      <c r="P938">
        <v>-0.77329099999999995</v>
      </c>
      <c r="Q938">
        <v>0.17721500000000001</v>
      </c>
      <c r="R938">
        <v>-2.8765900000000002</v>
      </c>
    </row>
    <row r="939" spans="1:18" x14ac:dyDescent="0.25">
      <c r="A939" t="s">
        <v>13960</v>
      </c>
      <c r="B939" t="s">
        <v>13961</v>
      </c>
      <c r="C939">
        <v>-0.95542400000000005</v>
      </c>
      <c r="D939">
        <v>0.109628</v>
      </c>
      <c r="E939">
        <v>-1.0918000000000001E-2</v>
      </c>
      <c r="F939">
        <v>0.29647899999999999</v>
      </c>
      <c r="G939">
        <v>0.18565100000000001</v>
      </c>
      <c r="H939">
        <v>0.395845</v>
      </c>
      <c r="I939">
        <v>0.25525599999999998</v>
      </c>
      <c r="J939">
        <v>0.70610899999999999</v>
      </c>
      <c r="K939">
        <v>-0.223912</v>
      </c>
      <c r="L939">
        <v>-0.22573399999999999</v>
      </c>
      <c r="M939">
        <v>-0.30252200000000001</v>
      </c>
      <c r="N939">
        <v>1.0918000000000001E-2</v>
      </c>
      <c r="O939">
        <v>-2.8309999999999998E-2</v>
      </c>
      <c r="P939">
        <v>-0.15282899999999999</v>
      </c>
      <c r="Q939">
        <v>0.27085300000000001</v>
      </c>
      <c r="R939">
        <v>-2.2683</v>
      </c>
    </row>
    <row r="940" spans="1:18" x14ac:dyDescent="0.25">
      <c r="A940" t="s">
        <v>13962</v>
      </c>
      <c r="B940" t="s">
        <v>12525</v>
      </c>
      <c r="C940">
        <v>-0.48945300000000003</v>
      </c>
      <c r="D940">
        <v>0.19037999999999999</v>
      </c>
      <c r="E940">
        <v>-0.19355</v>
      </c>
      <c r="F940">
        <v>0.247109</v>
      </c>
      <c r="G940">
        <v>3.5159599999999999E-2</v>
      </c>
      <c r="H940">
        <v>0.45509100000000002</v>
      </c>
      <c r="I940">
        <v>0.201656</v>
      </c>
      <c r="J940">
        <v>0.28057799999999999</v>
      </c>
      <c r="K940">
        <v>-0.54490899999999998</v>
      </c>
      <c r="L940">
        <v>-0.42059999999999997</v>
      </c>
      <c r="M940">
        <v>-1.0307500000000001</v>
      </c>
      <c r="N940">
        <v>-3.5159599999999999E-2</v>
      </c>
      <c r="O940">
        <v>0.20415</v>
      </c>
      <c r="P940">
        <v>-0.262463</v>
      </c>
      <c r="Q940">
        <v>0.26513500000000001</v>
      </c>
      <c r="R940">
        <v>-2.9732599999999998</v>
      </c>
    </row>
    <row r="941" spans="1:18" x14ac:dyDescent="0.25">
      <c r="A941" t="s">
        <v>13963</v>
      </c>
      <c r="B941" t="s">
        <v>12525</v>
      </c>
      <c r="C941">
        <v>-1.4385600000000001</v>
      </c>
      <c r="D941">
        <v>0.48783700000000002</v>
      </c>
      <c r="E941">
        <v>-1.06762</v>
      </c>
      <c r="F941">
        <v>-0.480713</v>
      </c>
      <c r="G941">
        <v>7.4124300000000004E-2</v>
      </c>
      <c r="H941">
        <v>0.36879499999999998</v>
      </c>
      <c r="I941">
        <v>0.175071</v>
      </c>
      <c r="J941">
        <v>0.75219599999999998</v>
      </c>
      <c r="K941">
        <v>-1.5689</v>
      </c>
      <c r="L941">
        <v>-1.72136</v>
      </c>
      <c r="M941">
        <v>-1.99918</v>
      </c>
      <c r="N941">
        <v>0.32051800000000003</v>
      </c>
      <c r="O941">
        <v>-6.6161300000000006E-2</v>
      </c>
      <c r="P941">
        <v>6.6161300000000006E-2</v>
      </c>
      <c r="Q941">
        <v>0.68010999999999999</v>
      </c>
      <c r="R941">
        <v>-2.4924200000000001</v>
      </c>
    </row>
    <row r="942" spans="1:18" x14ac:dyDescent="0.25">
      <c r="A942" t="s">
        <v>13964</v>
      </c>
      <c r="B942" t="s">
        <v>13965</v>
      </c>
      <c r="C942">
        <v>-1.50186</v>
      </c>
      <c r="D942">
        <v>1.1006899999999999</v>
      </c>
      <c r="E942">
        <v>-1.06359</v>
      </c>
      <c r="F942">
        <v>0.14024900000000001</v>
      </c>
      <c r="G942">
        <v>0.81757100000000005</v>
      </c>
      <c r="H942">
        <v>1.55629</v>
      </c>
      <c r="I942">
        <v>0.82256700000000005</v>
      </c>
      <c r="J942">
        <v>1.50437</v>
      </c>
      <c r="K942">
        <v>-1.0005999999999999</v>
      </c>
      <c r="L942">
        <v>-0.87745200000000001</v>
      </c>
      <c r="M942">
        <v>-1.1369</v>
      </c>
      <c r="N942">
        <v>0.26153700000000002</v>
      </c>
      <c r="O942">
        <v>-0.14024900000000001</v>
      </c>
      <c r="P942">
        <v>-0.55393199999999998</v>
      </c>
      <c r="Q942">
        <v>0.19415299999999999</v>
      </c>
      <c r="R942">
        <v>-3.2330899999999998</v>
      </c>
    </row>
    <row r="943" spans="1:18" x14ac:dyDescent="0.25">
      <c r="A943" t="s">
        <v>13966</v>
      </c>
      <c r="B943" t="s">
        <v>13967</v>
      </c>
      <c r="C943">
        <v>-1.4064000000000001</v>
      </c>
      <c r="D943">
        <v>0.23380699999999999</v>
      </c>
      <c r="E943">
        <v>-1.2536</v>
      </c>
      <c r="F943">
        <v>-0.45047900000000002</v>
      </c>
      <c r="G943">
        <v>-5.19955E-2</v>
      </c>
      <c r="H943">
        <v>0.20452600000000001</v>
      </c>
      <c r="I943">
        <v>0.23627100000000001</v>
      </c>
      <c r="J943">
        <v>0.204372</v>
      </c>
      <c r="K943">
        <v>-0.16771800000000001</v>
      </c>
      <c r="L943">
        <v>0.21575</v>
      </c>
      <c r="M943">
        <v>-0.39497700000000002</v>
      </c>
      <c r="N943">
        <v>5.19955E-2</v>
      </c>
      <c r="O943">
        <v>0.41654999999999998</v>
      </c>
      <c r="P943">
        <v>-0.14910200000000001</v>
      </c>
      <c r="Q943">
        <v>0.66235599999999994</v>
      </c>
      <c r="R943">
        <v>-2.7715399999999999</v>
      </c>
    </row>
    <row r="944" spans="1:18" x14ac:dyDescent="0.25">
      <c r="A944" t="s">
        <v>13968</v>
      </c>
      <c r="B944" t="s">
        <v>13969</v>
      </c>
      <c r="C944">
        <v>-1.6255900000000001</v>
      </c>
      <c r="D944">
        <v>-3.9635E-3</v>
      </c>
      <c r="E944">
        <v>-1.03006</v>
      </c>
      <c r="F944">
        <v>-0.602738</v>
      </c>
      <c r="G944">
        <v>-3.6449500000000003E-2</v>
      </c>
      <c r="H944">
        <v>0.25518299999999999</v>
      </c>
      <c r="I944">
        <v>3.9635E-3</v>
      </c>
      <c r="J944">
        <v>0.47349599999999997</v>
      </c>
      <c r="K944">
        <v>4.8843499999999998E-2</v>
      </c>
      <c r="L944">
        <v>-9.5829499999999998E-2</v>
      </c>
      <c r="M944">
        <v>0.28116099999999999</v>
      </c>
      <c r="N944">
        <v>0.142287</v>
      </c>
      <c r="O944">
        <v>7.36565E-2</v>
      </c>
      <c r="P944">
        <v>0.21737600000000001</v>
      </c>
      <c r="Q944">
        <v>-0.10574500000000001</v>
      </c>
      <c r="R944">
        <v>-2.2500300000000002</v>
      </c>
    </row>
    <row r="945" spans="1:18" x14ac:dyDescent="0.25">
      <c r="A945" t="s">
        <v>13970</v>
      </c>
      <c r="B945" t="s">
        <v>13971</v>
      </c>
      <c r="C945">
        <v>-1.3299000000000001</v>
      </c>
      <c r="D945">
        <v>0.56614200000000003</v>
      </c>
      <c r="E945">
        <v>-0.88539100000000004</v>
      </c>
      <c r="F945">
        <v>-0.215283</v>
      </c>
      <c r="G945">
        <v>0.215283</v>
      </c>
      <c r="H945">
        <v>0.54663300000000004</v>
      </c>
      <c r="I945">
        <v>0.50020100000000001</v>
      </c>
      <c r="J945">
        <v>0.57957400000000003</v>
      </c>
      <c r="K945">
        <v>-0.99172199999999999</v>
      </c>
      <c r="L945">
        <v>-0.89480099999999996</v>
      </c>
      <c r="M945">
        <v>-1.1815500000000001</v>
      </c>
      <c r="N945">
        <v>0.292881</v>
      </c>
      <c r="O945">
        <v>0.31306200000000001</v>
      </c>
      <c r="P945">
        <v>-0.45025100000000001</v>
      </c>
      <c r="Q945">
        <v>0.24792400000000001</v>
      </c>
      <c r="R945">
        <v>-2.4494699999999998</v>
      </c>
    </row>
    <row r="946" spans="1:18" x14ac:dyDescent="0.25">
      <c r="A946" t="s">
        <v>13972</v>
      </c>
      <c r="B946" t="s">
        <v>12525</v>
      </c>
      <c r="C946">
        <v>-0.76826000000000005</v>
      </c>
      <c r="D946">
        <v>0.34598400000000001</v>
      </c>
      <c r="E946">
        <v>-0.82826699999999998</v>
      </c>
      <c r="F946">
        <v>-0.14810799999999999</v>
      </c>
      <c r="G946">
        <v>5.8806299999999999E-2</v>
      </c>
      <c r="H946">
        <v>0.49254700000000001</v>
      </c>
      <c r="I946">
        <v>0.26344899999999999</v>
      </c>
      <c r="J946">
        <v>0.556871</v>
      </c>
      <c r="K946">
        <v>-0.60428400000000004</v>
      </c>
      <c r="L946">
        <v>6.1815000000000002E-2</v>
      </c>
      <c r="M946">
        <v>-0.68016799999999999</v>
      </c>
      <c r="N946">
        <v>-5.8806299999999999E-2</v>
      </c>
      <c r="O946">
        <v>0.44494400000000001</v>
      </c>
      <c r="P946">
        <v>-0.47438799999999998</v>
      </c>
      <c r="Q946">
        <v>0.56006599999999995</v>
      </c>
      <c r="R946">
        <v>-2.7157900000000001</v>
      </c>
    </row>
    <row r="947" spans="1:18" x14ac:dyDescent="0.25">
      <c r="A947" t="s">
        <v>13973</v>
      </c>
      <c r="B947" t="s">
        <v>13974</v>
      </c>
      <c r="C947">
        <v>0.16109399999999999</v>
      </c>
      <c r="D947">
        <v>0.162387</v>
      </c>
      <c r="E947">
        <v>-0.434257</v>
      </c>
      <c r="F947">
        <v>-8.6752700000000002E-2</v>
      </c>
      <c r="G947">
        <v>8.6752700000000002E-2</v>
      </c>
      <c r="H947">
        <v>0.39691700000000002</v>
      </c>
      <c r="I947">
        <v>0.1057</v>
      </c>
      <c r="J947">
        <v>0.28856399999999999</v>
      </c>
      <c r="K947">
        <v>-0.79431600000000002</v>
      </c>
      <c r="L947">
        <v>-0.72572000000000003</v>
      </c>
      <c r="M947">
        <v>-1.09755</v>
      </c>
      <c r="N947">
        <v>-0.17709900000000001</v>
      </c>
      <c r="O947">
        <v>0.37253900000000001</v>
      </c>
      <c r="P947">
        <v>-0.23211399999999999</v>
      </c>
      <c r="Q947">
        <v>0.57354099999999997</v>
      </c>
      <c r="R947">
        <v>-2.3994900000000001</v>
      </c>
    </row>
    <row r="948" spans="1:18" x14ac:dyDescent="0.25">
      <c r="A948" t="s">
        <v>13975</v>
      </c>
      <c r="B948" t="s">
        <v>13976</v>
      </c>
      <c r="C948">
        <v>-0.17672399999999999</v>
      </c>
      <c r="D948">
        <v>0.32404300000000003</v>
      </c>
      <c r="E948">
        <v>-4.8469699999999998E-2</v>
      </c>
      <c r="F948">
        <v>4.8469699999999998E-2</v>
      </c>
      <c r="G948">
        <v>8.0300200000000002E-2</v>
      </c>
      <c r="H948">
        <v>0.41041699999999998</v>
      </c>
      <c r="I948">
        <v>9.7985500000000003E-2</v>
      </c>
      <c r="J948">
        <v>0.39289000000000002</v>
      </c>
      <c r="K948">
        <v>-0.53929499999999997</v>
      </c>
      <c r="L948">
        <v>-0.55196800000000001</v>
      </c>
      <c r="M948">
        <v>-0.50603200000000004</v>
      </c>
      <c r="N948">
        <v>-0.13322300000000001</v>
      </c>
      <c r="O948">
        <v>0.369558</v>
      </c>
      <c r="P948">
        <v>-0.522567</v>
      </c>
      <c r="Q948">
        <v>0.161469</v>
      </c>
      <c r="R948">
        <v>-2.9060700000000002</v>
      </c>
    </row>
    <row r="949" spans="1:18" x14ac:dyDescent="0.25">
      <c r="A949" t="s">
        <v>13977</v>
      </c>
      <c r="B949" t="s">
        <v>12525</v>
      </c>
      <c r="C949">
        <v>-0.38395299999999999</v>
      </c>
      <c r="D949">
        <v>0.42697099999999999</v>
      </c>
      <c r="E949">
        <v>-0.22986699999999999</v>
      </c>
      <c r="F949">
        <v>1.598E-3</v>
      </c>
      <c r="G949">
        <v>0.147203</v>
      </c>
      <c r="H949">
        <v>0.47488999999999998</v>
      </c>
      <c r="I949">
        <v>0.27285399999999999</v>
      </c>
      <c r="J949">
        <v>0.62124999999999997</v>
      </c>
      <c r="K949">
        <v>-0.702237</v>
      </c>
      <c r="L949">
        <v>-0.63867200000000002</v>
      </c>
      <c r="M949">
        <v>-0.686724</v>
      </c>
      <c r="N949">
        <v>-1.598E-3</v>
      </c>
      <c r="O949">
        <v>0.40903499999999998</v>
      </c>
      <c r="P949">
        <v>-0.348939</v>
      </c>
      <c r="Q949">
        <v>0.43171700000000002</v>
      </c>
      <c r="R949">
        <v>-2.5611999999999999</v>
      </c>
    </row>
    <row r="950" spans="1:18" x14ac:dyDescent="0.25">
      <c r="A950" t="s">
        <v>13978</v>
      </c>
      <c r="B950" t="s">
        <v>12745</v>
      </c>
      <c r="C950">
        <v>-0.37206</v>
      </c>
      <c r="D950">
        <v>0.13123799999999999</v>
      </c>
      <c r="E950">
        <v>-0.20579700000000001</v>
      </c>
      <c r="F950">
        <v>0.100864</v>
      </c>
      <c r="G950">
        <v>0.164994</v>
      </c>
      <c r="H950">
        <v>7.5528200000000004E-2</v>
      </c>
      <c r="I950">
        <v>0.442195</v>
      </c>
      <c r="J950">
        <v>0.71802100000000002</v>
      </c>
      <c r="K950">
        <v>-0.37399700000000002</v>
      </c>
      <c r="L950">
        <v>-0.451677</v>
      </c>
      <c r="M950">
        <v>-0.42732700000000001</v>
      </c>
      <c r="N950">
        <v>-7.5528200000000004E-2</v>
      </c>
      <c r="O950">
        <v>0.20318800000000001</v>
      </c>
      <c r="P950">
        <v>-0.27472000000000002</v>
      </c>
      <c r="Q950">
        <v>0.21870100000000001</v>
      </c>
      <c r="R950">
        <v>-2.9131499999999999</v>
      </c>
    </row>
    <row r="951" spans="1:18" x14ac:dyDescent="0.25">
      <c r="A951" t="s">
        <v>13979</v>
      </c>
      <c r="B951" t="s">
        <v>13980</v>
      </c>
      <c r="C951">
        <v>-0.55185700000000004</v>
      </c>
      <c r="D951">
        <v>0.120569</v>
      </c>
      <c r="E951">
        <v>-0.68891000000000002</v>
      </c>
      <c r="F951">
        <v>-0.120569</v>
      </c>
      <c r="G951">
        <v>0.40930299999999997</v>
      </c>
      <c r="H951">
        <v>0.77726600000000001</v>
      </c>
      <c r="I951">
        <v>0.47272799999999998</v>
      </c>
      <c r="J951">
        <v>0.42656699999999997</v>
      </c>
      <c r="K951">
        <v>-0.57916400000000001</v>
      </c>
      <c r="L951">
        <v>-0.565446</v>
      </c>
      <c r="M951">
        <v>-0.90800099999999995</v>
      </c>
      <c r="N951">
        <v>0.167874</v>
      </c>
      <c r="O951">
        <v>0.37651299999999999</v>
      </c>
      <c r="P951">
        <v>-0.28132800000000002</v>
      </c>
      <c r="Q951">
        <v>0.42771100000000001</v>
      </c>
      <c r="R951">
        <v>-2.21557</v>
      </c>
    </row>
    <row r="952" spans="1:18" x14ac:dyDescent="0.25">
      <c r="A952" t="s">
        <v>13981</v>
      </c>
      <c r="B952" t="s">
        <v>12525</v>
      </c>
      <c r="C952">
        <v>-1.62419</v>
      </c>
      <c r="D952">
        <v>9.3040999999999999E-2</v>
      </c>
      <c r="E952">
        <v>-1.1093599999999999</v>
      </c>
      <c r="F952">
        <v>-0.47587600000000002</v>
      </c>
      <c r="G952">
        <v>3.3540000000000002E-3</v>
      </c>
      <c r="H952">
        <v>-7.8300100000000001E-3</v>
      </c>
      <c r="I952">
        <v>2.6686000000000001E-2</v>
      </c>
      <c r="J952">
        <v>6.1732000000000002E-2</v>
      </c>
      <c r="K952">
        <v>-3.3540000000000002E-3</v>
      </c>
      <c r="L952">
        <v>-0.73335399999999995</v>
      </c>
      <c r="M952">
        <v>-1.37958</v>
      </c>
      <c r="N952">
        <v>0.67614399999999997</v>
      </c>
      <c r="O952">
        <v>0.11183</v>
      </c>
      <c r="P952">
        <v>0.47635100000000002</v>
      </c>
      <c r="Q952">
        <v>0.59298300000000004</v>
      </c>
      <c r="R952">
        <v>-2.1017999999999999</v>
      </c>
    </row>
    <row r="953" spans="1:18" x14ac:dyDescent="0.25">
      <c r="A953" t="s">
        <v>13982</v>
      </c>
      <c r="B953" t="s">
        <v>13983</v>
      </c>
      <c r="C953">
        <v>-0.25485799999999997</v>
      </c>
      <c r="D953">
        <v>1.6598700000000001E-2</v>
      </c>
      <c r="E953">
        <v>-7.1520100000000003E-2</v>
      </c>
      <c r="F953">
        <v>0.64392400000000005</v>
      </c>
      <c r="G953">
        <v>8.2553500000000002E-2</v>
      </c>
      <c r="H953">
        <v>0.70568900000000001</v>
      </c>
      <c r="I953">
        <v>0.26657700000000001</v>
      </c>
      <c r="J953">
        <v>-8.7550100000000006E-2</v>
      </c>
      <c r="K953">
        <v>-8.4330100000000005E-2</v>
      </c>
      <c r="L953">
        <v>0.50224000000000002</v>
      </c>
      <c r="M953">
        <v>-0.60789199999999999</v>
      </c>
      <c r="N953">
        <v>-4.5510999999999998E-3</v>
      </c>
      <c r="O953">
        <v>-1.1518299999999999</v>
      </c>
      <c r="P953">
        <v>4.5510999999999998E-3</v>
      </c>
      <c r="Q953">
        <v>0.13461200000000001</v>
      </c>
      <c r="R953">
        <v>-2.30084</v>
      </c>
    </row>
    <row r="954" spans="1:18" x14ac:dyDescent="0.25">
      <c r="A954" t="s">
        <v>13984</v>
      </c>
      <c r="B954" t="s">
        <v>12525</v>
      </c>
      <c r="C954">
        <v>-0.51110999999999995</v>
      </c>
      <c r="D954">
        <v>0.61913799999999997</v>
      </c>
      <c r="E954">
        <v>-1.2634399999999999</v>
      </c>
      <c r="F954">
        <v>-0.49193700000000001</v>
      </c>
      <c r="G954">
        <v>0.50568000000000002</v>
      </c>
      <c r="H954">
        <v>0.98170800000000003</v>
      </c>
      <c r="I954">
        <v>0.529331</v>
      </c>
      <c r="J954">
        <v>1.1845000000000001</v>
      </c>
      <c r="K954">
        <v>-1.1204000000000001</v>
      </c>
      <c r="L954">
        <v>-0.188217</v>
      </c>
      <c r="M954">
        <v>-0.46832499999999999</v>
      </c>
      <c r="N954">
        <v>0.188217</v>
      </c>
      <c r="O954">
        <v>0.42097200000000001</v>
      </c>
      <c r="P954">
        <v>-1.04861</v>
      </c>
      <c r="Q954">
        <v>0.58906899999999995</v>
      </c>
      <c r="R954">
        <v>-1.9472100000000001</v>
      </c>
    </row>
    <row r="955" spans="1:18" x14ac:dyDescent="0.25">
      <c r="A955" t="s">
        <v>13985</v>
      </c>
      <c r="B955" t="s">
        <v>12525</v>
      </c>
      <c r="C955">
        <v>1.9807999999999999E-2</v>
      </c>
      <c r="D955">
        <v>0.51391699999999996</v>
      </c>
      <c r="E955">
        <v>-0.864595</v>
      </c>
      <c r="F955">
        <v>-0.64798500000000003</v>
      </c>
      <c r="G955">
        <v>0.37541400000000003</v>
      </c>
      <c r="H955">
        <v>0.45848699999999998</v>
      </c>
      <c r="I955">
        <v>0.173841</v>
      </c>
      <c r="J955">
        <v>0.59168500000000002</v>
      </c>
      <c r="K955">
        <v>-1.4125300000000001</v>
      </c>
      <c r="L955">
        <v>-0.52203999999999995</v>
      </c>
      <c r="M955">
        <v>-0.47062999999999999</v>
      </c>
      <c r="N955">
        <v>-1.9807999999999999E-2</v>
      </c>
      <c r="O955">
        <v>0.630077</v>
      </c>
      <c r="P955">
        <v>-0.83320000000000005</v>
      </c>
      <c r="Q955">
        <v>0.43171599999999999</v>
      </c>
      <c r="R955">
        <v>-2.3385199999999999</v>
      </c>
    </row>
    <row r="956" spans="1:18" x14ac:dyDescent="0.25">
      <c r="A956" t="s">
        <v>13986</v>
      </c>
      <c r="B956" t="s">
        <v>12525</v>
      </c>
      <c r="C956">
        <v>-0.40681800000000001</v>
      </c>
      <c r="D956">
        <v>1.6329</v>
      </c>
      <c r="E956">
        <v>-0.63263800000000003</v>
      </c>
      <c r="F956">
        <v>-0.10490099999999999</v>
      </c>
      <c r="G956">
        <v>0.80180399999999996</v>
      </c>
      <c r="H956">
        <v>1.0825199999999999</v>
      </c>
      <c r="I956">
        <v>0.851356</v>
      </c>
      <c r="J956">
        <v>1.39514</v>
      </c>
      <c r="K956">
        <v>-0.89276800000000001</v>
      </c>
      <c r="L956">
        <v>-0.75969799999999998</v>
      </c>
      <c r="M956">
        <v>-0.93197799999999997</v>
      </c>
      <c r="N956">
        <v>0.517482</v>
      </c>
      <c r="O956">
        <v>0.10490099999999999</v>
      </c>
      <c r="P956">
        <v>-0.21426700000000001</v>
      </c>
      <c r="Q956">
        <v>0.37332700000000002</v>
      </c>
      <c r="R956">
        <v>-2.3884099999999999</v>
      </c>
    </row>
    <row r="957" spans="1:18" x14ac:dyDescent="0.25">
      <c r="A957" t="s">
        <v>13987</v>
      </c>
      <c r="B957" t="s">
        <v>13988</v>
      </c>
      <c r="C957">
        <v>7.4603000000000003E-2</v>
      </c>
      <c r="D957">
        <v>8.2456000000000002E-2</v>
      </c>
      <c r="E957">
        <v>-0.19284899999999999</v>
      </c>
      <c r="F957">
        <v>7.4603000000000003E-2</v>
      </c>
      <c r="G957">
        <v>0.15277099999999999</v>
      </c>
      <c r="H957">
        <v>0.42522300000000002</v>
      </c>
      <c r="I957">
        <v>-0.155422</v>
      </c>
      <c r="J957">
        <v>0.54601100000000002</v>
      </c>
      <c r="K957">
        <v>-0.52858700000000003</v>
      </c>
      <c r="L957">
        <v>-0.15727099999999999</v>
      </c>
      <c r="M957">
        <v>-0.40485199999999999</v>
      </c>
      <c r="N957">
        <v>-7.4603000000000003E-2</v>
      </c>
      <c r="O957">
        <v>0.308201</v>
      </c>
      <c r="P957">
        <v>-0.38522299999999998</v>
      </c>
      <c r="Q957">
        <v>0.180843</v>
      </c>
      <c r="R957">
        <v>-2.3809</v>
      </c>
    </row>
    <row r="958" spans="1:18" x14ac:dyDescent="0.25">
      <c r="A958" t="s">
        <v>13989</v>
      </c>
      <c r="B958" t="s">
        <v>13990</v>
      </c>
      <c r="C958">
        <v>-1.3862000000000001</v>
      </c>
      <c r="D958">
        <v>0.369367</v>
      </c>
      <c r="E958">
        <v>-0.60157300000000002</v>
      </c>
      <c r="F958">
        <v>-5.4758800000000003E-2</v>
      </c>
      <c r="G958">
        <v>0.20486799999999999</v>
      </c>
      <c r="H958">
        <v>0.47620499999999999</v>
      </c>
      <c r="I958">
        <v>0.41747899999999999</v>
      </c>
      <c r="J958">
        <v>0.75862700000000005</v>
      </c>
      <c r="K958">
        <v>-0.89084300000000005</v>
      </c>
      <c r="L958">
        <v>-0.938496</v>
      </c>
      <c r="M958">
        <v>-0.96019100000000002</v>
      </c>
      <c r="N958">
        <v>5.4758800000000003E-2</v>
      </c>
      <c r="O958">
        <v>8.1550700000000004E-2</v>
      </c>
      <c r="P958">
        <v>-1.00177</v>
      </c>
      <c r="Q958">
        <v>0.40692600000000001</v>
      </c>
      <c r="R958">
        <v>-3.0272999999999999</v>
      </c>
    </row>
    <row r="959" spans="1:18" x14ac:dyDescent="0.25">
      <c r="A959" t="s">
        <v>13991</v>
      </c>
      <c r="B959" t="s">
        <v>13992</v>
      </c>
      <c r="C959">
        <v>-0.97494400000000003</v>
      </c>
      <c r="D959">
        <v>0.20872399999999999</v>
      </c>
      <c r="E959">
        <v>0.25783099999999998</v>
      </c>
      <c r="F959">
        <v>7.4190300000000001E-2</v>
      </c>
      <c r="G959">
        <v>-8.1443699999999994E-2</v>
      </c>
      <c r="H959">
        <v>-7.4190300000000001E-2</v>
      </c>
      <c r="I959">
        <v>0.173813</v>
      </c>
      <c r="J959">
        <v>0.20872399999999999</v>
      </c>
      <c r="K959">
        <v>-0.64117800000000003</v>
      </c>
      <c r="L959">
        <v>-1.08728</v>
      </c>
      <c r="M959">
        <v>-1.38819</v>
      </c>
      <c r="N959">
        <v>-0.20591799999999999</v>
      </c>
      <c r="O959">
        <v>0.19197600000000001</v>
      </c>
      <c r="P959">
        <v>0.39794499999999999</v>
      </c>
      <c r="Q959">
        <v>0.327399</v>
      </c>
      <c r="R959">
        <v>-1.9588300000000001</v>
      </c>
    </row>
    <row r="960" spans="1:18" x14ac:dyDescent="0.25">
      <c r="A960" t="s">
        <v>13993</v>
      </c>
      <c r="B960" t="s">
        <v>13994</v>
      </c>
      <c r="C960">
        <v>-0.63386500000000001</v>
      </c>
      <c r="D960">
        <v>0.48077799999999998</v>
      </c>
      <c r="E960">
        <v>-0.53129499999999996</v>
      </c>
      <c r="F960">
        <v>2.0970900000000001E-2</v>
      </c>
      <c r="G960">
        <v>-2.0970900000000001E-2</v>
      </c>
      <c r="H960">
        <v>0.32207999999999998</v>
      </c>
      <c r="I960">
        <v>7.50614E-2</v>
      </c>
      <c r="J960">
        <v>0.68849700000000003</v>
      </c>
      <c r="K960">
        <v>-0.64038799999999996</v>
      </c>
      <c r="L960">
        <v>-0.50724999999999998</v>
      </c>
      <c r="M960">
        <v>-0.76552299999999995</v>
      </c>
      <c r="N960">
        <v>4.2850899999999997E-2</v>
      </c>
      <c r="O960">
        <v>0.31759999999999999</v>
      </c>
      <c r="P960">
        <v>-0.84616800000000003</v>
      </c>
      <c r="Q960">
        <v>3.1952399999999999E-2</v>
      </c>
      <c r="R960">
        <v>-2.39636</v>
      </c>
    </row>
    <row r="961" spans="1:18" x14ac:dyDescent="0.25">
      <c r="A961" t="s">
        <v>13995</v>
      </c>
      <c r="B961" t="s">
        <v>12525</v>
      </c>
      <c r="C961">
        <v>-6.3907000000000005E-2</v>
      </c>
      <c r="D961">
        <v>0.77396399999999999</v>
      </c>
      <c r="E961">
        <v>-1.7872300000000001</v>
      </c>
      <c r="F961">
        <v>-0.82157899999999995</v>
      </c>
      <c r="G961">
        <v>0.182758</v>
      </c>
      <c r="H961">
        <v>6.3907000000000005E-2</v>
      </c>
      <c r="I961">
        <v>0.181313</v>
      </c>
      <c r="J961">
        <v>1.1237999999999999</v>
      </c>
      <c r="K961">
        <v>-1.57701</v>
      </c>
      <c r="L961">
        <v>-0.82157899999999995</v>
      </c>
      <c r="M961">
        <v>-0.72088700000000006</v>
      </c>
      <c r="N961">
        <v>0.20283499999999999</v>
      </c>
      <c r="O961">
        <v>0.64677700000000005</v>
      </c>
      <c r="P961">
        <v>-1.3099099999999999</v>
      </c>
      <c r="Q961">
        <v>0.65304499999999999</v>
      </c>
      <c r="R961">
        <v>-0.90506900000000001</v>
      </c>
    </row>
    <row r="962" spans="1:18" x14ac:dyDescent="0.25">
      <c r="A962" t="s">
        <v>13996</v>
      </c>
      <c r="B962" t="s">
        <v>13997</v>
      </c>
      <c r="C962">
        <v>-0.30695299999999998</v>
      </c>
      <c r="D962">
        <v>4.15938E-2</v>
      </c>
      <c r="E962">
        <v>-0.157918</v>
      </c>
      <c r="F962">
        <v>0.291323</v>
      </c>
      <c r="G962">
        <v>-4.15938E-2</v>
      </c>
      <c r="H962">
        <v>0.35775600000000002</v>
      </c>
      <c r="I962">
        <v>9.0092400000000003E-2</v>
      </c>
      <c r="J962">
        <v>0.25751200000000002</v>
      </c>
      <c r="K962">
        <v>-0.310446</v>
      </c>
      <c r="L962">
        <v>-0.30346800000000002</v>
      </c>
      <c r="M962">
        <v>-0.496859</v>
      </c>
      <c r="N962">
        <v>0.162436</v>
      </c>
      <c r="O962">
        <v>0.21440799999999999</v>
      </c>
      <c r="P962">
        <v>-0.125252</v>
      </c>
      <c r="Q962">
        <v>0.26339899999999999</v>
      </c>
      <c r="R962">
        <v>-2.3766400000000001</v>
      </c>
    </row>
    <row r="963" spans="1:18" x14ac:dyDescent="0.25">
      <c r="A963" t="s">
        <v>13998</v>
      </c>
      <c r="B963" t="s">
        <v>13999</v>
      </c>
      <c r="C963">
        <v>-1.0100800000000001</v>
      </c>
      <c r="D963">
        <v>0.114955</v>
      </c>
      <c r="E963">
        <v>-0.63797700000000002</v>
      </c>
      <c r="F963">
        <v>6.5106800000000006E-2</v>
      </c>
      <c r="G963">
        <v>0.165769</v>
      </c>
      <c r="H963">
        <v>0.70535199999999998</v>
      </c>
      <c r="I963">
        <v>0.35397299999999998</v>
      </c>
      <c r="J963">
        <v>0.65382099999999999</v>
      </c>
      <c r="K963">
        <v>-0.34993099999999999</v>
      </c>
      <c r="L963">
        <v>-0.81595200000000001</v>
      </c>
      <c r="M963">
        <v>-0.71814699999999998</v>
      </c>
      <c r="N963">
        <v>2.8002699999999998E-2</v>
      </c>
      <c r="O963">
        <v>-0.29645700000000003</v>
      </c>
      <c r="P963">
        <v>-2.8002699999999998E-2</v>
      </c>
      <c r="Q963">
        <v>0.21485399999999999</v>
      </c>
      <c r="R963">
        <v>-2.8263699999999998</v>
      </c>
    </row>
    <row r="964" spans="1:18" x14ac:dyDescent="0.25">
      <c r="A964" t="s">
        <v>14000</v>
      </c>
      <c r="B964" t="s">
        <v>13999</v>
      </c>
      <c r="C964">
        <v>-1.1433899999999999</v>
      </c>
      <c r="D964">
        <v>0.154087</v>
      </c>
      <c r="E964">
        <v>-0.36048599999999997</v>
      </c>
      <c r="F964">
        <v>-8.9183500000000002E-3</v>
      </c>
      <c r="G964">
        <v>8.9183500000000002E-3</v>
      </c>
      <c r="H964">
        <v>0.16636600000000001</v>
      </c>
      <c r="I964">
        <v>0.13172</v>
      </c>
      <c r="J964">
        <v>0.57650500000000005</v>
      </c>
      <c r="K964">
        <v>-0.520536</v>
      </c>
      <c r="L964">
        <v>-1.0382100000000001</v>
      </c>
      <c r="M964">
        <v>-0.81420400000000004</v>
      </c>
      <c r="N964">
        <v>3.99447E-2</v>
      </c>
      <c r="O964">
        <v>0.14294699999999999</v>
      </c>
      <c r="P964">
        <v>-0.203734</v>
      </c>
      <c r="Q964">
        <v>0.28822399999999998</v>
      </c>
      <c r="R964">
        <v>-2.2766500000000001</v>
      </c>
    </row>
    <row r="965" spans="1:18" x14ac:dyDescent="0.25">
      <c r="A965" t="s">
        <v>14001</v>
      </c>
      <c r="B965" t="s">
        <v>14002</v>
      </c>
      <c r="C965">
        <v>0.23685300000000001</v>
      </c>
      <c r="D965">
        <v>9.3387600000000001E-2</v>
      </c>
      <c r="E965">
        <v>-0.29892999999999997</v>
      </c>
      <c r="F965">
        <v>1.5136500000000001E-2</v>
      </c>
      <c r="G965">
        <v>0.30162899999999998</v>
      </c>
      <c r="H965">
        <v>0.224632</v>
      </c>
      <c r="I965">
        <v>0.190133</v>
      </c>
      <c r="J965">
        <v>0.57089800000000002</v>
      </c>
      <c r="K965">
        <v>-0.73502900000000004</v>
      </c>
      <c r="L965">
        <v>-0.52328399999999997</v>
      </c>
      <c r="M965">
        <v>-0.79735199999999995</v>
      </c>
      <c r="N965">
        <v>-1.5136500000000001E-2</v>
      </c>
      <c r="O965">
        <v>-0.132494</v>
      </c>
      <c r="P965">
        <v>-0.49157499999999998</v>
      </c>
      <c r="Q965">
        <v>4.3241500000000002E-2</v>
      </c>
      <c r="R965">
        <v>-2.7035499999999999</v>
      </c>
    </row>
    <row r="966" spans="1:18" x14ac:dyDescent="0.25">
      <c r="A966" t="s">
        <v>14003</v>
      </c>
      <c r="B966" t="s">
        <v>12794</v>
      </c>
      <c r="C966">
        <v>-0.61351599999999995</v>
      </c>
      <c r="D966">
        <v>0.36053200000000002</v>
      </c>
      <c r="E966">
        <v>-0.30144199999999999</v>
      </c>
      <c r="F966">
        <v>0.12998199999999999</v>
      </c>
      <c r="G966">
        <v>0.16584499999999999</v>
      </c>
      <c r="H966">
        <v>0.33531499999999997</v>
      </c>
      <c r="I966">
        <v>0.12157800000000001</v>
      </c>
      <c r="J966">
        <v>0.68531399999999998</v>
      </c>
      <c r="K966">
        <v>-0.19439200000000001</v>
      </c>
      <c r="L966">
        <v>-0.11942999999999999</v>
      </c>
      <c r="M966">
        <v>-0.38878699999999999</v>
      </c>
      <c r="N966">
        <v>1.5282500000000001E-3</v>
      </c>
      <c r="O966">
        <v>-2.7774E-2</v>
      </c>
      <c r="P966">
        <v>-1.5282500000000001E-3</v>
      </c>
      <c r="Q966">
        <v>0.17263999999999999</v>
      </c>
      <c r="R966">
        <v>-2.3590800000000001</v>
      </c>
    </row>
    <row r="967" spans="1:18" x14ac:dyDescent="0.25">
      <c r="A967" t="s">
        <v>14004</v>
      </c>
      <c r="B967" t="s">
        <v>12525</v>
      </c>
      <c r="C967">
        <v>-0.62108300000000005</v>
      </c>
      <c r="D967">
        <v>0.235038</v>
      </c>
      <c r="E967">
        <v>-0.185171</v>
      </c>
      <c r="F967">
        <v>9.7653400000000001E-2</v>
      </c>
      <c r="G967">
        <v>9.6343399999999996E-2</v>
      </c>
      <c r="H967">
        <v>0.449409</v>
      </c>
      <c r="I967">
        <v>0.16673199999999999</v>
      </c>
      <c r="J967">
        <v>0.72945700000000002</v>
      </c>
      <c r="K967">
        <v>-0.68953299999999995</v>
      </c>
      <c r="L967">
        <v>-0.74955700000000003</v>
      </c>
      <c r="M967">
        <v>-0.574403</v>
      </c>
      <c r="N967">
        <v>-1.5422999999999999E-2</v>
      </c>
      <c r="O967">
        <v>1.5422999999999999E-2</v>
      </c>
      <c r="P967">
        <v>-0.41635800000000001</v>
      </c>
      <c r="Q967">
        <v>0.34840599999999999</v>
      </c>
      <c r="R967">
        <v>-3.1365799999999999</v>
      </c>
    </row>
    <row r="968" spans="1:18" x14ac:dyDescent="0.25">
      <c r="A968" t="s">
        <v>14005</v>
      </c>
      <c r="B968" t="s">
        <v>12525</v>
      </c>
      <c r="C968">
        <v>-0.699156</v>
      </c>
      <c r="D968">
        <v>0.65001900000000001</v>
      </c>
      <c r="E968">
        <v>-0.81418800000000002</v>
      </c>
      <c r="F968">
        <v>-0.22727700000000001</v>
      </c>
      <c r="G968">
        <v>0.32491199999999998</v>
      </c>
      <c r="H968">
        <v>0.747224</v>
      </c>
      <c r="I968">
        <v>0.51240799999999997</v>
      </c>
      <c r="J968">
        <v>1.23604</v>
      </c>
      <c r="K968">
        <v>-1.3196099999999999</v>
      </c>
      <c r="L968">
        <v>-1.47715</v>
      </c>
      <c r="M968">
        <v>-2.0346299999999999</v>
      </c>
      <c r="N968">
        <v>6.5584500000000004E-2</v>
      </c>
      <c r="O968">
        <v>0.28457199999999999</v>
      </c>
      <c r="P968">
        <v>-6.5584500000000004E-2</v>
      </c>
      <c r="Q968">
        <v>0.57841200000000004</v>
      </c>
      <c r="R968">
        <v>-2.27874</v>
      </c>
    </row>
    <row r="969" spans="1:18" x14ac:dyDescent="0.25">
      <c r="A969" t="s">
        <v>14006</v>
      </c>
      <c r="B969" t="s">
        <v>14007</v>
      </c>
      <c r="C969">
        <v>-0.34018999999999999</v>
      </c>
      <c r="D969">
        <v>0.56279599999999996</v>
      </c>
      <c r="E969">
        <v>-0.59835899999999997</v>
      </c>
      <c r="F969">
        <v>-2.0212500000000001E-2</v>
      </c>
      <c r="G969">
        <v>0.11035300000000001</v>
      </c>
      <c r="H969">
        <v>0.391405</v>
      </c>
      <c r="I969">
        <v>2.0212500000000001E-2</v>
      </c>
      <c r="J969">
        <v>1.24071</v>
      </c>
      <c r="K969">
        <v>-0.47817999999999999</v>
      </c>
      <c r="L969">
        <v>0.33300000000000002</v>
      </c>
      <c r="M969">
        <v>-0.14025199999999999</v>
      </c>
      <c r="N969">
        <v>-0.138131</v>
      </c>
      <c r="O969">
        <v>1.51779</v>
      </c>
      <c r="P969">
        <v>-8.8163500000000006E-2</v>
      </c>
      <c r="Q969">
        <v>0.42046299999999998</v>
      </c>
      <c r="R969">
        <v>-0.50251800000000002</v>
      </c>
    </row>
    <row r="970" spans="1:18" x14ac:dyDescent="0.25">
      <c r="A970" t="s">
        <v>14008</v>
      </c>
      <c r="B970" t="s">
        <v>12525</v>
      </c>
      <c r="C970">
        <v>-1.77851</v>
      </c>
      <c r="D970">
        <v>7.4549000000000002E-4</v>
      </c>
      <c r="E970">
        <v>-1.2343</v>
      </c>
      <c r="F970">
        <v>-0.28783500000000001</v>
      </c>
      <c r="G970">
        <v>2.9334499999999999E-2</v>
      </c>
      <c r="H970">
        <v>0.35431200000000002</v>
      </c>
      <c r="I970">
        <v>-7.4549000000000002E-4</v>
      </c>
      <c r="J970">
        <v>0.31738499999999997</v>
      </c>
      <c r="K970">
        <v>-1.3226899999999999</v>
      </c>
      <c r="L970">
        <v>-1.3470200000000001</v>
      </c>
      <c r="M970">
        <v>-1.24749</v>
      </c>
      <c r="N970">
        <v>0.50179099999999999</v>
      </c>
      <c r="O970">
        <v>4.9493500000000003E-2</v>
      </c>
      <c r="P970">
        <v>0.92294500000000002</v>
      </c>
      <c r="Q970">
        <v>1.5487</v>
      </c>
      <c r="R970">
        <v>-1.30352</v>
      </c>
    </row>
    <row r="971" spans="1:18" x14ac:dyDescent="0.25">
      <c r="A971" t="s">
        <v>14009</v>
      </c>
      <c r="B971" t="s">
        <v>14010</v>
      </c>
      <c r="C971">
        <v>-2.4202499999999998</v>
      </c>
      <c r="D971">
        <v>0.56454700000000002</v>
      </c>
      <c r="E971">
        <v>-1.9890099999999999</v>
      </c>
      <c r="F971">
        <v>-0.96165800000000001</v>
      </c>
      <c r="G971">
        <v>0.166266</v>
      </c>
      <c r="H971">
        <v>1.1701299999999999</v>
      </c>
      <c r="I971">
        <v>0.93025000000000002</v>
      </c>
      <c r="J971">
        <v>1.47292</v>
      </c>
      <c r="K971">
        <v>-1.5983400000000001</v>
      </c>
      <c r="L971">
        <v>-1.7248300000000001</v>
      </c>
      <c r="M971">
        <v>-2.2287699999999999</v>
      </c>
      <c r="N971">
        <v>-0.14754900000000001</v>
      </c>
      <c r="O971">
        <v>0.14754900000000001</v>
      </c>
      <c r="P971">
        <v>0.57509100000000002</v>
      </c>
      <c r="Q971">
        <v>1.3377399999999999</v>
      </c>
      <c r="R971">
        <v>-1.3654599999999999</v>
      </c>
    </row>
    <row r="972" spans="1:18" x14ac:dyDescent="0.25">
      <c r="A972" t="s">
        <v>14011</v>
      </c>
      <c r="B972" t="s">
        <v>14012</v>
      </c>
      <c r="C972">
        <v>3.7667600000000002E-2</v>
      </c>
      <c r="D972">
        <v>0.15796299999999999</v>
      </c>
      <c r="E972">
        <v>-0.85065800000000003</v>
      </c>
      <c r="F972">
        <v>-0.55063399999999996</v>
      </c>
      <c r="G972">
        <v>-0.40385799999999999</v>
      </c>
      <c r="H972">
        <v>0.56869599999999998</v>
      </c>
      <c r="I972">
        <v>0.241448</v>
      </c>
      <c r="J972">
        <v>0.52176</v>
      </c>
      <c r="K972">
        <v>-0.43500299999999997</v>
      </c>
      <c r="L972">
        <v>-1.94773</v>
      </c>
      <c r="M972">
        <v>-0.191859</v>
      </c>
      <c r="N972">
        <v>0.83833500000000005</v>
      </c>
      <c r="O972">
        <v>-3.7667600000000002E-2</v>
      </c>
      <c r="P972">
        <v>0.225133</v>
      </c>
      <c r="Q972">
        <v>0.528424</v>
      </c>
      <c r="R972">
        <v>-2.0181200000000001</v>
      </c>
    </row>
    <row r="973" spans="1:18" x14ac:dyDescent="0.25">
      <c r="A973" t="s">
        <v>14013</v>
      </c>
      <c r="B973" t="s">
        <v>12525</v>
      </c>
      <c r="C973">
        <v>-1.9362600000000001</v>
      </c>
      <c r="D973">
        <v>-1.7413999999999999E-2</v>
      </c>
      <c r="E973">
        <v>-1.14422</v>
      </c>
      <c r="F973">
        <v>-0.52799499999999999</v>
      </c>
      <c r="G973">
        <v>-0.11161600000000001</v>
      </c>
      <c r="H973">
        <v>8.2451999999999998E-2</v>
      </c>
      <c r="I973">
        <v>2.4709999999999999E-2</v>
      </c>
      <c r="J973">
        <v>6.9043999999999994E-2</v>
      </c>
      <c r="K973">
        <v>1.7413999999999999E-2</v>
      </c>
      <c r="L973">
        <v>-0.17791599999999999</v>
      </c>
      <c r="M973">
        <v>-0.81057900000000005</v>
      </c>
      <c r="N973">
        <v>1.00885</v>
      </c>
      <c r="O973">
        <v>0.52822599999999997</v>
      </c>
      <c r="P973">
        <v>0.44053900000000001</v>
      </c>
      <c r="Q973">
        <v>0.21346999999999999</v>
      </c>
      <c r="R973">
        <v>-1.6555500000000001</v>
      </c>
    </row>
    <row r="974" spans="1:18" x14ac:dyDescent="0.25">
      <c r="A974" t="s">
        <v>14014</v>
      </c>
      <c r="B974" t="s">
        <v>14015</v>
      </c>
      <c r="C974">
        <v>-0.623834</v>
      </c>
      <c r="D974">
        <v>8.6850999999999998E-2</v>
      </c>
      <c r="E974">
        <v>-0.90671400000000002</v>
      </c>
      <c r="F974">
        <v>-0.340424</v>
      </c>
      <c r="G974">
        <v>0.21238199999999999</v>
      </c>
      <c r="H974">
        <v>0.38318200000000002</v>
      </c>
      <c r="I974">
        <v>1.25701</v>
      </c>
      <c r="J974">
        <v>2.4862199999999999</v>
      </c>
      <c r="K974">
        <v>-0.40245399999999998</v>
      </c>
      <c r="L974">
        <v>3.6532000000000002E-2</v>
      </c>
      <c r="M974">
        <v>-0.166327</v>
      </c>
      <c r="N974">
        <v>-5.5391000000000003E-2</v>
      </c>
      <c r="O974">
        <v>2.0404300000000002</v>
      </c>
      <c r="P974">
        <v>-3.6532000000000002E-2</v>
      </c>
      <c r="Q974">
        <v>4.0978000000000001E-2</v>
      </c>
      <c r="R974">
        <v>-1.76416</v>
      </c>
    </row>
    <row r="975" spans="1:18" x14ac:dyDescent="0.25">
      <c r="A975" t="s">
        <v>14016</v>
      </c>
      <c r="B975" t="s">
        <v>14017</v>
      </c>
      <c r="C975">
        <v>-2.0706199999999999</v>
      </c>
      <c r="D975">
        <v>0.12996199999999999</v>
      </c>
      <c r="E975">
        <v>-0.52249199999999996</v>
      </c>
      <c r="F975">
        <v>3.1744399999999999E-2</v>
      </c>
      <c r="G975">
        <v>0.17027400000000001</v>
      </c>
      <c r="H975">
        <v>0.65478499999999995</v>
      </c>
      <c r="I975">
        <v>0.42688199999999998</v>
      </c>
      <c r="J975">
        <v>0.75224100000000005</v>
      </c>
      <c r="K975">
        <v>-0.68698599999999999</v>
      </c>
      <c r="L975">
        <v>-1.18736</v>
      </c>
      <c r="M975">
        <v>-1.24092</v>
      </c>
      <c r="N975">
        <v>8.0324699999999999E-2</v>
      </c>
      <c r="O975">
        <v>-0.115248</v>
      </c>
      <c r="P975">
        <v>-3.1744399999999999E-2</v>
      </c>
      <c r="Q975">
        <v>0.23300999999999999</v>
      </c>
      <c r="R975">
        <v>-2.6345200000000002</v>
      </c>
    </row>
    <row r="976" spans="1:18" x14ac:dyDescent="0.25">
      <c r="A976" t="s">
        <v>14018</v>
      </c>
      <c r="B976" t="s">
        <v>14019</v>
      </c>
      <c r="C976">
        <v>-1.0287999999999999</v>
      </c>
      <c r="D976">
        <v>7.8444E-2</v>
      </c>
      <c r="E976">
        <v>-0.36374800000000002</v>
      </c>
      <c r="F976">
        <v>0.217363</v>
      </c>
      <c r="G976">
        <v>-7.8444E-2</v>
      </c>
      <c r="H976">
        <v>0.28517799999999999</v>
      </c>
      <c r="I976">
        <v>0.33343299999999998</v>
      </c>
      <c r="J976">
        <v>0.402918</v>
      </c>
      <c r="K976">
        <v>-0.50510299999999997</v>
      </c>
      <c r="L976">
        <v>-0.32017000000000001</v>
      </c>
      <c r="M976">
        <v>-0.27424900000000002</v>
      </c>
      <c r="N976">
        <v>0.174294</v>
      </c>
      <c r="O976">
        <v>0.25292399999999998</v>
      </c>
      <c r="P976">
        <v>-9.1127100000000003E-2</v>
      </c>
      <c r="Q976">
        <v>8.6913799999999999E-2</v>
      </c>
      <c r="R976">
        <v>-2.13313</v>
      </c>
    </row>
    <row r="977" spans="1:18" x14ac:dyDescent="0.25">
      <c r="A977" t="s">
        <v>14020</v>
      </c>
      <c r="B977" t="s">
        <v>12525</v>
      </c>
      <c r="C977">
        <v>-1.6332599999999999</v>
      </c>
      <c r="D977">
        <v>0.139239</v>
      </c>
      <c r="E977">
        <v>-1.0867800000000001</v>
      </c>
      <c r="F977">
        <v>-0.52217899999999995</v>
      </c>
      <c r="G977">
        <v>-3.4529999999999999E-3</v>
      </c>
      <c r="H977">
        <v>0.31557000000000002</v>
      </c>
      <c r="I977">
        <v>8.1855999999999998E-2</v>
      </c>
      <c r="J977">
        <v>0.32556000000000002</v>
      </c>
      <c r="K977">
        <v>-0.51027400000000001</v>
      </c>
      <c r="L977">
        <v>-0.97889000000000004</v>
      </c>
      <c r="M977">
        <v>-0.59140999999999999</v>
      </c>
      <c r="N977">
        <v>0.25459700000000002</v>
      </c>
      <c r="O977">
        <v>0.30350700000000003</v>
      </c>
      <c r="P977">
        <v>3.4529999999999999E-3</v>
      </c>
      <c r="Q977">
        <v>0.79920199999999997</v>
      </c>
      <c r="R977">
        <v>-2.6276299999999999</v>
      </c>
    </row>
    <row r="978" spans="1:18" x14ac:dyDescent="0.25">
      <c r="A978" t="s">
        <v>14021</v>
      </c>
      <c r="B978" t="s">
        <v>12525</v>
      </c>
      <c r="C978">
        <v>-0.683342</v>
      </c>
      <c r="D978">
        <v>0.82203099999999996</v>
      </c>
      <c r="E978">
        <v>-1.03071</v>
      </c>
      <c r="F978">
        <v>0.74802999999999997</v>
      </c>
      <c r="G978">
        <v>0.73893500000000001</v>
      </c>
      <c r="H978">
        <v>1.0724499999999999</v>
      </c>
      <c r="I978">
        <v>1.0796699999999999</v>
      </c>
      <c r="J978">
        <v>0.79814799999999997</v>
      </c>
      <c r="K978">
        <v>-1.6352500000000001</v>
      </c>
      <c r="L978">
        <v>5.4233999999999997E-2</v>
      </c>
      <c r="M978">
        <v>-1.1651</v>
      </c>
      <c r="N978">
        <v>0.113494</v>
      </c>
      <c r="O978">
        <v>-0.29686000000000001</v>
      </c>
      <c r="P978">
        <v>-5.4233999999999997E-2</v>
      </c>
      <c r="Q978">
        <v>-6.2161000000000001E-2</v>
      </c>
      <c r="R978">
        <v>-2.5773000000000001</v>
      </c>
    </row>
    <row r="979" spans="1:18" x14ac:dyDescent="0.25">
      <c r="A979" t="s">
        <v>14022</v>
      </c>
      <c r="B979" t="s">
        <v>12525</v>
      </c>
      <c r="C979">
        <v>-1.3331</v>
      </c>
      <c r="D979">
        <v>0.25973499999999999</v>
      </c>
      <c r="E979">
        <v>-1.3432999999999999</v>
      </c>
      <c r="F979">
        <v>-2.8898099999999999E-2</v>
      </c>
      <c r="G979">
        <v>0.190749</v>
      </c>
      <c r="H979">
        <v>0.71190200000000003</v>
      </c>
      <c r="I979">
        <v>0.42403600000000002</v>
      </c>
      <c r="J979">
        <v>0.812531</v>
      </c>
      <c r="K979">
        <v>-1.1459699999999999</v>
      </c>
      <c r="L979">
        <v>-0.96452899999999997</v>
      </c>
      <c r="M979">
        <v>-0.95929299999999995</v>
      </c>
      <c r="N979">
        <v>2.8898099999999999E-2</v>
      </c>
      <c r="O979">
        <v>4.72261E-2</v>
      </c>
      <c r="P979">
        <v>-0.53254199999999996</v>
      </c>
      <c r="Q979">
        <v>0.118297</v>
      </c>
      <c r="R979">
        <v>-2.2540300000000002</v>
      </c>
    </row>
    <row r="980" spans="1:18" x14ac:dyDescent="0.25">
      <c r="A980" t="s">
        <v>14023</v>
      </c>
      <c r="B980" t="s">
        <v>12525</v>
      </c>
      <c r="C980">
        <v>-0.35621399999999998</v>
      </c>
      <c r="D980">
        <v>5.8823300000000002E-2</v>
      </c>
      <c r="E980">
        <v>-0.22595799999999999</v>
      </c>
      <c r="F980">
        <v>8.1365800000000002E-2</v>
      </c>
      <c r="G980">
        <v>5.0278200000000002E-2</v>
      </c>
      <c r="H980">
        <v>0.27593200000000001</v>
      </c>
      <c r="I980">
        <v>0.26489600000000002</v>
      </c>
      <c r="J980">
        <v>0.540798</v>
      </c>
      <c r="K980">
        <v>-0.54831799999999997</v>
      </c>
      <c r="L980">
        <v>-0.29142499999999999</v>
      </c>
      <c r="M980">
        <v>-0.25214199999999998</v>
      </c>
      <c r="N980">
        <v>-5.0278200000000002E-2</v>
      </c>
      <c r="O980">
        <v>0.145618</v>
      </c>
      <c r="P980">
        <v>-0.442021</v>
      </c>
      <c r="Q980">
        <v>6.7318000000000003E-2</v>
      </c>
      <c r="R980">
        <v>-2.4062999999999999</v>
      </c>
    </row>
    <row r="981" spans="1:18" x14ac:dyDescent="0.25">
      <c r="A981" t="s">
        <v>14024</v>
      </c>
      <c r="B981" t="s">
        <v>12525</v>
      </c>
      <c r="C981">
        <v>-0.66318200000000005</v>
      </c>
      <c r="D981">
        <v>-3.6496000000000001E-2</v>
      </c>
      <c r="E981">
        <v>-0.79612099999999997</v>
      </c>
      <c r="F981">
        <v>-0.41846699999999998</v>
      </c>
      <c r="G981">
        <v>0.202486</v>
      </c>
      <c r="H981">
        <v>0.41949199999999998</v>
      </c>
      <c r="I981">
        <v>0.29166900000000001</v>
      </c>
      <c r="J981">
        <v>5.4349500000000002E-2</v>
      </c>
      <c r="K981">
        <v>-0.20374999999999999</v>
      </c>
      <c r="L981">
        <v>-0.21115800000000001</v>
      </c>
      <c r="M981">
        <v>9.5463400000000004E-2</v>
      </c>
      <c r="N981">
        <v>1.2029E-2</v>
      </c>
      <c r="O981">
        <v>0.28378599999999998</v>
      </c>
      <c r="P981">
        <v>-1.2029E-2</v>
      </c>
      <c r="Q981">
        <v>0.44681399999999999</v>
      </c>
      <c r="R981">
        <v>-2.4730799999999999</v>
      </c>
    </row>
    <row r="982" spans="1:18" x14ac:dyDescent="0.25">
      <c r="A982" t="s">
        <v>14025</v>
      </c>
      <c r="B982" t="s">
        <v>12525</v>
      </c>
      <c r="C982">
        <v>-0.39271</v>
      </c>
      <c r="D982">
        <v>1.7595E-2</v>
      </c>
      <c r="E982">
        <v>-0.33104699999999998</v>
      </c>
      <c r="F982">
        <v>-0.100914</v>
      </c>
      <c r="G982">
        <v>0.46273399999999998</v>
      </c>
      <c r="H982">
        <v>0.47889300000000001</v>
      </c>
      <c r="I982">
        <v>-0.21510499999999999</v>
      </c>
      <c r="J982">
        <v>0.63433499999999998</v>
      </c>
      <c r="K982">
        <v>-0.29724</v>
      </c>
      <c r="L982">
        <v>7.9456100000000002E-2</v>
      </c>
      <c r="M982">
        <v>-1.7595E-2</v>
      </c>
      <c r="N982">
        <v>0.12270300000000001</v>
      </c>
      <c r="O982">
        <v>0.227518</v>
      </c>
      <c r="P982">
        <v>-0.36979299999999998</v>
      </c>
      <c r="Q982">
        <v>0.18171399999999999</v>
      </c>
      <c r="R982">
        <v>-1.9220600000000001</v>
      </c>
    </row>
    <row r="983" spans="1:18" x14ac:dyDescent="0.25">
      <c r="A983" t="s">
        <v>14026</v>
      </c>
      <c r="B983" t="s">
        <v>14027</v>
      </c>
      <c r="C983">
        <v>9.672E-2</v>
      </c>
      <c r="D983">
        <v>0.37573299999999998</v>
      </c>
      <c r="E983">
        <v>0.26570500000000002</v>
      </c>
      <c r="F983">
        <v>0.372942</v>
      </c>
      <c r="G983">
        <v>0.106832</v>
      </c>
      <c r="H983">
        <v>0.77605999999999997</v>
      </c>
      <c r="I983">
        <v>0.38684099999999999</v>
      </c>
      <c r="J983">
        <v>0.61652600000000002</v>
      </c>
      <c r="K983">
        <v>-1.17316</v>
      </c>
      <c r="L983">
        <v>-1.36961</v>
      </c>
      <c r="M983">
        <v>-1.4780899999999999</v>
      </c>
      <c r="N983">
        <v>-0.11902799999999999</v>
      </c>
      <c r="O983">
        <v>-0.218219</v>
      </c>
      <c r="P983">
        <v>-0.69139799999999996</v>
      </c>
      <c r="Q983">
        <v>-9.672E-2</v>
      </c>
      <c r="R983">
        <v>-2.6880500000000001</v>
      </c>
    </row>
    <row r="984" spans="1:18" x14ac:dyDescent="0.25">
      <c r="A984" t="s">
        <v>14028</v>
      </c>
      <c r="B984" t="s">
        <v>14029</v>
      </c>
      <c r="C984">
        <v>-0.88302800000000004</v>
      </c>
      <c r="D984">
        <v>0.250442</v>
      </c>
      <c r="E984">
        <v>-2.5523799999999999E-2</v>
      </c>
      <c r="F984">
        <v>2.5523799999999999E-2</v>
      </c>
      <c r="G984">
        <v>0.16731199999999999</v>
      </c>
      <c r="H984">
        <v>0.36212800000000001</v>
      </c>
      <c r="I984">
        <v>0.15926699999999999</v>
      </c>
      <c r="J984">
        <v>0.55739899999999998</v>
      </c>
      <c r="K984">
        <v>-0.75841999999999998</v>
      </c>
      <c r="L984">
        <v>-0.91948300000000005</v>
      </c>
      <c r="M984">
        <v>-0.855599</v>
      </c>
      <c r="N984">
        <v>-3.9344299999999999E-2</v>
      </c>
      <c r="O984">
        <v>0.40017200000000003</v>
      </c>
      <c r="P984">
        <v>-0.218169</v>
      </c>
      <c r="Q984">
        <v>0.289049</v>
      </c>
      <c r="R984">
        <v>-2.83135</v>
      </c>
    </row>
    <row r="985" spans="1:18" x14ac:dyDescent="0.25">
      <c r="A985" t="s">
        <v>14030</v>
      </c>
      <c r="B985" t="s">
        <v>12525</v>
      </c>
      <c r="C985">
        <v>-0.87681299999999995</v>
      </c>
      <c r="D985">
        <v>7.0264899999999996E-4</v>
      </c>
      <c r="E985">
        <v>-0.52575899999999998</v>
      </c>
      <c r="F985">
        <v>-7.0264899999999996E-4</v>
      </c>
      <c r="G985">
        <v>9.4514500000000001E-2</v>
      </c>
      <c r="H985">
        <v>0.34742200000000001</v>
      </c>
      <c r="I985">
        <v>0.197381</v>
      </c>
      <c r="J985">
        <v>0.40056000000000003</v>
      </c>
      <c r="K985">
        <v>-0.77229599999999998</v>
      </c>
      <c r="L985">
        <v>-0.80630100000000005</v>
      </c>
      <c r="M985">
        <v>-0.69063399999999997</v>
      </c>
      <c r="N985">
        <v>1.32906E-2</v>
      </c>
      <c r="O985">
        <v>0.12962499999999999</v>
      </c>
      <c r="P985">
        <v>-6.3383500000000004E-3</v>
      </c>
      <c r="Q985">
        <v>0.165155</v>
      </c>
      <c r="R985">
        <v>-2.3524600000000002</v>
      </c>
    </row>
    <row r="986" spans="1:18" x14ac:dyDescent="0.25">
      <c r="A986" t="s">
        <v>14031</v>
      </c>
      <c r="B986" t="s">
        <v>12525</v>
      </c>
      <c r="C986">
        <v>-0.821183</v>
      </c>
      <c r="D986">
        <v>0.40645799999999999</v>
      </c>
      <c r="E986">
        <v>-1.17536</v>
      </c>
      <c r="F986">
        <v>-0.73314299999999999</v>
      </c>
      <c r="G986">
        <v>7.9807299999999998E-2</v>
      </c>
      <c r="H986">
        <v>0.26916400000000001</v>
      </c>
      <c r="I986">
        <v>0.18615899999999999</v>
      </c>
      <c r="J986">
        <v>0.85872800000000005</v>
      </c>
      <c r="K986">
        <v>-0.73545300000000002</v>
      </c>
      <c r="L986">
        <v>0.28975699999999999</v>
      </c>
      <c r="M986">
        <v>0.160297</v>
      </c>
      <c r="N986">
        <v>-0.17536499999999999</v>
      </c>
      <c r="O986">
        <v>0.24710199999999999</v>
      </c>
      <c r="P986">
        <v>-1.5410699999999999</v>
      </c>
      <c r="Q986">
        <v>-7.9807299999999998E-2</v>
      </c>
      <c r="R986">
        <v>-2.3988</v>
      </c>
    </row>
    <row r="987" spans="1:18" x14ac:dyDescent="0.25">
      <c r="A987" t="s">
        <v>14032</v>
      </c>
      <c r="B987" t="s">
        <v>14033</v>
      </c>
      <c r="C987">
        <v>-2.1156700000000002</v>
      </c>
      <c r="D987">
        <v>-9.7831899999999999E-2</v>
      </c>
      <c r="E987">
        <v>-0.407721</v>
      </c>
      <c r="F987">
        <v>0.34790599999999999</v>
      </c>
      <c r="G987">
        <v>0.47796699999999998</v>
      </c>
      <c r="H987">
        <v>0.86708799999999997</v>
      </c>
      <c r="I987">
        <v>0.20102200000000001</v>
      </c>
      <c r="J987">
        <v>0.73304800000000003</v>
      </c>
      <c r="K987">
        <v>-1.2135800000000001</v>
      </c>
      <c r="L987">
        <v>-1.9320299999999999</v>
      </c>
      <c r="M987">
        <v>-1.58165</v>
      </c>
      <c r="N987">
        <v>-0.231151</v>
      </c>
      <c r="O987">
        <v>9.7831899999999999E-2</v>
      </c>
      <c r="P987">
        <v>0.19182099999999999</v>
      </c>
      <c r="Q987">
        <v>0.35616700000000001</v>
      </c>
      <c r="R987">
        <v>-3.23115</v>
      </c>
    </row>
    <row r="988" spans="1:18" x14ac:dyDescent="0.25">
      <c r="A988" t="s">
        <v>14034</v>
      </c>
      <c r="B988" t="s">
        <v>12525</v>
      </c>
      <c r="C988">
        <v>-1.4727300000000001</v>
      </c>
      <c r="D988">
        <v>0.72222900000000001</v>
      </c>
      <c r="E988">
        <v>-0.66164000000000001</v>
      </c>
      <c r="F988">
        <v>-2.0476500000000002E-2</v>
      </c>
      <c r="G988">
        <v>0.583005</v>
      </c>
      <c r="H988">
        <v>0.63566100000000003</v>
      </c>
      <c r="I988">
        <v>0.29151199999999999</v>
      </c>
      <c r="J988">
        <v>1.00722</v>
      </c>
      <c r="K988">
        <v>-1.1631</v>
      </c>
      <c r="L988">
        <v>-0.189802</v>
      </c>
      <c r="M988">
        <v>-1.2578499999999999</v>
      </c>
      <c r="N988">
        <v>2.0476500000000002E-2</v>
      </c>
      <c r="O988">
        <v>0.94802699999999995</v>
      </c>
      <c r="P988">
        <v>-0.76224400000000003</v>
      </c>
      <c r="Q988">
        <v>0.60699099999999995</v>
      </c>
      <c r="R988">
        <v>-1.9873099999999999</v>
      </c>
    </row>
    <row r="989" spans="1:18" x14ac:dyDescent="0.25">
      <c r="A989" t="s">
        <v>14035</v>
      </c>
      <c r="B989" t="s">
        <v>12525</v>
      </c>
      <c r="C989">
        <v>0.15981899999999999</v>
      </c>
      <c r="D989">
        <v>0.54233100000000001</v>
      </c>
      <c r="E989">
        <v>3.01055E-2</v>
      </c>
      <c r="F989">
        <v>0.231521</v>
      </c>
      <c r="G989">
        <v>0.24601999999999999</v>
      </c>
      <c r="H989">
        <v>0.80281800000000003</v>
      </c>
      <c r="I989">
        <v>0.55169999999999997</v>
      </c>
      <c r="J989">
        <v>1.13042</v>
      </c>
      <c r="K989">
        <v>-1.3237000000000001</v>
      </c>
      <c r="L989">
        <v>-1.1112200000000001</v>
      </c>
      <c r="M989">
        <v>-1.6055200000000001</v>
      </c>
      <c r="N989">
        <v>-0.15309600000000001</v>
      </c>
      <c r="O989">
        <v>-0.259019</v>
      </c>
      <c r="P989">
        <v>-0.84548000000000001</v>
      </c>
      <c r="Q989">
        <v>-3.01055E-2</v>
      </c>
      <c r="R989">
        <v>-2.86056</v>
      </c>
    </row>
    <row r="990" spans="1:18" x14ac:dyDescent="0.25">
      <c r="A990" t="s">
        <v>14036</v>
      </c>
      <c r="B990" t="s">
        <v>12525</v>
      </c>
      <c r="C990">
        <v>2.7541699999999999E-2</v>
      </c>
      <c r="D990">
        <v>0.35276800000000003</v>
      </c>
      <c r="E990">
        <v>-1.11267</v>
      </c>
      <c r="F990">
        <v>-0.38100499999999998</v>
      </c>
      <c r="G990">
        <v>0.25741999999999998</v>
      </c>
      <c r="H990">
        <v>0.58165100000000003</v>
      </c>
      <c r="I990">
        <v>0.28279799999999999</v>
      </c>
      <c r="J990">
        <v>0.698465</v>
      </c>
      <c r="K990">
        <v>-0.94127700000000003</v>
      </c>
      <c r="L990">
        <v>-2.7541699999999999E-2</v>
      </c>
      <c r="M990">
        <v>-3.2227699999999998E-2</v>
      </c>
      <c r="N990">
        <v>-0.20665900000000001</v>
      </c>
      <c r="O990">
        <v>0.39759800000000001</v>
      </c>
      <c r="P990">
        <v>-0.98906700000000003</v>
      </c>
      <c r="Q990">
        <v>0.37181399999999998</v>
      </c>
      <c r="R990">
        <v>-2.5232999999999999</v>
      </c>
    </row>
    <row r="991" spans="1:18" x14ac:dyDescent="0.25">
      <c r="A991" t="s">
        <v>14037</v>
      </c>
      <c r="B991" t="s">
        <v>12525</v>
      </c>
      <c r="C991">
        <v>-0.24526700000000001</v>
      </c>
      <c r="D991">
        <v>0.29905300000000001</v>
      </c>
      <c r="E991">
        <v>-0.57497299999999996</v>
      </c>
      <c r="F991">
        <v>0.23238200000000001</v>
      </c>
      <c r="G991">
        <v>-7.1899000000000005E-2</v>
      </c>
      <c r="H991">
        <v>0.35768100000000003</v>
      </c>
      <c r="I991">
        <v>8.7478899999999998E-2</v>
      </c>
      <c r="J991">
        <v>2.4538000000000001E-2</v>
      </c>
      <c r="K991">
        <v>-0.18823699999999999</v>
      </c>
      <c r="L991">
        <v>-0.13517000000000001</v>
      </c>
      <c r="M991">
        <v>-0.17155799999999999</v>
      </c>
      <c r="N991">
        <v>0.27221099999999998</v>
      </c>
      <c r="O991">
        <v>0.18279999999999999</v>
      </c>
      <c r="P991">
        <v>-2.4538000000000001E-2</v>
      </c>
      <c r="Q991">
        <v>0.36277900000000002</v>
      </c>
      <c r="R991">
        <v>-2.2530399999999999</v>
      </c>
    </row>
    <row r="992" spans="1:18" x14ac:dyDescent="0.25">
      <c r="A992" t="s">
        <v>14038</v>
      </c>
      <c r="B992" t="s">
        <v>12525</v>
      </c>
      <c r="C992">
        <v>4.2980500000000003E-3</v>
      </c>
      <c r="D992">
        <v>0.51099399999999995</v>
      </c>
      <c r="E992">
        <v>-0.97302599999999995</v>
      </c>
      <c r="F992">
        <v>0.15215300000000001</v>
      </c>
      <c r="G992">
        <v>-2.16452E-2</v>
      </c>
      <c r="H992">
        <v>7.1519499999999998E-3</v>
      </c>
      <c r="I992">
        <v>-4.2980500000000003E-3</v>
      </c>
      <c r="J992">
        <v>0.65624499999999997</v>
      </c>
      <c r="K992">
        <v>-0.97302599999999995</v>
      </c>
      <c r="L992">
        <v>0.39375599999999999</v>
      </c>
      <c r="M992">
        <v>-0.55167500000000003</v>
      </c>
      <c r="N992">
        <v>-0.10086000000000001</v>
      </c>
      <c r="O992">
        <v>0.33249800000000002</v>
      </c>
      <c r="P992">
        <v>-0.47998600000000002</v>
      </c>
      <c r="Q992">
        <v>0.94599999999999995</v>
      </c>
      <c r="R992">
        <v>-1.5246299999999999</v>
      </c>
    </row>
    <row r="993" spans="1:18" x14ac:dyDescent="0.25">
      <c r="A993" t="s">
        <v>14039</v>
      </c>
      <c r="B993" t="s">
        <v>12525</v>
      </c>
      <c r="C993">
        <v>-2.0352999999999999</v>
      </c>
      <c r="D993">
        <v>0.83094800000000002</v>
      </c>
      <c r="E993">
        <v>-0.755193</v>
      </c>
      <c r="F993">
        <v>0.34387099999999998</v>
      </c>
      <c r="G993">
        <v>0.58779700000000001</v>
      </c>
      <c r="H993">
        <v>1.17415</v>
      </c>
      <c r="I993">
        <v>0.96255100000000005</v>
      </c>
      <c r="J993">
        <v>1.22881</v>
      </c>
      <c r="K993">
        <v>-1.1155600000000001</v>
      </c>
      <c r="L993">
        <v>-1.3260400000000001</v>
      </c>
      <c r="M993">
        <v>-1.30044</v>
      </c>
      <c r="N993">
        <v>0.15795200000000001</v>
      </c>
      <c r="O993">
        <v>-0.14507700000000001</v>
      </c>
      <c r="P993">
        <v>-0.59520399999999996</v>
      </c>
      <c r="Q993">
        <v>0.14507700000000001</v>
      </c>
      <c r="R993">
        <v>-2.8273899999999998</v>
      </c>
    </row>
    <row r="994" spans="1:18" x14ac:dyDescent="0.25">
      <c r="A994" t="s">
        <v>14040</v>
      </c>
      <c r="B994" t="s">
        <v>14041</v>
      </c>
      <c r="C994">
        <v>-1.00206</v>
      </c>
      <c r="D994">
        <v>0.16655900000000001</v>
      </c>
      <c r="E994">
        <v>-0.37092900000000001</v>
      </c>
      <c r="F994">
        <v>1.9764199999999999E-2</v>
      </c>
      <c r="G994">
        <v>0.308089</v>
      </c>
      <c r="H994">
        <v>0.56222700000000003</v>
      </c>
      <c r="I994">
        <v>0.32805299999999998</v>
      </c>
      <c r="J994">
        <v>0.60520799999999997</v>
      </c>
      <c r="K994">
        <v>-1.0167999999999999</v>
      </c>
      <c r="L994">
        <v>-0.74981900000000001</v>
      </c>
      <c r="M994">
        <v>-1.18635</v>
      </c>
      <c r="N994">
        <v>0.20008200000000001</v>
      </c>
      <c r="O994">
        <v>-1.9764199999999999E-2</v>
      </c>
      <c r="P994">
        <v>-0.346524</v>
      </c>
      <c r="Q994">
        <v>8.1946699999999997E-2</v>
      </c>
      <c r="R994">
        <v>-2.6871900000000002</v>
      </c>
    </row>
    <row r="995" spans="1:18" x14ac:dyDescent="0.25">
      <c r="A995" t="s">
        <v>14042</v>
      </c>
      <c r="B995" t="s">
        <v>12525</v>
      </c>
      <c r="C995">
        <v>-1.3710899999999999</v>
      </c>
      <c r="D995">
        <v>-1.5237499999999999E-2</v>
      </c>
      <c r="E995">
        <v>-1.09405</v>
      </c>
      <c r="F995">
        <v>-0.30200199999999999</v>
      </c>
      <c r="G995">
        <v>1.5237499999999999E-2</v>
      </c>
      <c r="H995">
        <v>0.33255099999999999</v>
      </c>
      <c r="I995">
        <v>0.271787</v>
      </c>
      <c r="J995">
        <v>0.42949199999999998</v>
      </c>
      <c r="K995">
        <v>-0.23124600000000001</v>
      </c>
      <c r="L995">
        <v>0.118217</v>
      </c>
      <c r="M995">
        <v>-0.105116</v>
      </c>
      <c r="N995">
        <v>0.43901600000000002</v>
      </c>
      <c r="O995">
        <v>0.775926</v>
      </c>
      <c r="P995">
        <v>-3.6505500000000003E-2</v>
      </c>
      <c r="Q995">
        <v>0.72989199999999999</v>
      </c>
      <c r="R995">
        <v>-1.3934</v>
      </c>
    </row>
    <row r="996" spans="1:18" x14ac:dyDescent="0.25">
      <c r="A996" t="s">
        <v>14043</v>
      </c>
      <c r="B996" t="s">
        <v>14044</v>
      </c>
      <c r="C996">
        <v>-0.20918500000000001</v>
      </c>
      <c r="D996">
        <v>0.45284999999999997</v>
      </c>
      <c r="E996">
        <v>-0.90424099999999996</v>
      </c>
      <c r="F996">
        <v>-0.48761100000000002</v>
      </c>
      <c r="G996">
        <v>0.19550999999999999</v>
      </c>
      <c r="H996">
        <v>0.60125099999999998</v>
      </c>
      <c r="I996">
        <v>0.28044200000000002</v>
      </c>
      <c r="J996">
        <v>0.39591900000000002</v>
      </c>
      <c r="K996">
        <v>-0.25100499999999998</v>
      </c>
      <c r="L996">
        <v>-0.76211899999999999</v>
      </c>
      <c r="M996">
        <v>-1.18004</v>
      </c>
      <c r="N996">
        <v>0.27202900000000002</v>
      </c>
      <c r="O996">
        <v>-0.19550999999999999</v>
      </c>
      <c r="P996">
        <v>0.78786800000000001</v>
      </c>
      <c r="Q996">
        <v>0.41259800000000002</v>
      </c>
      <c r="R996">
        <v>-2.6755</v>
      </c>
    </row>
    <row r="997" spans="1:18" x14ac:dyDescent="0.25">
      <c r="A997" t="s">
        <v>14045</v>
      </c>
      <c r="B997" t="s">
        <v>14046</v>
      </c>
      <c r="C997">
        <v>-0.22309499999999999</v>
      </c>
      <c r="D997">
        <v>2.9141799999999999E-2</v>
      </c>
      <c r="E997">
        <v>-2.9141799999999999E-2</v>
      </c>
      <c r="F997">
        <v>0.15393999999999999</v>
      </c>
      <c r="G997">
        <v>0.16464699999999999</v>
      </c>
      <c r="H997">
        <v>0.41159099999999998</v>
      </c>
      <c r="I997">
        <v>0.100577</v>
      </c>
      <c r="J997">
        <v>0.30674899999999999</v>
      </c>
      <c r="K997">
        <v>-0.33175500000000002</v>
      </c>
      <c r="L997">
        <v>-0.58616299999999999</v>
      </c>
      <c r="M997">
        <v>-0.168324</v>
      </c>
      <c r="N997">
        <v>-3.0667699999999999E-2</v>
      </c>
      <c r="O997">
        <v>0.30432999999999999</v>
      </c>
      <c r="P997">
        <v>-0.47396899999999997</v>
      </c>
      <c r="Q997">
        <v>7.1003800000000006E-2</v>
      </c>
      <c r="R997">
        <v>-3.3001200000000002</v>
      </c>
    </row>
    <row r="998" spans="1:18" x14ac:dyDescent="0.25">
      <c r="A998" t="s">
        <v>14047</v>
      </c>
      <c r="B998" t="s">
        <v>14048</v>
      </c>
      <c r="C998">
        <v>-2.5074200000000002</v>
      </c>
      <c r="D998">
        <v>0.91418600000000005</v>
      </c>
      <c r="E998">
        <v>-1.2971200000000001</v>
      </c>
      <c r="F998">
        <v>-0.46845900000000001</v>
      </c>
      <c r="G998">
        <v>0.35020000000000001</v>
      </c>
      <c r="H998">
        <v>0.22744</v>
      </c>
      <c r="I998">
        <v>0.63891399999999998</v>
      </c>
      <c r="J998">
        <v>1.41066</v>
      </c>
      <c r="K998">
        <v>-1.0779799999999999</v>
      </c>
      <c r="L998">
        <v>-1.3108299999999999</v>
      </c>
      <c r="M998">
        <v>-1.9543999999999999</v>
      </c>
      <c r="N998">
        <v>0.17918500000000001</v>
      </c>
      <c r="O998">
        <v>1.4169099999999999</v>
      </c>
      <c r="P998">
        <v>-0.17918500000000001</v>
      </c>
      <c r="Q998">
        <v>1.05365</v>
      </c>
      <c r="R998">
        <v>-1.3200499999999999</v>
      </c>
    </row>
    <row r="999" spans="1:18" x14ac:dyDescent="0.25">
      <c r="A999" t="s">
        <v>14049</v>
      </c>
      <c r="B999" t="s">
        <v>14050</v>
      </c>
      <c r="C999">
        <v>-0.88829000000000002</v>
      </c>
      <c r="D999">
        <v>0.39030999999999999</v>
      </c>
      <c r="E999">
        <v>8.2969399999999999E-2</v>
      </c>
      <c r="F999">
        <v>-0.104294</v>
      </c>
      <c r="G999">
        <v>0.297045</v>
      </c>
      <c r="H999">
        <v>0.35588799999999998</v>
      </c>
      <c r="I999">
        <v>0.42507600000000001</v>
      </c>
      <c r="J999">
        <v>0.27307300000000001</v>
      </c>
      <c r="K999">
        <v>-0.89399300000000004</v>
      </c>
      <c r="L999">
        <v>-0.189384</v>
      </c>
      <c r="M999">
        <v>-0.85176499999999999</v>
      </c>
      <c r="N999">
        <v>0.348663</v>
      </c>
      <c r="O999">
        <v>0.21862500000000001</v>
      </c>
      <c r="P999">
        <v>-8.2969399999999999E-2</v>
      </c>
      <c r="Q999">
        <v>-0.105948</v>
      </c>
      <c r="R999">
        <v>-0.934558</v>
      </c>
    </row>
    <row r="1000" spans="1:18" x14ac:dyDescent="0.25">
      <c r="A1000" t="s">
        <v>14051</v>
      </c>
      <c r="B1000" t="s">
        <v>12525</v>
      </c>
      <c r="C1000">
        <v>-1.73377</v>
      </c>
      <c r="D1000">
        <v>0.203624</v>
      </c>
      <c r="E1000">
        <v>-1.4570700000000001</v>
      </c>
      <c r="F1000">
        <v>-0.480767</v>
      </c>
      <c r="G1000">
        <v>-6.3075500000000007E-2</v>
      </c>
      <c r="H1000">
        <v>8.0998500000000001E-2</v>
      </c>
      <c r="I1000">
        <v>6.3075500000000007E-2</v>
      </c>
      <c r="J1000">
        <v>0.116979</v>
      </c>
      <c r="K1000">
        <v>-0.75864200000000004</v>
      </c>
      <c r="L1000">
        <v>0.61181200000000002</v>
      </c>
      <c r="M1000">
        <v>-0.35074499999999997</v>
      </c>
      <c r="N1000">
        <v>0.25708700000000001</v>
      </c>
      <c r="O1000">
        <v>1.0630999999999999</v>
      </c>
      <c r="P1000">
        <v>-0.36512499999999998</v>
      </c>
      <c r="Q1000">
        <v>0.78350299999999995</v>
      </c>
      <c r="R1000">
        <v>-1.0485</v>
      </c>
    </row>
    <row r="1001" spans="1:18" x14ac:dyDescent="0.25">
      <c r="A1001" t="s">
        <v>14052</v>
      </c>
      <c r="B1001" t="s">
        <v>14053</v>
      </c>
      <c r="C1001">
        <v>-0.96111500000000005</v>
      </c>
      <c r="D1001">
        <v>0.39830399999999999</v>
      </c>
      <c r="E1001">
        <v>-0.50017100000000003</v>
      </c>
      <c r="F1001">
        <v>-7.3680999999999996E-2</v>
      </c>
      <c r="G1001">
        <v>0.48400900000000002</v>
      </c>
      <c r="H1001">
        <v>0.80324200000000001</v>
      </c>
      <c r="I1001">
        <v>0.67405099999999996</v>
      </c>
      <c r="J1001">
        <v>0.99919400000000003</v>
      </c>
      <c r="K1001">
        <v>-1.1979999999999999E-2</v>
      </c>
      <c r="L1001">
        <v>-0.22548399999999999</v>
      </c>
      <c r="M1001">
        <v>-0.18795799999999999</v>
      </c>
      <c r="N1001">
        <v>0.48033300000000001</v>
      </c>
      <c r="O1001">
        <v>1.1979999999999999E-2</v>
      </c>
      <c r="P1001">
        <v>-7.5482999999999995E-2</v>
      </c>
      <c r="Q1001">
        <v>0.14329800000000001</v>
      </c>
      <c r="R1001">
        <v>-2.4809399999999999</v>
      </c>
    </row>
    <row r="1002" spans="1:18" x14ac:dyDescent="0.25">
      <c r="A1002" t="s">
        <v>14054</v>
      </c>
      <c r="B1002" t="s">
        <v>14055</v>
      </c>
      <c r="C1002">
        <v>-1.5273699999999999</v>
      </c>
      <c r="D1002">
        <v>0.171849</v>
      </c>
      <c r="E1002">
        <v>-0.40217000000000003</v>
      </c>
      <c r="F1002">
        <v>0.14474400000000001</v>
      </c>
      <c r="G1002">
        <v>0.10566399999999999</v>
      </c>
      <c r="H1002">
        <v>0.46368399999999999</v>
      </c>
      <c r="I1002">
        <v>0.24560499999999999</v>
      </c>
      <c r="J1002">
        <v>0.51654299999999997</v>
      </c>
      <c r="K1002">
        <v>-1.00726</v>
      </c>
      <c r="L1002">
        <v>-0.993506</v>
      </c>
      <c r="M1002">
        <v>-1.9266399999999999</v>
      </c>
      <c r="N1002">
        <v>-0.101475</v>
      </c>
      <c r="O1002">
        <v>9.4117900000000004E-2</v>
      </c>
      <c r="P1002">
        <v>-9.4117900000000004E-2</v>
      </c>
      <c r="Q1002">
        <v>0.23863000000000001</v>
      </c>
      <c r="R1002">
        <v>-2.8063500000000001</v>
      </c>
    </row>
    <row r="1003" spans="1:18" x14ac:dyDescent="0.25">
      <c r="A1003" t="s">
        <v>14056</v>
      </c>
      <c r="B1003" t="s">
        <v>14057</v>
      </c>
      <c r="C1003">
        <v>-2.3788800000000001</v>
      </c>
      <c r="D1003">
        <v>0.34053299999999997</v>
      </c>
      <c r="E1003">
        <v>-1.2420800000000001</v>
      </c>
      <c r="F1003">
        <v>1.56577E-2</v>
      </c>
      <c r="G1003">
        <v>0.37543799999999999</v>
      </c>
      <c r="H1003">
        <v>1.2144699999999999</v>
      </c>
      <c r="I1003">
        <v>0.68929700000000005</v>
      </c>
      <c r="J1003">
        <v>1.08056</v>
      </c>
      <c r="K1003">
        <v>-0.62341199999999997</v>
      </c>
      <c r="L1003">
        <v>-1.15981</v>
      </c>
      <c r="M1003">
        <v>-1.11713</v>
      </c>
      <c r="N1003">
        <v>0.185255</v>
      </c>
      <c r="O1003">
        <v>-0.82000099999999998</v>
      </c>
      <c r="P1003">
        <v>-1.56577E-2</v>
      </c>
      <c r="Q1003">
        <v>0.54037299999999999</v>
      </c>
      <c r="R1003">
        <v>-3.0111400000000001</v>
      </c>
    </row>
    <row r="1004" spans="1:18" x14ac:dyDescent="0.25">
      <c r="A1004" t="s">
        <v>14058</v>
      </c>
      <c r="B1004" t="s">
        <v>14059</v>
      </c>
      <c r="C1004">
        <v>-1.5868</v>
      </c>
      <c r="D1004">
        <v>0.40314499999999998</v>
      </c>
      <c r="E1004">
        <v>-0.48370800000000003</v>
      </c>
      <c r="F1004">
        <v>3.3350200000000003E-2</v>
      </c>
      <c r="G1004">
        <v>0.23448099999999999</v>
      </c>
      <c r="H1004">
        <v>0.53278000000000003</v>
      </c>
      <c r="I1004">
        <v>0.316523</v>
      </c>
      <c r="J1004">
        <v>0.61638099999999996</v>
      </c>
      <c r="K1004">
        <v>-0.288215</v>
      </c>
      <c r="L1004">
        <v>-0.62515500000000002</v>
      </c>
      <c r="M1004">
        <v>-0.93512899999999999</v>
      </c>
      <c r="N1004">
        <v>-3.3350200000000003E-2</v>
      </c>
      <c r="O1004">
        <v>6.9115499999999996E-2</v>
      </c>
      <c r="P1004">
        <v>-0.51938399999999996</v>
      </c>
      <c r="Q1004">
        <v>0.24577599999999999</v>
      </c>
      <c r="R1004">
        <v>-2.70749</v>
      </c>
    </row>
    <row r="1005" spans="1:18" x14ac:dyDescent="0.25">
      <c r="A1005" t="s">
        <v>14060</v>
      </c>
      <c r="B1005" t="s">
        <v>12525</v>
      </c>
      <c r="C1005">
        <v>-1.6327799999999999</v>
      </c>
      <c r="D1005">
        <v>1.4342900000000001</v>
      </c>
      <c r="E1005">
        <v>-1.28905</v>
      </c>
      <c r="F1005">
        <v>-0.146311</v>
      </c>
      <c r="G1005">
        <v>1.24899</v>
      </c>
      <c r="H1005">
        <v>1.75149</v>
      </c>
      <c r="I1005">
        <v>1.36171</v>
      </c>
      <c r="J1005">
        <v>1.8431999999999999</v>
      </c>
      <c r="K1005">
        <v>-1.27755</v>
      </c>
      <c r="L1005">
        <v>-1.37832</v>
      </c>
      <c r="M1005">
        <v>-1.4932799999999999</v>
      </c>
      <c r="N1005">
        <v>1.0119499999999999</v>
      </c>
      <c r="O1005">
        <v>-2.3614E-2</v>
      </c>
      <c r="P1005">
        <v>2.3614E-2</v>
      </c>
      <c r="Q1005">
        <v>1.1191199999999999</v>
      </c>
      <c r="R1005">
        <v>-1.7470399999999999</v>
      </c>
    </row>
    <row r="1006" spans="1:18" x14ac:dyDescent="0.25">
      <c r="A1006" t="s">
        <v>14061</v>
      </c>
      <c r="B1006" t="s">
        <v>12525</v>
      </c>
      <c r="C1006">
        <v>-0.81636500000000001</v>
      </c>
      <c r="D1006">
        <v>0.39051400000000003</v>
      </c>
      <c r="E1006">
        <v>-0.43833800000000001</v>
      </c>
      <c r="F1006">
        <v>-7.3053499999999993E-2</v>
      </c>
      <c r="G1006">
        <v>0.79380200000000001</v>
      </c>
      <c r="H1006">
        <v>0.92124099999999998</v>
      </c>
      <c r="I1006">
        <v>0.71133999999999997</v>
      </c>
      <c r="J1006">
        <v>1.13927</v>
      </c>
      <c r="K1006">
        <v>-0.28755700000000001</v>
      </c>
      <c r="L1006">
        <v>-0.30751800000000001</v>
      </c>
      <c r="M1006">
        <v>-0.16514999999999999</v>
      </c>
      <c r="N1006">
        <v>0.54815000000000003</v>
      </c>
      <c r="O1006">
        <v>7.3053499999999993E-2</v>
      </c>
      <c r="P1006">
        <v>-0.28535700000000003</v>
      </c>
      <c r="Q1006">
        <v>0.37529099999999999</v>
      </c>
      <c r="R1006">
        <v>-2.2941799999999999</v>
      </c>
    </row>
    <row r="1007" spans="1:18" x14ac:dyDescent="0.25">
      <c r="A1007" t="s">
        <v>14062</v>
      </c>
      <c r="B1007" t="s">
        <v>12525</v>
      </c>
      <c r="C1007">
        <v>-1.3627400000000001</v>
      </c>
      <c r="D1007">
        <v>0.18455099999999999</v>
      </c>
      <c r="E1007">
        <v>-0.93474800000000002</v>
      </c>
      <c r="F1007">
        <v>-0.59633199999999997</v>
      </c>
      <c r="G1007">
        <v>0.28289799999999998</v>
      </c>
      <c r="H1007">
        <v>0.51409199999999999</v>
      </c>
      <c r="I1007">
        <v>0.31811600000000001</v>
      </c>
      <c r="J1007">
        <v>0.88909499999999997</v>
      </c>
      <c r="K1007">
        <v>-0.691191</v>
      </c>
      <c r="L1007">
        <v>-5.2761000000000002E-2</v>
      </c>
      <c r="M1007">
        <v>-0.62280400000000002</v>
      </c>
      <c r="N1007">
        <v>0.14194399999999999</v>
      </c>
      <c r="O1007">
        <v>5.2761000000000002E-2</v>
      </c>
      <c r="P1007">
        <v>-1.2144600000000001</v>
      </c>
      <c r="Q1007">
        <v>0.357018</v>
      </c>
      <c r="R1007">
        <v>-2.5032199999999998</v>
      </c>
    </row>
    <row r="1008" spans="1:18" x14ac:dyDescent="0.25">
      <c r="A1008" t="s">
        <v>14063</v>
      </c>
      <c r="B1008" t="s">
        <v>14064</v>
      </c>
      <c r="C1008">
        <v>-0.60890500000000003</v>
      </c>
      <c r="D1008">
        <v>0.29119600000000001</v>
      </c>
      <c r="E1008">
        <v>-0.35564000000000001</v>
      </c>
      <c r="F1008">
        <v>0.37320500000000001</v>
      </c>
      <c r="G1008">
        <v>0.38855299999999998</v>
      </c>
      <c r="H1008">
        <v>0.74019699999999999</v>
      </c>
      <c r="I1008">
        <v>0.20857400000000001</v>
      </c>
      <c r="J1008">
        <v>0.62721000000000005</v>
      </c>
      <c r="K1008">
        <v>-0.1366</v>
      </c>
      <c r="L1008">
        <v>-0.313637</v>
      </c>
      <c r="M1008">
        <v>-0.21562000000000001</v>
      </c>
      <c r="N1008">
        <v>-5.6480000000000002E-2</v>
      </c>
      <c r="O1008">
        <v>3.4138000000000002E-2</v>
      </c>
      <c r="P1008">
        <v>-3.4138000000000002E-2</v>
      </c>
      <c r="Q1008">
        <v>0.60657700000000003</v>
      </c>
      <c r="R1008">
        <v>-2.49187</v>
      </c>
    </row>
    <row r="1009" spans="1:18" x14ac:dyDescent="0.25">
      <c r="A1009" t="s">
        <v>14065</v>
      </c>
      <c r="B1009" t="s">
        <v>12525</v>
      </c>
      <c r="C1009">
        <v>-1.3630599999999999</v>
      </c>
      <c r="D1009">
        <v>0.51972099999999999</v>
      </c>
      <c r="E1009">
        <v>-1.04592</v>
      </c>
      <c r="F1009">
        <v>-0.28925600000000001</v>
      </c>
      <c r="G1009">
        <v>0.54542599999999997</v>
      </c>
      <c r="H1009">
        <v>0.83840300000000001</v>
      </c>
      <c r="I1009">
        <v>0.58211199999999996</v>
      </c>
      <c r="J1009">
        <v>0.88696600000000003</v>
      </c>
      <c r="K1009">
        <v>0.191023</v>
      </c>
      <c r="L1009">
        <v>-0.31215700000000002</v>
      </c>
      <c r="M1009">
        <v>-0.48569299999999999</v>
      </c>
      <c r="N1009">
        <v>0.186946</v>
      </c>
      <c r="O1009">
        <v>-0.186946</v>
      </c>
      <c r="P1009">
        <v>-0.54097499999999998</v>
      </c>
      <c r="Q1009">
        <v>0.24038499999999999</v>
      </c>
      <c r="R1009">
        <v>-2.9802599999999999</v>
      </c>
    </row>
    <row r="1010" spans="1:18" x14ac:dyDescent="0.25">
      <c r="A1010" t="s">
        <v>14066</v>
      </c>
      <c r="B1010" t="s">
        <v>14067</v>
      </c>
      <c r="C1010">
        <v>-0.57166099999999997</v>
      </c>
      <c r="D1010">
        <v>0.304197</v>
      </c>
      <c r="E1010">
        <v>-0.49929800000000002</v>
      </c>
      <c r="F1010">
        <v>6.8261699999999995E-2</v>
      </c>
      <c r="G1010">
        <v>0.27172099999999999</v>
      </c>
      <c r="H1010">
        <v>0.48504900000000001</v>
      </c>
      <c r="I1010">
        <v>0.34292099999999998</v>
      </c>
      <c r="J1010">
        <v>0.75680000000000003</v>
      </c>
      <c r="K1010">
        <v>-0.584816</v>
      </c>
      <c r="L1010">
        <v>-0.803176</v>
      </c>
      <c r="M1010">
        <v>-0.80061599999999999</v>
      </c>
      <c r="N1010">
        <v>7.2457599999999997E-2</v>
      </c>
      <c r="O1010">
        <v>-6.8261699999999995E-2</v>
      </c>
      <c r="P1010">
        <v>-0.310811</v>
      </c>
      <c r="Q1010">
        <v>0.13798299999999999</v>
      </c>
      <c r="R1010">
        <v>-2.4165999999999999</v>
      </c>
    </row>
    <row r="1011" spans="1:18" x14ac:dyDescent="0.25">
      <c r="A1011" t="s">
        <v>14068</v>
      </c>
      <c r="B1011" t="s">
        <v>14069</v>
      </c>
      <c r="C1011">
        <v>-1.2557799999999999</v>
      </c>
      <c r="D1011">
        <v>2.7671000000000001E-2</v>
      </c>
      <c r="E1011">
        <v>-0.59201899999999996</v>
      </c>
      <c r="F1011">
        <v>1.8283000000000001E-2</v>
      </c>
      <c r="G1011">
        <v>0.14446800000000001</v>
      </c>
      <c r="H1011">
        <v>0.684137</v>
      </c>
      <c r="I1011">
        <v>0.49629000000000001</v>
      </c>
      <c r="J1011">
        <v>0.37403399999999998</v>
      </c>
      <c r="K1011">
        <v>-0.61375000000000002</v>
      </c>
      <c r="L1011">
        <v>-0.54951399999999995</v>
      </c>
      <c r="M1011">
        <v>-0.58246399999999998</v>
      </c>
      <c r="N1011">
        <v>-2.9599E-2</v>
      </c>
      <c r="O1011">
        <v>0.47127799999999997</v>
      </c>
      <c r="P1011">
        <v>-1.8283000000000001E-2</v>
      </c>
      <c r="Q1011">
        <v>0.57950299999999999</v>
      </c>
      <c r="R1011">
        <v>-1.8483499999999999</v>
      </c>
    </row>
    <row r="1012" spans="1:18" x14ac:dyDescent="0.25">
      <c r="A1012" t="s">
        <v>14070</v>
      </c>
      <c r="B1012" t="s">
        <v>14071</v>
      </c>
      <c r="C1012">
        <v>-0.79957100000000003</v>
      </c>
      <c r="D1012">
        <v>0.99272400000000005</v>
      </c>
      <c r="E1012">
        <v>-0.25193399999999999</v>
      </c>
      <c r="F1012">
        <v>-0.45124300000000001</v>
      </c>
      <c r="G1012">
        <v>0.25193399999999999</v>
      </c>
      <c r="H1012">
        <v>0.48851699999999998</v>
      </c>
      <c r="I1012">
        <v>0.53196200000000005</v>
      </c>
      <c r="J1012">
        <v>0.81531200000000004</v>
      </c>
      <c r="K1012">
        <v>-1.18747</v>
      </c>
      <c r="L1012">
        <v>-0.72769799999999996</v>
      </c>
      <c r="M1012">
        <v>-1.2212400000000001</v>
      </c>
      <c r="N1012">
        <v>0.36372500000000002</v>
      </c>
      <c r="O1012">
        <v>0.38881599999999999</v>
      </c>
      <c r="P1012">
        <v>-0.35855100000000001</v>
      </c>
      <c r="Q1012">
        <v>0.70576099999999997</v>
      </c>
      <c r="R1012">
        <v>-2.2212399999999999</v>
      </c>
    </row>
    <row r="1013" spans="1:18" x14ac:dyDescent="0.25">
      <c r="A1013" t="s">
        <v>14072</v>
      </c>
      <c r="B1013" t="s">
        <v>14073</v>
      </c>
      <c r="C1013">
        <v>-0.58205099999999999</v>
      </c>
      <c r="D1013">
        <v>0.331845</v>
      </c>
      <c r="E1013">
        <v>-0.30382999999999999</v>
      </c>
      <c r="F1013">
        <v>7.8742800000000002E-2</v>
      </c>
      <c r="G1013">
        <v>0.20089000000000001</v>
      </c>
      <c r="H1013">
        <v>0.446293</v>
      </c>
      <c r="I1013">
        <v>0.19955800000000001</v>
      </c>
      <c r="J1013">
        <v>0.54185700000000003</v>
      </c>
      <c r="K1013">
        <v>-0.47611799999999999</v>
      </c>
      <c r="L1013">
        <v>-0.53696299999999997</v>
      </c>
      <c r="M1013">
        <v>-0.27948800000000001</v>
      </c>
      <c r="N1013">
        <v>-7.8742800000000002E-2</v>
      </c>
      <c r="O1013">
        <v>0.121556</v>
      </c>
      <c r="P1013">
        <v>-0.25008200000000003</v>
      </c>
      <c r="Q1013">
        <v>0.25316699999999998</v>
      </c>
      <c r="R1013">
        <v>-3.06108</v>
      </c>
    </row>
    <row r="1014" spans="1:18" x14ac:dyDescent="0.25">
      <c r="A1014" t="s">
        <v>14074</v>
      </c>
      <c r="B1014" t="s">
        <v>14075</v>
      </c>
      <c r="C1014">
        <v>2.6994600000000001E-2</v>
      </c>
      <c r="D1014">
        <v>0.221305</v>
      </c>
      <c r="E1014">
        <v>-0.12767800000000001</v>
      </c>
      <c r="F1014">
        <v>0.109901</v>
      </c>
      <c r="G1014">
        <v>-1.49436E-2</v>
      </c>
      <c r="H1014">
        <v>0.178731</v>
      </c>
      <c r="I1014">
        <v>1.49436E-2</v>
      </c>
      <c r="J1014">
        <v>8.3218600000000004E-2</v>
      </c>
      <c r="K1014">
        <v>-0.72831000000000001</v>
      </c>
      <c r="L1014">
        <v>-0.54271499999999995</v>
      </c>
      <c r="M1014">
        <v>-0.77869500000000003</v>
      </c>
      <c r="N1014">
        <v>-0.109976</v>
      </c>
      <c r="O1014">
        <v>0.16061400000000001</v>
      </c>
      <c r="P1014">
        <v>-0.40143899999999999</v>
      </c>
      <c r="Q1014">
        <v>0.198992</v>
      </c>
      <c r="R1014">
        <v>-1.81409</v>
      </c>
    </row>
    <row r="1015" spans="1:18" x14ac:dyDescent="0.25">
      <c r="A1015" t="s">
        <v>14076</v>
      </c>
      <c r="B1015" t="s">
        <v>14077</v>
      </c>
      <c r="C1015">
        <v>-0.940994</v>
      </c>
      <c r="D1015">
        <v>-2.05352E-2</v>
      </c>
      <c r="E1015">
        <v>-0.10636</v>
      </c>
      <c r="F1015">
        <v>0.35024</v>
      </c>
      <c r="G1015">
        <v>5.1689800000000001E-2</v>
      </c>
      <c r="H1015">
        <v>0.41670299999999999</v>
      </c>
      <c r="I1015">
        <v>0.28806100000000001</v>
      </c>
      <c r="J1015">
        <v>0.44603199999999998</v>
      </c>
      <c r="K1015">
        <v>-0.46729399999999999</v>
      </c>
      <c r="L1015">
        <v>-0.71943299999999999</v>
      </c>
      <c r="M1015">
        <v>-0.76265400000000005</v>
      </c>
      <c r="N1015">
        <v>2.05352E-2</v>
      </c>
      <c r="O1015">
        <v>0.468194</v>
      </c>
      <c r="P1015">
        <v>-5.9635500000000001E-2</v>
      </c>
      <c r="Q1015">
        <v>0.47258499999999998</v>
      </c>
      <c r="R1015">
        <v>-2.8449599999999999</v>
      </c>
    </row>
    <row r="1016" spans="1:18" x14ac:dyDescent="0.25">
      <c r="A1016" t="s">
        <v>14078</v>
      </c>
      <c r="B1016" t="s">
        <v>12525</v>
      </c>
      <c r="C1016">
        <v>-2.7577699999999998</v>
      </c>
      <c r="D1016">
        <v>0.516629</v>
      </c>
      <c r="E1016">
        <v>-0.90903400000000001</v>
      </c>
      <c r="F1016">
        <v>0.157998</v>
      </c>
      <c r="G1016">
        <v>1.5847199999999999</v>
      </c>
      <c r="H1016">
        <v>2.0265</v>
      </c>
      <c r="I1016">
        <v>1.0562499999999999</v>
      </c>
      <c r="J1016">
        <v>1.5180100000000001</v>
      </c>
      <c r="K1016">
        <v>-1.0461800000000001</v>
      </c>
      <c r="L1016">
        <v>-0.97797400000000001</v>
      </c>
      <c r="M1016">
        <v>-1.50217</v>
      </c>
      <c r="N1016">
        <v>-2.9836000000000001E-2</v>
      </c>
      <c r="O1016">
        <v>0.14386299999999999</v>
      </c>
      <c r="P1016">
        <v>-0.67666400000000004</v>
      </c>
      <c r="Q1016">
        <v>2.9836000000000001E-2</v>
      </c>
      <c r="R1016">
        <v>-2.9977399999999998</v>
      </c>
    </row>
    <row r="1017" spans="1:18" x14ac:dyDescent="0.25">
      <c r="A1017" t="s">
        <v>14079</v>
      </c>
      <c r="B1017" t="s">
        <v>14080</v>
      </c>
      <c r="C1017">
        <v>-1.36555</v>
      </c>
      <c r="D1017">
        <v>0.20444899999999999</v>
      </c>
      <c r="E1017">
        <v>-1.42815</v>
      </c>
      <c r="F1017">
        <v>-0.54305899999999996</v>
      </c>
      <c r="G1017">
        <v>3.2215500000000001E-2</v>
      </c>
      <c r="H1017">
        <v>0.16473099999999999</v>
      </c>
      <c r="I1017">
        <v>0.24892900000000001</v>
      </c>
      <c r="J1017">
        <v>0.42827599999999999</v>
      </c>
      <c r="K1017">
        <v>-0.40815200000000001</v>
      </c>
      <c r="L1017">
        <v>-0.47661399999999998</v>
      </c>
      <c r="M1017">
        <v>-1.2592399999999999</v>
      </c>
      <c r="N1017">
        <v>0.68640199999999996</v>
      </c>
      <c r="O1017">
        <v>-3.2215500000000001E-2</v>
      </c>
      <c r="P1017">
        <v>0.32881300000000002</v>
      </c>
      <c r="Q1017">
        <v>1.0487</v>
      </c>
      <c r="R1017">
        <v>-1.2180899999999999</v>
      </c>
    </row>
    <row r="1018" spans="1:18" x14ac:dyDescent="0.25">
      <c r="A1018" t="s">
        <v>14081</v>
      </c>
      <c r="B1018" t="s">
        <v>14082</v>
      </c>
      <c r="C1018">
        <v>-0.63508100000000001</v>
      </c>
      <c r="D1018">
        <v>0.283416</v>
      </c>
      <c r="E1018">
        <v>-0.30710500000000002</v>
      </c>
      <c r="F1018">
        <v>-0.25603100000000001</v>
      </c>
      <c r="G1018">
        <v>0.29447200000000001</v>
      </c>
      <c r="H1018">
        <v>0.26355099999999998</v>
      </c>
      <c r="I1018">
        <v>0.37652600000000003</v>
      </c>
      <c r="J1018">
        <v>0.66855299999999995</v>
      </c>
      <c r="K1018">
        <v>-0.65148799999999996</v>
      </c>
      <c r="L1018">
        <v>-0.68246399999999996</v>
      </c>
      <c r="M1018">
        <v>-0.49313400000000002</v>
      </c>
      <c r="N1018">
        <v>0.25603100000000001</v>
      </c>
      <c r="O1018">
        <v>0.31271100000000002</v>
      </c>
      <c r="P1018">
        <v>-1.2015199999999999</v>
      </c>
      <c r="Q1018">
        <v>0.34378900000000001</v>
      </c>
      <c r="R1018">
        <v>-3.02623</v>
      </c>
    </row>
    <row r="1019" spans="1:18" x14ac:dyDescent="0.25">
      <c r="A1019" t="s">
        <v>14083</v>
      </c>
      <c r="B1019" t="s">
        <v>12525</v>
      </c>
      <c r="C1019">
        <v>9.6353300000000003E-2</v>
      </c>
      <c r="D1019">
        <v>3.1889599999999997E-2</v>
      </c>
      <c r="E1019">
        <v>-0.33243400000000001</v>
      </c>
      <c r="F1019">
        <v>0.135406</v>
      </c>
      <c r="G1019">
        <v>1.8024999999999999E-2</v>
      </c>
      <c r="H1019">
        <v>-1.8024999999999999E-2</v>
      </c>
      <c r="I1019">
        <v>-3.7197000000000001E-2</v>
      </c>
      <c r="J1019">
        <v>5.16842E-2</v>
      </c>
      <c r="K1019">
        <v>-0.74812900000000004</v>
      </c>
      <c r="L1019">
        <v>4.4103000000000003E-2</v>
      </c>
      <c r="M1019">
        <v>-0.50853899999999996</v>
      </c>
      <c r="N1019">
        <v>-0.30894300000000002</v>
      </c>
      <c r="O1019">
        <v>0.26105600000000001</v>
      </c>
      <c r="P1019">
        <v>-0.25744699999999998</v>
      </c>
      <c r="Q1019">
        <v>0.733155</v>
      </c>
      <c r="R1019">
        <v>-1.2204600000000001</v>
      </c>
    </row>
    <row r="1020" spans="1:18" x14ac:dyDescent="0.25">
      <c r="A1020" t="s">
        <v>14084</v>
      </c>
      <c r="B1020" t="s">
        <v>12525</v>
      </c>
      <c r="C1020">
        <v>-0.118279</v>
      </c>
      <c r="D1020">
        <v>0.131464</v>
      </c>
      <c r="E1020">
        <v>0.19534199999999999</v>
      </c>
      <c r="F1020">
        <v>6.6145399999999993E-2</v>
      </c>
      <c r="G1020">
        <v>6.7663200000000007E-2</v>
      </c>
      <c r="H1020">
        <v>0.240451</v>
      </c>
      <c r="I1020">
        <v>1.8283000000000001E-2</v>
      </c>
      <c r="J1020">
        <v>-3.7735999999999999E-2</v>
      </c>
      <c r="K1020">
        <v>-0.29036299999999998</v>
      </c>
      <c r="L1020">
        <v>-0.27296900000000002</v>
      </c>
      <c r="M1020">
        <v>-0.797732</v>
      </c>
      <c r="N1020">
        <v>-1.8283000000000001E-2</v>
      </c>
      <c r="O1020">
        <v>-9.9419999999999994E-2</v>
      </c>
      <c r="P1020">
        <v>0.52861100000000005</v>
      </c>
      <c r="Q1020">
        <v>0.86784899999999998</v>
      </c>
      <c r="R1020">
        <v>-1.27874</v>
      </c>
    </row>
    <row r="1021" spans="1:18" x14ac:dyDescent="0.25">
      <c r="A1021" t="s">
        <v>14085</v>
      </c>
      <c r="B1021" t="s">
        <v>12525</v>
      </c>
      <c r="C1021">
        <v>-0.33568399999999998</v>
      </c>
      <c r="D1021">
        <v>-0.162465</v>
      </c>
      <c r="E1021">
        <v>-1.5011699999999999</v>
      </c>
      <c r="F1021">
        <v>-0.64333499999999999</v>
      </c>
      <c r="G1021">
        <v>0.39771499999999999</v>
      </c>
      <c r="H1021">
        <v>0.150308</v>
      </c>
      <c r="I1021">
        <v>-0.24368799999999999</v>
      </c>
      <c r="J1021">
        <v>0.13610800000000001</v>
      </c>
      <c r="K1021">
        <v>0.182447</v>
      </c>
      <c r="L1021">
        <v>0.95867199999999997</v>
      </c>
      <c r="M1021">
        <v>9.4090000000000007E-3</v>
      </c>
      <c r="N1021">
        <v>-9.4090000000000007E-3</v>
      </c>
      <c r="O1021">
        <v>0.19483</v>
      </c>
      <c r="P1021">
        <v>-8.8902999999999996E-2</v>
      </c>
      <c r="Q1021">
        <v>0.58603799999999995</v>
      </c>
      <c r="R1021">
        <v>-1.16246</v>
      </c>
    </row>
    <row r="1022" spans="1:18" x14ac:dyDescent="0.25">
      <c r="A1022" t="s">
        <v>14086</v>
      </c>
      <c r="B1022" t="s">
        <v>12525</v>
      </c>
      <c r="C1022">
        <v>0.71324500000000002</v>
      </c>
      <c r="D1022">
        <v>0.97571300000000005</v>
      </c>
      <c r="E1022">
        <v>5.2074000000000002E-2</v>
      </c>
      <c r="F1022">
        <v>0.41045599999999999</v>
      </c>
      <c r="G1022">
        <v>0.807558</v>
      </c>
      <c r="H1022">
        <v>0.79797200000000001</v>
      </c>
      <c r="I1022">
        <v>0.69269999999999998</v>
      </c>
      <c r="J1022">
        <v>1.10745</v>
      </c>
      <c r="K1022">
        <v>-1.0301499999999999</v>
      </c>
      <c r="L1022">
        <v>-1.0415300000000001</v>
      </c>
      <c r="M1022">
        <v>-1.3691</v>
      </c>
      <c r="N1022">
        <v>-0.12728500000000001</v>
      </c>
      <c r="O1022">
        <v>-0.32075700000000001</v>
      </c>
      <c r="P1022">
        <v>-0.87065700000000001</v>
      </c>
      <c r="Q1022">
        <v>-5.2074000000000002E-2</v>
      </c>
      <c r="R1022">
        <v>-3.06385</v>
      </c>
    </row>
    <row r="1023" spans="1:18" x14ac:dyDescent="0.25">
      <c r="A1023" t="s">
        <v>14087</v>
      </c>
      <c r="B1023" t="s">
        <v>12525</v>
      </c>
      <c r="C1023">
        <v>-0.58788300000000004</v>
      </c>
      <c r="D1023">
        <v>-2.2411E-2</v>
      </c>
      <c r="E1023">
        <v>-0.73704899999999995</v>
      </c>
      <c r="F1023">
        <v>-0.46545300000000001</v>
      </c>
      <c r="G1023">
        <v>0.30984099999999998</v>
      </c>
      <c r="H1023">
        <v>0.79989200000000005</v>
      </c>
      <c r="I1023">
        <v>0.297317</v>
      </c>
      <c r="J1023">
        <v>0.92483099999999996</v>
      </c>
      <c r="K1023">
        <v>2.2411E-2</v>
      </c>
      <c r="L1023">
        <v>0.10664700000000001</v>
      </c>
      <c r="M1023">
        <v>0.37087799999999999</v>
      </c>
      <c r="N1023">
        <v>0.34433900000000001</v>
      </c>
      <c r="O1023">
        <v>-0.44847999999999999</v>
      </c>
      <c r="P1023">
        <v>-0.781524</v>
      </c>
      <c r="Q1023">
        <v>-0.31558599999999998</v>
      </c>
      <c r="R1023">
        <v>-2.3427699999999998</v>
      </c>
    </row>
    <row r="1024" spans="1:18" x14ac:dyDescent="0.25">
      <c r="A1024" t="s">
        <v>14088</v>
      </c>
      <c r="B1024" t="s">
        <v>14089</v>
      </c>
      <c r="C1024">
        <v>-1.55101</v>
      </c>
      <c r="D1024">
        <v>1.8311999999999998E-2</v>
      </c>
      <c r="E1024">
        <v>-1.4758599999999999</v>
      </c>
      <c r="F1024">
        <v>-0.54785700000000004</v>
      </c>
      <c r="G1024">
        <v>-1.8311999999999998E-2</v>
      </c>
      <c r="H1024">
        <v>7.8143000000000004E-2</v>
      </c>
      <c r="I1024">
        <v>6.7497000000000001E-2</v>
      </c>
      <c r="J1024">
        <v>4.9301999999999999E-2</v>
      </c>
      <c r="K1024">
        <v>-0.57927499999999998</v>
      </c>
      <c r="L1024">
        <v>-0.41435899999999998</v>
      </c>
      <c r="M1024">
        <v>-0.95171300000000003</v>
      </c>
      <c r="N1024">
        <v>0.43127500000000002</v>
      </c>
      <c r="O1024">
        <v>0.82246600000000003</v>
      </c>
      <c r="P1024">
        <v>9.7142000000000006E-2</v>
      </c>
      <c r="Q1024">
        <v>0.852213</v>
      </c>
      <c r="R1024">
        <v>-1.1033299999999999</v>
      </c>
    </row>
    <row r="1025" spans="1:18" x14ac:dyDescent="0.25">
      <c r="A1025" t="s">
        <v>14090</v>
      </c>
      <c r="B1025" t="s">
        <v>14091</v>
      </c>
      <c r="C1025">
        <v>-0.66981199999999996</v>
      </c>
      <c r="D1025">
        <v>0.16012799999999999</v>
      </c>
      <c r="E1025">
        <v>-3.68495E-2</v>
      </c>
      <c r="F1025">
        <v>0.24709200000000001</v>
      </c>
      <c r="G1025">
        <v>-2.1655899999999999E-2</v>
      </c>
      <c r="H1025">
        <v>0.18296200000000001</v>
      </c>
      <c r="I1025">
        <v>2.1655899999999999E-2</v>
      </c>
      <c r="J1025">
        <v>0.124565</v>
      </c>
      <c r="K1025">
        <v>-0.444961</v>
      </c>
      <c r="L1025">
        <v>-0.66551199999999999</v>
      </c>
      <c r="M1025">
        <v>-1.06348</v>
      </c>
      <c r="N1025">
        <v>0.11959</v>
      </c>
      <c r="O1025">
        <v>0.27644400000000002</v>
      </c>
      <c r="P1025">
        <v>-0.14643700000000001</v>
      </c>
      <c r="Q1025">
        <v>0.31285800000000002</v>
      </c>
      <c r="R1025">
        <v>-2.4955799999999999</v>
      </c>
    </row>
    <row r="1026" spans="1:18" x14ac:dyDescent="0.25">
      <c r="A1026" t="s">
        <v>14092</v>
      </c>
      <c r="B1026" t="s">
        <v>12525</v>
      </c>
      <c r="C1026">
        <v>-0.41264099999999998</v>
      </c>
      <c r="D1026">
        <v>0.190801</v>
      </c>
      <c r="E1026">
        <v>-5.7618799999999998E-2</v>
      </c>
      <c r="F1026">
        <v>0.32113199999999997</v>
      </c>
      <c r="G1026">
        <v>0.16699800000000001</v>
      </c>
      <c r="H1026">
        <v>0.68090399999999995</v>
      </c>
      <c r="I1026">
        <v>0.34254099999999998</v>
      </c>
      <c r="J1026">
        <v>0.65641899999999997</v>
      </c>
      <c r="K1026">
        <v>-0.66218900000000003</v>
      </c>
      <c r="L1026">
        <v>-0.940944</v>
      </c>
      <c r="M1026">
        <v>-0.68126600000000004</v>
      </c>
      <c r="N1026">
        <v>5.7618799999999998E-2</v>
      </c>
      <c r="O1026">
        <v>-0.59733800000000004</v>
      </c>
      <c r="P1026">
        <v>-0.23124900000000001</v>
      </c>
      <c r="Q1026">
        <v>0.23217099999999999</v>
      </c>
      <c r="R1026">
        <v>-2.7729300000000001</v>
      </c>
    </row>
    <row r="1027" spans="1:18" x14ac:dyDescent="0.25">
      <c r="A1027" t="s">
        <v>14093</v>
      </c>
      <c r="B1027" t="s">
        <v>14094</v>
      </c>
      <c r="C1027">
        <v>-1.1530800000000001</v>
      </c>
      <c r="D1027">
        <v>0.41610399999999997</v>
      </c>
      <c r="E1027">
        <v>-1.0777399999999999</v>
      </c>
      <c r="F1027">
        <v>-0.27585999999999999</v>
      </c>
      <c r="G1027">
        <v>0.31275900000000001</v>
      </c>
      <c r="H1027">
        <v>0.569693</v>
      </c>
      <c r="I1027">
        <v>0.66242100000000004</v>
      </c>
      <c r="J1027">
        <v>1.07003</v>
      </c>
      <c r="K1027">
        <v>-0.68359300000000001</v>
      </c>
      <c r="L1027">
        <v>-1.0091699999999999</v>
      </c>
      <c r="M1027">
        <v>-0.88948400000000005</v>
      </c>
      <c r="N1027">
        <v>0.188224</v>
      </c>
      <c r="O1027">
        <v>4.4602700000000002E-2</v>
      </c>
      <c r="P1027">
        <v>-4.4602700000000002E-2</v>
      </c>
      <c r="Q1027">
        <v>0.20799599999999999</v>
      </c>
      <c r="R1027">
        <v>-2.57599</v>
      </c>
    </row>
    <row r="1028" spans="1:18" x14ac:dyDescent="0.25">
      <c r="A1028" t="s">
        <v>14095</v>
      </c>
      <c r="B1028" t="s">
        <v>14096</v>
      </c>
      <c r="C1028">
        <v>-0.700214</v>
      </c>
      <c r="D1028">
        <v>0.32518599999999998</v>
      </c>
      <c r="E1028">
        <v>-0.27687200000000001</v>
      </c>
      <c r="F1028">
        <v>5.9127600000000002E-2</v>
      </c>
      <c r="G1028">
        <v>0.25819199999999998</v>
      </c>
      <c r="H1028">
        <v>0.59950599999999998</v>
      </c>
      <c r="I1028">
        <v>0.40953499999999998</v>
      </c>
      <c r="J1028">
        <v>0.77105000000000001</v>
      </c>
      <c r="K1028">
        <v>-0.29610900000000001</v>
      </c>
      <c r="L1028">
        <v>-0.58927799999999997</v>
      </c>
      <c r="M1028">
        <v>-0.568079</v>
      </c>
      <c r="N1028">
        <v>0.17402200000000001</v>
      </c>
      <c r="O1028">
        <v>-7.0675600000000005E-2</v>
      </c>
      <c r="P1028">
        <v>-5.9127600000000002E-2</v>
      </c>
      <c r="Q1028">
        <v>0.25819199999999998</v>
      </c>
      <c r="R1028">
        <v>-2.60839</v>
      </c>
    </row>
    <row r="1029" spans="1:18" x14ac:dyDescent="0.25">
      <c r="A1029" t="s">
        <v>14097</v>
      </c>
      <c r="B1029" t="s">
        <v>12525</v>
      </c>
      <c r="C1029">
        <v>-0.39158500000000002</v>
      </c>
      <c r="D1029">
        <v>0.56620800000000004</v>
      </c>
      <c r="E1029">
        <v>-0.155807</v>
      </c>
      <c r="F1029">
        <v>2.5035000000000001E-3</v>
      </c>
      <c r="G1029">
        <v>-2.5035000000000001E-3</v>
      </c>
      <c r="H1029">
        <v>0.12539400000000001</v>
      </c>
      <c r="I1029">
        <v>2.89155E-2</v>
      </c>
      <c r="J1029">
        <v>0.59411499999999995</v>
      </c>
      <c r="K1029">
        <v>-0.75571999999999995</v>
      </c>
      <c r="L1029">
        <v>-3.1205500000000001E-2</v>
      </c>
      <c r="M1029">
        <v>-0.17452000000000001</v>
      </c>
      <c r="N1029">
        <v>0.11926200000000001</v>
      </c>
      <c r="O1029">
        <v>0.95680699999999996</v>
      </c>
      <c r="P1029">
        <v>-0.25587399999999999</v>
      </c>
      <c r="Q1029">
        <v>5.8061500000000002E-2</v>
      </c>
      <c r="R1029">
        <v>-1.11548</v>
      </c>
    </row>
    <row r="1030" spans="1:18" x14ac:dyDescent="0.25">
      <c r="A1030" t="s">
        <v>14098</v>
      </c>
      <c r="B1030" t="s">
        <v>12525</v>
      </c>
      <c r="C1030">
        <v>-0.36951499999999998</v>
      </c>
      <c r="D1030">
        <v>8.5531700000000002E-2</v>
      </c>
      <c r="E1030">
        <v>-0.33951300000000001</v>
      </c>
      <c r="F1030">
        <v>-0.40562999999999999</v>
      </c>
      <c r="G1030">
        <v>0.16770499999999999</v>
      </c>
      <c r="H1030">
        <v>-8.5531700000000002E-2</v>
      </c>
      <c r="I1030">
        <v>0.120236</v>
      </c>
      <c r="J1030">
        <v>0.33681100000000003</v>
      </c>
      <c r="K1030">
        <v>-0.70083600000000001</v>
      </c>
      <c r="L1030">
        <v>-0.84960199999999997</v>
      </c>
      <c r="M1030">
        <v>-0.66100499999999995</v>
      </c>
      <c r="N1030">
        <v>0.25820100000000001</v>
      </c>
      <c r="O1030">
        <v>0.34878399999999998</v>
      </c>
      <c r="P1030">
        <v>0.344441</v>
      </c>
      <c r="Q1030">
        <v>0.54508199999999996</v>
      </c>
      <c r="R1030">
        <v>-2.5376599999999998</v>
      </c>
    </row>
    <row r="1031" spans="1:18" x14ac:dyDescent="0.25">
      <c r="A1031" t="s">
        <v>14099</v>
      </c>
      <c r="B1031" t="s">
        <v>14100</v>
      </c>
      <c r="C1031">
        <v>-0.763872</v>
      </c>
      <c r="D1031">
        <v>-6.95355E-2</v>
      </c>
      <c r="E1031">
        <v>-0.477497</v>
      </c>
      <c r="F1031">
        <v>-0.760432</v>
      </c>
      <c r="G1031">
        <v>0.47660799999999998</v>
      </c>
      <c r="H1031">
        <v>0.28354699999999999</v>
      </c>
      <c r="I1031">
        <v>0.31159300000000001</v>
      </c>
      <c r="J1031">
        <v>-1.1152499999999999E-2</v>
      </c>
      <c r="K1031">
        <v>1.1152499999999999E-2</v>
      </c>
      <c r="L1031">
        <v>-0.38721299999999997</v>
      </c>
      <c r="M1031">
        <v>-0.44677</v>
      </c>
      <c r="N1031">
        <v>0.75053000000000003</v>
      </c>
      <c r="O1031">
        <v>0.39260200000000001</v>
      </c>
      <c r="P1031">
        <v>1.6088100000000001</v>
      </c>
      <c r="Q1031">
        <v>1.4795199999999999</v>
      </c>
      <c r="R1031">
        <v>-0.40321400000000002</v>
      </c>
    </row>
    <row r="1032" spans="1:18" x14ac:dyDescent="0.25">
      <c r="A1032" t="s">
        <v>14101</v>
      </c>
      <c r="B1032" t="s">
        <v>14102</v>
      </c>
      <c r="C1032">
        <v>3.6645499999999998E-2</v>
      </c>
      <c r="D1032">
        <v>0.45647700000000002</v>
      </c>
      <c r="E1032">
        <v>0.31243199999999999</v>
      </c>
      <c r="F1032">
        <v>1.1897800000000001</v>
      </c>
      <c r="G1032">
        <v>0.96319699999999997</v>
      </c>
      <c r="H1032">
        <v>0.78127599999999997</v>
      </c>
      <c r="I1032">
        <v>0.62741800000000003</v>
      </c>
      <c r="J1032">
        <v>1.1897800000000001</v>
      </c>
      <c r="K1032">
        <v>-1.5027200000000001</v>
      </c>
      <c r="L1032">
        <v>-1.0214099999999999</v>
      </c>
      <c r="M1032">
        <v>-1.3209</v>
      </c>
      <c r="N1032">
        <v>-0.25812299999999999</v>
      </c>
      <c r="O1032">
        <v>-0.34097699999999997</v>
      </c>
      <c r="P1032">
        <v>-0.86579899999999999</v>
      </c>
      <c r="Q1032">
        <v>-3.6645499999999998E-2</v>
      </c>
      <c r="R1032">
        <v>-3.4794200000000002</v>
      </c>
    </row>
    <row r="1033" spans="1:18" x14ac:dyDescent="0.25">
      <c r="A1033" t="s">
        <v>14103</v>
      </c>
      <c r="B1033" t="s">
        <v>12525</v>
      </c>
      <c r="C1033">
        <v>0.25942900000000002</v>
      </c>
      <c r="D1033">
        <v>0.23235600000000001</v>
      </c>
      <c r="E1033">
        <v>-0.92002600000000001</v>
      </c>
      <c r="F1033">
        <v>-0.240373</v>
      </c>
      <c r="G1033">
        <v>0.12972700000000001</v>
      </c>
      <c r="H1033">
        <v>0.61951400000000001</v>
      </c>
      <c r="I1033">
        <v>-4.2798799999999998E-2</v>
      </c>
      <c r="J1033">
        <v>0.447737</v>
      </c>
      <c r="K1033">
        <v>-1.0222800000000001</v>
      </c>
      <c r="L1033">
        <v>5.0568799999999997E-2</v>
      </c>
      <c r="M1033">
        <v>-0.119195</v>
      </c>
      <c r="N1033">
        <v>-0.15449199999999999</v>
      </c>
      <c r="O1033">
        <v>4.2798799999999998E-2</v>
      </c>
      <c r="P1033">
        <v>-0.82691700000000001</v>
      </c>
      <c r="Q1033">
        <v>0.10755000000000001</v>
      </c>
      <c r="R1033">
        <v>-2.8850199999999999</v>
      </c>
    </row>
    <row r="1034" spans="1:18" x14ac:dyDescent="0.25">
      <c r="A1034" t="s">
        <v>14104</v>
      </c>
      <c r="B1034" t="s">
        <v>14105</v>
      </c>
      <c r="C1034">
        <v>-0.408113</v>
      </c>
      <c r="D1034">
        <v>-5.7815499999999999E-2</v>
      </c>
      <c r="E1034">
        <v>-0.12981200000000001</v>
      </c>
      <c r="F1034">
        <v>-0.12770300000000001</v>
      </c>
      <c r="G1034">
        <v>0.105182</v>
      </c>
      <c r="H1034">
        <v>0.40216299999999999</v>
      </c>
      <c r="I1034">
        <v>0.108761</v>
      </c>
      <c r="J1034">
        <v>5.7815499999999999E-2</v>
      </c>
      <c r="K1034">
        <v>-0.12981200000000001</v>
      </c>
      <c r="L1034">
        <v>-0.14892</v>
      </c>
      <c r="M1034">
        <v>-0.32607700000000001</v>
      </c>
      <c r="N1034">
        <v>0.68595600000000001</v>
      </c>
      <c r="O1034">
        <v>0.20053000000000001</v>
      </c>
      <c r="P1034">
        <v>1.2860199999999999</v>
      </c>
      <c r="Q1034">
        <v>1.4760899999999999</v>
      </c>
      <c r="R1034">
        <v>-1.11721</v>
      </c>
    </row>
    <row r="1035" spans="1:18" x14ac:dyDescent="0.25">
      <c r="A1035" t="s">
        <v>14106</v>
      </c>
      <c r="B1035" t="s">
        <v>12525</v>
      </c>
      <c r="C1035">
        <v>-1.6582600000000001</v>
      </c>
      <c r="D1035">
        <v>7.2923000000000002E-2</v>
      </c>
      <c r="E1035">
        <v>-1.1317600000000001</v>
      </c>
      <c r="F1035">
        <v>-0.354854</v>
      </c>
      <c r="G1035">
        <v>-7.5294E-2</v>
      </c>
      <c r="H1035">
        <v>0.19956199999999999</v>
      </c>
      <c r="I1035">
        <v>0.105766</v>
      </c>
      <c r="J1035">
        <v>0.212092</v>
      </c>
      <c r="K1035">
        <v>-0.82164000000000004</v>
      </c>
      <c r="L1035">
        <v>-7.1442000000000005E-2</v>
      </c>
      <c r="M1035">
        <v>-0.93213999999999997</v>
      </c>
      <c r="N1035">
        <v>0.12589</v>
      </c>
      <c r="O1035">
        <v>0.95790200000000003</v>
      </c>
      <c r="P1035">
        <v>7.1442000000000005E-2</v>
      </c>
      <c r="Q1035">
        <v>1.45092</v>
      </c>
      <c r="R1035">
        <v>-0.63190999999999997</v>
      </c>
    </row>
    <row r="1036" spans="1:18" x14ac:dyDescent="0.25">
      <c r="A1036" t="s">
        <v>14107</v>
      </c>
      <c r="B1036" t="s">
        <v>14108</v>
      </c>
      <c r="C1036">
        <v>-1.0746500000000001</v>
      </c>
      <c r="D1036">
        <v>0.50712800000000002</v>
      </c>
      <c r="E1036">
        <v>-0.53387899999999999</v>
      </c>
      <c r="F1036">
        <v>-7.7834299999999995E-2</v>
      </c>
      <c r="G1036">
        <v>0.242816</v>
      </c>
      <c r="H1036">
        <v>0.56141799999999997</v>
      </c>
      <c r="I1036">
        <v>0.26815</v>
      </c>
      <c r="J1036">
        <v>0.397756</v>
      </c>
      <c r="K1036">
        <v>-0.28330300000000003</v>
      </c>
      <c r="L1036">
        <v>-0.59651699999999996</v>
      </c>
      <c r="M1036">
        <v>-0.75590599999999997</v>
      </c>
      <c r="N1036">
        <v>0.28562199999999999</v>
      </c>
      <c r="O1036">
        <v>7.7834299999999995E-2</v>
      </c>
      <c r="P1036">
        <v>-9.5497299999999993E-2</v>
      </c>
      <c r="Q1036">
        <v>0.332007</v>
      </c>
      <c r="R1036">
        <v>-2.43858</v>
      </c>
    </row>
    <row r="1037" spans="1:18" x14ac:dyDescent="0.25">
      <c r="A1037" t="s">
        <v>14109</v>
      </c>
      <c r="B1037" t="s">
        <v>12525</v>
      </c>
      <c r="C1037">
        <v>-1.0096700000000001</v>
      </c>
      <c r="D1037">
        <v>0.31024099999999999</v>
      </c>
      <c r="E1037">
        <v>-0.32614199999999999</v>
      </c>
      <c r="F1037">
        <v>0.39397399999999999</v>
      </c>
      <c r="G1037">
        <v>0.28578799999999999</v>
      </c>
      <c r="H1037">
        <v>0.87211899999999998</v>
      </c>
      <c r="I1037">
        <v>0.57304999999999995</v>
      </c>
      <c r="J1037">
        <v>0.94940100000000005</v>
      </c>
      <c r="K1037">
        <v>-0.51848799999999995</v>
      </c>
      <c r="L1037">
        <v>-0.40135599999999999</v>
      </c>
      <c r="M1037">
        <v>-0.18654599999999999</v>
      </c>
      <c r="N1037">
        <v>0.50993999999999995</v>
      </c>
      <c r="O1037">
        <v>-0.313633</v>
      </c>
      <c r="P1037">
        <v>-0.21922700000000001</v>
      </c>
      <c r="Q1037">
        <v>0.18654599999999999</v>
      </c>
      <c r="R1037">
        <v>-3.3282400000000001</v>
      </c>
    </row>
    <row r="1038" spans="1:18" x14ac:dyDescent="0.25">
      <c r="A1038" t="s">
        <v>14110</v>
      </c>
      <c r="B1038" t="s">
        <v>12525</v>
      </c>
      <c r="C1038">
        <v>-1.41055</v>
      </c>
      <c r="D1038">
        <v>0.37510399999999999</v>
      </c>
      <c r="E1038">
        <v>0.33820499999999998</v>
      </c>
      <c r="F1038">
        <v>0.51676500000000003</v>
      </c>
      <c r="G1038">
        <v>0.47172199999999997</v>
      </c>
      <c r="H1038">
        <v>0.75056999999999996</v>
      </c>
      <c r="I1038">
        <v>-0.133829</v>
      </c>
      <c r="J1038">
        <v>0.205179</v>
      </c>
      <c r="K1038">
        <v>-0.122028</v>
      </c>
      <c r="L1038">
        <v>-0.60012799999999999</v>
      </c>
      <c r="M1038">
        <v>-0.37335699999999999</v>
      </c>
      <c r="N1038">
        <v>0.25693500000000002</v>
      </c>
      <c r="O1038">
        <v>-0.43042999999999998</v>
      </c>
      <c r="P1038">
        <v>-0.42679600000000001</v>
      </c>
      <c r="Q1038">
        <v>0.122028</v>
      </c>
      <c r="R1038">
        <v>-3.1547100000000001</v>
      </c>
    </row>
    <row r="1039" spans="1:18" x14ac:dyDescent="0.25">
      <c r="A1039" t="s">
        <v>14111</v>
      </c>
      <c r="B1039" t="s">
        <v>14112</v>
      </c>
      <c r="C1039">
        <v>-2.0592700000000002</v>
      </c>
      <c r="D1039">
        <v>0.331818</v>
      </c>
      <c r="E1039">
        <v>-0.90662299999999996</v>
      </c>
      <c r="F1039">
        <v>-0.123476</v>
      </c>
      <c r="G1039">
        <v>0.41414299999999998</v>
      </c>
      <c r="H1039">
        <v>0.90155700000000005</v>
      </c>
      <c r="I1039">
        <v>0.55753900000000001</v>
      </c>
      <c r="J1039">
        <v>1.0692699999999999</v>
      </c>
      <c r="K1039">
        <v>-0.84426000000000001</v>
      </c>
      <c r="L1039">
        <v>-1.37477</v>
      </c>
      <c r="M1039">
        <v>-1.60924</v>
      </c>
      <c r="N1039">
        <v>0.284389</v>
      </c>
      <c r="O1039">
        <v>-0.27043800000000001</v>
      </c>
      <c r="P1039">
        <v>0.123476</v>
      </c>
      <c r="Q1039">
        <v>0.36938700000000002</v>
      </c>
      <c r="R1039">
        <v>-2.5447000000000002</v>
      </c>
    </row>
    <row r="1040" spans="1:18" x14ac:dyDescent="0.25">
      <c r="A1040" t="s">
        <v>14113</v>
      </c>
      <c r="B1040" t="s">
        <v>14114</v>
      </c>
      <c r="C1040">
        <v>-1.54576</v>
      </c>
      <c r="D1040">
        <v>0.53684600000000005</v>
      </c>
      <c r="E1040">
        <v>-1.2074400000000001</v>
      </c>
      <c r="F1040">
        <v>-9.7060099999999993E-3</v>
      </c>
      <c r="G1040">
        <v>0.64349999999999996</v>
      </c>
      <c r="H1040">
        <v>1.3249599999999999</v>
      </c>
      <c r="I1040">
        <v>0.57643999999999995</v>
      </c>
      <c r="J1040">
        <v>0.95066700000000004</v>
      </c>
      <c r="K1040">
        <v>-0.30435499999999999</v>
      </c>
      <c r="L1040">
        <v>-0.108988</v>
      </c>
      <c r="M1040">
        <v>-9.7060099999999993E-3</v>
      </c>
      <c r="N1040">
        <v>0.34871200000000002</v>
      </c>
      <c r="O1040">
        <v>9.7060099999999993E-3</v>
      </c>
      <c r="P1040">
        <v>-4.9333000000000002E-2</v>
      </c>
      <c r="Q1040">
        <v>0.116121</v>
      </c>
      <c r="R1040">
        <v>-2.85487</v>
      </c>
    </row>
    <row r="1041" spans="1:18" x14ac:dyDescent="0.25">
      <c r="A1041" t="s">
        <v>14115</v>
      </c>
      <c r="B1041" t="s">
        <v>12525</v>
      </c>
      <c r="C1041">
        <v>-1.6199300000000001</v>
      </c>
      <c r="D1041">
        <v>0.30130600000000002</v>
      </c>
      <c r="E1041">
        <v>-1.07037</v>
      </c>
      <c r="F1041">
        <v>-0.18457699999999999</v>
      </c>
      <c r="G1041">
        <v>0.18310999999999999</v>
      </c>
      <c r="H1041">
        <v>0.581202</v>
      </c>
      <c r="I1041">
        <v>0.23724500000000001</v>
      </c>
      <c r="J1041">
        <v>0.35042899999999999</v>
      </c>
      <c r="K1041">
        <v>-1.3308599999999999</v>
      </c>
      <c r="L1041">
        <v>-0.97207299999999996</v>
      </c>
      <c r="M1041">
        <v>-1.1959299999999999</v>
      </c>
      <c r="N1041">
        <v>-0.18310999999999999</v>
      </c>
      <c r="O1041">
        <v>0.66488700000000001</v>
      </c>
      <c r="P1041">
        <v>1.4254899999999999</v>
      </c>
      <c r="Q1041">
        <v>2.39161</v>
      </c>
      <c r="R1041">
        <v>-1.4487000000000001</v>
      </c>
    </row>
    <row r="1042" spans="1:18" x14ac:dyDescent="0.25">
      <c r="A1042" t="s">
        <v>14116</v>
      </c>
      <c r="B1042" t="s">
        <v>14117</v>
      </c>
      <c r="C1042">
        <v>-0.35616399999999998</v>
      </c>
      <c r="D1042">
        <v>0.25527100000000003</v>
      </c>
      <c r="E1042">
        <v>-1.5653500000000001E-2</v>
      </c>
      <c r="F1042">
        <v>-0.17294100000000001</v>
      </c>
      <c r="G1042">
        <v>0.26181500000000002</v>
      </c>
      <c r="H1042">
        <v>1.5653500000000001E-2</v>
      </c>
      <c r="I1042">
        <v>0.18242</v>
      </c>
      <c r="J1042">
        <v>0.41251100000000002</v>
      </c>
      <c r="K1042">
        <v>-0.42105300000000001</v>
      </c>
      <c r="L1042">
        <v>-0.57966899999999999</v>
      </c>
      <c r="M1042">
        <v>-0.66396699999999997</v>
      </c>
      <c r="N1042">
        <v>0.25198900000000002</v>
      </c>
      <c r="O1042">
        <v>0.20183300000000001</v>
      </c>
      <c r="P1042">
        <v>-0.102622</v>
      </c>
      <c r="Q1042">
        <v>0.57282100000000002</v>
      </c>
      <c r="R1042">
        <v>-2.98177</v>
      </c>
    </row>
    <row r="1043" spans="1:18" x14ac:dyDescent="0.25">
      <c r="A1043" t="s">
        <v>14118</v>
      </c>
      <c r="B1043" t="s">
        <v>12525</v>
      </c>
      <c r="C1043">
        <v>-0.40682699999999999</v>
      </c>
      <c r="D1043">
        <v>-0.133604</v>
      </c>
      <c r="E1043">
        <v>-0.28542499999999998</v>
      </c>
      <c r="F1043">
        <v>-8.2098999999999991E-3</v>
      </c>
      <c r="G1043">
        <v>9.1826000000000005E-2</v>
      </c>
      <c r="H1043">
        <v>0.42880299999999999</v>
      </c>
      <c r="I1043">
        <v>0.18406</v>
      </c>
      <c r="J1043">
        <v>0.56519699999999995</v>
      </c>
      <c r="K1043">
        <v>0.27568999999999999</v>
      </c>
      <c r="L1043">
        <v>0.133246</v>
      </c>
      <c r="M1043">
        <v>6.0677399999999999E-2</v>
      </c>
      <c r="N1043">
        <v>8.2098999999999991E-3</v>
      </c>
      <c r="O1043">
        <v>-8.0552299999999993E-2</v>
      </c>
      <c r="P1043">
        <v>-0.592422</v>
      </c>
      <c r="Q1043">
        <v>-0.136883</v>
      </c>
      <c r="R1043">
        <v>-2.6974399999999998</v>
      </c>
    </row>
    <row r="1044" spans="1:18" x14ac:dyDescent="0.25">
      <c r="A1044" t="s">
        <v>14119</v>
      </c>
      <c r="B1044" t="s">
        <v>12525</v>
      </c>
      <c r="C1044">
        <v>-0.89878199999999997</v>
      </c>
      <c r="D1044">
        <v>0.53104300000000004</v>
      </c>
      <c r="E1044">
        <v>-0.29413600000000001</v>
      </c>
      <c r="F1044">
        <v>0.11987200000000001</v>
      </c>
      <c r="G1044">
        <v>0.59577899999999995</v>
      </c>
      <c r="H1044">
        <v>0.76632100000000003</v>
      </c>
      <c r="I1044">
        <v>0.58909999999999996</v>
      </c>
      <c r="J1044">
        <v>0.97369300000000003</v>
      </c>
      <c r="K1044">
        <v>-0.372367</v>
      </c>
      <c r="L1044">
        <v>-0.54283499999999996</v>
      </c>
      <c r="M1044">
        <v>-0.57248100000000002</v>
      </c>
      <c r="N1044">
        <v>0.40867700000000001</v>
      </c>
      <c r="O1044">
        <v>-0.11987200000000001</v>
      </c>
      <c r="P1044">
        <v>-0.32114100000000001</v>
      </c>
      <c r="Q1044">
        <v>0.45594200000000001</v>
      </c>
      <c r="R1044">
        <v>-2.20825</v>
      </c>
    </row>
    <row r="1045" spans="1:18" x14ac:dyDescent="0.25">
      <c r="A1045" t="s">
        <v>14120</v>
      </c>
      <c r="B1045" t="s">
        <v>12525</v>
      </c>
      <c r="C1045">
        <v>-0.55779100000000004</v>
      </c>
      <c r="D1045">
        <v>0.44333699999999998</v>
      </c>
      <c r="E1045">
        <v>-0.75075899999999995</v>
      </c>
      <c r="F1045">
        <v>-0.35194300000000001</v>
      </c>
      <c r="G1045">
        <v>0.53933399999999998</v>
      </c>
      <c r="H1045">
        <v>0.59725700000000004</v>
      </c>
      <c r="I1045">
        <v>0.43655300000000002</v>
      </c>
      <c r="J1045">
        <v>0.72058900000000004</v>
      </c>
      <c r="K1045">
        <v>-1.11924</v>
      </c>
      <c r="L1045">
        <v>-0.60366799999999998</v>
      </c>
      <c r="M1045">
        <v>-0.219252</v>
      </c>
      <c r="N1045">
        <v>0.219252</v>
      </c>
      <c r="O1045">
        <v>0.51914199999999999</v>
      </c>
      <c r="P1045">
        <v>-0.99787899999999996</v>
      </c>
      <c r="Q1045">
        <v>0.57683600000000002</v>
      </c>
      <c r="R1045">
        <v>-3.5199099999999999</v>
      </c>
    </row>
    <row r="1046" spans="1:18" x14ac:dyDescent="0.25">
      <c r="A1046" t="s">
        <v>14121</v>
      </c>
      <c r="B1046" t="s">
        <v>12525</v>
      </c>
      <c r="C1046">
        <v>-1.0595000000000001</v>
      </c>
      <c r="D1046">
        <v>0.28352500000000003</v>
      </c>
      <c r="E1046">
        <v>-1.0976900000000001</v>
      </c>
      <c r="F1046">
        <v>0.83293200000000001</v>
      </c>
      <c r="G1046">
        <v>0.28757199999999999</v>
      </c>
      <c r="H1046">
        <v>0.94392799999999999</v>
      </c>
      <c r="I1046">
        <v>-1.56195E-2</v>
      </c>
      <c r="J1046">
        <v>0.96682299999999999</v>
      </c>
      <c r="K1046">
        <v>-1.12612</v>
      </c>
      <c r="L1046">
        <v>-0.56771799999999994</v>
      </c>
      <c r="M1046">
        <v>-0.24774099999999999</v>
      </c>
      <c r="N1046">
        <v>1.56195E-2</v>
      </c>
      <c r="O1046">
        <v>1.1439299999999999</v>
      </c>
      <c r="P1046">
        <v>-0.28531800000000002</v>
      </c>
      <c r="Q1046">
        <v>0.14615700000000001</v>
      </c>
      <c r="R1046">
        <v>-2.75481</v>
      </c>
    </row>
    <row r="1047" spans="1:18" x14ac:dyDescent="0.25">
      <c r="A1047" t="s">
        <v>14122</v>
      </c>
      <c r="B1047" t="s">
        <v>14123</v>
      </c>
      <c r="C1047">
        <v>-1.1190200000000001E-3</v>
      </c>
      <c r="D1047">
        <v>0.26601599999999997</v>
      </c>
      <c r="E1047">
        <v>1.1190200000000001E-3</v>
      </c>
      <c r="F1047">
        <v>-8.8861999999999997E-2</v>
      </c>
      <c r="G1047">
        <v>0.50085400000000002</v>
      </c>
      <c r="H1047">
        <v>0.84911599999999998</v>
      </c>
      <c r="I1047">
        <v>-2.5975000000000002E-2</v>
      </c>
      <c r="J1047">
        <v>-0.19248499999999999</v>
      </c>
      <c r="K1047">
        <v>-0.112868</v>
      </c>
      <c r="L1047">
        <v>-0.241924</v>
      </c>
      <c r="M1047">
        <v>-2.8254999999999999E-2</v>
      </c>
      <c r="N1047">
        <v>0.96945999999999999</v>
      </c>
      <c r="O1047">
        <v>0.249164</v>
      </c>
      <c r="P1047">
        <v>1.595</v>
      </c>
      <c r="Q1047">
        <v>1.4542299999999999</v>
      </c>
      <c r="R1047">
        <v>-0.51825200000000005</v>
      </c>
    </row>
    <row r="1048" spans="1:18" x14ac:dyDescent="0.25">
      <c r="A1048" t="s">
        <v>14124</v>
      </c>
      <c r="B1048" t="s">
        <v>12525</v>
      </c>
      <c r="C1048">
        <v>-0.44664500000000001</v>
      </c>
      <c r="D1048">
        <v>-9.6147999999999997E-2</v>
      </c>
      <c r="E1048">
        <v>0.120846</v>
      </c>
      <c r="F1048">
        <v>0.177846</v>
      </c>
      <c r="G1048">
        <v>0.11814</v>
      </c>
      <c r="H1048">
        <v>0.27945900000000001</v>
      </c>
      <c r="I1048">
        <v>0.17263700000000001</v>
      </c>
      <c r="J1048">
        <v>0.430008</v>
      </c>
      <c r="K1048">
        <v>3.1607700000000002E-2</v>
      </c>
      <c r="L1048">
        <v>-0.110362</v>
      </c>
      <c r="M1048">
        <v>-4.6714600000000002E-2</v>
      </c>
      <c r="N1048">
        <v>5.7268899999999998E-2</v>
      </c>
      <c r="O1048">
        <v>-0.10719099999999999</v>
      </c>
      <c r="P1048">
        <v>-0.76857299999999995</v>
      </c>
      <c r="Q1048">
        <v>-3.1607700000000002E-2</v>
      </c>
      <c r="R1048">
        <v>-2.8510300000000002</v>
      </c>
    </row>
    <row r="1049" spans="1:18" x14ac:dyDescent="0.25">
      <c r="A1049" t="s">
        <v>14125</v>
      </c>
      <c r="B1049" t="s">
        <v>12525</v>
      </c>
      <c r="C1049">
        <v>0.52789699999999995</v>
      </c>
      <c r="D1049">
        <v>0.400119</v>
      </c>
      <c r="E1049">
        <v>5.5749E-2</v>
      </c>
      <c r="F1049">
        <v>0.30817899999999998</v>
      </c>
      <c r="G1049">
        <v>0.82992600000000005</v>
      </c>
      <c r="H1049">
        <v>1.0904499999999999</v>
      </c>
      <c r="I1049">
        <v>0.52046700000000001</v>
      </c>
      <c r="J1049">
        <v>0.83692200000000005</v>
      </c>
      <c r="K1049">
        <v>-1.2135400000000001</v>
      </c>
      <c r="L1049">
        <v>-1.23688</v>
      </c>
      <c r="M1049">
        <v>-1.73064</v>
      </c>
      <c r="N1049">
        <v>-0.27429100000000001</v>
      </c>
      <c r="O1049">
        <v>-0.27766000000000002</v>
      </c>
      <c r="P1049">
        <v>-0.75237299999999996</v>
      </c>
      <c r="Q1049">
        <v>-5.5749E-2</v>
      </c>
      <c r="R1049">
        <v>-3.0141800000000001</v>
      </c>
    </row>
    <row r="1050" spans="1:18" x14ac:dyDescent="0.25">
      <c r="A1050" t="s">
        <v>14126</v>
      </c>
      <c r="B1050" t="s">
        <v>14127</v>
      </c>
      <c r="C1050">
        <v>-1.80887</v>
      </c>
      <c r="D1050">
        <v>0.42446899999999999</v>
      </c>
      <c r="E1050">
        <v>-0.77998699999999999</v>
      </c>
      <c r="F1050">
        <v>-1.51385E-3</v>
      </c>
      <c r="G1050">
        <v>0.117689</v>
      </c>
      <c r="H1050">
        <v>0.40972999999999998</v>
      </c>
      <c r="I1050">
        <v>0.14942800000000001</v>
      </c>
      <c r="J1050">
        <v>0.463418</v>
      </c>
      <c r="K1050">
        <v>-1.0477099999999999</v>
      </c>
      <c r="L1050">
        <v>-1.0922000000000001</v>
      </c>
      <c r="M1050">
        <v>-1.72641</v>
      </c>
      <c r="N1050">
        <v>-3.9906400000000002E-2</v>
      </c>
      <c r="O1050">
        <v>0.59952399999999995</v>
      </c>
      <c r="P1050">
        <v>1.51385E-3</v>
      </c>
      <c r="Q1050">
        <v>0.602518</v>
      </c>
      <c r="R1050">
        <v>-1.7983</v>
      </c>
    </row>
    <row r="1051" spans="1:18" x14ac:dyDescent="0.25">
      <c r="A1051" t="s">
        <v>14128</v>
      </c>
      <c r="B1051" t="s">
        <v>12525</v>
      </c>
      <c r="C1051">
        <v>-1.5620000000000001</v>
      </c>
      <c r="D1051">
        <v>-0.67671199999999998</v>
      </c>
      <c r="E1051">
        <v>-0.589835</v>
      </c>
      <c r="F1051">
        <v>-7.85439E-2</v>
      </c>
      <c r="G1051">
        <v>0.330731</v>
      </c>
      <c r="H1051">
        <v>0.54212199999999999</v>
      </c>
      <c r="I1051">
        <v>-0.201985</v>
      </c>
      <c r="J1051">
        <v>0.28548600000000002</v>
      </c>
      <c r="K1051">
        <v>0.20677400000000001</v>
      </c>
      <c r="L1051">
        <v>0.32079800000000003</v>
      </c>
      <c r="M1051">
        <v>-0.33698499999999998</v>
      </c>
      <c r="N1051">
        <v>7.85439E-2</v>
      </c>
      <c r="O1051">
        <v>0.53031899999999998</v>
      </c>
      <c r="P1051">
        <v>-0.33502100000000001</v>
      </c>
      <c r="Q1051">
        <v>0.25581799999999999</v>
      </c>
      <c r="R1051">
        <v>-2.6867000000000001</v>
      </c>
    </row>
    <row r="1052" spans="1:18" x14ac:dyDescent="0.25">
      <c r="A1052" t="s">
        <v>14129</v>
      </c>
      <c r="B1052" t="s">
        <v>14130</v>
      </c>
      <c r="C1052">
        <v>-2.6063499999999999</v>
      </c>
      <c r="D1052">
        <v>-1.4487E-2</v>
      </c>
      <c r="E1052">
        <v>-2.0814400000000002</v>
      </c>
      <c r="F1052">
        <v>-0.91471899999999995</v>
      </c>
      <c r="G1052">
        <v>0.148151</v>
      </c>
      <c r="H1052">
        <v>0.55199399999999998</v>
      </c>
      <c r="I1052">
        <v>0.13889299999999999</v>
      </c>
      <c r="J1052">
        <v>0.52737199999999995</v>
      </c>
      <c r="K1052">
        <v>-0.575546</v>
      </c>
      <c r="L1052">
        <v>-0.89556899999999995</v>
      </c>
      <c r="M1052">
        <v>-1.1900200000000001</v>
      </c>
      <c r="N1052">
        <v>0.37142199999999997</v>
      </c>
      <c r="O1052">
        <v>1.4487E-2</v>
      </c>
      <c r="P1052">
        <v>1.65137</v>
      </c>
      <c r="Q1052">
        <v>1.34348</v>
      </c>
      <c r="R1052">
        <v>-1.3074399999999999</v>
      </c>
    </row>
    <row r="1053" spans="1:18" x14ac:dyDescent="0.25">
      <c r="A1053" t="s">
        <v>14131</v>
      </c>
      <c r="B1053" t="s">
        <v>14130</v>
      </c>
      <c r="C1053">
        <v>0.116331</v>
      </c>
      <c r="D1053">
        <v>-0.161632</v>
      </c>
      <c r="E1053">
        <v>-3.4493500000000003E-2</v>
      </c>
      <c r="F1053">
        <v>-0.24321000000000001</v>
      </c>
      <c r="G1053">
        <v>0.30654300000000001</v>
      </c>
      <c r="H1053">
        <v>0.54062200000000005</v>
      </c>
      <c r="I1053">
        <v>3.4493500000000003E-2</v>
      </c>
      <c r="J1053">
        <v>-0.12773399999999999</v>
      </c>
      <c r="K1053">
        <v>-0.62831999999999999</v>
      </c>
      <c r="L1053">
        <v>-0.47927900000000001</v>
      </c>
      <c r="M1053">
        <v>-0.49539800000000001</v>
      </c>
      <c r="N1053">
        <v>0.486933</v>
      </c>
      <c r="O1053">
        <v>0.114563</v>
      </c>
      <c r="P1053">
        <v>1.74369</v>
      </c>
      <c r="Q1053">
        <v>1.47733</v>
      </c>
      <c r="R1053">
        <v>-1.6734500000000001</v>
      </c>
    </row>
    <row r="1054" spans="1:18" x14ac:dyDescent="0.25">
      <c r="A1054" t="s">
        <v>14132</v>
      </c>
      <c r="B1054" t="s">
        <v>14133</v>
      </c>
      <c r="C1054">
        <v>-1.8523000000000001</v>
      </c>
      <c r="D1054">
        <v>-4.5501E-2</v>
      </c>
      <c r="E1054">
        <v>-1.27088</v>
      </c>
      <c r="F1054">
        <v>-0.49174600000000002</v>
      </c>
      <c r="G1054">
        <v>4.5501E-2</v>
      </c>
      <c r="H1054">
        <v>0.31178600000000001</v>
      </c>
      <c r="I1054">
        <v>6.2466000000000001E-2</v>
      </c>
      <c r="J1054">
        <v>8.9210999999999999E-2</v>
      </c>
      <c r="K1054">
        <v>-0.55322000000000005</v>
      </c>
      <c r="L1054">
        <v>-0.27195000000000003</v>
      </c>
      <c r="M1054">
        <v>-7.4665999999999996E-2</v>
      </c>
      <c r="N1054">
        <v>0.26978000000000002</v>
      </c>
      <c r="O1054">
        <v>0.10781200000000001</v>
      </c>
      <c r="P1054">
        <v>1.0146999999999999</v>
      </c>
      <c r="Q1054">
        <v>0.889432</v>
      </c>
      <c r="R1054">
        <v>-1.79552</v>
      </c>
    </row>
    <row r="1055" spans="1:18" x14ac:dyDescent="0.25">
      <c r="A1055" t="s">
        <v>14134</v>
      </c>
      <c r="B1055" t="s">
        <v>12525</v>
      </c>
      <c r="C1055">
        <v>-0.57296100000000005</v>
      </c>
      <c r="D1055">
        <v>9.7589599999999999E-2</v>
      </c>
      <c r="E1055">
        <v>-8.2144499999999995E-2</v>
      </c>
      <c r="F1055">
        <v>0.16977300000000001</v>
      </c>
      <c r="G1055">
        <v>0.1961</v>
      </c>
      <c r="H1055">
        <v>0.58181899999999998</v>
      </c>
      <c r="I1055">
        <v>0.14566100000000001</v>
      </c>
      <c r="J1055">
        <v>0.441417</v>
      </c>
      <c r="K1055">
        <v>0.172428</v>
      </c>
      <c r="L1055">
        <v>-0.25147700000000001</v>
      </c>
      <c r="M1055">
        <v>-0.27841100000000002</v>
      </c>
      <c r="N1055">
        <v>8.2144499999999995E-2</v>
      </c>
      <c r="O1055">
        <v>-0.54434800000000005</v>
      </c>
      <c r="P1055">
        <v>-0.26937699999999998</v>
      </c>
      <c r="Q1055">
        <v>-0.15847900000000001</v>
      </c>
      <c r="R1055">
        <v>-3.1076800000000002</v>
      </c>
    </row>
    <row r="1056" spans="1:18" x14ac:dyDescent="0.25">
      <c r="A1056" t="s">
        <v>14135</v>
      </c>
      <c r="B1056" t="s">
        <v>12525</v>
      </c>
      <c r="C1056">
        <v>-1.4755799999999999</v>
      </c>
      <c r="D1056">
        <v>9.5738799999999999E-2</v>
      </c>
      <c r="E1056">
        <v>-0.41570299999999999</v>
      </c>
      <c r="F1056">
        <v>-1.39218E-2</v>
      </c>
      <c r="G1056">
        <v>1.39218E-2</v>
      </c>
      <c r="H1056">
        <v>0.34568599999999999</v>
      </c>
      <c r="I1056">
        <v>0.11210199999999999</v>
      </c>
      <c r="J1056">
        <v>0.397783</v>
      </c>
      <c r="K1056">
        <v>-0.80875399999999997</v>
      </c>
      <c r="L1056">
        <v>-0.90700700000000001</v>
      </c>
      <c r="M1056">
        <v>-1.23238</v>
      </c>
      <c r="N1056">
        <v>0.33061499999999999</v>
      </c>
      <c r="O1056">
        <v>0.23921400000000001</v>
      </c>
      <c r="P1056">
        <v>-0.12779699999999999</v>
      </c>
      <c r="Q1056">
        <v>0.35717199999999999</v>
      </c>
      <c r="R1056">
        <v>-2.4837500000000001</v>
      </c>
    </row>
    <row r="1057" spans="1:18" x14ac:dyDescent="0.25">
      <c r="A1057" t="s">
        <v>14136</v>
      </c>
      <c r="B1057" t="s">
        <v>14137</v>
      </c>
      <c r="C1057">
        <v>-0.403555</v>
      </c>
      <c r="D1057">
        <v>8.3342700000000006E-2</v>
      </c>
      <c r="E1057">
        <v>-0.26792700000000003</v>
      </c>
      <c r="F1057">
        <v>0.166213</v>
      </c>
      <c r="G1057">
        <v>0.15366199999999999</v>
      </c>
      <c r="H1057">
        <v>-5.2250400000000002E-2</v>
      </c>
      <c r="I1057">
        <v>-1.7138500000000001E-2</v>
      </c>
      <c r="J1057">
        <v>0.27193800000000001</v>
      </c>
      <c r="K1057">
        <v>-0.393287</v>
      </c>
      <c r="L1057">
        <v>0.28861700000000001</v>
      </c>
      <c r="M1057">
        <v>-6.6864400000000004E-2</v>
      </c>
      <c r="N1057">
        <v>0.145233</v>
      </c>
      <c r="O1057">
        <v>0.60466500000000001</v>
      </c>
      <c r="P1057">
        <v>-0.67734700000000003</v>
      </c>
      <c r="Q1057">
        <v>1.7138500000000001E-2</v>
      </c>
      <c r="R1057">
        <v>-2.0538599999999998</v>
      </c>
    </row>
    <row r="1058" spans="1:18" x14ac:dyDescent="0.25">
      <c r="A1058" t="s">
        <v>14138</v>
      </c>
      <c r="B1058" t="s">
        <v>14130</v>
      </c>
      <c r="C1058">
        <v>-0.205399</v>
      </c>
      <c r="D1058">
        <v>-5.1070499999999998E-2</v>
      </c>
      <c r="E1058">
        <v>-0.15284700000000001</v>
      </c>
      <c r="F1058">
        <v>-2.82525E-2</v>
      </c>
      <c r="G1058">
        <v>0.29819600000000002</v>
      </c>
      <c r="H1058">
        <v>0.11466700000000001</v>
      </c>
      <c r="I1058">
        <v>0.10156</v>
      </c>
      <c r="J1058">
        <v>-0.319131</v>
      </c>
      <c r="K1058">
        <v>0.35610599999999998</v>
      </c>
      <c r="L1058">
        <v>2.82525E-2</v>
      </c>
      <c r="M1058">
        <v>-0.44809900000000003</v>
      </c>
      <c r="N1058">
        <v>0.30637900000000001</v>
      </c>
      <c r="O1058">
        <v>-5.9458499999999997E-2</v>
      </c>
      <c r="P1058">
        <v>1.84266</v>
      </c>
      <c r="Q1058">
        <v>1.51424</v>
      </c>
      <c r="R1058">
        <v>-1.2623599999999999</v>
      </c>
    </row>
    <row r="1059" spans="1:18" x14ac:dyDescent="0.25">
      <c r="A1059" t="s">
        <v>14139</v>
      </c>
      <c r="B1059" t="s">
        <v>14140</v>
      </c>
      <c r="C1059">
        <v>-1.73194</v>
      </c>
      <c r="D1059">
        <v>1.0392999999999999E-2</v>
      </c>
      <c r="E1059">
        <v>-1.2904899999999999</v>
      </c>
      <c r="F1059">
        <v>-0.62358999999999998</v>
      </c>
      <c r="G1059">
        <v>-1.0392999999999999E-2</v>
      </c>
      <c r="H1059">
        <v>0.28701500000000002</v>
      </c>
      <c r="I1059">
        <v>0.12703900000000001</v>
      </c>
      <c r="J1059">
        <v>0.324963</v>
      </c>
      <c r="K1059">
        <v>-0.43042900000000001</v>
      </c>
      <c r="L1059">
        <v>-0.40770899999999999</v>
      </c>
      <c r="M1059">
        <v>-0.211312</v>
      </c>
      <c r="N1059">
        <v>0.511154</v>
      </c>
      <c r="O1059">
        <v>0.95179599999999998</v>
      </c>
      <c r="P1059">
        <v>0.42377399999999998</v>
      </c>
      <c r="Q1059">
        <v>0.76666199999999995</v>
      </c>
      <c r="R1059">
        <v>-6.2557099999999997</v>
      </c>
    </row>
    <row r="1060" spans="1:18" x14ac:dyDescent="0.25">
      <c r="A1060" t="s">
        <v>14141</v>
      </c>
      <c r="B1060" t="s">
        <v>14142</v>
      </c>
      <c r="C1060">
        <v>-0.60538899999999995</v>
      </c>
      <c r="D1060">
        <v>0.42095100000000002</v>
      </c>
      <c r="E1060">
        <v>-3.2559499999999998E-2</v>
      </c>
      <c r="F1060">
        <v>7.3890999999999998E-2</v>
      </c>
      <c r="G1060">
        <v>-9.7355499999999998E-2</v>
      </c>
      <c r="H1060">
        <v>0.25916</v>
      </c>
      <c r="I1060">
        <v>3.2559499999999998E-2</v>
      </c>
      <c r="J1060">
        <v>0.144568</v>
      </c>
      <c r="K1060">
        <v>-0.315224</v>
      </c>
      <c r="L1060">
        <v>-0.40491199999999999</v>
      </c>
      <c r="M1060">
        <v>-0.58142400000000005</v>
      </c>
      <c r="N1060">
        <v>0.26973999999999998</v>
      </c>
      <c r="O1060">
        <v>0.44681900000000002</v>
      </c>
      <c r="P1060">
        <v>-0.29364699999999999</v>
      </c>
      <c r="Q1060">
        <v>0.42568899999999998</v>
      </c>
      <c r="R1060">
        <v>-1.6224000000000001</v>
      </c>
    </row>
    <row r="1061" spans="1:18" x14ac:dyDescent="0.25">
      <c r="A1061" t="s">
        <v>14143</v>
      </c>
      <c r="B1061" t="s">
        <v>14144</v>
      </c>
      <c r="C1061">
        <v>-1.3472599999999999</v>
      </c>
      <c r="D1061">
        <v>0.383882</v>
      </c>
      <c r="E1061">
        <v>-0.68919699999999995</v>
      </c>
      <c r="F1061">
        <v>-1.1432100000000001E-2</v>
      </c>
      <c r="G1061">
        <v>0.220804</v>
      </c>
      <c r="H1061">
        <v>0.63616799999999996</v>
      </c>
      <c r="I1061">
        <v>0.60844200000000004</v>
      </c>
      <c r="J1061">
        <v>0.92816900000000002</v>
      </c>
      <c r="K1061">
        <v>-0.70401899999999995</v>
      </c>
      <c r="L1061">
        <v>-0.96754899999999999</v>
      </c>
      <c r="M1061">
        <v>-1.0630500000000001</v>
      </c>
      <c r="N1061">
        <v>0.13456699999999999</v>
      </c>
      <c r="O1061">
        <v>-0.189446</v>
      </c>
      <c r="P1061">
        <v>1.1432100000000001E-2</v>
      </c>
      <c r="Q1061">
        <v>0.44562299999999999</v>
      </c>
      <c r="R1061">
        <v>-2.7164899999999998</v>
      </c>
    </row>
    <row r="1062" spans="1:18" x14ac:dyDescent="0.25">
      <c r="A1062" t="s">
        <v>14145</v>
      </c>
      <c r="B1062" t="s">
        <v>14146</v>
      </c>
      <c r="C1062">
        <v>-0.379857</v>
      </c>
      <c r="D1062">
        <v>0.74794799999999995</v>
      </c>
      <c r="E1062">
        <v>4.3061500000000003E-2</v>
      </c>
      <c r="F1062">
        <v>-0.23505599999999999</v>
      </c>
      <c r="G1062">
        <v>-0.16652500000000001</v>
      </c>
      <c r="H1062">
        <v>0.48465000000000003</v>
      </c>
      <c r="I1062">
        <v>0.66401399999999999</v>
      </c>
      <c r="J1062">
        <v>-4.3061500000000003E-2</v>
      </c>
      <c r="K1062">
        <v>9.5682500000000004E-2</v>
      </c>
      <c r="L1062">
        <v>-0.25073899999999999</v>
      </c>
      <c r="M1062">
        <v>-0.63715599999999994</v>
      </c>
      <c r="N1062">
        <v>-8.22745E-2</v>
      </c>
      <c r="O1062">
        <v>1.38585</v>
      </c>
      <c r="P1062">
        <v>1.70726</v>
      </c>
      <c r="Q1062">
        <v>1.0569299999999999</v>
      </c>
      <c r="R1062">
        <v>-0.72569700000000004</v>
      </c>
    </row>
    <row r="1063" spans="1:18" x14ac:dyDescent="0.25">
      <c r="A1063" t="s">
        <v>14147</v>
      </c>
      <c r="B1063" t="s">
        <v>14148</v>
      </c>
      <c r="C1063">
        <v>-0.29907499999999998</v>
      </c>
      <c r="D1063">
        <v>0.430753</v>
      </c>
      <c r="E1063">
        <v>0.20760799999999999</v>
      </c>
      <c r="F1063">
        <v>2.51002E-2</v>
      </c>
      <c r="G1063">
        <v>-9.8255800000000004E-2</v>
      </c>
      <c r="H1063">
        <v>-2.36029E-2</v>
      </c>
      <c r="I1063">
        <v>2.36029E-2</v>
      </c>
      <c r="J1063">
        <v>0.58693099999999998</v>
      </c>
      <c r="K1063">
        <v>-0.62569399999999997</v>
      </c>
      <c r="L1063">
        <v>-0.69796499999999995</v>
      </c>
      <c r="M1063">
        <v>-0.88216499999999998</v>
      </c>
      <c r="N1063">
        <v>-6.7609799999999998E-2</v>
      </c>
      <c r="O1063">
        <v>0.287136</v>
      </c>
      <c r="P1063">
        <v>5.0320299999999998E-2</v>
      </c>
      <c r="Q1063">
        <v>0.31800400000000001</v>
      </c>
      <c r="R1063">
        <v>-1.45316</v>
      </c>
    </row>
    <row r="1064" spans="1:18" x14ac:dyDescent="0.25">
      <c r="A1064" t="s">
        <v>14149</v>
      </c>
      <c r="B1064" t="s">
        <v>14148</v>
      </c>
      <c r="C1064">
        <v>-0.35581099999999999</v>
      </c>
      <c r="D1064">
        <v>0.160606</v>
      </c>
      <c r="E1064">
        <v>-0.185886</v>
      </c>
      <c r="F1064">
        <v>0.193186</v>
      </c>
      <c r="G1064">
        <v>0.30110199999999998</v>
      </c>
      <c r="H1064">
        <v>0.18193699999999999</v>
      </c>
      <c r="I1064">
        <v>0.163468</v>
      </c>
      <c r="J1064">
        <v>0.79854700000000001</v>
      </c>
      <c r="K1064">
        <v>-0.67313500000000004</v>
      </c>
      <c r="L1064">
        <v>-0.49782999999999999</v>
      </c>
      <c r="M1064">
        <v>-0.160606</v>
      </c>
      <c r="N1064">
        <v>0.42196800000000001</v>
      </c>
      <c r="O1064">
        <v>-0.46209600000000001</v>
      </c>
      <c r="P1064">
        <v>-0.93565799999999999</v>
      </c>
      <c r="Q1064">
        <v>0.37334699999999998</v>
      </c>
      <c r="R1064">
        <v>-2.4576899999999999</v>
      </c>
    </row>
    <row r="1065" spans="1:18" x14ac:dyDescent="0.25">
      <c r="A1065" t="s">
        <v>14150</v>
      </c>
      <c r="B1065" t="s">
        <v>14151</v>
      </c>
      <c r="C1065">
        <v>-0.73644100000000001</v>
      </c>
      <c r="D1065">
        <v>0.32406600000000002</v>
      </c>
      <c r="E1065">
        <v>-0.60860000000000003</v>
      </c>
      <c r="F1065">
        <v>-0.17521300000000001</v>
      </c>
      <c r="G1065">
        <v>0.25343500000000002</v>
      </c>
      <c r="H1065">
        <v>0.76279200000000003</v>
      </c>
      <c r="I1065">
        <v>0.17782899999999999</v>
      </c>
      <c r="J1065">
        <v>0.346862</v>
      </c>
      <c r="K1065">
        <v>-0.63656900000000005</v>
      </c>
      <c r="L1065">
        <v>-7.5693000000000002E-3</v>
      </c>
      <c r="M1065">
        <v>-0.43688100000000002</v>
      </c>
      <c r="N1065">
        <v>0.128827</v>
      </c>
      <c r="O1065">
        <v>9.9454600000000004E-2</v>
      </c>
      <c r="P1065">
        <v>-0.30385499999999999</v>
      </c>
      <c r="Q1065">
        <v>7.5693000000000002E-3</v>
      </c>
      <c r="R1065">
        <v>-1.57439</v>
      </c>
    </row>
    <row r="1066" spans="1:18" x14ac:dyDescent="0.25">
      <c r="A1066" t="s">
        <v>14152</v>
      </c>
      <c r="B1066" t="s">
        <v>14148</v>
      </c>
      <c r="C1066">
        <v>-0.76294600000000001</v>
      </c>
      <c r="D1066">
        <v>6.4405E-3</v>
      </c>
      <c r="E1066">
        <v>-0.145562</v>
      </c>
      <c r="F1066">
        <v>0.36007800000000001</v>
      </c>
      <c r="G1066">
        <v>0.28012300000000001</v>
      </c>
      <c r="H1066">
        <v>0.60734500000000002</v>
      </c>
      <c r="I1066">
        <v>0.47806100000000001</v>
      </c>
      <c r="J1066">
        <v>0.81471199999999999</v>
      </c>
      <c r="K1066">
        <v>0.17279900000000001</v>
      </c>
      <c r="L1066">
        <v>-0.13845499999999999</v>
      </c>
      <c r="M1066">
        <v>-0.70930899999999997</v>
      </c>
      <c r="N1066">
        <v>-0.124347</v>
      </c>
      <c r="O1066">
        <v>-0.32554100000000002</v>
      </c>
      <c r="P1066">
        <v>-6.4405E-3</v>
      </c>
      <c r="Q1066">
        <v>9.5034400000000005E-2</v>
      </c>
      <c r="R1066">
        <v>-2.1562899999999998</v>
      </c>
    </row>
    <row r="1067" spans="1:18" x14ac:dyDescent="0.25">
      <c r="A1067" t="s">
        <v>14153</v>
      </c>
      <c r="B1067" t="s">
        <v>14148</v>
      </c>
      <c r="C1067">
        <v>-1.6957</v>
      </c>
      <c r="D1067">
        <v>-0.14632999999999999</v>
      </c>
      <c r="E1067">
        <v>-1.41503</v>
      </c>
      <c r="F1067">
        <v>-0.72585</v>
      </c>
      <c r="G1067">
        <v>-0.166241</v>
      </c>
      <c r="H1067">
        <v>5.2470999999999997E-2</v>
      </c>
      <c r="I1067">
        <v>2.8509999999999998E-3</v>
      </c>
      <c r="J1067">
        <v>0.209371</v>
      </c>
      <c r="K1067">
        <v>0.54770200000000002</v>
      </c>
      <c r="L1067">
        <v>0.74379700000000004</v>
      </c>
      <c r="M1067">
        <v>0.93427000000000004</v>
      </c>
      <c r="N1067">
        <v>0.80889299999999997</v>
      </c>
      <c r="O1067">
        <v>0.14038200000000001</v>
      </c>
      <c r="P1067">
        <v>-0.42926700000000001</v>
      </c>
      <c r="Q1067">
        <v>-2.8509999999999998E-3</v>
      </c>
      <c r="R1067">
        <v>-2.3758699999999999</v>
      </c>
    </row>
    <row r="1068" spans="1:18" x14ac:dyDescent="0.25">
      <c r="A1068" t="s">
        <v>14154</v>
      </c>
      <c r="B1068" t="s">
        <v>14155</v>
      </c>
      <c r="C1068">
        <v>-0.82372100000000004</v>
      </c>
      <c r="D1068">
        <v>0.24799499999999999</v>
      </c>
      <c r="E1068">
        <v>-0.20121900000000001</v>
      </c>
      <c r="F1068">
        <v>0.22120899999999999</v>
      </c>
      <c r="G1068">
        <v>0.168651</v>
      </c>
      <c r="H1068">
        <v>0.26716800000000002</v>
      </c>
      <c r="I1068">
        <v>0.31861499999999998</v>
      </c>
      <c r="J1068">
        <v>0.38484099999999999</v>
      </c>
      <c r="K1068">
        <v>-0.79858799999999996</v>
      </c>
      <c r="L1068">
        <v>-0.98448400000000003</v>
      </c>
      <c r="M1068">
        <v>-0.69291800000000003</v>
      </c>
      <c r="N1068">
        <v>-0.168651</v>
      </c>
      <c r="O1068">
        <v>0.43338500000000002</v>
      </c>
      <c r="P1068">
        <v>-0.67451000000000005</v>
      </c>
      <c r="Q1068">
        <v>0.43867899999999999</v>
      </c>
      <c r="R1068">
        <v>-3.3321499999999999</v>
      </c>
    </row>
    <row r="1069" spans="1:18" x14ac:dyDescent="0.25">
      <c r="A1069" t="s">
        <v>14156</v>
      </c>
      <c r="B1069" t="s">
        <v>14157</v>
      </c>
      <c r="C1069">
        <v>-0.48036499999999999</v>
      </c>
      <c r="D1069">
        <v>0.15484200000000001</v>
      </c>
      <c r="E1069">
        <v>-5.2943700000000003E-2</v>
      </c>
      <c r="F1069">
        <v>-7.4289999999999998E-3</v>
      </c>
      <c r="G1069">
        <v>-4.21944E-2</v>
      </c>
      <c r="H1069">
        <v>0.480769</v>
      </c>
      <c r="I1069">
        <v>0.168127</v>
      </c>
      <c r="J1069">
        <v>0.51963499999999996</v>
      </c>
      <c r="K1069">
        <v>-0.48868</v>
      </c>
      <c r="L1069">
        <v>-0.135406</v>
      </c>
      <c r="M1069">
        <v>-0.40170800000000001</v>
      </c>
      <c r="N1069">
        <v>7.4289999999999998E-3</v>
      </c>
      <c r="O1069">
        <v>0.33996100000000001</v>
      </c>
      <c r="P1069">
        <v>0.13603599999999999</v>
      </c>
      <c r="Q1069">
        <v>0.34698699999999999</v>
      </c>
      <c r="R1069">
        <v>-1.54826</v>
      </c>
    </row>
    <row r="1070" spans="1:18" x14ac:dyDescent="0.25">
      <c r="A1070" t="s">
        <v>14158</v>
      </c>
      <c r="B1070" t="s">
        <v>12525</v>
      </c>
      <c r="C1070">
        <v>-1.3011600000000001</v>
      </c>
      <c r="D1070">
        <v>0.28754099999999999</v>
      </c>
      <c r="E1070">
        <v>-0.99576699999999996</v>
      </c>
      <c r="F1070">
        <v>-0.13705500000000001</v>
      </c>
      <c r="G1070">
        <v>0.15487500000000001</v>
      </c>
      <c r="H1070">
        <v>0.71001499999999995</v>
      </c>
      <c r="I1070">
        <v>0.27756599999999998</v>
      </c>
      <c r="J1070">
        <v>0.63190900000000005</v>
      </c>
      <c r="K1070">
        <v>-0.29555900000000002</v>
      </c>
      <c r="L1070">
        <v>-0.44652799999999998</v>
      </c>
      <c r="M1070">
        <v>-0.58755000000000002</v>
      </c>
      <c r="N1070">
        <v>0.13705500000000001</v>
      </c>
      <c r="O1070">
        <v>0.23438300000000001</v>
      </c>
      <c r="P1070">
        <v>-0.15890199999999999</v>
      </c>
      <c r="Q1070">
        <v>0.270038</v>
      </c>
      <c r="R1070">
        <v>-2.4673500000000002</v>
      </c>
    </row>
    <row r="1071" spans="1:18" x14ac:dyDescent="0.25">
      <c r="A1071" t="s">
        <v>14159</v>
      </c>
      <c r="B1071" t="s">
        <v>14160</v>
      </c>
      <c r="C1071">
        <v>-0.60251500000000002</v>
      </c>
      <c r="D1071">
        <v>-8.6076299999999994E-2</v>
      </c>
      <c r="E1071">
        <v>-9.5901299999999995E-2</v>
      </c>
      <c r="F1071">
        <v>0.41142400000000001</v>
      </c>
      <c r="G1071">
        <v>0.17314499999999999</v>
      </c>
      <c r="H1071">
        <v>0.54703500000000005</v>
      </c>
      <c r="I1071">
        <v>0.33790999999999999</v>
      </c>
      <c r="J1071">
        <v>0.37276199999999998</v>
      </c>
      <c r="K1071">
        <v>-5.3799300000000001E-2</v>
      </c>
      <c r="L1071">
        <v>-0.14605799999999999</v>
      </c>
      <c r="M1071">
        <v>-0.67922099999999996</v>
      </c>
      <c r="N1071">
        <v>0.18671699999999999</v>
      </c>
      <c r="O1071">
        <v>8.4574099999999999E-2</v>
      </c>
      <c r="P1071">
        <v>-0.36025099999999999</v>
      </c>
      <c r="Q1071">
        <v>5.3799300000000001E-2</v>
      </c>
      <c r="R1071">
        <v>-2.9551099999999999</v>
      </c>
    </row>
    <row r="1072" spans="1:18" x14ac:dyDescent="0.25">
      <c r="A1072" t="s">
        <v>14161</v>
      </c>
      <c r="B1072" t="s">
        <v>14162</v>
      </c>
      <c r="C1072">
        <v>-3.5237900000000003E-2</v>
      </c>
      <c r="D1072">
        <v>0.196432</v>
      </c>
      <c r="E1072">
        <v>4.5415500000000001E-3</v>
      </c>
      <c r="F1072">
        <v>0.33609600000000001</v>
      </c>
      <c r="G1072">
        <v>0.24194599999999999</v>
      </c>
      <c r="H1072">
        <v>0.64863899999999997</v>
      </c>
      <c r="I1072">
        <v>0.217417</v>
      </c>
      <c r="J1072">
        <v>-8.4147899999999998E-2</v>
      </c>
      <c r="K1072">
        <v>-4.9267999999999999E-2</v>
      </c>
      <c r="L1072">
        <v>-0.48269699999999999</v>
      </c>
      <c r="M1072">
        <v>-1.12483</v>
      </c>
      <c r="N1072">
        <v>-4.5415500000000001E-3</v>
      </c>
      <c r="O1072">
        <v>0.28233999999999998</v>
      </c>
      <c r="P1072">
        <v>-0.22389999999999999</v>
      </c>
      <c r="Q1072">
        <v>4.47223E-2</v>
      </c>
      <c r="R1072">
        <v>-2.4784700000000002</v>
      </c>
    </row>
    <row r="1073" spans="1:18" x14ac:dyDescent="0.25">
      <c r="A1073" t="s">
        <v>14163</v>
      </c>
      <c r="B1073" t="s">
        <v>14164</v>
      </c>
      <c r="C1073">
        <v>-0.49992300000000001</v>
      </c>
      <c r="D1073">
        <v>1.08351</v>
      </c>
      <c r="E1073">
        <v>-0.40666999999999998</v>
      </c>
      <c r="F1073">
        <v>-5.6765000000000001E-3</v>
      </c>
      <c r="G1073">
        <v>0.130938</v>
      </c>
      <c r="H1073">
        <v>0.44395200000000001</v>
      </c>
      <c r="I1073">
        <v>0.386795</v>
      </c>
      <c r="J1073">
        <v>0.64610400000000001</v>
      </c>
      <c r="K1073">
        <v>-0.49763200000000002</v>
      </c>
      <c r="L1073">
        <v>-0.37477500000000002</v>
      </c>
      <c r="M1073">
        <v>-0.95134600000000002</v>
      </c>
      <c r="N1073">
        <v>5.6765000000000001E-3</v>
      </c>
      <c r="O1073">
        <v>0.41869400000000001</v>
      </c>
      <c r="P1073">
        <v>-0.23841999999999999</v>
      </c>
      <c r="Q1073">
        <v>0.76062300000000005</v>
      </c>
      <c r="R1073">
        <v>-1.65219</v>
      </c>
    </row>
    <row r="1074" spans="1:18" x14ac:dyDescent="0.25">
      <c r="A1074" t="s">
        <v>14165</v>
      </c>
      <c r="B1074" t="s">
        <v>14166</v>
      </c>
      <c r="C1074">
        <v>-1.73844</v>
      </c>
      <c r="D1074">
        <v>-4.1849900000000004E-3</v>
      </c>
      <c r="E1074">
        <v>-1.7716700000000001</v>
      </c>
      <c r="F1074">
        <v>-0.52584699999999995</v>
      </c>
      <c r="G1074">
        <v>-0.17874499999999999</v>
      </c>
      <c r="H1074">
        <v>0.20369599999999999</v>
      </c>
      <c r="I1074">
        <v>1.6646999999999999E-2</v>
      </c>
      <c r="J1074">
        <v>8.0612000000000003E-2</v>
      </c>
      <c r="K1074">
        <v>-0.31198700000000001</v>
      </c>
      <c r="L1074">
        <v>4.1849900000000004E-3</v>
      </c>
      <c r="M1074">
        <v>0.221244</v>
      </c>
      <c r="N1074">
        <v>2.3574000000000001E-2</v>
      </c>
      <c r="O1074">
        <v>0.829928</v>
      </c>
      <c r="P1074">
        <v>-1.907E-2</v>
      </c>
      <c r="Q1074">
        <v>0.41522399999999998</v>
      </c>
      <c r="R1074">
        <v>-2.1393599999999999</v>
      </c>
    </row>
    <row r="1075" spans="1:18" x14ac:dyDescent="0.25">
      <c r="A1075" t="s">
        <v>14167</v>
      </c>
      <c r="B1075" t="s">
        <v>12525</v>
      </c>
      <c r="C1075">
        <v>-0.98309999999999997</v>
      </c>
      <c r="D1075">
        <v>0.33562500000000001</v>
      </c>
      <c r="E1075">
        <v>-0.74751500000000004</v>
      </c>
      <c r="F1075">
        <v>4.8539499999999999E-2</v>
      </c>
      <c r="G1075">
        <v>0.37234400000000001</v>
      </c>
      <c r="H1075">
        <v>0.81278399999999995</v>
      </c>
      <c r="I1075">
        <v>0.42993599999999998</v>
      </c>
      <c r="J1075">
        <v>0.66037199999999996</v>
      </c>
      <c r="K1075">
        <v>-0.640212</v>
      </c>
      <c r="L1075">
        <v>-0.56406999999999996</v>
      </c>
      <c r="M1075">
        <v>-1.2493399999999999</v>
      </c>
      <c r="N1075">
        <v>-4.8539499999999999E-2</v>
      </c>
      <c r="O1075">
        <v>0.54421299999999995</v>
      </c>
      <c r="P1075">
        <v>-0.46692800000000001</v>
      </c>
      <c r="Q1075">
        <v>0.78300000000000003</v>
      </c>
      <c r="R1075">
        <v>-2.4963000000000002</v>
      </c>
    </row>
    <row r="1076" spans="1:18" x14ac:dyDescent="0.25">
      <c r="A1076" t="s">
        <v>14168</v>
      </c>
      <c r="B1076" t="s">
        <v>14169</v>
      </c>
      <c r="C1076">
        <v>-0.446355</v>
      </c>
      <c r="D1076">
        <v>0.53356099999999995</v>
      </c>
      <c r="E1076">
        <v>-0.54494100000000001</v>
      </c>
      <c r="F1076">
        <v>-0.23827899999999999</v>
      </c>
      <c r="G1076">
        <v>0.201485</v>
      </c>
      <c r="H1076">
        <v>0.42145100000000002</v>
      </c>
      <c r="I1076">
        <v>0.30910700000000002</v>
      </c>
      <c r="J1076">
        <v>0.79209399999999996</v>
      </c>
      <c r="K1076">
        <v>-0.853294</v>
      </c>
      <c r="L1076">
        <v>-0.15987299999999999</v>
      </c>
      <c r="M1076">
        <v>-0.34578500000000001</v>
      </c>
      <c r="N1076">
        <v>0.15987299999999999</v>
      </c>
      <c r="O1076">
        <v>0.72184599999999999</v>
      </c>
      <c r="P1076">
        <v>-0.55685399999999996</v>
      </c>
      <c r="Q1076">
        <v>0.56468399999999996</v>
      </c>
      <c r="R1076">
        <v>-1.7705</v>
      </c>
    </row>
    <row r="1077" spans="1:18" x14ac:dyDescent="0.25">
      <c r="A1077" t="s">
        <v>14170</v>
      </c>
      <c r="B1077" t="s">
        <v>12525</v>
      </c>
      <c r="C1077">
        <v>-2.19726</v>
      </c>
      <c r="D1077">
        <v>2.4733000000000002E-2</v>
      </c>
      <c r="E1077">
        <v>-1.27135</v>
      </c>
      <c r="F1077">
        <v>-0.38366699999999998</v>
      </c>
      <c r="G1077">
        <v>-2.4733000000000002E-2</v>
      </c>
      <c r="H1077">
        <v>0.16228600000000001</v>
      </c>
      <c r="I1077">
        <v>8.0510999999999999E-2</v>
      </c>
      <c r="J1077">
        <v>0.14607800000000001</v>
      </c>
      <c r="K1077">
        <v>-0.413966</v>
      </c>
      <c r="L1077">
        <v>-0.398536</v>
      </c>
      <c r="M1077">
        <v>-0.81016299999999997</v>
      </c>
      <c r="N1077">
        <v>0.26119399999999998</v>
      </c>
      <c r="O1077">
        <v>0.63933200000000001</v>
      </c>
      <c r="P1077">
        <v>0.39265</v>
      </c>
      <c r="Q1077">
        <v>0.97563999999999995</v>
      </c>
      <c r="R1077">
        <v>-1.8656600000000001</v>
      </c>
    </row>
    <row r="1078" spans="1:18" x14ac:dyDescent="0.25">
      <c r="A1078" t="s">
        <v>14171</v>
      </c>
      <c r="B1078" t="s">
        <v>12525</v>
      </c>
      <c r="C1078">
        <v>-0.26676100000000003</v>
      </c>
      <c r="D1078">
        <v>0.51190000000000002</v>
      </c>
      <c r="E1078">
        <v>-0.180788</v>
      </c>
      <c r="F1078">
        <v>-4.2820299999999999E-2</v>
      </c>
      <c r="G1078">
        <v>0.111194</v>
      </c>
      <c r="H1078">
        <v>0.247812</v>
      </c>
      <c r="I1078">
        <v>8.1678200000000006E-2</v>
      </c>
      <c r="J1078">
        <v>0.43173</v>
      </c>
      <c r="K1078">
        <v>-0.19104399999999999</v>
      </c>
      <c r="L1078">
        <v>-0.30895400000000001</v>
      </c>
      <c r="M1078">
        <v>-0.51683699999999999</v>
      </c>
      <c r="N1078">
        <v>4.2820299999999999E-2</v>
      </c>
      <c r="O1078">
        <v>0.206736</v>
      </c>
      <c r="P1078">
        <v>-0.23635</v>
      </c>
      <c r="Q1078">
        <v>0.105618</v>
      </c>
      <c r="R1078">
        <v>-2.0741100000000001</v>
      </c>
    </row>
    <row r="1079" spans="1:18" x14ac:dyDescent="0.25">
      <c r="A1079" t="s">
        <v>14172</v>
      </c>
      <c r="B1079" t="s">
        <v>14173</v>
      </c>
      <c r="C1079">
        <v>-0.51181200000000004</v>
      </c>
      <c r="D1079">
        <v>-7.9982600000000001E-2</v>
      </c>
      <c r="E1079">
        <v>-0.33175300000000002</v>
      </c>
      <c r="F1079">
        <v>-5.11917E-2</v>
      </c>
      <c r="G1079">
        <v>0.23514399999999999</v>
      </c>
      <c r="H1079">
        <v>0.33182</v>
      </c>
      <c r="I1079">
        <v>0.10192</v>
      </c>
      <c r="J1079">
        <v>0.50659399999999999</v>
      </c>
      <c r="K1079">
        <v>5.11917E-2</v>
      </c>
      <c r="L1079">
        <v>-0.19775100000000001</v>
      </c>
      <c r="M1079">
        <v>-0.92249499999999995</v>
      </c>
      <c r="N1079">
        <v>5.56105E-2</v>
      </c>
      <c r="O1079">
        <v>0.91029099999999996</v>
      </c>
      <c r="P1079">
        <v>-0.36877199999999999</v>
      </c>
      <c r="Q1079">
        <v>0.12592999999999999</v>
      </c>
      <c r="R1079">
        <v>-1.8110299999999999</v>
      </c>
    </row>
    <row r="1080" spans="1:18" x14ac:dyDescent="0.25">
      <c r="A1080" t="s">
        <v>14174</v>
      </c>
      <c r="B1080" t="s">
        <v>14175</v>
      </c>
      <c r="C1080">
        <v>-0.614286</v>
      </c>
      <c r="D1080">
        <v>0.62650499999999998</v>
      </c>
      <c r="E1080">
        <v>-0.60866200000000004</v>
      </c>
      <c r="F1080">
        <v>-0.387874</v>
      </c>
      <c r="G1080">
        <v>0.226492</v>
      </c>
      <c r="H1080">
        <v>0.758579</v>
      </c>
      <c r="I1080">
        <v>0.63245399999999996</v>
      </c>
      <c r="J1080">
        <v>0.972553</v>
      </c>
      <c r="K1080">
        <v>-1.01437</v>
      </c>
      <c r="L1080">
        <v>-3.4970000000000001E-2</v>
      </c>
      <c r="M1080">
        <v>-4.4430999999999998E-2</v>
      </c>
      <c r="N1080">
        <v>0.94317700000000004</v>
      </c>
      <c r="O1080">
        <v>0.78017599999999998</v>
      </c>
      <c r="P1080">
        <v>-0.86274200000000001</v>
      </c>
      <c r="Q1080">
        <v>3.4970000000000001E-2</v>
      </c>
      <c r="R1080">
        <v>-2.37588</v>
      </c>
    </row>
    <row r="1081" spans="1:18" x14ac:dyDescent="0.25">
      <c r="A1081" t="s">
        <v>14176</v>
      </c>
      <c r="B1081" t="s">
        <v>14177</v>
      </c>
      <c r="C1081">
        <v>-2.1233999999999999E-2</v>
      </c>
      <c r="D1081">
        <v>0.87289700000000003</v>
      </c>
      <c r="E1081">
        <v>-0.12710299999999999</v>
      </c>
      <c r="F1081">
        <v>2.1233999999999999E-2</v>
      </c>
      <c r="G1081">
        <v>1.5011399999999999</v>
      </c>
      <c r="H1081">
        <v>1.1992100000000001</v>
      </c>
      <c r="I1081">
        <v>0.90548099999999998</v>
      </c>
      <c r="J1081">
        <v>1.02013</v>
      </c>
      <c r="K1081">
        <v>-0.88797300000000001</v>
      </c>
      <c r="L1081">
        <v>-0.83919299999999997</v>
      </c>
      <c r="M1081">
        <v>-1.0824400000000001</v>
      </c>
      <c r="N1081">
        <v>0.30637199999999998</v>
      </c>
      <c r="O1081">
        <v>-0.12831600000000001</v>
      </c>
      <c r="P1081">
        <v>-0.64413299999999996</v>
      </c>
      <c r="Q1081">
        <v>0.225351</v>
      </c>
      <c r="R1081">
        <v>-2.5737800000000002</v>
      </c>
    </row>
    <row r="1082" spans="1:18" x14ac:dyDescent="0.25">
      <c r="A1082" t="s">
        <v>14178</v>
      </c>
      <c r="B1082" t="s">
        <v>14179</v>
      </c>
      <c r="C1082">
        <v>-1.56267</v>
      </c>
      <c r="D1082">
        <v>0.562778</v>
      </c>
      <c r="E1082">
        <v>-1.25084</v>
      </c>
      <c r="F1082">
        <v>-5.8193300000000003E-2</v>
      </c>
      <c r="G1082">
        <v>6.2278300000000002E-2</v>
      </c>
      <c r="H1082">
        <v>0.35314400000000001</v>
      </c>
      <c r="I1082">
        <v>0.20336199999999999</v>
      </c>
      <c r="J1082">
        <v>0.50692499999999996</v>
      </c>
      <c r="K1082">
        <v>-1.12785</v>
      </c>
      <c r="L1082">
        <v>-0.90678099999999995</v>
      </c>
      <c r="M1082">
        <v>-1.37791</v>
      </c>
      <c r="N1082">
        <v>5.95563E-2</v>
      </c>
      <c r="O1082">
        <v>5.8193300000000003E-2</v>
      </c>
      <c r="P1082">
        <v>-1.0145200000000001</v>
      </c>
      <c r="Q1082">
        <v>0.57331200000000004</v>
      </c>
      <c r="R1082">
        <v>-1.91747</v>
      </c>
    </row>
    <row r="1083" spans="1:18" x14ac:dyDescent="0.25">
      <c r="A1083" t="s">
        <v>14180</v>
      </c>
      <c r="B1083" t="s">
        <v>12525</v>
      </c>
      <c r="C1083">
        <v>-1.6526400000000001</v>
      </c>
      <c r="D1083">
        <v>0.89460200000000001</v>
      </c>
      <c r="E1083">
        <v>-1.1630499999999999</v>
      </c>
      <c r="F1083">
        <v>5.63781E-2</v>
      </c>
      <c r="G1083">
        <v>0.377415</v>
      </c>
      <c r="H1083">
        <v>0.51567499999999999</v>
      </c>
      <c r="I1083">
        <v>0.45948</v>
      </c>
      <c r="J1083">
        <v>0.86097100000000004</v>
      </c>
      <c r="K1083">
        <v>-1.2857499999999999</v>
      </c>
      <c r="L1083">
        <v>-1.2087399999999999</v>
      </c>
      <c r="M1083">
        <v>-1.6721999999999999</v>
      </c>
      <c r="N1083">
        <v>-5.63781E-2</v>
      </c>
      <c r="O1083">
        <v>0.77510199999999996</v>
      </c>
      <c r="P1083">
        <v>-0.22309300000000001</v>
      </c>
      <c r="Q1083">
        <v>1.0652600000000001</v>
      </c>
      <c r="R1083">
        <v>-1.91276</v>
      </c>
    </row>
    <row r="1084" spans="1:18" x14ac:dyDescent="0.25">
      <c r="A1084" t="s">
        <v>14181</v>
      </c>
      <c r="B1084" t="s">
        <v>12525</v>
      </c>
      <c r="C1084">
        <v>-1.4610799999999999</v>
      </c>
      <c r="D1084">
        <v>0.39464399999999999</v>
      </c>
      <c r="E1084">
        <v>-0.65185999999999999</v>
      </c>
      <c r="F1084">
        <v>-3.08685E-2</v>
      </c>
      <c r="G1084">
        <v>0.34938399999999997</v>
      </c>
      <c r="H1084">
        <v>0.80031799999999997</v>
      </c>
      <c r="I1084">
        <v>0.537829</v>
      </c>
      <c r="J1084">
        <v>0.84594999999999998</v>
      </c>
      <c r="K1084">
        <v>-0.38675300000000001</v>
      </c>
      <c r="L1084">
        <v>-0.71023499999999995</v>
      </c>
      <c r="M1084">
        <v>-0.91290400000000005</v>
      </c>
      <c r="N1084">
        <v>0.20027700000000001</v>
      </c>
      <c r="O1084">
        <v>-0.27143499999999998</v>
      </c>
      <c r="P1084">
        <v>3.08685E-2</v>
      </c>
      <c r="Q1084">
        <v>0.175259</v>
      </c>
      <c r="R1084">
        <v>-2.90103</v>
      </c>
    </row>
    <row r="1085" spans="1:18" x14ac:dyDescent="0.25">
      <c r="A1085" t="s">
        <v>14182</v>
      </c>
      <c r="B1085" t="s">
        <v>14183</v>
      </c>
      <c r="C1085">
        <v>-1.3983699999999999</v>
      </c>
      <c r="D1085">
        <v>0.82972100000000004</v>
      </c>
      <c r="E1085">
        <v>-1.0925100000000001</v>
      </c>
      <c r="F1085">
        <v>-0.558338</v>
      </c>
      <c r="G1085">
        <v>0.34195799999999998</v>
      </c>
      <c r="H1085">
        <v>0.381691</v>
      </c>
      <c r="I1085">
        <v>0.55460600000000004</v>
      </c>
      <c r="J1085">
        <v>1.2603800000000001</v>
      </c>
      <c r="K1085">
        <v>-0.312639</v>
      </c>
      <c r="L1085">
        <v>-0.72767599999999999</v>
      </c>
      <c r="M1085">
        <v>-0.18562200000000001</v>
      </c>
      <c r="N1085">
        <v>0.44400899999999999</v>
      </c>
      <c r="O1085">
        <v>-6.2209899999999999E-2</v>
      </c>
      <c r="P1085">
        <v>6.2209899999999999E-2</v>
      </c>
      <c r="Q1085">
        <v>0.333119</v>
      </c>
      <c r="R1085">
        <v>-2.9135399999999998</v>
      </c>
    </row>
    <row r="1086" spans="1:18" x14ac:dyDescent="0.25">
      <c r="A1086" t="s">
        <v>14184</v>
      </c>
      <c r="B1086" t="s">
        <v>14185</v>
      </c>
      <c r="C1086">
        <v>-0.93577699999999997</v>
      </c>
      <c r="D1086">
        <v>0.1797</v>
      </c>
      <c r="E1086">
        <v>7.0609999999999998E-4</v>
      </c>
      <c r="F1086">
        <v>0.108125</v>
      </c>
      <c r="G1086">
        <v>-7.0609999999999998E-4</v>
      </c>
      <c r="H1086">
        <v>-0.14785000000000001</v>
      </c>
      <c r="I1086">
        <v>5.8809199999999999E-2</v>
      </c>
      <c r="J1086">
        <v>0.43606899999999998</v>
      </c>
      <c r="K1086">
        <v>-0.72968699999999997</v>
      </c>
      <c r="L1086">
        <v>-1.80172</v>
      </c>
      <c r="M1086">
        <v>-1.3347</v>
      </c>
      <c r="N1086">
        <v>8.4344000000000002E-2</v>
      </c>
      <c r="O1086">
        <v>-0.16358300000000001</v>
      </c>
      <c r="P1086">
        <v>0.52806799999999998</v>
      </c>
      <c r="Q1086">
        <v>0.25026700000000002</v>
      </c>
      <c r="R1086">
        <v>-3.25501</v>
      </c>
    </row>
    <row r="1087" spans="1:18" x14ac:dyDescent="0.25">
      <c r="A1087" t="s">
        <v>14186</v>
      </c>
      <c r="B1087" t="s">
        <v>12525</v>
      </c>
      <c r="C1087">
        <v>-0.97193399999999996</v>
      </c>
      <c r="D1087">
        <v>2.13086E-2</v>
      </c>
      <c r="E1087">
        <v>-0.32796999999999998</v>
      </c>
      <c r="F1087">
        <v>0.106778</v>
      </c>
      <c r="G1087">
        <v>0.15202299999999999</v>
      </c>
      <c r="H1087">
        <v>0.34404899999999999</v>
      </c>
      <c r="I1087">
        <v>0.15696299999999999</v>
      </c>
      <c r="J1087">
        <v>0.530725</v>
      </c>
      <c r="K1087">
        <v>-0.58000200000000002</v>
      </c>
      <c r="L1087">
        <v>-0.454129</v>
      </c>
      <c r="M1087">
        <v>-0.69325499999999995</v>
      </c>
      <c r="N1087">
        <v>5.2134199999999999E-2</v>
      </c>
      <c r="O1087">
        <v>0.169242</v>
      </c>
      <c r="P1087">
        <v>-0.72471699999999994</v>
      </c>
      <c r="Q1087">
        <v>-2.13086E-2</v>
      </c>
      <c r="R1087">
        <v>-2.21515</v>
      </c>
    </row>
    <row r="1088" spans="1:18" x14ac:dyDescent="0.25">
      <c r="A1088" t="s">
        <v>14187</v>
      </c>
      <c r="B1088" t="s">
        <v>14188</v>
      </c>
      <c r="C1088">
        <v>-0.87649999999999995</v>
      </c>
      <c r="D1088">
        <v>0.52814399999999995</v>
      </c>
      <c r="E1088">
        <v>-1.0205900000000001</v>
      </c>
      <c r="F1088">
        <v>-0.187754</v>
      </c>
      <c r="G1088">
        <v>0.26100400000000001</v>
      </c>
      <c r="H1088">
        <v>0.509683</v>
      </c>
      <c r="I1088">
        <v>0.39010099999999998</v>
      </c>
      <c r="J1088">
        <v>0.70750999999999997</v>
      </c>
      <c r="K1088">
        <v>-0.77715400000000001</v>
      </c>
      <c r="L1088">
        <v>-0.53020999999999996</v>
      </c>
      <c r="M1088">
        <v>-0.66928699999999997</v>
      </c>
      <c r="N1088">
        <v>0.187754</v>
      </c>
      <c r="O1088">
        <v>0.46077299999999999</v>
      </c>
      <c r="P1088">
        <v>-0.98012500000000002</v>
      </c>
      <c r="Q1088">
        <v>0.42064800000000002</v>
      </c>
      <c r="R1088">
        <v>-2.3890400000000001</v>
      </c>
    </row>
    <row r="1089" spans="1:18" x14ac:dyDescent="0.25">
      <c r="A1089" t="s">
        <v>14189</v>
      </c>
      <c r="B1089" t="s">
        <v>12525</v>
      </c>
      <c r="C1089">
        <v>-1.6215200000000001</v>
      </c>
      <c r="D1089">
        <v>0.46511799999999998</v>
      </c>
      <c r="E1089">
        <v>-0.61920799999999998</v>
      </c>
      <c r="F1089">
        <v>-0.200124</v>
      </c>
      <c r="G1089">
        <v>0.14346300000000001</v>
      </c>
      <c r="H1089">
        <v>0.31566100000000002</v>
      </c>
      <c r="I1089">
        <v>0.52292000000000005</v>
      </c>
      <c r="J1089">
        <v>0.99176399999999998</v>
      </c>
      <c r="K1089">
        <v>-0.59395699999999996</v>
      </c>
      <c r="L1089">
        <v>-1.12751</v>
      </c>
      <c r="M1089">
        <v>-1.1407400000000001</v>
      </c>
      <c r="N1089">
        <v>0.19573599999999999</v>
      </c>
      <c r="O1089">
        <v>1.5075699999999999E-2</v>
      </c>
      <c r="P1089">
        <v>-1.5075699999999999E-2</v>
      </c>
      <c r="Q1089">
        <v>0.44864300000000001</v>
      </c>
      <c r="R1089">
        <v>-2.6928399999999999</v>
      </c>
    </row>
    <row r="1090" spans="1:18" x14ac:dyDescent="0.25">
      <c r="A1090" t="s">
        <v>14190</v>
      </c>
      <c r="B1090" t="s">
        <v>14191</v>
      </c>
      <c r="C1090">
        <v>-2.1903899999999998</v>
      </c>
      <c r="D1090">
        <v>0.227045</v>
      </c>
      <c r="E1090">
        <v>-1.04417</v>
      </c>
      <c r="F1090">
        <v>-0.129195</v>
      </c>
      <c r="G1090">
        <v>0.29274</v>
      </c>
      <c r="H1090">
        <v>0.46139000000000002</v>
      </c>
      <c r="I1090">
        <v>0.45525500000000002</v>
      </c>
      <c r="J1090">
        <v>0.79105199999999998</v>
      </c>
      <c r="K1090">
        <v>-0.80205199999999999</v>
      </c>
      <c r="L1090">
        <v>-1.48847</v>
      </c>
      <c r="M1090">
        <v>-1.73739</v>
      </c>
      <c r="N1090">
        <v>0.14175599999999999</v>
      </c>
      <c r="O1090">
        <v>1.12383E-2</v>
      </c>
      <c r="P1090">
        <v>-1.12383E-2</v>
      </c>
      <c r="Q1090">
        <v>0.35227599999999998</v>
      </c>
      <c r="R1090">
        <v>-2.8443000000000001</v>
      </c>
    </row>
    <row r="1091" spans="1:18" x14ac:dyDescent="0.25">
      <c r="A1091" t="s">
        <v>14192</v>
      </c>
      <c r="B1091" t="s">
        <v>14193</v>
      </c>
      <c r="C1091">
        <v>-1.54948</v>
      </c>
      <c r="D1091">
        <v>0.45085399999999998</v>
      </c>
      <c r="E1091">
        <v>-1.03868</v>
      </c>
      <c r="F1091">
        <v>-1.9848500000000002E-2</v>
      </c>
      <c r="G1091">
        <v>0.33637499999999998</v>
      </c>
      <c r="H1091">
        <v>0.558971</v>
      </c>
      <c r="I1091">
        <v>0.39640999999999998</v>
      </c>
      <c r="J1091">
        <v>0.40425100000000003</v>
      </c>
      <c r="K1091">
        <v>-0.75011700000000003</v>
      </c>
      <c r="L1091">
        <v>-0.90353799999999995</v>
      </c>
      <c r="M1091">
        <v>-1.1609100000000001</v>
      </c>
      <c r="N1091">
        <v>0.20146800000000001</v>
      </c>
      <c r="O1091">
        <v>1.9848500000000002E-2</v>
      </c>
      <c r="P1091">
        <v>-0.47012700000000002</v>
      </c>
      <c r="Q1091">
        <v>0.50779600000000003</v>
      </c>
      <c r="R1091">
        <v>-2.6364999999999998</v>
      </c>
    </row>
    <row r="1092" spans="1:18" x14ac:dyDescent="0.25">
      <c r="A1092" t="s">
        <v>14194</v>
      </c>
      <c r="B1092" t="s">
        <v>14195</v>
      </c>
      <c r="C1092">
        <v>-0.66401699999999997</v>
      </c>
      <c r="D1092">
        <v>0.57777000000000001</v>
      </c>
      <c r="E1092">
        <v>-0.65896399999999999</v>
      </c>
      <c r="F1092">
        <v>-6.2278800000000002E-2</v>
      </c>
      <c r="G1092">
        <v>0.123679</v>
      </c>
      <c r="H1092">
        <v>0.44560699999999998</v>
      </c>
      <c r="I1092">
        <v>0.195185</v>
      </c>
      <c r="J1092">
        <v>0.81052100000000005</v>
      </c>
      <c r="K1092">
        <v>-0.31898900000000002</v>
      </c>
      <c r="L1092">
        <v>-0.375892</v>
      </c>
      <c r="M1092">
        <v>-0.72872300000000001</v>
      </c>
      <c r="N1092">
        <v>6.2278800000000002E-2</v>
      </c>
      <c r="O1092">
        <v>0.46309499999999998</v>
      </c>
      <c r="P1092">
        <v>-0.19495399999999999</v>
      </c>
      <c r="Q1092">
        <v>0.50759399999999999</v>
      </c>
      <c r="R1092">
        <v>-1.5661700000000001</v>
      </c>
    </row>
    <row r="1093" spans="1:18" x14ac:dyDescent="0.25">
      <c r="A1093" t="s">
        <v>14196</v>
      </c>
      <c r="B1093" t="s">
        <v>13933</v>
      </c>
      <c r="C1093">
        <v>-0.43721100000000002</v>
      </c>
      <c r="D1093">
        <v>0.35238599999999998</v>
      </c>
      <c r="E1093">
        <v>-0.30523800000000001</v>
      </c>
      <c r="F1093">
        <v>0.29430000000000001</v>
      </c>
      <c r="G1093">
        <v>-2.1649700000000001E-2</v>
      </c>
      <c r="H1093">
        <v>0.40004400000000001</v>
      </c>
      <c r="I1093">
        <v>0.15123700000000001</v>
      </c>
      <c r="J1093">
        <v>0.50946800000000003</v>
      </c>
      <c r="K1093">
        <v>-0.44982899999999998</v>
      </c>
      <c r="L1093">
        <v>-0.18082300000000001</v>
      </c>
      <c r="M1093">
        <v>-0.77810800000000002</v>
      </c>
      <c r="N1093">
        <v>2.1649700000000001E-2</v>
      </c>
      <c r="O1093">
        <v>0.315581</v>
      </c>
      <c r="P1093">
        <v>-9.0783699999999995E-2</v>
      </c>
      <c r="Q1093">
        <v>0.23114399999999999</v>
      </c>
      <c r="R1093">
        <v>-1.88829</v>
      </c>
    </row>
    <row r="1094" spans="1:18" x14ac:dyDescent="0.25">
      <c r="A1094" t="s">
        <v>14197</v>
      </c>
      <c r="B1094" t="s">
        <v>12525</v>
      </c>
      <c r="C1094">
        <v>-0.20177400000000001</v>
      </c>
      <c r="D1094">
        <v>-0.20963699999999999</v>
      </c>
      <c r="E1094">
        <v>0.40737800000000002</v>
      </c>
      <c r="F1094">
        <v>0.69251600000000002</v>
      </c>
      <c r="G1094">
        <v>0.402229</v>
      </c>
      <c r="H1094">
        <v>1.22983</v>
      </c>
      <c r="I1094">
        <v>0.52890599999999999</v>
      </c>
      <c r="J1094">
        <v>0.48736299999999999</v>
      </c>
      <c r="K1094">
        <v>-0.95237400000000005</v>
      </c>
      <c r="L1094">
        <v>-0.99001399999999995</v>
      </c>
      <c r="M1094">
        <v>-0.96906400000000004</v>
      </c>
      <c r="N1094">
        <v>7.28655E-2</v>
      </c>
      <c r="O1094">
        <v>-7.28655E-2</v>
      </c>
      <c r="P1094">
        <v>-0.464584</v>
      </c>
      <c r="Q1094">
        <v>0.330397</v>
      </c>
      <c r="R1094">
        <v>-2.8109500000000001</v>
      </c>
    </row>
    <row r="1095" spans="1:18" x14ac:dyDescent="0.25">
      <c r="A1095" t="s">
        <v>14198</v>
      </c>
      <c r="B1095" t="s">
        <v>13933</v>
      </c>
      <c r="C1095">
        <v>-0.61656999999999995</v>
      </c>
      <c r="D1095">
        <v>0.240116</v>
      </c>
      <c r="E1095">
        <v>-0.61656999999999995</v>
      </c>
      <c r="F1095">
        <v>0.44355099999999997</v>
      </c>
      <c r="G1095">
        <v>0.35240300000000002</v>
      </c>
      <c r="H1095">
        <v>0.56730800000000003</v>
      </c>
      <c r="I1095">
        <v>-0.12919600000000001</v>
      </c>
      <c r="J1095">
        <v>0.31712699999999999</v>
      </c>
      <c r="K1095">
        <v>-0.74780999999999997</v>
      </c>
      <c r="L1095">
        <v>-0.84557000000000004</v>
      </c>
      <c r="M1095">
        <v>-0.95748</v>
      </c>
      <c r="N1095">
        <v>0.12919600000000001</v>
      </c>
      <c r="O1095">
        <v>0.15859100000000001</v>
      </c>
      <c r="P1095">
        <v>-0.64051999999999998</v>
      </c>
      <c r="Q1095">
        <v>0.20228199999999999</v>
      </c>
      <c r="R1095">
        <v>-2.6758099999999998</v>
      </c>
    </row>
    <row r="1096" spans="1:18" x14ac:dyDescent="0.25">
      <c r="A1096" t="s">
        <v>14199</v>
      </c>
      <c r="B1096" t="s">
        <v>14200</v>
      </c>
      <c r="C1096">
        <v>-0.75343300000000002</v>
      </c>
      <c r="D1096">
        <v>0.364977</v>
      </c>
      <c r="E1096">
        <v>-0.36536299999999999</v>
      </c>
      <c r="F1096">
        <v>-2.5657300000000001E-2</v>
      </c>
      <c r="G1096">
        <v>0.164104</v>
      </c>
      <c r="H1096">
        <v>0.57610799999999995</v>
      </c>
      <c r="I1096">
        <v>0.21049699999999999</v>
      </c>
      <c r="J1096">
        <v>0.38591900000000001</v>
      </c>
      <c r="K1096">
        <v>-1.14575</v>
      </c>
      <c r="L1096">
        <v>-1.11273</v>
      </c>
      <c r="M1096">
        <v>-1.4208499999999999</v>
      </c>
      <c r="N1096">
        <v>2.5657300000000001E-2</v>
      </c>
      <c r="O1096">
        <v>0.145121</v>
      </c>
      <c r="P1096">
        <v>-0.162546</v>
      </c>
      <c r="Q1096">
        <v>0.48737900000000001</v>
      </c>
      <c r="R1096">
        <v>-2.2141299999999999</v>
      </c>
    </row>
    <row r="1097" spans="1:18" x14ac:dyDescent="0.25">
      <c r="A1097" t="s">
        <v>14201</v>
      </c>
      <c r="B1097" t="s">
        <v>12525</v>
      </c>
      <c r="C1097">
        <v>-0.92014099999999999</v>
      </c>
      <c r="D1097">
        <v>0.196967</v>
      </c>
      <c r="E1097">
        <v>-0.19062100000000001</v>
      </c>
      <c r="F1097">
        <v>1.89193E-2</v>
      </c>
      <c r="G1097">
        <v>-1.89193E-2</v>
      </c>
      <c r="H1097">
        <v>0.30980799999999997</v>
      </c>
      <c r="I1097">
        <v>0.22001200000000001</v>
      </c>
      <c r="J1097">
        <v>0.37502000000000002</v>
      </c>
      <c r="K1097">
        <v>-0.81531200000000004</v>
      </c>
      <c r="L1097">
        <v>-0.87574700000000005</v>
      </c>
      <c r="M1097">
        <v>-1.2762899999999999</v>
      </c>
      <c r="N1097">
        <v>3.5423200000000002E-2</v>
      </c>
      <c r="O1097">
        <v>0.129387</v>
      </c>
      <c r="P1097">
        <v>-0.137239</v>
      </c>
      <c r="Q1097">
        <v>0.38793</v>
      </c>
      <c r="R1097">
        <v>-2.5729799999999998</v>
      </c>
    </row>
    <row r="1098" spans="1:18" x14ac:dyDescent="0.25">
      <c r="A1098" t="s">
        <v>14202</v>
      </c>
      <c r="B1098" t="s">
        <v>12525</v>
      </c>
      <c r="C1098">
        <v>-0.24642700000000001</v>
      </c>
      <c r="D1098">
        <v>0.20932600000000001</v>
      </c>
      <c r="E1098">
        <v>-0.14630599999999999</v>
      </c>
      <c r="F1098">
        <v>0.264627</v>
      </c>
      <c r="G1098">
        <v>4.9614600000000002E-2</v>
      </c>
      <c r="H1098">
        <v>0.476412</v>
      </c>
      <c r="I1098">
        <v>0.11536200000000001</v>
      </c>
      <c r="J1098">
        <v>0.32736300000000002</v>
      </c>
      <c r="K1098">
        <v>-0.50770499999999996</v>
      </c>
      <c r="L1098">
        <v>-0.51192300000000002</v>
      </c>
      <c r="M1098">
        <v>-0.75273999999999996</v>
      </c>
      <c r="N1098">
        <v>-4.9614600000000002E-2</v>
      </c>
      <c r="O1098">
        <v>0.259687</v>
      </c>
      <c r="P1098">
        <v>-0.40802899999999998</v>
      </c>
      <c r="Q1098">
        <v>0.146476</v>
      </c>
      <c r="R1098">
        <v>-2.8723800000000002</v>
      </c>
    </row>
    <row r="1099" spans="1:18" x14ac:dyDescent="0.25">
      <c r="A1099" t="s">
        <v>14203</v>
      </c>
      <c r="B1099" t="s">
        <v>12525</v>
      </c>
      <c r="C1099">
        <v>-0.825152</v>
      </c>
      <c r="D1099">
        <v>0.21328900000000001</v>
      </c>
      <c r="E1099">
        <v>-0.32294800000000001</v>
      </c>
      <c r="F1099">
        <v>0.21573400000000001</v>
      </c>
      <c r="G1099">
        <v>-1.13489E-2</v>
      </c>
      <c r="H1099">
        <v>0.51177799999999996</v>
      </c>
      <c r="I1099">
        <v>0.26496900000000001</v>
      </c>
      <c r="J1099">
        <v>0.42779299999999998</v>
      </c>
      <c r="K1099">
        <v>-0.54711600000000005</v>
      </c>
      <c r="L1099">
        <v>-0.73031599999999997</v>
      </c>
      <c r="M1099">
        <v>-1.19889</v>
      </c>
      <c r="N1099">
        <v>7.1986900000000006E-2</v>
      </c>
      <c r="O1099">
        <v>1.13489E-2</v>
      </c>
      <c r="P1099">
        <v>-0.18270400000000001</v>
      </c>
      <c r="Q1099">
        <v>0.182368</v>
      </c>
      <c r="R1099">
        <v>-2.65021</v>
      </c>
    </row>
    <row r="1100" spans="1:18" x14ac:dyDescent="0.25">
      <c r="A1100" t="s">
        <v>14204</v>
      </c>
      <c r="B1100" t="s">
        <v>14205</v>
      </c>
      <c r="C1100">
        <v>-0.39552199999999998</v>
      </c>
      <c r="D1100">
        <v>0.40057900000000002</v>
      </c>
      <c r="E1100">
        <v>-0.27217200000000003</v>
      </c>
      <c r="F1100">
        <v>-3.90012E-2</v>
      </c>
      <c r="G1100">
        <v>3.90012E-2</v>
      </c>
      <c r="H1100">
        <v>0.35705300000000001</v>
      </c>
      <c r="I1100">
        <v>0.24793200000000001</v>
      </c>
      <c r="J1100">
        <v>0.68755500000000003</v>
      </c>
      <c r="K1100">
        <v>-0.90980799999999995</v>
      </c>
      <c r="L1100">
        <v>-0.703932</v>
      </c>
      <c r="M1100">
        <v>-1.43014</v>
      </c>
      <c r="N1100">
        <v>0.136849</v>
      </c>
      <c r="O1100">
        <v>0.54386500000000004</v>
      </c>
      <c r="P1100">
        <v>-0.35387400000000002</v>
      </c>
      <c r="Q1100">
        <v>0.39244400000000002</v>
      </c>
      <c r="R1100">
        <v>-2.3039299999999998</v>
      </c>
    </row>
    <row r="1101" spans="1:18" x14ac:dyDescent="0.25">
      <c r="A1101" t="s">
        <v>14206</v>
      </c>
      <c r="B1101" t="s">
        <v>14205</v>
      </c>
      <c r="C1101">
        <v>-1.3947099999999999</v>
      </c>
      <c r="D1101">
        <v>0.79467500000000002</v>
      </c>
      <c r="E1101">
        <v>-1.3319799999999999</v>
      </c>
      <c r="F1101">
        <v>-0.36496299999999998</v>
      </c>
      <c r="G1101">
        <v>0.35542000000000001</v>
      </c>
      <c r="H1101">
        <v>0.92801900000000004</v>
      </c>
      <c r="I1101">
        <v>0.64676599999999995</v>
      </c>
      <c r="J1101">
        <v>1.21607</v>
      </c>
      <c r="K1101">
        <v>9.2147099999999996E-2</v>
      </c>
      <c r="L1101">
        <v>-9.2147099999999996E-2</v>
      </c>
      <c r="M1101">
        <v>-0.58964700000000003</v>
      </c>
      <c r="N1101">
        <v>0.42631999999999998</v>
      </c>
      <c r="O1101">
        <v>-0.25902900000000001</v>
      </c>
      <c r="P1101">
        <v>-0.46871099999999999</v>
      </c>
      <c r="Q1101">
        <v>0.10354099999999999</v>
      </c>
      <c r="R1101">
        <v>-2.4942500000000001</v>
      </c>
    </row>
    <row r="1102" spans="1:18" x14ac:dyDescent="0.25">
      <c r="A1102" t="s">
        <v>14207</v>
      </c>
      <c r="B1102" t="s">
        <v>12525</v>
      </c>
      <c r="C1102">
        <v>-0.76453199999999999</v>
      </c>
      <c r="D1102">
        <v>0.27713199999999999</v>
      </c>
      <c r="E1102">
        <v>-0.249414</v>
      </c>
      <c r="F1102">
        <v>6.1787399999999999E-2</v>
      </c>
      <c r="G1102">
        <v>8.7700100000000003E-2</v>
      </c>
      <c r="H1102">
        <v>0.12350800000000001</v>
      </c>
      <c r="I1102">
        <v>-0.13217599999999999</v>
      </c>
      <c r="J1102">
        <v>0.651868</v>
      </c>
      <c r="K1102">
        <v>-0.16599800000000001</v>
      </c>
      <c r="L1102">
        <v>-6.1787399999999999E-2</v>
      </c>
      <c r="M1102">
        <v>-0.32985700000000001</v>
      </c>
      <c r="N1102">
        <v>0.130858</v>
      </c>
      <c r="O1102">
        <v>0.59879499999999997</v>
      </c>
      <c r="P1102">
        <v>-7.1876499999999996E-2</v>
      </c>
      <c r="Q1102">
        <v>0.53374900000000003</v>
      </c>
      <c r="R1102">
        <v>-1.8343700000000001</v>
      </c>
    </row>
    <row r="1103" spans="1:18" x14ac:dyDescent="0.25">
      <c r="A1103" t="s">
        <v>14208</v>
      </c>
      <c r="B1103" t="s">
        <v>12525</v>
      </c>
      <c r="C1103">
        <v>-0.54091500000000003</v>
      </c>
      <c r="D1103">
        <v>0.601213</v>
      </c>
      <c r="E1103">
        <v>-0.538601</v>
      </c>
      <c r="F1103">
        <v>-0.30240299999999998</v>
      </c>
      <c r="G1103">
        <v>2.1486999999999999E-2</v>
      </c>
      <c r="H1103">
        <v>0.22175600000000001</v>
      </c>
      <c r="I1103">
        <v>0.30785400000000002</v>
      </c>
      <c r="J1103">
        <v>0.467167</v>
      </c>
      <c r="K1103">
        <v>-0.71286799999999995</v>
      </c>
      <c r="L1103">
        <v>-1.07246</v>
      </c>
      <c r="M1103">
        <v>-0.98164899999999999</v>
      </c>
      <c r="N1103">
        <v>-2.1486999999999999E-2</v>
      </c>
      <c r="O1103">
        <v>0.60749399999999998</v>
      </c>
      <c r="P1103">
        <v>0.25548199999999999</v>
      </c>
      <c r="Q1103">
        <v>0.98254600000000003</v>
      </c>
      <c r="R1103">
        <v>-2.0825399999999998</v>
      </c>
    </row>
    <row r="1104" spans="1:18" x14ac:dyDescent="0.25">
      <c r="A1104" t="s">
        <v>14209</v>
      </c>
      <c r="B1104" t="s">
        <v>14210</v>
      </c>
      <c r="C1104">
        <v>-0.57821199999999995</v>
      </c>
      <c r="D1104">
        <v>0.28681499999999999</v>
      </c>
      <c r="E1104">
        <v>-0.39440399999999998</v>
      </c>
      <c r="F1104">
        <v>1.91781E-2</v>
      </c>
      <c r="G1104">
        <v>-1.91781E-2</v>
      </c>
      <c r="H1104">
        <v>0.19443099999999999</v>
      </c>
      <c r="I1104">
        <v>0.123075</v>
      </c>
      <c r="J1104">
        <v>0.303647</v>
      </c>
      <c r="K1104">
        <v>-0.79401200000000005</v>
      </c>
      <c r="L1104">
        <v>-0.47823599999999999</v>
      </c>
      <c r="M1104">
        <v>-1.14893</v>
      </c>
      <c r="N1104">
        <v>-6.4740599999999995E-2</v>
      </c>
      <c r="O1104">
        <v>0.45014100000000001</v>
      </c>
      <c r="P1104">
        <v>0.20086300000000001</v>
      </c>
      <c r="Q1104">
        <v>0.32028400000000001</v>
      </c>
      <c r="R1104">
        <v>-2.10067</v>
      </c>
    </row>
    <row r="1105" spans="1:18" x14ac:dyDescent="0.25">
      <c r="A1105" t="s">
        <v>14211</v>
      </c>
      <c r="B1105" t="s">
        <v>14212</v>
      </c>
      <c r="C1105">
        <v>-1.24254</v>
      </c>
      <c r="D1105">
        <v>0.67573099999999997</v>
      </c>
      <c r="E1105">
        <v>-1.65283</v>
      </c>
      <c r="F1105">
        <v>-0.416937</v>
      </c>
      <c r="G1105">
        <v>0.15045600000000001</v>
      </c>
      <c r="H1105">
        <v>0.54322599999999999</v>
      </c>
      <c r="I1105">
        <v>0.40188600000000002</v>
      </c>
      <c r="J1105">
        <v>1.0621400000000001</v>
      </c>
      <c r="K1105">
        <v>-0.71587800000000001</v>
      </c>
      <c r="L1105">
        <v>-1.8110000000000001E-2</v>
      </c>
      <c r="M1105">
        <v>-0.58560400000000001</v>
      </c>
      <c r="N1105">
        <v>1.8110000000000001E-2</v>
      </c>
      <c r="O1105">
        <v>0.121615</v>
      </c>
      <c r="P1105">
        <v>-0.29342299999999999</v>
      </c>
      <c r="Q1105">
        <v>0.36486200000000002</v>
      </c>
      <c r="R1105">
        <v>-2.2787000000000002</v>
      </c>
    </row>
    <row r="1106" spans="1:18" x14ac:dyDescent="0.25">
      <c r="A1106" t="s">
        <v>14213</v>
      </c>
      <c r="B1106" t="s">
        <v>14214</v>
      </c>
      <c r="C1106">
        <v>-0.25603700000000001</v>
      </c>
      <c r="D1106">
        <v>0.33799099999999999</v>
      </c>
      <c r="E1106">
        <v>-9.0286699999999998E-2</v>
      </c>
      <c r="F1106">
        <v>9.09113E-2</v>
      </c>
      <c r="G1106">
        <v>0.164107</v>
      </c>
      <c r="H1106">
        <v>0.23982700000000001</v>
      </c>
      <c r="I1106">
        <v>7.0657899999999996E-2</v>
      </c>
      <c r="J1106">
        <v>0.28271800000000002</v>
      </c>
      <c r="K1106">
        <v>-0.33850000000000002</v>
      </c>
      <c r="L1106">
        <v>-0.56903999999999999</v>
      </c>
      <c r="M1106">
        <v>-0.43365700000000001</v>
      </c>
      <c r="N1106">
        <v>9.4928299999999993E-2</v>
      </c>
      <c r="O1106">
        <v>-7.0657899999999996E-2</v>
      </c>
      <c r="P1106">
        <v>-0.30635899999999999</v>
      </c>
      <c r="Q1106">
        <v>0.267376</v>
      </c>
      <c r="R1106">
        <v>-2.2526299999999999</v>
      </c>
    </row>
    <row r="1107" spans="1:18" x14ac:dyDescent="0.25">
      <c r="A1107" t="s">
        <v>14215</v>
      </c>
      <c r="B1107" t="s">
        <v>14216</v>
      </c>
      <c r="C1107">
        <v>-1.8351599999999999</v>
      </c>
      <c r="D1107">
        <v>0.15230199999999999</v>
      </c>
      <c r="E1107">
        <v>-1.4815499999999999</v>
      </c>
      <c r="F1107">
        <v>-0.564612</v>
      </c>
      <c r="G1107">
        <v>-0.13051499999999999</v>
      </c>
      <c r="H1107">
        <v>0.136156</v>
      </c>
      <c r="I1107">
        <v>3.7994E-2</v>
      </c>
      <c r="J1107">
        <v>0.13497200000000001</v>
      </c>
      <c r="K1107">
        <v>-0.40299099999999999</v>
      </c>
      <c r="L1107">
        <v>0.17059199999999999</v>
      </c>
      <c r="M1107">
        <v>-3.7994E-2</v>
      </c>
      <c r="N1107">
        <v>0.19486700000000001</v>
      </c>
      <c r="O1107">
        <v>0.89444199999999996</v>
      </c>
      <c r="P1107">
        <v>-0.123455</v>
      </c>
      <c r="Q1107">
        <v>0.55261499999999997</v>
      </c>
      <c r="R1107">
        <v>-1.86243</v>
      </c>
    </row>
    <row r="1108" spans="1:18" x14ac:dyDescent="0.25">
      <c r="A1108" t="s">
        <v>14217</v>
      </c>
      <c r="B1108" t="s">
        <v>14218</v>
      </c>
      <c r="C1108">
        <v>-0.81267599999999995</v>
      </c>
      <c r="D1108">
        <v>0.49321900000000002</v>
      </c>
      <c r="E1108">
        <v>-0.55651600000000001</v>
      </c>
      <c r="F1108">
        <v>-0.114811</v>
      </c>
      <c r="G1108">
        <v>0.163991</v>
      </c>
      <c r="H1108">
        <v>0.49529800000000002</v>
      </c>
      <c r="I1108">
        <v>0.26125999999999999</v>
      </c>
      <c r="J1108">
        <v>0.41741</v>
      </c>
      <c r="K1108">
        <v>-0.68243799999999999</v>
      </c>
      <c r="L1108">
        <v>-0.65451400000000004</v>
      </c>
      <c r="M1108">
        <v>-0.90835999999999995</v>
      </c>
      <c r="N1108">
        <v>0.24281900000000001</v>
      </c>
      <c r="O1108">
        <v>0.114811</v>
      </c>
      <c r="P1108">
        <v>-0.119575</v>
      </c>
      <c r="Q1108">
        <v>0.36721500000000001</v>
      </c>
      <c r="R1108">
        <v>-1.6777500000000001</v>
      </c>
    </row>
    <row r="1109" spans="1:18" x14ac:dyDescent="0.25">
      <c r="A1109" t="s">
        <v>14219</v>
      </c>
      <c r="B1109" t="s">
        <v>14220</v>
      </c>
      <c r="C1109">
        <v>-0.31976599999999999</v>
      </c>
      <c r="D1109">
        <v>0.54059100000000004</v>
      </c>
      <c r="E1109">
        <v>-0.293854</v>
      </c>
      <c r="F1109">
        <v>-0.22769600000000001</v>
      </c>
      <c r="G1109">
        <v>0.16600200000000001</v>
      </c>
      <c r="H1109">
        <v>0.378662</v>
      </c>
      <c r="I1109">
        <v>0.13512199999999999</v>
      </c>
      <c r="J1109">
        <v>0.67308699999999999</v>
      </c>
      <c r="K1109">
        <v>-0.51274900000000001</v>
      </c>
      <c r="L1109">
        <v>-0.17299999999999999</v>
      </c>
      <c r="M1109">
        <v>-0.62868400000000002</v>
      </c>
      <c r="N1109">
        <v>0.101794</v>
      </c>
      <c r="O1109">
        <v>1.94841</v>
      </c>
      <c r="P1109">
        <v>-0.101794</v>
      </c>
      <c r="Q1109">
        <v>0.54059100000000004</v>
      </c>
      <c r="R1109">
        <v>-0.86835399999999996</v>
      </c>
    </row>
    <row r="1110" spans="1:18" x14ac:dyDescent="0.25">
      <c r="A1110" t="s">
        <v>14221</v>
      </c>
      <c r="B1110" t="s">
        <v>14222</v>
      </c>
      <c r="C1110">
        <v>-1.1323399999999999</v>
      </c>
      <c r="D1110">
        <v>0.50079700000000005</v>
      </c>
      <c r="E1110">
        <v>-0.35194500000000001</v>
      </c>
      <c r="F1110">
        <v>-1.52345E-3</v>
      </c>
      <c r="G1110">
        <v>0.28770499999999999</v>
      </c>
      <c r="H1110">
        <v>0.46813100000000002</v>
      </c>
      <c r="I1110">
        <v>0.44369700000000001</v>
      </c>
      <c r="J1110">
        <v>0.94961899999999999</v>
      </c>
      <c r="K1110">
        <v>-0.72734900000000002</v>
      </c>
      <c r="L1110">
        <v>-1.0798700000000001</v>
      </c>
      <c r="M1110">
        <v>-1.04802</v>
      </c>
      <c r="N1110">
        <v>0.10996</v>
      </c>
      <c r="O1110">
        <v>1.52345E-3</v>
      </c>
      <c r="P1110">
        <v>-9.4429600000000002E-2</v>
      </c>
      <c r="Q1110">
        <v>0.45262999999999998</v>
      </c>
      <c r="R1110">
        <v>-2.3873799999999998</v>
      </c>
    </row>
    <row r="1111" spans="1:18" x14ac:dyDescent="0.25">
      <c r="A1111" t="s">
        <v>14223</v>
      </c>
      <c r="B1111" t="s">
        <v>14224</v>
      </c>
      <c r="C1111">
        <v>-0.626224</v>
      </c>
      <c r="D1111">
        <v>0.63423600000000002</v>
      </c>
      <c r="E1111">
        <v>-0.716422</v>
      </c>
      <c r="F1111">
        <v>-0.230604</v>
      </c>
      <c r="G1111">
        <v>0.81272299999999997</v>
      </c>
      <c r="H1111">
        <v>1.1697</v>
      </c>
      <c r="I1111">
        <v>0.54112700000000002</v>
      </c>
      <c r="J1111">
        <v>0.88125900000000001</v>
      </c>
      <c r="K1111">
        <v>-1.1178399999999999</v>
      </c>
      <c r="L1111">
        <v>-0.636548</v>
      </c>
      <c r="M1111">
        <v>-0.88771699999999998</v>
      </c>
      <c r="N1111">
        <v>0.230604</v>
      </c>
      <c r="O1111">
        <v>0.70339799999999997</v>
      </c>
      <c r="P1111">
        <v>-0.88771699999999998</v>
      </c>
      <c r="Q1111">
        <v>0.41309600000000002</v>
      </c>
      <c r="R1111">
        <v>-2.2035</v>
      </c>
    </row>
    <row r="1112" spans="1:18" x14ac:dyDescent="0.25">
      <c r="A1112" t="s">
        <v>14225</v>
      </c>
      <c r="B1112" t="s">
        <v>14226</v>
      </c>
      <c r="C1112">
        <v>-0.53069500000000003</v>
      </c>
      <c r="D1112">
        <v>0.54563300000000003</v>
      </c>
      <c r="E1112">
        <v>-0.436166</v>
      </c>
      <c r="F1112">
        <v>-0.137404</v>
      </c>
      <c r="G1112">
        <v>0.24748100000000001</v>
      </c>
      <c r="H1112">
        <v>0.41843599999999997</v>
      </c>
      <c r="I1112">
        <v>0.25408999999999998</v>
      </c>
      <c r="J1112">
        <v>0.47836499999999998</v>
      </c>
      <c r="K1112">
        <v>-0.48155799999999999</v>
      </c>
      <c r="L1112">
        <v>-0.42979600000000001</v>
      </c>
      <c r="M1112">
        <v>-0.69155999999999995</v>
      </c>
      <c r="N1112">
        <v>0.137404</v>
      </c>
      <c r="O1112">
        <v>0.43248799999999998</v>
      </c>
      <c r="P1112">
        <v>-0.14607899999999999</v>
      </c>
      <c r="Q1112">
        <v>0.52610699999999999</v>
      </c>
      <c r="R1112">
        <v>-1.3216699999999999</v>
      </c>
    </row>
    <row r="1113" spans="1:18" x14ac:dyDescent="0.25">
      <c r="A1113" t="s">
        <v>14227</v>
      </c>
      <c r="B1113" t="s">
        <v>14228</v>
      </c>
      <c r="C1113">
        <v>-1.0792200000000001</v>
      </c>
      <c r="D1113">
        <v>0.55554800000000004</v>
      </c>
      <c r="E1113">
        <v>-0.54920500000000005</v>
      </c>
      <c r="F1113">
        <v>-0.12690599999999999</v>
      </c>
      <c r="G1113">
        <v>0.194019</v>
      </c>
      <c r="H1113">
        <v>0.51326799999999995</v>
      </c>
      <c r="I1113">
        <v>0.31340299999999999</v>
      </c>
      <c r="J1113">
        <v>0.62171500000000002</v>
      </c>
      <c r="K1113">
        <v>-0.87169300000000005</v>
      </c>
      <c r="L1113">
        <v>-0.74826400000000004</v>
      </c>
      <c r="M1113">
        <v>-1.14541</v>
      </c>
      <c r="N1113">
        <v>0.12690599999999999</v>
      </c>
      <c r="O1113">
        <v>0.37372499999999997</v>
      </c>
      <c r="P1113">
        <v>-0.202402</v>
      </c>
      <c r="Q1113">
        <v>0.52289099999999999</v>
      </c>
      <c r="R1113">
        <v>-0.92592799999999997</v>
      </c>
    </row>
    <row r="1114" spans="1:18" x14ac:dyDescent="0.25">
      <c r="A1114" t="s">
        <v>14229</v>
      </c>
      <c r="B1114" t="s">
        <v>12525</v>
      </c>
      <c r="C1114">
        <v>-0.16852</v>
      </c>
      <c r="D1114">
        <v>6.3625000000000001E-3</v>
      </c>
      <c r="E1114">
        <v>-0.50753199999999998</v>
      </c>
      <c r="F1114">
        <v>-0.19558800000000001</v>
      </c>
      <c r="G1114">
        <v>-6.3625000000000001E-3</v>
      </c>
      <c r="H1114">
        <v>0.32353199999999999</v>
      </c>
      <c r="I1114">
        <v>0.249196</v>
      </c>
      <c r="J1114">
        <v>0.64571500000000004</v>
      </c>
      <c r="K1114">
        <v>-0.35733999999999999</v>
      </c>
      <c r="L1114">
        <v>0.36116999999999999</v>
      </c>
      <c r="M1114">
        <v>-1.4373500000000001E-2</v>
      </c>
      <c r="N1114">
        <v>9.9867700000000004E-2</v>
      </c>
      <c r="O1114">
        <v>0.57913199999999998</v>
      </c>
      <c r="P1114">
        <v>-0.44340099999999999</v>
      </c>
      <c r="Q1114">
        <v>0.354964</v>
      </c>
      <c r="R1114">
        <v>-1.6956599999999999</v>
      </c>
    </row>
    <row r="1115" spans="1:18" x14ac:dyDescent="0.25">
      <c r="A1115" t="s">
        <v>14230</v>
      </c>
      <c r="B1115" t="s">
        <v>12525</v>
      </c>
      <c r="C1115">
        <v>-1.84182</v>
      </c>
      <c r="D1115">
        <v>0.34390999999999999</v>
      </c>
      <c r="E1115">
        <v>-1.1682600000000001</v>
      </c>
      <c r="F1115">
        <v>-0.35486600000000001</v>
      </c>
      <c r="G1115">
        <v>6.3062499999999994E-2</v>
      </c>
      <c r="H1115">
        <v>0.33998099999999998</v>
      </c>
      <c r="I1115">
        <v>0.17047999999999999</v>
      </c>
      <c r="J1115">
        <v>0.28930099999999997</v>
      </c>
      <c r="K1115">
        <v>-0.51406499999999999</v>
      </c>
      <c r="L1115">
        <v>-6.3062499999999994E-2</v>
      </c>
      <c r="M1115">
        <v>-0.191576</v>
      </c>
      <c r="N1115">
        <v>0.40528399999999998</v>
      </c>
      <c r="O1115">
        <v>0.59514999999999996</v>
      </c>
      <c r="P1115">
        <v>-0.26274999999999998</v>
      </c>
      <c r="Q1115">
        <v>0.97535899999999998</v>
      </c>
      <c r="R1115">
        <v>-1.8013999999999999</v>
      </c>
    </row>
    <row r="1116" spans="1:18" x14ac:dyDescent="0.25">
      <c r="A1116" t="s">
        <v>14231</v>
      </c>
      <c r="B1116" t="s">
        <v>12587</v>
      </c>
      <c r="C1116">
        <v>-1.8508500000000001E-2</v>
      </c>
      <c r="D1116">
        <v>0.143459</v>
      </c>
      <c r="E1116">
        <v>-0.56297799999999998</v>
      </c>
      <c r="F1116">
        <v>-8.0530500000000005E-2</v>
      </c>
      <c r="G1116">
        <v>1.8508500000000001E-2</v>
      </c>
      <c r="H1116">
        <v>0.21354400000000001</v>
      </c>
      <c r="I1116">
        <v>0.242143</v>
      </c>
      <c r="J1116">
        <v>0.39071400000000001</v>
      </c>
      <c r="K1116">
        <v>-0.31039699999999998</v>
      </c>
      <c r="L1116">
        <v>-0.37980399999999997</v>
      </c>
      <c r="M1116">
        <v>-0.53716900000000001</v>
      </c>
      <c r="N1116">
        <v>0.185917</v>
      </c>
      <c r="O1116">
        <v>0.74324000000000001</v>
      </c>
      <c r="P1116">
        <v>-0.20911399999999999</v>
      </c>
      <c r="Q1116">
        <v>1.12337</v>
      </c>
      <c r="R1116">
        <v>-2.7819099999999999</v>
      </c>
    </row>
    <row r="1117" spans="1:18" x14ac:dyDescent="0.25">
      <c r="A1117" t="s">
        <v>14232</v>
      </c>
      <c r="B1117" t="s">
        <v>14233</v>
      </c>
      <c r="C1117">
        <v>-1.29562</v>
      </c>
      <c r="D1117">
        <v>0.27849499999999999</v>
      </c>
      <c r="E1117">
        <v>-0.37047400000000003</v>
      </c>
      <c r="F1117">
        <v>-1.9809500000000001E-2</v>
      </c>
      <c r="G1117">
        <v>0.52326799999999996</v>
      </c>
      <c r="H1117">
        <v>1.1377900000000001</v>
      </c>
      <c r="I1117">
        <v>0.47301100000000001</v>
      </c>
      <c r="J1117">
        <v>0.95826599999999995</v>
      </c>
      <c r="K1117">
        <v>-0.36621300000000001</v>
      </c>
      <c r="L1117">
        <v>-0.93530000000000002</v>
      </c>
      <c r="M1117">
        <v>-1.1024700000000001</v>
      </c>
      <c r="N1117">
        <v>0.40107399999999999</v>
      </c>
      <c r="O1117">
        <v>-5.3677500000000003E-2</v>
      </c>
      <c r="P1117">
        <v>1.9809500000000001E-2</v>
      </c>
      <c r="Q1117">
        <v>0.16822500000000001</v>
      </c>
      <c r="R1117">
        <v>-2.2167699999999999</v>
      </c>
    </row>
    <row r="1118" spans="1:18" x14ac:dyDescent="0.25">
      <c r="A1118" t="s">
        <v>14234</v>
      </c>
      <c r="B1118" t="s">
        <v>14235</v>
      </c>
      <c r="C1118">
        <v>-0.51034900000000005</v>
      </c>
      <c r="D1118">
        <v>0.23056399999999999</v>
      </c>
      <c r="E1118">
        <v>-0.55268600000000001</v>
      </c>
      <c r="F1118">
        <v>-2.7747600000000001E-2</v>
      </c>
      <c r="G1118">
        <v>0.23319000000000001</v>
      </c>
      <c r="H1118">
        <v>0.43710199999999999</v>
      </c>
      <c r="I1118">
        <v>2.7747600000000001E-2</v>
      </c>
      <c r="J1118">
        <v>0.66906100000000002</v>
      </c>
      <c r="K1118">
        <v>-0.68274599999999996</v>
      </c>
      <c r="L1118">
        <v>4.7274200000000002E-2</v>
      </c>
      <c r="M1118">
        <v>-0.25171300000000002</v>
      </c>
      <c r="N1118">
        <v>-8.54626E-2</v>
      </c>
      <c r="O1118">
        <v>0.75378299999999998</v>
      </c>
      <c r="P1118">
        <v>-0.53247599999999995</v>
      </c>
      <c r="Q1118">
        <v>0.21205099999999999</v>
      </c>
      <c r="R1118">
        <v>-1.8257000000000001</v>
      </c>
    </row>
    <row r="1119" spans="1:18" x14ac:dyDescent="0.25">
      <c r="A1119" t="s">
        <v>14236</v>
      </c>
      <c r="B1119" t="s">
        <v>12525</v>
      </c>
      <c r="C1119">
        <v>-0.72958900000000004</v>
      </c>
      <c r="D1119">
        <v>0.39553100000000002</v>
      </c>
      <c r="E1119">
        <v>-0.18210100000000001</v>
      </c>
      <c r="F1119">
        <v>0.112917</v>
      </c>
      <c r="G1119">
        <v>0.244282</v>
      </c>
      <c r="H1119">
        <v>0.48006500000000002</v>
      </c>
      <c r="I1119">
        <v>0.31771700000000003</v>
      </c>
      <c r="J1119">
        <v>0.68081800000000003</v>
      </c>
      <c r="K1119">
        <v>-0.80553699999999995</v>
      </c>
      <c r="L1119">
        <v>-0.88296200000000002</v>
      </c>
      <c r="M1119">
        <v>-0.96768699999999996</v>
      </c>
      <c r="N1119">
        <v>-0.112917</v>
      </c>
      <c r="O1119">
        <v>0.27779100000000001</v>
      </c>
      <c r="P1119">
        <v>-0.35202600000000001</v>
      </c>
      <c r="Q1119">
        <v>0.37503500000000001</v>
      </c>
      <c r="R1119">
        <v>-2.9331999999999998</v>
      </c>
    </row>
    <row r="1120" spans="1:18" x14ac:dyDescent="0.25">
      <c r="A1120" t="s">
        <v>14237</v>
      </c>
      <c r="B1120" t="s">
        <v>14238</v>
      </c>
      <c r="C1120">
        <v>-0.38674199999999997</v>
      </c>
      <c r="D1120">
        <v>0.452322</v>
      </c>
      <c r="E1120">
        <v>-0.34721400000000002</v>
      </c>
      <c r="F1120">
        <v>-2.5286300000000001E-2</v>
      </c>
      <c r="G1120">
        <v>2.5286300000000001E-2</v>
      </c>
      <c r="H1120">
        <v>0.31246400000000002</v>
      </c>
      <c r="I1120">
        <v>0.121404</v>
      </c>
      <c r="J1120">
        <v>0.34299200000000002</v>
      </c>
      <c r="K1120">
        <v>-0.47558299999999998</v>
      </c>
      <c r="L1120">
        <v>-0.53874500000000003</v>
      </c>
      <c r="M1120">
        <v>-0.96870100000000003</v>
      </c>
      <c r="N1120">
        <v>9.5819100000000004E-2</v>
      </c>
      <c r="O1120">
        <v>0.52014800000000005</v>
      </c>
      <c r="P1120">
        <v>-8.4179299999999999E-2</v>
      </c>
      <c r="Q1120">
        <v>0.51586699999999996</v>
      </c>
      <c r="R1120">
        <v>-1.49058</v>
      </c>
    </row>
    <row r="1121" spans="1:18" x14ac:dyDescent="0.25">
      <c r="A1121" t="s">
        <v>14239</v>
      </c>
      <c r="B1121" t="s">
        <v>14240</v>
      </c>
      <c r="C1121">
        <v>-0.79665399999999997</v>
      </c>
      <c r="D1121">
        <v>0.14268400000000001</v>
      </c>
      <c r="E1121">
        <v>-0.383739</v>
      </c>
      <c r="F1121">
        <v>7.16305E-2</v>
      </c>
      <c r="G1121">
        <v>9.7736500000000004E-2</v>
      </c>
      <c r="H1121">
        <v>0.335698</v>
      </c>
      <c r="I1121">
        <v>5.2914500000000003E-2</v>
      </c>
      <c r="J1121">
        <v>0.320129</v>
      </c>
      <c r="K1121">
        <v>-0.91449199999999997</v>
      </c>
      <c r="L1121">
        <v>-0.59379000000000004</v>
      </c>
      <c r="M1121">
        <v>-0.73301499999999997</v>
      </c>
      <c r="N1121">
        <v>-0.156196</v>
      </c>
      <c r="O1121">
        <v>0.66329199999999999</v>
      </c>
      <c r="P1121">
        <v>-5.2914500000000003E-2</v>
      </c>
      <c r="Q1121">
        <v>0.38267000000000001</v>
      </c>
      <c r="R1121">
        <v>-1.55738</v>
      </c>
    </row>
    <row r="1122" spans="1:18" x14ac:dyDescent="0.25">
      <c r="A1122" t="s">
        <v>14241</v>
      </c>
      <c r="B1122" t="s">
        <v>14242</v>
      </c>
      <c r="C1122">
        <v>-1.0412600000000001</v>
      </c>
      <c r="D1122">
        <v>0.174433</v>
      </c>
      <c r="E1122">
        <v>-0.478491</v>
      </c>
      <c r="F1122">
        <v>1.9397399999999999E-2</v>
      </c>
      <c r="G1122">
        <v>0.134773</v>
      </c>
      <c r="H1122">
        <v>0.44200499999999998</v>
      </c>
      <c r="I1122">
        <v>0.30035899999999999</v>
      </c>
      <c r="J1122">
        <v>0.68936200000000003</v>
      </c>
      <c r="K1122">
        <v>-0.88485599999999998</v>
      </c>
      <c r="L1122">
        <v>-1.0139800000000001</v>
      </c>
      <c r="M1122">
        <v>-1.06345</v>
      </c>
      <c r="N1122">
        <v>-1.9397399999999999E-2</v>
      </c>
      <c r="O1122">
        <v>-0.20894699999999999</v>
      </c>
      <c r="P1122">
        <v>0.110195</v>
      </c>
      <c r="Q1122">
        <v>8.8969400000000004E-2</v>
      </c>
      <c r="R1122">
        <v>-2.6909800000000001</v>
      </c>
    </row>
    <row r="1123" spans="1:18" x14ac:dyDescent="0.25">
      <c r="A1123" t="s">
        <v>14243</v>
      </c>
      <c r="B1123" t="s">
        <v>12525</v>
      </c>
      <c r="C1123">
        <v>-1.7186999999999999</v>
      </c>
      <c r="D1123">
        <v>0.68340500000000004</v>
      </c>
      <c r="E1123">
        <v>-0.74660899999999997</v>
      </c>
      <c r="F1123">
        <v>-0.102241</v>
      </c>
      <c r="G1123">
        <v>0.193215</v>
      </c>
      <c r="H1123">
        <v>0.52154100000000003</v>
      </c>
      <c r="I1123">
        <v>0.49252499999999999</v>
      </c>
      <c r="J1123">
        <v>1.0315300000000001</v>
      </c>
      <c r="K1123">
        <v>-1.29115</v>
      </c>
      <c r="L1123">
        <v>-1.31755</v>
      </c>
      <c r="M1123">
        <v>-1.6121399999999999</v>
      </c>
      <c r="N1123">
        <v>0.102241</v>
      </c>
      <c r="O1123">
        <v>0.105084</v>
      </c>
      <c r="P1123">
        <v>-0.14382</v>
      </c>
      <c r="Q1123">
        <v>0.69004699999999997</v>
      </c>
      <c r="R1123">
        <v>-2.17624</v>
      </c>
    </row>
    <row r="1124" spans="1:18" x14ac:dyDescent="0.25">
      <c r="A1124" t="s">
        <v>14244</v>
      </c>
      <c r="B1124" t="s">
        <v>12525</v>
      </c>
      <c r="C1124">
        <v>-0.179253</v>
      </c>
      <c r="D1124">
        <v>0.35605799999999999</v>
      </c>
      <c r="E1124">
        <v>0.43273</v>
      </c>
      <c r="F1124">
        <v>0.59007799999999999</v>
      </c>
      <c r="G1124">
        <v>0.29846299999999998</v>
      </c>
      <c r="H1124">
        <v>0.57611299999999999</v>
      </c>
      <c r="I1124">
        <v>0.18259900000000001</v>
      </c>
      <c r="J1124">
        <v>0.34561900000000001</v>
      </c>
      <c r="K1124">
        <v>-1.30427</v>
      </c>
      <c r="L1124">
        <v>-1.1715800000000001</v>
      </c>
      <c r="M1124">
        <v>-1.4956100000000001</v>
      </c>
      <c r="N1124">
        <v>-0.126495</v>
      </c>
      <c r="O1124">
        <v>-3.9588499999999999E-2</v>
      </c>
      <c r="P1124">
        <v>-0.58404699999999998</v>
      </c>
      <c r="Q1124">
        <v>3.9588499999999999E-2</v>
      </c>
      <c r="R1124">
        <v>-2.9727100000000002</v>
      </c>
    </row>
    <row r="1125" spans="1:18" x14ac:dyDescent="0.25">
      <c r="A1125" t="s">
        <v>14245</v>
      </c>
      <c r="B1125" t="s">
        <v>12525</v>
      </c>
      <c r="C1125">
        <v>-0.96664499999999998</v>
      </c>
      <c r="D1125">
        <v>0.48767199999999999</v>
      </c>
      <c r="E1125">
        <v>-0.42607200000000001</v>
      </c>
      <c r="F1125">
        <v>7.1874999999999994E-2</v>
      </c>
      <c r="G1125">
        <v>0.37882700000000002</v>
      </c>
      <c r="H1125">
        <v>0.82636799999999999</v>
      </c>
      <c r="I1125">
        <v>0.59100200000000003</v>
      </c>
      <c r="J1125">
        <v>0.93482699999999996</v>
      </c>
      <c r="K1125">
        <v>-0.75769299999999995</v>
      </c>
      <c r="L1125">
        <v>-0.91149500000000006</v>
      </c>
      <c r="M1125">
        <v>-0.938805</v>
      </c>
      <c r="N1125">
        <v>0.27304600000000001</v>
      </c>
      <c r="O1125">
        <v>-7.1874999999999994E-2</v>
      </c>
      <c r="P1125">
        <v>-0.170931</v>
      </c>
      <c r="Q1125">
        <v>0.48310700000000001</v>
      </c>
      <c r="R1125">
        <v>-2.0769299999999999</v>
      </c>
    </row>
    <row r="1126" spans="1:18" x14ac:dyDescent="0.25">
      <c r="A1126" t="s">
        <v>14246</v>
      </c>
      <c r="B1126" t="s">
        <v>14247</v>
      </c>
      <c r="C1126">
        <v>-1.8036700000000001</v>
      </c>
      <c r="D1126">
        <v>-9.5143500000000006E-2</v>
      </c>
      <c r="E1126">
        <v>-1.09961</v>
      </c>
      <c r="F1126">
        <v>-0.58619699999999997</v>
      </c>
      <c r="G1126">
        <v>-7.1212499999999998E-2</v>
      </c>
      <c r="H1126">
        <v>0.28162900000000002</v>
      </c>
      <c r="I1126">
        <v>4.03665E-2</v>
      </c>
      <c r="J1126">
        <v>9.4636499999999998E-2</v>
      </c>
      <c r="K1126">
        <v>-4.03665E-2</v>
      </c>
      <c r="L1126">
        <v>0.30543900000000002</v>
      </c>
      <c r="M1126">
        <v>-0.32166499999999998</v>
      </c>
      <c r="N1126">
        <v>7.5253500000000001E-2</v>
      </c>
      <c r="O1126">
        <v>0.50136000000000003</v>
      </c>
      <c r="P1126">
        <v>0.25351099999999999</v>
      </c>
      <c r="Q1126">
        <v>0.91066100000000005</v>
      </c>
      <c r="R1126">
        <v>-1.4961</v>
      </c>
    </row>
    <row r="1127" spans="1:18" x14ac:dyDescent="0.25">
      <c r="A1127" t="s">
        <v>14248</v>
      </c>
      <c r="B1127" t="s">
        <v>12525</v>
      </c>
      <c r="C1127">
        <v>0.26894699999999999</v>
      </c>
      <c r="D1127">
        <v>0.40689700000000001</v>
      </c>
      <c r="E1127">
        <v>-0.99999099999999996</v>
      </c>
      <c r="F1127">
        <v>-0.66862999999999995</v>
      </c>
      <c r="G1127">
        <v>5.9127499999999996E-3</v>
      </c>
      <c r="H1127">
        <v>0.46266499999999999</v>
      </c>
      <c r="I1127">
        <v>-5.9127499999999996E-3</v>
      </c>
      <c r="J1127">
        <v>0.378751</v>
      </c>
      <c r="K1127">
        <v>-1.3954500000000001</v>
      </c>
      <c r="L1127">
        <v>0.27872799999999998</v>
      </c>
      <c r="M1127">
        <v>-0.56440299999999999</v>
      </c>
      <c r="N1127">
        <v>-4.8082199999999999E-2</v>
      </c>
      <c r="O1127">
        <v>0.896617</v>
      </c>
      <c r="P1127">
        <v>-1.13306</v>
      </c>
      <c r="Q1127">
        <v>0.39907100000000001</v>
      </c>
      <c r="R1127">
        <v>-2.8326899999999999</v>
      </c>
    </row>
    <row r="1128" spans="1:18" x14ac:dyDescent="0.25">
      <c r="A1128" t="s">
        <v>14249</v>
      </c>
      <c r="B1128" t="s">
        <v>14250</v>
      </c>
      <c r="C1128">
        <v>-0.188415</v>
      </c>
      <c r="D1128">
        <v>0.37532700000000002</v>
      </c>
      <c r="E1128">
        <v>-0.89383199999999996</v>
      </c>
      <c r="F1128">
        <v>-0.35473300000000002</v>
      </c>
      <c r="G1128">
        <v>1.1884E-2</v>
      </c>
      <c r="H1128">
        <v>8.83969E-2</v>
      </c>
      <c r="I1128">
        <v>-3.4426999999999999E-2</v>
      </c>
      <c r="J1128">
        <v>0.79615499999999995</v>
      </c>
      <c r="K1128">
        <v>-0.40210600000000002</v>
      </c>
      <c r="L1128">
        <v>0.37288199999999999</v>
      </c>
      <c r="M1128">
        <v>0.13387499999999999</v>
      </c>
      <c r="N1128">
        <v>-1.1884E-2</v>
      </c>
      <c r="O1128">
        <v>0.85428199999999999</v>
      </c>
      <c r="P1128">
        <v>-0.373085</v>
      </c>
      <c r="Q1128">
        <v>0.11644</v>
      </c>
      <c r="R1128">
        <v>-1.4950699999999999</v>
      </c>
    </row>
    <row r="1129" spans="1:18" x14ac:dyDescent="0.25">
      <c r="A1129" t="s">
        <v>14251</v>
      </c>
      <c r="B1129" t="s">
        <v>12525</v>
      </c>
      <c r="C1129">
        <v>-0.66025299999999998</v>
      </c>
      <c r="D1129">
        <v>0.61201799999999995</v>
      </c>
      <c r="E1129">
        <v>-6.4483499999999999E-2</v>
      </c>
      <c r="F1129">
        <v>0.101448</v>
      </c>
      <c r="G1129">
        <v>0.37986199999999998</v>
      </c>
      <c r="H1129">
        <v>0.21962999999999999</v>
      </c>
      <c r="I1129">
        <v>0.26317600000000002</v>
      </c>
      <c r="J1129">
        <v>6.0898500000000001E-2</v>
      </c>
      <c r="K1129">
        <v>-6.0898500000000001E-2</v>
      </c>
      <c r="L1129">
        <v>-0.26432299999999997</v>
      </c>
      <c r="M1129">
        <v>-0.310394</v>
      </c>
      <c r="N1129">
        <v>0.56523500000000004</v>
      </c>
      <c r="O1129">
        <v>-0.86690999999999996</v>
      </c>
      <c r="P1129">
        <v>-0.13999500000000001</v>
      </c>
      <c r="Q1129">
        <v>1.4890399999999999</v>
      </c>
      <c r="R1129">
        <v>-0.90817999999999999</v>
      </c>
    </row>
    <row r="1130" spans="1:18" x14ac:dyDescent="0.25">
      <c r="A1130" t="s">
        <v>14252</v>
      </c>
      <c r="B1130" t="s">
        <v>14253</v>
      </c>
      <c r="C1130">
        <v>-0.79241499999999998</v>
      </c>
      <c r="D1130">
        <v>0.63018799999999997</v>
      </c>
      <c r="E1130">
        <v>-1.0483</v>
      </c>
      <c r="F1130">
        <v>-0.24</v>
      </c>
      <c r="G1130">
        <v>0.228126</v>
      </c>
      <c r="H1130">
        <v>0.52232199999999995</v>
      </c>
      <c r="I1130">
        <v>0.18814400000000001</v>
      </c>
      <c r="J1130">
        <v>0.97052000000000005</v>
      </c>
      <c r="K1130">
        <v>-0.99653899999999995</v>
      </c>
      <c r="L1130">
        <v>2.8666500000000001E-2</v>
      </c>
      <c r="M1130">
        <v>-0.32722800000000002</v>
      </c>
      <c r="N1130">
        <v>-2.8666500000000001E-2</v>
      </c>
      <c r="O1130">
        <v>0.84757400000000005</v>
      </c>
      <c r="P1130">
        <v>-0.61606799999999995</v>
      </c>
      <c r="Q1130">
        <v>0.30491099999999999</v>
      </c>
      <c r="R1130">
        <v>-1.1157300000000001</v>
      </c>
    </row>
    <row r="1131" spans="1:18" x14ac:dyDescent="0.25">
      <c r="A1131" t="s">
        <v>14254</v>
      </c>
      <c r="B1131" t="s">
        <v>14255</v>
      </c>
      <c r="C1131">
        <v>0.54977699999999996</v>
      </c>
      <c r="D1131">
        <v>0.36324699999999999</v>
      </c>
      <c r="E1131">
        <v>-0.211475</v>
      </c>
      <c r="F1131">
        <v>-5.7368000000000002E-2</v>
      </c>
      <c r="G1131">
        <v>-0.15887000000000001</v>
      </c>
      <c r="H1131">
        <v>0.39877699999999999</v>
      </c>
      <c r="I1131">
        <v>4.7087999999999998E-2</v>
      </c>
      <c r="J1131">
        <v>0.90164599999999995</v>
      </c>
      <c r="K1131">
        <v>-0.66137100000000004</v>
      </c>
      <c r="L1131">
        <v>0.154917</v>
      </c>
      <c r="M1131">
        <v>-0.238514</v>
      </c>
      <c r="N1131">
        <v>-4.7087999999999998E-2</v>
      </c>
      <c r="O1131">
        <v>0.532744</v>
      </c>
      <c r="P1131">
        <v>-0.80122899999999997</v>
      </c>
      <c r="Q1131">
        <v>0.29215099999999999</v>
      </c>
      <c r="R1131">
        <v>-2.0217000000000001</v>
      </c>
    </row>
    <row r="1132" spans="1:18" x14ac:dyDescent="0.25">
      <c r="A1132" t="s">
        <v>14256</v>
      </c>
      <c r="B1132" t="s">
        <v>12525</v>
      </c>
      <c r="C1132">
        <v>-0.492261</v>
      </c>
      <c r="D1132">
        <v>-2.7717800000000001E-2</v>
      </c>
      <c r="E1132">
        <v>-0.17293500000000001</v>
      </c>
      <c r="F1132">
        <v>0.49249500000000002</v>
      </c>
      <c r="G1132">
        <v>2.7717800000000001E-2</v>
      </c>
      <c r="H1132">
        <v>0.62421599999999999</v>
      </c>
      <c r="I1132">
        <v>0.40099000000000001</v>
      </c>
      <c r="J1132">
        <v>0.38928000000000001</v>
      </c>
      <c r="K1132">
        <v>-7.8848799999999997E-2</v>
      </c>
      <c r="L1132">
        <v>-7.7222799999999994E-2</v>
      </c>
      <c r="M1132">
        <v>-0.90874500000000002</v>
      </c>
      <c r="N1132">
        <v>0.22375800000000001</v>
      </c>
      <c r="O1132">
        <v>0.114203</v>
      </c>
      <c r="P1132">
        <v>-0.21342800000000001</v>
      </c>
      <c r="Q1132">
        <v>0.114203</v>
      </c>
      <c r="R1132">
        <v>-2.5497100000000001</v>
      </c>
    </row>
    <row r="1133" spans="1:18" x14ac:dyDescent="0.25">
      <c r="A1133" t="s">
        <v>14257</v>
      </c>
      <c r="B1133" t="s">
        <v>14258</v>
      </c>
      <c r="C1133">
        <v>-1.45624</v>
      </c>
      <c r="D1133">
        <v>-0.125468</v>
      </c>
      <c r="E1133">
        <v>-1.3593299999999999</v>
      </c>
      <c r="F1133">
        <v>-0.38939800000000002</v>
      </c>
      <c r="G1133">
        <v>-0.15350900000000001</v>
      </c>
      <c r="H1133">
        <v>0.125468</v>
      </c>
      <c r="I1133">
        <v>-0.126884</v>
      </c>
      <c r="J1133">
        <v>0.19988700000000001</v>
      </c>
      <c r="K1133">
        <v>0.54862100000000003</v>
      </c>
      <c r="L1133">
        <v>0.12948100000000001</v>
      </c>
      <c r="M1133">
        <v>-0.34709899999999999</v>
      </c>
      <c r="N1133">
        <v>0.70234300000000005</v>
      </c>
      <c r="O1133">
        <v>0.52757799999999999</v>
      </c>
      <c r="P1133">
        <v>0.52258199999999999</v>
      </c>
      <c r="Q1133">
        <v>1.05098</v>
      </c>
      <c r="R1133">
        <v>-1.6713100000000001</v>
      </c>
    </row>
    <row r="1134" spans="1:18" x14ac:dyDescent="0.25">
      <c r="A1134" t="s">
        <v>14259</v>
      </c>
      <c r="B1134" t="s">
        <v>14260</v>
      </c>
      <c r="C1134">
        <v>-1.88975</v>
      </c>
      <c r="D1134">
        <v>0.58875900000000003</v>
      </c>
      <c r="E1134">
        <v>-0.935755</v>
      </c>
      <c r="F1134">
        <v>-0.13419400000000001</v>
      </c>
      <c r="G1134">
        <v>0.51087700000000003</v>
      </c>
      <c r="H1134">
        <v>1.01674</v>
      </c>
      <c r="I1134">
        <v>0.79246399999999995</v>
      </c>
      <c r="J1134">
        <v>1.3849400000000001</v>
      </c>
      <c r="K1134">
        <v>-1.0901700000000001</v>
      </c>
      <c r="L1134">
        <v>-1.4597</v>
      </c>
      <c r="M1134">
        <v>-1.6057399999999999</v>
      </c>
      <c r="N1134">
        <v>0.13419400000000001</v>
      </c>
      <c r="O1134">
        <v>-0.35807699999999998</v>
      </c>
      <c r="P1134">
        <v>0.25923000000000002</v>
      </c>
      <c r="Q1134">
        <v>0.37428800000000001</v>
      </c>
      <c r="R1134">
        <v>-2.6307399999999999</v>
      </c>
    </row>
    <row r="1135" spans="1:18" x14ac:dyDescent="0.25">
      <c r="A1135" t="s">
        <v>14261</v>
      </c>
      <c r="B1135" t="s">
        <v>14260</v>
      </c>
      <c r="C1135">
        <v>-0.107011</v>
      </c>
      <c r="D1135">
        <v>0.70661200000000002</v>
      </c>
      <c r="E1135">
        <v>0.15811600000000001</v>
      </c>
      <c r="F1135">
        <v>0.461808</v>
      </c>
      <c r="G1135">
        <v>0.57576400000000005</v>
      </c>
      <c r="H1135">
        <v>0.64578100000000005</v>
      </c>
      <c r="I1135">
        <v>0.79666499999999996</v>
      </c>
      <c r="J1135">
        <v>1.76841</v>
      </c>
      <c r="K1135">
        <v>-1.3992100000000001</v>
      </c>
      <c r="L1135">
        <v>-0.82244700000000004</v>
      </c>
      <c r="M1135">
        <v>-1.34144</v>
      </c>
      <c r="N1135">
        <v>-3.0855E-2</v>
      </c>
      <c r="O1135">
        <v>-3.8612E-2</v>
      </c>
      <c r="P1135">
        <v>-0.57229699999999994</v>
      </c>
      <c r="Q1135">
        <v>3.0855E-2</v>
      </c>
      <c r="R1135">
        <v>-2.9737900000000002</v>
      </c>
    </row>
    <row r="1136" spans="1:18" x14ac:dyDescent="0.25">
      <c r="A1136" t="s">
        <v>14262</v>
      </c>
      <c r="B1136" t="s">
        <v>14263</v>
      </c>
      <c r="C1136">
        <v>-1.0475399999999999</v>
      </c>
      <c r="D1136">
        <v>0.222551</v>
      </c>
      <c r="E1136">
        <v>-0.77159999999999995</v>
      </c>
      <c r="F1136">
        <v>-9.4254500000000005E-2</v>
      </c>
      <c r="G1136">
        <v>9.0607499999999994E-2</v>
      </c>
      <c r="H1136">
        <v>0.379384</v>
      </c>
      <c r="I1136">
        <v>0.51245700000000005</v>
      </c>
      <c r="J1136">
        <v>1.0215000000000001</v>
      </c>
      <c r="K1136">
        <v>-0.44616899999999998</v>
      </c>
      <c r="L1136">
        <v>-9.0607499999999994E-2</v>
      </c>
      <c r="M1136">
        <v>-0.56514500000000001</v>
      </c>
      <c r="N1136">
        <v>0.10340299999999999</v>
      </c>
      <c r="O1136">
        <v>0.37543399999999999</v>
      </c>
      <c r="P1136">
        <v>-9.7911499999999999E-2</v>
      </c>
      <c r="Q1136">
        <v>0.62544100000000002</v>
      </c>
      <c r="R1136">
        <v>-1.21614</v>
      </c>
    </row>
    <row r="1137" spans="1:18" x14ac:dyDescent="0.25">
      <c r="A1137" t="s">
        <v>14264</v>
      </c>
      <c r="B1137" t="s">
        <v>14265</v>
      </c>
      <c r="C1137">
        <v>-1.6198399999999999</v>
      </c>
      <c r="D1137">
        <v>0.82967999999999997</v>
      </c>
      <c r="E1137">
        <v>-0.75528300000000004</v>
      </c>
      <c r="F1137">
        <v>-0.23617299999999999</v>
      </c>
      <c r="G1137">
        <v>0.23617299999999999</v>
      </c>
      <c r="H1137">
        <v>0.62889799999999996</v>
      </c>
      <c r="I1137">
        <v>0.59253900000000004</v>
      </c>
      <c r="J1137">
        <v>1.0496399999999999</v>
      </c>
      <c r="K1137">
        <v>-0.34950500000000001</v>
      </c>
      <c r="L1137">
        <v>-0.90476299999999998</v>
      </c>
      <c r="M1137">
        <v>-1.2282599999999999</v>
      </c>
      <c r="N1137">
        <v>0.46060400000000001</v>
      </c>
      <c r="O1137">
        <v>-0.31351499999999999</v>
      </c>
      <c r="P1137">
        <v>0.28807899999999997</v>
      </c>
      <c r="Q1137">
        <v>0.43095800000000001</v>
      </c>
      <c r="R1137">
        <v>-2.14405</v>
      </c>
    </row>
    <row r="1138" spans="1:18" x14ac:dyDescent="0.25">
      <c r="A1138" t="s">
        <v>14266</v>
      </c>
      <c r="B1138" t="s">
        <v>12525</v>
      </c>
      <c r="C1138">
        <v>-0.53588100000000005</v>
      </c>
      <c r="D1138">
        <v>0.63765499999999997</v>
      </c>
      <c r="E1138">
        <v>-0.58441600000000005</v>
      </c>
      <c r="F1138">
        <v>-8.9723899999999995E-2</v>
      </c>
      <c r="G1138">
        <v>0.28903299999999998</v>
      </c>
      <c r="H1138">
        <v>0.31692900000000002</v>
      </c>
      <c r="I1138">
        <v>0.32172600000000001</v>
      </c>
      <c r="J1138">
        <v>0.56365500000000002</v>
      </c>
      <c r="K1138">
        <v>-1.0929199999999999</v>
      </c>
      <c r="L1138">
        <v>-1.1219300000000001</v>
      </c>
      <c r="M1138">
        <v>-0.78896999999999995</v>
      </c>
      <c r="N1138">
        <v>8.9723899999999995E-2</v>
      </c>
      <c r="O1138">
        <v>0.28658099999999997</v>
      </c>
      <c r="P1138">
        <v>-0.93009799999999998</v>
      </c>
      <c r="Q1138">
        <v>0.54838799999999999</v>
      </c>
      <c r="R1138">
        <v>-2.97058</v>
      </c>
    </row>
    <row r="1139" spans="1:18" x14ac:dyDescent="0.25">
      <c r="A1139" t="s">
        <v>14267</v>
      </c>
      <c r="B1139" t="s">
        <v>12525</v>
      </c>
      <c r="C1139">
        <v>-1.5246</v>
      </c>
      <c r="D1139">
        <v>0.28846500000000003</v>
      </c>
      <c r="E1139">
        <v>-0.67883400000000005</v>
      </c>
      <c r="F1139">
        <v>-0.24331700000000001</v>
      </c>
      <c r="G1139">
        <v>0.31446099999999999</v>
      </c>
      <c r="H1139">
        <v>0.53043799999999997</v>
      </c>
      <c r="I1139">
        <v>0.37156099999999997</v>
      </c>
      <c r="J1139">
        <v>0.62469200000000003</v>
      </c>
      <c r="K1139">
        <v>-0.79971000000000003</v>
      </c>
      <c r="L1139">
        <v>-1.3090999999999999</v>
      </c>
      <c r="M1139">
        <v>-1.32297</v>
      </c>
      <c r="N1139">
        <v>-5.5006300000000001E-2</v>
      </c>
      <c r="O1139">
        <v>8.2892300000000002E-2</v>
      </c>
      <c r="P1139">
        <v>5.5006300000000001E-2</v>
      </c>
      <c r="Q1139">
        <v>0.39928599999999997</v>
      </c>
      <c r="R1139">
        <v>-2.6241400000000001</v>
      </c>
    </row>
    <row r="1140" spans="1:18" x14ac:dyDescent="0.25">
      <c r="A1140" t="s">
        <v>14268</v>
      </c>
      <c r="B1140" t="s">
        <v>12525</v>
      </c>
      <c r="C1140">
        <v>-1.07765</v>
      </c>
      <c r="D1140">
        <v>0.69943200000000005</v>
      </c>
      <c r="E1140">
        <v>-0.42443999999999998</v>
      </c>
      <c r="F1140">
        <v>-7.4136999999999996E-3</v>
      </c>
      <c r="G1140">
        <v>0.334642</v>
      </c>
      <c r="H1140">
        <v>0.414686</v>
      </c>
      <c r="I1140">
        <v>0.46925699999999998</v>
      </c>
      <c r="J1140">
        <v>0.68105300000000002</v>
      </c>
      <c r="K1140">
        <v>-0.83087999999999995</v>
      </c>
      <c r="L1140">
        <v>-1.2467900000000001</v>
      </c>
      <c r="M1140">
        <v>-1.0559099999999999</v>
      </c>
      <c r="N1140">
        <v>7.4136999999999996E-3</v>
      </c>
      <c r="O1140">
        <v>8.2151699999999994E-2</v>
      </c>
      <c r="P1140">
        <v>-0.26094099999999998</v>
      </c>
      <c r="Q1140">
        <v>0.51666599999999996</v>
      </c>
      <c r="R1140">
        <v>-2.6133899999999999</v>
      </c>
    </row>
    <row r="1141" spans="1:18" x14ac:dyDescent="0.25">
      <c r="A1141" t="s">
        <v>14269</v>
      </c>
      <c r="B1141" t="s">
        <v>12525</v>
      </c>
      <c r="C1141">
        <v>-1.9317200000000001</v>
      </c>
      <c r="D1141">
        <v>0.62657799999999997</v>
      </c>
      <c r="E1141">
        <v>-8.8571999999999998E-2</v>
      </c>
      <c r="F1141">
        <v>0.55625599999999997</v>
      </c>
      <c r="G1141">
        <v>0.63195100000000004</v>
      </c>
      <c r="H1141">
        <v>1.1871100000000001</v>
      </c>
      <c r="I1141">
        <v>0.91032299999999999</v>
      </c>
      <c r="J1141">
        <v>1.2909600000000001</v>
      </c>
      <c r="K1141">
        <v>-0.93523699999999999</v>
      </c>
      <c r="L1141">
        <v>-0.82900700000000005</v>
      </c>
      <c r="M1141">
        <v>-1.2978799999999999</v>
      </c>
      <c r="N1141">
        <v>8.8571999999999998E-2</v>
      </c>
      <c r="O1141">
        <v>-9.7874000000000003E-2</v>
      </c>
      <c r="P1141">
        <v>-0.66386699999999998</v>
      </c>
      <c r="Q1141">
        <v>0.17275299999999999</v>
      </c>
      <c r="R1141">
        <v>-3.1022599999999998</v>
      </c>
    </row>
    <row r="1142" spans="1:18" x14ac:dyDescent="0.25">
      <c r="A1142" t="s">
        <v>14270</v>
      </c>
      <c r="B1142" t="s">
        <v>12525</v>
      </c>
      <c r="C1142">
        <v>-1.62584</v>
      </c>
      <c r="D1142">
        <v>2.019E-3</v>
      </c>
      <c r="E1142">
        <v>-1.02302</v>
      </c>
      <c r="F1142">
        <v>-0.61293900000000001</v>
      </c>
      <c r="G1142">
        <v>-0.214231</v>
      </c>
      <c r="H1142">
        <v>0.12336</v>
      </c>
      <c r="I1142">
        <v>-2.019E-3</v>
      </c>
      <c r="J1142">
        <v>1.2632000000000001E-2</v>
      </c>
      <c r="K1142">
        <v>-7.0274000000000003E-2</v>
      </c>
      <c r="L1142">
        <v>4.5613000000000001E-2</v>
      </c>
      <c r="M1142">
        <v>-0.15430199999999999</v>
      </c>
      <c r="N1142">
        <v>4.3973999999999999E-2</v>
      </c>
      <c r="O1142">
        <v>6.8359000000000003E-2</v>
      </c>
      <c r="P1142">
        <v>1.7502E-2</v>
      </c>
      <c r="Q1142">
        <v>0.26261499999999999</v>
      </c>
      <c r="R1142">
        <v>-2.5674600000000001</v>
      </c>
    </row>
    <row r="1143" spans="1:18" x14ac:dyDescent="0.25">
      <c r="A1143" t="s">
        <v>14271</v>
      </c>
      <c r="B1143" t="s">
        <v>14272</v>
      </c>
      <c r="C1143">
        <v>-0.85307999999999995</v>
      </c>
      <c r="D1143">
        <v>0.47061399999999998</v>
      </c>
      <c r="E1143">
        <v>-0.83840999999999999</v>
      </c>
      <c r="F1143">
        <v>-0.112582</v>
      </c>
      <c r="G1143">
        <v>0.112582</v>
      </c>
      <c r="H1143">
        <v>0.42632999999999999</v>
      </c>
      <c r="I1143">
        <v>0.46352399999999999</v>
      </c>
      <c r="J1143">
        <v>0.77546800000000005</v>
      </c>
      <c r="K1143">
        <v>-0.68348600000000004</v>
      </c>
      <c r="L1143">
        <v>-0.16289300000000001</v>
      </c>
      <c r="M1143">
        <v>-0.67042999999999997</v>
      </c>
      <c r="N1143">
        <v>0.174675</v>
      </c>
      <c r="O1143">
        <v>0.264434</v>
      </c>
      <c r="P1143">
        <v>-0.36470999999999998</v>
      </c>
      <c r="Q1143">
        <v>0.40798299999999998</v>
      </c>
      <c r="R1143">
        <v>-1.9538800000000001</v>
      </c>
    </row>
    <row r="1144" spans="1:18" x14ac:dyDescent="0.25">
      <c r="A1144" t="s">
        <v>14273</v>
      </c>
      <c r="B1144" t="s">
        <v>12525</v>
      </c>
      <c r="C1144">
        <v>-0.83050999999999997</v>
      </c>
      <c r="D1144">
        <v>-0.494562</v>
      </c>
      <c r="E1144">
        <v>-0.35105799999999998</v>
      </c>
      <c r="F1144">
        <v>0.203013</v>
      </c>
      <c r="G1144">
        <v>-1.98043E-2</v>
      </c>
      <c r="H1144">
        <v>0.62536000000000003</v>
      </c>
      <c r="I1144">
        <v>0.34375699999999998</v>
      </c>
      <c r="J1144">
        <v>1.98043E-2</v>
      </c>
      <c r="K1144">
        <v>0.36327599999999999</v>
      </c>
      <c r="L1144">
        <v>0.63483900000000004</v>
      </c>
      <c r="M1144">
        <v>7.6554800000000006E-2</v>
      </c>
      <c r="N1144">
        <v>0.24074899999999999</v>
      </c>
      <c r="O1144">
        <v>-0.62649600000000005</v>
      </c>
      <c r="P1144">
        <v>-0.49043399999999998</v>
      </c>
      <c r="Q1144">
        <v>-0.52801699999999996</v>
      </c>
      <c r="R1144">
        <v>-3.18676</v>
      </c>
    </row>
    <row r="1145" spans="1:18" x14ac:dyDescent="0.25">
      <c r="A1145" t="s">
        <v>14274</v>
      </c>
      <c r="B1145" t="s">
        <v>12525</v>
      </c>
      <c r="C1145">
        <v>-0.35195199999999999</v>
      </c>
      <c r="D1145">
        <v>0.24701100000000001</v>
      </c>
      <c r="E1145">
        <v>-0.21829100000000001</v>
      </c>
      <c r="F1145">
        <v>5.6354399999999999E-2</v>
      </c>
      <c r="G1145">
        <v>9.2048699999999997E-2</v>
      </c>
      <c r="H1145">
        <v>0.37770399999999998</v>
      </c>
      <c r="I1145">
        <v>0.34375699999999998</v>
      </c>
      <c r="J1145">
        <v>0.43886399999999998</v>
      </c>
      <c r="K1145">
        <v>-0.473999</v>
      </c>
      <c r="L1145">
        <v>-0.32534099999999999</v>
      </c>
      <c r="M1145">
        <v>-0.75933600000000001</v>
      </c>
      <c r="N1145">
        <v>-5.6354399999999999E-2</v>
      </c>
      <c r="O1145">
        <v>0.137852</v>
      </c>
      <c r="P1145">
        <v>-0.16170699999999999</v>
      </c>
      <c r="Q1145">
        <v>0.41876400000000003</v>
      </c>
      <c r="R1145">
        <v>-2.3987500000000002</v>
      </c>
    </row>
    <row r="1146" spans="1:18" x14ac:dyDescent="0.25">
      <c r="A1146" t="s">
        <v>14275</v>
      </c>
      <c r="B1146" t="s">
        <v>14276</v>
      </c>
      <c r="C1146">
        <v>-1.57169</v>
      </c>
      <c r="D1146">
        <v>2.41969E-2</v>
      </c>
      <c r="E1146">
        <v>-0.83225499999999997</v>
      </c>
      <c r="F1146">
        <v>-8.7432800000000005E-2</v>
      </c>
      <c r="G1146">
        <v>8.0205299999999993E-2</v>
      </c>
      <c r="H1146">
        <v>0.37173099999999998</v>
      </c>
      <c r="I1146">
        <v>0.26760899999999999</v>
      </c>
      <c r="J1146">
        <v>0.379193</v>
      </c>
      <c r="K1146">
        <v>-0.53917199999999998</v>
      </c>
      <c r="L1146">
        <v>-0.50149200000000005</v>
      </c>
      <c r="M1146">
        <v>-1.28555</v>
      </c>
      <c r="N1146">
        <v>6.1776299999999999E-2</v>
      </c>
      <c r="O1146">
        <v>0.17511199999999999</v>
      </c>
      <c r="P1146">
        <v>-2.41969E-2</v>
      </c>
      <c r="Q1146">
        <v>0.56450999999999996</v>
      </c>
      <c r="R1146">
        <v>-2.2788200000000001</v>
      </c>
    </row>
    <row r="1147" spans="1:18" x14ac:dyDescent="0.25">
      <c r="A1147" t="s">
        <v>14277</v>
      </c>
      <c r="B1147" t="s">
        <v>12601</v>
      </c>
      <c r="C1147">
        <v>-1.9135899999999999</v>
      </c>
      <c r="D1147">
        <v>0.51337500000000003</v>
      </c>
      <c r="E1147">
        <v>-1.38768</v>
      </c>
      <c r="F1147">
        <v>-5.00419E-2</v>
      </c>
      <c r="G1147">
        <v>0.36334899999999998</v>
      </c>
      <c r="H1147">
        <v>0.81196100000000004</v>
      </c>
      <c r="I1147">
        <v>0.50556100000000004</v>
      </c>
      <c r="J1147">
        <v>1.1798500000000001</v>
      </c>
      <c r="K1147">
        <v>-1.1611400000000001</v>
      </c>
      <c r="L1147">
        <v>-0.84919500000000003</v>
      </c>
      <c r="M1147">
        <v>-1.31077</v>
      </c>
      <c r="N1147">
        <v>5.00419E-2</v>
      </c>
      <c r="O1147">
        <v>0.42500700000000002</v>
      </c>
      <c r="P1147">
        <v>-0.175424</v>
      </c>
      <c r="Q1147">
        <v>0.393903</v>
      </c>
      <c r="R1147">
        <v>-1.9499599999999999</v>
      </c>
    </row>
    <row r="1148" spans="1:18" x14ac:dyDescent="0.25">
      <c r="A1148" t="s">
        <v>14278</v>
      </c>
      <c r="B1148" t="s">
        <v>14279</v>
      </c>
      <c r="C1148">
        <v>-9.2916499999999999E-2</v>
      </c>
      <c r="D1148">
        <v>0.40829799999999999</v>
      </c>
      <c r="E1148">
        <v>-0.74499199999999999</v>
      </c>
      <c r="F1148">
        <v>-3.9278500000000001E-2</v>
      </c>
      <c r="G1148">
        <v>0.35186899999999999</v>
      </c>
      <c r="H1148">
        <v>0.28755599999999998</v>
      </c>
      <c r="I1148">
        <v>0.92608500000000005</v>
      </c>
      <c r="J1148">
        <v>1.44577</v>
      </c>
      <c r="K1148">
        <v>3.9278500000000001E-2</v>
      </c>
      <c r="L1148">
        <v>-0.81537800000000005</v>
      </c>
      <c r="M1148">
        <v>-1.28348</v>
      </c>
      <c r="N1148">
        <v>-0.34940700000000002</v>
      </c>
      <c r="O1148">
        <v>7.2143499999999999E-2</v>
      </c>
      <c r="P1148">
        <v>-0.409389</v>
      </c>
      <c r="Q1148">
        <v>8.6691500000000005E-2</v>
      </c>
      <c r="R1148">
        <v>-2.21448</v>
      </c>
    </row>
    <row r="1149" spans="1:18" x14ac:dyDescent="0.25">
      <c r="A1149" t="s">
        <v>14280</v>
      </c>
      <c r="B1149" t="s">
        <v>14281</v>
      </c>
      <c r="C1149">
        <v>-8.4617000000000008E-3</v>
      </c>
      <c r="D1149">
        <v>0.26000099999999998</v>
      </c>
      <c r="E1149">
        <v>-1.0589900000000001</v>
      </c>
      <c r="F1149">
        <v>-0.35832000000000003</v>
      </c>
      <c r="G1149">
        <v>5.9426100000000003E-2</v>
      </c>
      <c r="H1149">
        <v>0.34128500000000001</v>
      </c>
      <c r="I1149">
        <v>0.104723</v>
      </c>
      <c r="J1149">
        <v>0.52107099999999995</v>
      </c>
      <c r="K1149">
        <v>-0.70854600000000001</v>
      </c>
      <c r="L1149">
        <v>0.395897</v>
      </c>
      <c r="M1149">
        <v>-0.19120999999999999</v>
      </c>
      <c r="N1149">
        <v>-5.3121700000000001E-2</v>
      </c>
      <c r="O1149">
        <v>9.6831700000000007E-2</v>
      </c>
      <c r="P1149">
        <v>-1.0184299999999999</v>
      </c>
      <c r="Q1149">
        <v>8.4617000000000008E-3</v>
      </c>
      <c r="R1149">
        <v>-2.4907699999999999</v>
      </c>
    </row>
    <row r="1150" spans="1:18" x14ac:dyDescent="0.25">
      <c r="A1150" t="s">
        <v>14282</v>
      </c>
      <c r="B1150" t="s">
        <v>14283</v>
      </c>
      <c r="C1150">
        <v>-0.72539699999999996</v>
      </c>
      <c r="D1150">
        <v>0.43355700000000003</v>
      </c>
      <c r="E1150">
        <v>-0.71722300000000005</v>
      </c>
      <c r="F1150">
        <v>-5.2115000000000002E-2</v>
      </c>
      <c r="G1150">
        <v>7.2558999999999998E-2</v>
      </c>
      <c r="H1150">
        <v>0.17125599999999999</v>
      </c>
      <c r="I1150">
        <v>1.1568E-2</v>
      </c>
      <c r="J1150">
        <v>0.88663400000000003</v>
      </c>
      <c r="K1150">
        <v>-0.64050799999999997</v>
      </c>
      <c r="L1150">
        <v>-1.1568E-2</v>
      </c>
      <c r="M1150">
        <v>-0.45011899999999999</v>
      </c>
      <c r="N1150">
        <v>5.6757000000000002E-2</v>
      </c>
      <c r="O1150">
        <v>0.97588299999999994</v>
      </c>
      <c r="P1150">
        <v>-0.279943</v>
      </c>
      <c r="Q1150">
        <v>0.50633300000000003</v>
      </c>
      <c r="R1150">
        <v>-1.76417</v>
      </c>
    </row>
    <row r="1151" spans="1:18" x14ac:dyDescent="0.25">
      <c r="A1151" t="s">
        <v>14284</v>
      </c>
      <c r="B1151" t="s">
        <v>14285</v>
      </c>
      <c r="C1151">
        <v>-0.168736</v>
      </c>
      <c r="D1151">
        <v>0.20016900000000001</v>
      </c>
      <c r="E1151">
        <v>0.123921</v>
      </c>
      <c r="F1151">
        <v>6.09255E-2</v>
      </c>
      <c r="G1151">
        <v>0.64065700000000003</v>
      </c>
      <c r="H1151">
        <v>0.87349200000000005</v>
      </c>
      <c r="I1151">
        <v>0.14377400000000001</v>
      </c>
      <c r="J1151">
        <v>0.22678400000000001</v>
      </c>
      <c r="K1151">
        <v>-1.1617500000000001</v>
      </c>
      <c r="L1151">
        <v>-1.0335399999999999</v>
      </c>
      <c r="M1151">
        <v>-1.29122</v>
      </c>
      <c r="N1151">
        <v>-6.09255E-2</v>
      </c>
      <c r="O1151">
        <v>-0.247561</v>
      </c>
      <c r="P1151">
        <v>-0.91713900000000004</v>
      </c>
      <c r="Q1151">
        <v>0.143929</v>
      </c>
      <c r="R1151">
        <v>-2.91655</v>
      </c>
    </row>
    <row r="1152" spans="1:18" x14ac:dyDescent="0.25">
      <c r="A1152" t="s">
        <v>14286</v>
      </c>
      <c r="B1152" t="s">
        <v>12525</v>
      </c>
      <c r="C1152">
        <v>-1.43815</v>
      </c>
      <c r="D1152">
        <v>0.48851299999999998</v>
      </c>
      <c r="E1152">
        <v>-0.79951899999999998</v>
      </c>
      <c r="F1152">
        <v>-0.117064</v>
      </c>
      <c r="G1152">
        <v>0.381768</v>
      </c>
      <c r="H1152">
        <v>0.72286799999999996</v>
      </c>
      <c r="I1152">
        <v>0.58479999999999999</v>
      </c>
      <c r="J1152">
        <v>0.90216700000000005</v>
      </c>
      <c r="K1152">
        <v>-0.61704099999999995</v>
      </c>
      <c r="L1152">
        <v>-0.52929800000000005</v>
      </c>
      <c r="M1152">
        <v>-1.02416</v>
      </c>
      <c r="N1152">
        <v>0.32713700000000001</v>
      </c>
      <c r="O1152">
        <v>0.117064</v>
      </c>
      <c r="P1152">
        <v>-0.86303600000000003</v>
      </c>
      <c r="Q1152">
        <v>0.35410399999999997</v>
      </c>
      <c r="R1152">
        <v>-3.202</v>
      </c>
    </row>
    <row r="1153" spans="1:18" x14ac:dyDescent="0.25">
      <c r="A1153" t="s">
        <v>14287</v>
      </c>
      <c r="B1153" t="s">
        <v>14288</v>
      </c>
      <c r="C1153">
        <v>-0.67663099999999998</v>
      </c>
      <c r="D1153">
        <v>0.45532899999999998</v>
      </c>
      <c r="E1153">
        <v>-0.87763199999999997</v>
      </c>
      <c r="F1153">
        <v>-0.349136</v>
      </c>
      <c r="G1153">
        <v>0.36707099999999998</v>
      </c>
      <c r="H1153">
        <v>0.65288299999999999</v>
      </c>
      <c r="I1153">
        <v>0.44487900000000002</v>
      </c>
      <c r="J1153">
        <v>0.85495600000000005</v>
      </c>
      <c r="K1153">
        <v>-0.70221199999999995</v>
      </c>
      <c r="L1153">
        <v>-0.17249100000000001</v>
      </c>
      <c r="M1153">
        <v>-0.29169800000000001</v>
      </c>
      <c r="N1153">
        <v>0.17249100000000001</v>
      </c>
      <c r="O1153">
        <v>0.34351100000000001</v>
      </c>
      <c r="P1153">
        <v>-0.98971200000000004</v>
      </c>
      <c r="Q1153">
        <v>0.34226099999999998</v>
      </c>
      <c r="R1153">
        <v>-2.89818</v>
      </c>
    </row>
    <row r="1154" spans="1:18" x14ac:dyDescent="0.25">
      <c r="A1154" t="s">
        <v>14289</v>
      </c>
      <c r="B1154" t="s">
        <v>14290</v>
      </c>
      <c r="C1154">
        <v>-1.65222</v>
      </c>
      <c r="D1154">
        <v>0.108806</v>
      </c>
      <c r="E1154">
        <v>-0.75587199999999999</v>
      </c>
      <c r="F1154">
        <v>-0.51880800000000005</v>
      </c>
      <c r="G1154">
        <v>-7.25999E-3</v>
      </c>
      <c r="H1154">
        <v>0.40273700000000001</v>
      </c>
      <c r="I1154">
        <v>0.15579899999999999</v>
      </c>
      <c r="J1154">
        <v>0.48761300000000002</v>
      </c>
      <c r="K1154">
        <v>5.7479000000000002E-2</v>
      </c>
      <c r="L1154">
        <v>-4.4770999999999998E-2</v>
      </c>
      <c r="M1154">
        <v>-0.30536200000000002</v>
      </c>
      <c r="N1154">
        <v>7.25999E-3</v>
      </c>
      <c r="O1154">
        <v>0.69585799999999998</v>
      </c>
      <c r="P1154">
        <v>-7.3583999999999997E-2</v>
      </c>
      <c r="Q1154">
        <v>0.74265199999999998</v>
      </c>
      <c r="R1154">
        <v>-2.97322</v>
      </c>
    </row>
    <row r="1155" spans="1:18" x14ac:dyDescent="0.25">
      <c r="A1155" t="s">
        <v>14291</v>
      </c>
      <c r="B1155" t="s">
        <v>14292</v>
      </c>
      <c r="C1155">
        <v>-0.70669800000000005</v>
      </c>
      <c r="D1155">
        <v>0.619564</v>
      </c>
      <c r="E1155">
        <v>-0.45591799999999999</v>
      </c>
      <c r="F1155">
        <v>3.4059499999999999E-2</v>
      </c>
      <c r="G1155">
        <v>0.42908000000000002</v>
      </c>
      <c r="H1155">
        <v>0.77037699999999998</v>
      </c>
      <c r="I1155">
        <v>0.42413400000000001</v>
      </c>
      <c r="J1155">
        <v>0.97188300000000005</v>
      </c>
      <c r="K1155">
        <v>-1.05118</v>
      </c>
      <c r="L1155">
        <v>-0.378276</v>
      </c>
      <c r="M1155">
        <v>-0.34412799999999999</v>
      </c>
      <c r="N1155">
        <v>-3.4059499999999999E-2</v>
      </c>
      <c r="O1155">
        <v>0.77037699999999998</v>
      </c>
      <c r="P1155">
        <v>-0.96756600000000004</v>
      </c>
      <c r="Q1155">
        <v>0.35436499999999999</v>
      </c>
      <c r="R1155">
        <v>-3.0895600000000001</v>
      </c>
    </row>
    <row r="1156" spans="1:18" x14ac:dyDescent="0.25">
      <c r="A1156" t="s">
        <v>14293</v>
      </c>
      <c r="B1156" t="s">
        <v>14290</v>
      </c>
      <c r="C1156">
        <v>-1.19964</v>
      </c>
      <c r="D1156">
        <v>1.0745800000000001</v>
      </c>
      <c r="E1156">
        <v>-0.37456800000000001</v>
      </c>
      <c r="F1156">
        <v>0.79410400000000003</v>
      </c>
      <c r="G1156">
        <v>0.80906699999999998</v>
      </c>
      <c r="H1156">
        <v>1.5202500000000001</v>
      </c>
      <c r="I1156">
        <v>0.83853599999999995</v>
      </c>
      <c r="J1156">
        <v>1.19339</v>
      </c>
      <c r="K1156">
        <v>-1.0686800000000001</v>
      </c>
      <c r="L1156">
        <v>-1.0127900000000001</v>
      </c>
      <c r="M1156">
        <v>-1.2912999999999999</v>
      </c>
      <c r="N1156">
        <v>-2.8544999999999998E-3</v>
      </c>
      <c r="O1156">
        <v>2.8544999999999998E-3</v>
      </c>
      <c r="P1156">
        <v>-0.470744</v>
      </c>
      <c r="Q1156">
        <v>0.31136399999999997</v>
      </c>
      <c r="R1156">
        <v>-2.5773000000000001</v>
      </c>
    </row>
    <row r="1157" spans="1:18" x14ac:dyDescent="0.25">
      <c r="A1157" t="s">
        <v>14294</v>
      </c>
      <c r="B1157" t="s">
        <v>14295</v>
      </c>
      <c r="C1157">
        <v>-1.18174</v>
      </c>
      <c r="D1157">
        <v>0.34536099999999997</v>
      </c>
      <c r="E1157">
        <v>-0.61734599999999995</v>
      </c>
      <c r="F1157">
        <v>2.5497300000000001E-2</v>
      </c>
      <c r="G1157">
        <v>0.34063100000000002</v>
      </c>
      <c r="H1157">
        <v>0.74854399999999999</v>
      </c>
      <c r="I1157">
        <v>0.16714799999999999</v>
      </c>
      <c r="J1157">
        <v>0.59911800000000004</v>
      </c>
      <c r="K1157">
        <v>-0.20749500000000001</v>
      </c>
      <c r="L1157">
        <v>-0.36084500000000003</v>
      </c>
      <c r="M1157">
        <v>-0.69292100000000001</v>
      </c>
      <c r="N1157">
        <v>0.19885700000000001</v>
      </c>
      <c r="O1157">
        <v>-2.5497300000000001E-2</v>
      </c>
      <c r="P1157">
        <v>-0.60588600000000004</v>
      </c>
      <c r="Q1157">
        <v>9.3147400000000005E-2</v>
      </c>
      <c r="R1157">
        <v>-2.7397399999999998</v>
      </c>
    </row>
    <row r="1158" spans="1:18" x14ac:dyDescent="0.25">
      <c r="A1158" t="s">
        <v>14296</v>
      </c>
      <c r="B1158" t="s">
        <v>14297</v>
      </c>
      <c r="C1158">
        <v>-0.86016899999999996</v>
      </c>
      <c r="D1158">
        <v>0.41581600000000002</v>
      </c>
      <c r="E1158">
        <v>-0.88459900000000002</v>
      </c>
      <c r="F1158">
        <v>-1.7866E-2</v>
      </c>
      <c r="G1158">
        <v>1.0379299999999999E-2</v>
      </c>
      <c r="H1158">
        <v>0.63884399999999997</v>
      </c>
      <c r="I1158">
        <v>0.246169</v>
      </c>
      <c r="J1158">
        <v>0.56759700000000002</v>
      </c>
      <c r="K1158">
        <v>-1.0379299999999999E-2</v>
      </c>
      <c r="L1158">
        <v>-0.189856</v>
      </c>
      <c r="M1158">
        <v>-0.90666800000000003</v>
      </c>
      <c r="N1158">
        <v>1.3320500000000001E-2</v>
      </c>
      <c r="O1158">
        <v>2.5026E-2</v>
      </c>
      <c r="P1158">
        <v>-0.25206600000000001</v>
      </c>
      <c r="Q1158">
        <v>0.17965</v>
      </c>
      <c r="R1158">
        <v>-2.8177300000000001</v>
      </c>
    </row>
    <row r="1159" spans="1:18" x14ac:dyDescent="0.25">
      <c r="A1159" t="s">
        <v>14298</v>
      </c>
      <c r="B1159" t="s">
        <v>14299</v>
      </c>
      <c r="C1159">
        <v>-1.14151</v>
      </c>
      <c r="D1159">
        <v>0.121785</v>
      </c>
      <c r="E1159">
        <v>-0.56584199999999996</v>
      </c>
      <c r="F1159">
        <v>5.4610300000000001E-2</v>
      </c>
      <c r="G1159">
        <v>-3.1504900000000002E-2</v>
      </c>
      <c r="H1159">
        <v>0.44139499999999998</v>
      </c>
      <c r="I1159">
        <v>0.16614000000000001</v>
      </c>
      <c r="J1159">
        <v>0.49404700000000001</v>
      </c>
      <c r="K1159">
        <v>-0.62076799999999999</v>
      </c>
      <c r="L1159">
        <v>-0.660057</v>
      </c>
      <c r="M1159">
        <v>-1.1292</v>
      </c>
      <c r="N1159">
        <v>3.1504900000000002E-2</v>
      </c>
      <c r="O1159">
        <v>0.19700799999999999</v>
      </c>
      <c r="P1159">
        <v>-0.13073399999999999</v>
      </c>
      <c r="Q1159">
        <v>0.17236699999999999</v>
      </c>
      <c r="R1159">
        <v>-2.5249700000000002</v>
      </c>
    </row>
    <row r="1160" spans="1:18" x14ac:dyDescent="0.25">
      <c r="A1160" t="s">
        <v>14300</v>
      </c>
      <c r="B1160" t="s">
        <v>12525</v>
      </c>
      <c r="C1160">
        <v>-1.2727999999999999</v>
      </c>
      <c r="D1160">
        <v>-8.3459500000000006E-2</v>
      </c>
      <c r="E1160">
        <v>-0.23289299999999999</v>
      </c>
      <c r="F1160">
        <v>0.104356</v>
      </c>
      <c r="G1160">
        <v>0.17442199999999999</v>
      </c>
      <c r="H1160">
        <v>0.37975399999999998</v>
      </c>
      <c r="I1160">
        <v>0.41840500000000003</v>
      </c>
      <c r="J1160">
        <v>0.38534000000000002</v>
      </c>
      <c r="K1160">
        <v>-0.36169499999999999</v>
      </c>
      <c r="L1160">
        <v>-0.86216999999999999</v>
      </c>
      <c r="M1160">
        <v>-0.91885899999999998</v>
      </c>
      <c r="N1160">
        <v>4.0656400000000002E-2</v>
      </c>
      <c r="O1160">
        <v>3.6402700000000003E-2</v>
      </c>
      <c r="P1160">
        <v>-3.6402700000000003E-2</v>
      </c>
      <c r="Q1160">
        <v>0.30038300000000001</v>
      </c>
      <c r="R1160">
        <v>-2.53443</v>
      </c>
    </row>
    <row r="1161" spans="1:18" x14ac:dyDescent="0.25">
      <c r="A1161" t="s">
        <v>14301</v>
      </c>
      <c r="B1161" t="s">
        <v>12895</v>
      </c>
      <c r="C1161">
        <v>-0.56320800000000004</v>
      </c>
      <c r="D1161">
        <v>0.157802</v>
      </c>
      <c r="E1161">
        <v>-0.27294299999999999</v>
      </c>
      <c r="F1161">
        <v>0.103598</v>
      </c>
      <c r="G1161">
        <v>7.0651999999999998E-3</v>
      </c>
      <c r="H1161">
        <v>0.59670699999999999</v>
      </c>
      <c r="I1161">
        <v>0.29080699999999998</v>
      </c>
      <c r="J1161">
        <v>0.43783499999999997</v>
      </c>
      <c r="K1161">
        <v>-0.64481100000000002</v>
      </c>
      <c r="L1161">
        <v>-0.55903899999999995</v>
      </c>
      <c r="M1161">
        <v>-1.3411200000000001</v>
      </c>
      <c r="N1161">
        <v>-7.0651999999999998E-3</v>
      </c>
      <c r="O1161">
        <v>8.3735400000000001E-2</v>
      </c>
      <c r="P1161">
        <v>-0.55695799999999995</v>
      </c>
      <c r="Q1161">
        <v>0.22825100000000001</v>
      </c>
      <c r="R1161">
        <v>-2.2953100000000002</v>
      </c>
    </row>
    <row r="1162" spans="1:18" x14ac:dyDescent="0.25">
      <c r="A1162" t="s">
        <v>14302</v>
      </c>
      <c r="B1162" t="s">
        <v>14303</v>
      </c>
      <c r="C1162">
        <v>-0.71490600000000004</v>
      </c>
      <c r="D1162">
        <v>0.31346800000000002</v>
      </c>
      <c r="E1162">
        <v>-0.43905499999999997</v>
      </c>
      <c r="F1162">
        <v>-2.5046599999999999E-2</v>
      </c>
      <c r="G1162">
        <v>2.5046599999999999E-2</v>
      </c>
      <c r="H1162">
        <v>0.47508899999999998</v>
      </c>
      <c r="I1162">
        <v>0.24210100000000001</v>
      </c>
      <c r="J1162">
        <v>0.53812700000000002</v>
      </c>
      <c r="K1162">
        <v>-0.78119000000000005</v>
      </c>
      <c r="L1162">
        <v>-0.45353300000000002</v>
      </c>
      <c r="M1162">
        <v>-1.0281400000000001</v>
      </c>
      <c r="N1162">
        <v>7.6341300000000001E-2</v>
      </c>
      <c r="O1162">
        <v>0.40688299999999999</v>
      </c>
      <c r="P1162">
        <v>-0.122487</v>
      </c>
      <c r="Q1162">
        <v>0.47071400000000002</v>
      </c>
      <c r="R1162">
        <v>-1.8589</v>
      </c>
    </row>
    <row r="1163" spans="1:18" x14ac:dyDescent="0.25">
      <c r="A1163" t="s">
        <v>14304</v>
      </c>
      <c r="B1163" t="s">
        <v>14305</v>
      </c>
      <c r="C1163">
        <v>-0.81942099999999995</v>
      </c>
      <c r="D1163">
        <v>0.294823</v>
      </c>
      <c r="E1163">
        <v>-1.2963199999999999</v>
      </c>
      <c r="F1163">
        <v>1.6653100000000001E-2</v>
      </c>
      <c r="G1163">
        <v>0.23690600000000001</v>
      </c>
      <c r="H1163">
        <v>0.46021600000000001</v>
      </c>
      <c r="I1163">
        <v>0.36232999999999999</v>
      </c>
      <c r="J1163">
        <v>0.69435100000000005</v>
      </c>
      <c r="K1163">
        <v>-0.75668500000000005</v>
      </c>
      <c r="L1163">
        <v>-0.195797</v>
      </c>
      <c r="M1163">
        <v>-0.33781600000000001</v>
      </c>
      <c r="N1163">
        <v>0.34812799999999999</v>
      </c>
      <c r="O1163">
        <v>-0.133024</v>
      </c>
      <c r="P1163">
        <v>-1.6653100000000001E-2</v>
      </c>
      <c r="Q1163">
        <v>0.39378299999999999</v>
      </c>
      <c r="R1163">
        <v>-2.4043800000000002</v>
      </c>
    </row>
    <row r="1164" spans="1:18" x14ac:dyDescent="0.25">
      <c r="A1164" t="s">
        <v>14306</v>
      </c>
      <c r="B1164" t="s">
        <v>14307</v>
      </c>
      <c r="C1164">
        <v>-1.3152999999999999</v>
      </c>
      <c r="D1164">
        <v>0.23741399999999999</v>
      </c>
      <c r="E1164">
        <v>-0.35408499999999998</v>
      </c>
      <c r="F1164">
        <v>3.7670799999999997E-2</v>
      </c>
      <c r="G1164">
        <v>0.25427300000000003</v>
      </c>
      <c r="H1164">
        <v>0.66252599999999995</v>
      </c>
      <c r="I1164">
        <v>0.54413100000000003</v>
      </c>
      <c r="J1164">
        <v>0.86268100000000003</v>
      </c>
      <c r="K1164">
        <v>-0.492178</v>
      </c>
      <c r="L1164">
        <v>-1.05674</v>
      </c>
      <c r="M1164">
        <v>-1.2155100000000001</v>
      </c>
      <c r="N1164">
        <v>0.220356</v>
      </c>
      <c r="O1164">
        <v>-0.22087599999999999</v>
      </c>
      <c r="P1164">
        <v>-3.7670799999999997E-2</v>
      </c>
      <c r="Q1164">
        <v>0.17612700000000001</v>
      </c>
      <c r="R1164">
        <v>-2.4986799999999998</v>
      </c>
    </row>
    <row r="1165" spans="1:18" x14ac:dyDescent="0.25">
      <c r="A1165" t="s">
        <v>14308</v>
      </c>
      <c r="B1165" t="s">
        <v>12525</v>
      </c>
      <c r="C1165">
        <v>-0.49168699999999999</v>
      </c>
      <c r="D1165">
        <v>0.28856199999999999</v>
      </c>
      <c r="E1165">
        <v>0.19611600000000001</v>
      </c>
      <c r="F1165">
        <v>0.223139</v>
      </c>
      <c r="G1165">
        <v>0.27857799999999999</v>
      </c>
      <c r="H1165">
        <v>0.59706700000000001</v>
      </c>
      <c r="I1165">
        <v>0.28143800000000002</v>
      </c>
      <c r="J1165">
        <v>0.663242</v>
      </c>
      <c r="K1165">
        <v>-1.2933699999999999</v>
      </c>
      <c r="L1165">
        <v>-1.1938500000000001</v>
      </c>
      <c r="M1165">
        <v>-1.4652700000000001</v>
      </c>
      <c r="N1165">
        <v>-0.269094</v>
      </c>
      <c r="O1165">
        <v>-8.4498500000000004E-2</v>
      </c>
      <c r="P1165">
        <v>-0.88282700000000003</v>
      </c>
      <c r="Q1165">
        <v>8.4498500000000004E-2</v>
      </c>
      <c r="R1165">
        <v>-3.0626600000000002</v>
      </c>
    </row>
    <row r="1166" spans="1:18" x14ac:dyDescent="0.25">
      <c r="A1166" t="s">
        <v>14309</v>
      </c>
      <c r="B1166" t="s">
        <v>14310</v>
      </c>
      <c r="C1166">
        <v>-1.86046</v>
      </c>
      <c r="D1166">
        <v>-0.103133</v>
      </c>
      <c r="E1166">
        <v>-1.19485</v>
      </c>
      <c r="F1166">
        <v>-0.700465</v>
      </c>
      <c r="G1166">
        <v>6.4991999999999994E-2</v>
      </c>
      <c r="H1166">
        <v>0.24556700000000001</v>
      </c>
      <c r="I1166">
        <v>0.26419900000000002</v>
      </c>
      <c r="J1166">
        <v>0.29850399999999999</v>
      </c>
      <c r="K1166">
        <v>0.13361000000000001</v>
      </c>
      <c r="L1166">
        <v>-0.20927699999999999</v>
      </c>
      <c r="M1166">
        <v>-6.4991999999999994E-2</v>
      </c>
      <c r="N1166">
        <v>8.6015999999999995E-2</v>
      </c>
      <c r="O1166">
        <v>0.445795</v>
      </c>
      <c r="P1166">
        <v>-0.36225800000000002</v>
      </c>
      <c r="Q1166">
        <v>0.38153799999999999</v>
      </c>
      <c r="R1166">
        <v>-2.9521099999999998</v>
      </c>
    </row>
    <row r="1167" spans="1:18" x14ac:dyDescent="0.25">
      <c r="A1167" t="s">
        <v>14311</v>
      </c>
      <c r="B1167" t="s">
        <v>14312</v>
      </c>
      <c r="C1167">
        <v>-0.15498600000000001</v>
      </c>
      <c r="D1167">
        <v>0.27127899999999999</v>
      </c>
      <c r="E1167">
        <v>-0.90424899999999997</v>
      </c>
      <c r="F1167">
        <v>-0.41202100000000003</v>
      </c>
      <c r="G1167">
        <v>0.15082200000000001</v>
      </c>
      <c r="H1167">
        <v>0.42663299999999998</v>
      </c>
      <c r="I1167">
        <v>7.4984500000000003E-3</v>
      </c>
      <c r="J1167">
        <v>0.443274</v>
      </c>
      <c r="K1167">
        <v>-0.46485799999999999</v>
      </c>
      <c r="L1167">
        <v>-7.4984500000000003E-3</v>
      </c>
      <c r="M1167">
        <v>-0.12523799999999999</v>
      </c>
      <c r="N1167">
        <v>0.23733199999999999</v>
      </c>
      <c r="O1167">
        <v>0.13725000000000001</v>
      </c>
      <c r="P1167">
        <v>-0.44023099999999998</v>
      </c>
      <c r="Q1167">
        <v>0.36857600000000001</v>
      </c>
      <c r="R1167">
        <v>-2.2660200000000001</v>
      </c>
    </row>
    <row r="1168" spans="1:18" x14ac:dyDescent="0.25">
      <c r="A1168" t="s">
        <v>14313</v>
      </c>
      <c r="B1168" t="s">
        <v>12525</v>
      </c>
      <c r="C1168">
        <v>-1.7019500000000001</v>
      </c>
      <c r="D1168">
        <v>0.113361</v>
      </c>
      <c r="E1168">
        <v>-0.339638</v>
      </c>
      <c r="F1168">
        <v>9.6066600000000002E-2</v>
      </c>
      <c r="G1168">
        <v>7.7207799999999993E-2</v>
      </c>
      <c r="H1168">
        <v>0.41209499999999999</v>
      </c>
      <c r="I1168">
        <v>0.35172199999999998</v>
      </c>
      <c r="J1168">
        <v>0.59557300000000002</v>
      </c>
      <c r="K1168">
        <v>-0.46237400000000001</v>
      </c>
      <c r="L1168">
        <v>-0.65840200000000004</v>
      </c>
      <c r="M1168">
        <v>-1.2198500000000001</v>
      </c>
      <c r="N1168">
        <v>-0.14202400000000001</v>
      </c>
      <c r="O1168">
        <v>0.251946</v>
      </c>
      <c r="P1168">
        <v>-7.7207799999999993E-2</v>
      </c>
      <c r="Q1168">
        <v>0.54842500000000005</v>
      </c>
      <c r="R1168">
        <v>-2.5943700000000001</v>
      </c>
    </row>
    <row r="1169" spans="1:18" x14ac:dyDescent="0.25">
      <c r="A1169" t="s">
        <v>14314</v>
      </c>
      <c r="B1169" t="s">
        <v>12525</v>
      </c>
      <c r="C1169">
        <v>-1.88954</v>
      </c>
      <c r="D1169">
        <v>0.22197</v>
      </c>
      <c r="E1169">
        <v>-0.77089399999999997</v>
      </c>
      <c r="F1169">
        <v>1.4601299999999999E-2</v>
      </c>
      <c r="G1169">
        <v>0.16481399999999999</v>
      </c>
      <c r="H1169">
        <v>0.64206600000000003</v>
      </c>
      <c r="I1169">
        <v>0.41788999999999998</v>
      </c>
      <c r="J1169">
        <v>0.65183500000000005</v>
      </c>
      <c r="K1169">
        <v>-0.72880199999999995</v>
      </c>
      <c r="L1169">
        <v>-1.2341899999999999</v>
      </c>
      <c r="M1169">
        <v>-1.3534900000000001</v>
      </c>
      <c r="N1169">
        <v>-1.4601299999999999E-2</v>
      </c>
      <c r="O1169">
        <v>-0.42263200000000001</v>
      </c>
      <c r="P1169">
        <v>0.10659200000000001</v>
      </c>
      <c r="Q1169">
        <v>0.34421800000000002</v>
      </c>
      <c r="R1169">
        <v>-3.2506400000000002</v>
      </c>
    </row>
    <row r="1170" spans="1:18" x14ac:dyDescent="0.25">
      <c r="A1170" t="s">
        <v>14315</v>
      </c>
      <c r="B1170" t="s">
        <v>14316</v>
      </c>
      <c r="C1170">
        <v>-0.81514600000000004</v>
      </c>
      <c r="D1170">
        <v>0.13661499999999999</v>
      </c>
      <c r="E1170">
        <v>-0.54725400000000002</v>
      </c>
      <c r="F1170">
        <v>5.2450900000000002E-2</v>
      </c>
      <c r="G1170">
        <v>4.3086800000000001E-2</v>
      </c>
      <c r="H1170">
        <v>0.381295</v>
      </c>
      <c r="I1170">
        <v>0.177537</v>
      </c>
      <c r="J1170">
        <v>0.47877700000000001</v>
      </c>
      <c r="K1170">
        <v>-0.52122299999999999</v>
      </c>
      <c r="L1170">
        <v>-0.45907799999999999</v>
      </c>
      <c r="M1170">
        <v>-0.61976699999999996</v>
      </c>
      <c r="N1170">
        <v>6.70428E-2</v>
      </c>
      <c r="O1170">
        <v>-2.28141E-2</v>
      </c>
      <c r="P1170">
        <v>-0.330067</v>
      </c>
      <c r="Q1170">
        <v>2.28141E-2</v>
      </c>
      <c r="R1170">
        <v>-2.6007699999999998</v>
      </c>
    </row>
    <row r="1171" spans="1:18" x14ac:dyDescent="0.25">
      <c r="A1171" t="s">
        <v>14317</v>
      </c>
      <c r="B1171" t="s">
        <v>12525</v>
      </c>
      <c r="C1171">
        <v>3.9364999999999997E-2</v>
      </c>
      <c r="D1171">
        <v>0.56584900000000005</v>
      </c>
      <c r="E1171">
        <v>0.51971000000000001</v>
      </c>
      <c r="F1171">
        <v>9.6163999999999999E-2</v>
      </c>
      <c r="G1171">
        <v>0.47757500000000003</v>
      </c>
      <c r="H1171">
        <v>0.73577400000000004</v>
      </c>
      <c r="I1171">
        <v>-3.9364999999999997E-2</v>
      </c>
      <c r="J1171">
        <v>0.76318900000000001</v>
      </c>
      <c r="K1171">
        <v>-1.21485</v>
      </c>
      <c r="L1171">
        <v>-1.13002</v>
      </c>
      <c r="M1171">
        <v>-1.57091</v>
      </c>
      <c r="N1171">
        <v>-0.143959</v>
      </c>
      <c r="O1171">
        <v>-0.30296600000000001</v>
      </c>
      <c r="P1171">
        <v>-1.0683</v>
      </c>
      <c r="Q1171">
        <v>0.19038099999999999</v>
      </c>
      <c r="R1171">
        <v>-3.1287199999999999</v>
      </c>
    </row>
    <row r="1172" spans="1:18" x14ac:dyDescent="0.25">
      <c r="A1172" t="s">
        <v>14318</v>
      </c>
      <c r="B1172" t="s">
        <v>12525</v>
      </c>
      <c r="C1172">
        <v>-0.93108999999999997</v>
      </c>
      <c r="D1172">
        <v>0.36932999999999999</v>
      </c>
      <c r="E1172">
        <v>-0.33700400000000003</v>
      </c>
      <c r="F1172">
        <v>2.3994000000000001E-2</v>
      </c>
      <c r="G1172">
        <v>0.26669500000000002</v>
      </c>
      <c r="H1172">
        <v>0.60528000000000004</v>
      </c>
      <c r="I1172">
        <v>0.41563699999999998</v>
      </c>
      <c r="J1172">
        <v>0.89660200000000001</v>
      </c>
      <c r="K1172">
        <v>-0.53833500000000001</v>
      </c>
      <c r="L1172">
        <v>-0.86841999999999997</v>
      </c>
      <c r="M1172">
        <v>-0.77512499999999995</v>
      </c>
      <c r="N1172">
        <v>0.26669500000000002</v>
      </c>
      <c r="O1172">
        <v>-4.8599999999999997E-2</v>
      </c>
      <c r="P1172">
        <v>-2.3994000000000001E-2</v>
      </c>
      <c r="Q1172">
        <v>0.48471199999999998</v>
      </c>
      <c r="R1172">
        <v>-2.8281000000000001</v>
      </c>
    </row>
    <row r="1173" spans="1:18" x14ac:dyDescent="0.25">
      <c r="A1173" t="s">
        <v>14319</v>
      </c>
      <c r="B1173" t="s">
        <v>14320</v>
      </c>
      <c r="C1173">
        <v>-0.75941899999999996</v>
      </c>
      <c r="D1173">
        <v>6.1411899999999998E-2</v>
      </c>
      <c r="E1173">
        <v>-0.27625100000000002</v>
      </c>
      <c r="F1173">
        <v>0.148173</v>
      </c>
      <c r="G1173">
        <v>0.18557599999999999</v>
      </c>
      <c r="H1173">
        <v>0.60300500000000001</v>
      </c>
      <c r="I1173">
        <v>0.27954000000000001</v>
      </c>
      <c r="J1173">
        <v>0.49127700000000002</v>
      </c>
      <c r="K1173">
        <v>-0.239066</v>
      </c>
      <c r="L1173">
        <v>-6.1411899999999998E-2</v>
      </c>
      <c r="M1173">
        <v>-0.10423499999999999</v>
      </c>
      <c r="N1173">
        <v>0.10399799999999999</v>
      </c>
      <c r="O1173">
        <v>-0.69254400000000005</v>
      </c>
      <c r="P1173">
        <v>-0.105907</v>
      </c>
      <c r="Q1173">
        <v>0.11552900000000001</v>
      </c>
      <c r="R1173">
        <v>-3.3182999999999998</v>
      </c>
    </row>
    <row r="1174" spans="1:18" x14ac:dyDescent="0.25">
      <c r="A1174" t="s">
        <v>14321</v>
      </c>
      <c r="B1174" t="s">
        <v>12525</v>
      </c>
      <c r="C1174">
        <v>-0.33053300000000002</v>
      </c>
      <c r="D1174">
        <v>0.35961199999999999</v>
      </c>
      <c r="E1174">
        <v>-0.219726</v>
      </c>
      <c r="F1174">
        <v>0.21621000000000001</v>
      </c>
      <c r="G1174">
        <v>0.42928500000000003</v>
      </c>
      <c r="H1174">
        <v>0.76900299999999999</v>
      </c>
      <c r="I1174">
        <v>0.176951</v>
      </c>
      <c r="J1174">
        <v>0.240896</v>
      </c>
      <c r="K1174">
        <v>-0.946129</v>
      </c>
      <c r="L1174">
        <v>-0.67332199999999998</v>
      </c>
      <c r="M1174">
        <v>-0.88549900000000004</v>
      </c>
      <c r="N1174">
        <v>2.7314999999999999E-2</v>
      </c>
      <c r="O1174">
        <v>-8.2392999999999994E-2</v>
      </c>
      <c r="P1174">
        <v>-2.7314999999999999E-2</v>
      </c>
      <c r="Q1174">
        <v>0.65729199999999999</v>
      </c>
      <c r="R1174">
        <v>-2.3508800000000001</v>
      </c>
    </row>
    <row r="1175" spans="1:18" x14ac:dyDescent="0.25">
      <c r="A1175" t="s">
        <v>14322</v>
      </c>
      <c r="B1175" t="s">
        <v>12525</v>
      </c>
      <c r="C1175">
        <v>0.12553800000000001</v>
      </c>
      <c r="D1175">
        <v>-0.18094199999999999</v>
      </c>
      <c r="E1175">
        <v>-0.586337</v>
      </c>
      <c r="F1175">
        <v>-1.9578499999999999E-2</v>
      </c>
      <c r="G1175">
        <v>-1.6558200000000001</v>
      </c>
      <c r="H1175">
        <v>-1.2890299999999999</v>
      </c>
      <c r="I1175">
        <v>6.4917799999999998E-2</v>
      </c>
      <c r="J1175">
        <v>0.49071300000000001</v>
      </c>
      <c r="K1175">
        <v>-0.101233</v>
      </c>
      <c r="L1175">
        <v>0.23708000000000001</v>
      </c>
      <c r="M1175">
        <v>1.9578499999999999E-2</v>
      </c>
      <c r="N1175">
        <v>0.269928</v>
      </c>
      <c r="O1175">
        <v>0.25612200000000002</v>
      </c>
      <c r="P1175">
        <v>-0.684581</v>
      </c>
      <c r="Q1175">
        <v>0.27740300000000001</v>
      </c>
      <c r="R1175">
        <v>-2.4943499999999998</v>
      </c>
    </row>
    <row r="1176" spans="1:18" x14ac:dyDescent="0.25">
      <c r="A1176" t="s">
        <v>14323</v>
      </c>
      <c r="B1176" t="s">
        <v>12525</v>
      </c>
      <c r="C1176">
        <v>-1.8471500000000001</v>
      </c>
      <c r="D1176">
        <v>0.51446199999999997</v>
      </c>
      <c r="E1176">
        <v>-1.3308500000000001</v>
      </c>
      <c r="F1176">
        <v>6.5477099999999996E-2</v>
      </c>
      <c r="G1176">
        <v>0.279339</v>
      </c>
      <c r="H1176">
        <v>1.09494</v>
      </c>
      <c r="I1176">
        <v>0.70976099999999998</v>
      </c>
      <c r="J1176">
        <v>0.69996000000000003</v>
      </c>
      <c r="K1176">
        <v>-0.68170200000000003</v>
      </c>
      <c r="L1176">
        <v>-0.84714999999999996</v>
      </c>
      <c r="M1176">
        <v>-1.4093</v>
      </c>
      <c r="N1176">
        <v>0.31058999999999998</v>
      </c>
      <c r="O1176">
        <v>-0.220641</v>
      </c>
      <c r="P1176">
        <v>-6.5477099999999996E-2</v>
      </c>
      <c r="Q1176">
        <v>0.57576899999999998</v>
      </c>
      <c r="R1176">
        <v>-2.2412700000000001</v>
      </c>
    </row>
    <row r="1177" spans="1:18" x14ac:dyDescent="0.25">
      <c r="A1177" t="s">
        <v>14324</v>
      </c>
      <c r="B1177" t="s">
        <v>12525</v>
      </c>
      <c r="C1177">
        <v>-0.64522400000000002</v>
      </c>
      <c r="D1177">
        <v>0.34365400000000002</v>
      </c>
      <c r="E1177">
        <v>-0.51580099999999995</v>
      </c>
      <c r="F1177">
        <v>5.5094999999999996E-3</v>
      </c>
      <c r="G1177">
        <v>0.13872999999999999</v>
      </c>
      <c r="H1177">
        <v>0.51426799999999995</v>
      </c>
      <c r="I1177">
        <v>0.32618200000000003</v>
      </c>
      <c r="J1177">
        <v>0.85437700000000005</v>
      </c>
      <c r="K1177">
        <v>-0.46060200000000001</v>
      </c>
      <c r="L1177">
        <v>-0.506826</v>
      </c>
      <c r="M1177">
        <v>-0.56385700000000005</v>
      </c>
      <c r="N1177">
        <v>0.23148099999999999</v>
      </c>
      <c r="O1177">
        <v>-5.5094999999999996E-3</v>
      </c>
      <c r="P1177">
        <v>-0.15874199999999999</v>
      </c>
      <c r="Q1177">
        <v>0.29701</v>
      </c>
      <c r="R1177">
        <v>-2.45628</v>
      </c>
    </row>
    <row r="1178" spans="1:18" x14ac:dyDescent="0.25">
      <c r="A1178" t="s">
        <v>14325</v>
      </c>
      <c r="B1178" t="s">
        <v>12525</v>
      </c>
      <c r="C1178">
        <v>-1.6992400000000001</v>
      </c>
      <c r="D1178">
        <v>0.45158700000000002</v>
      </c>
      <c r="E1178">
        <v>-0.86245499999999997</v>
      </c>
      <c r="F1178">
        <v>-0.10534300000000001</v>
      </c>
      <c r="G1178">
        <v>0.45935100000000001</v>
      </c>
      <c r="H1178">
        <v>0.57834600000000003</v>
      </c>
      <c r="I1178">
        <v>0.52767299999999995</v>
      </c>
      <c r="J1178">
        <v>0.42366999999999999</v>
      </c>
      <c r="K1178">
        <v>-0.71069499999999997</v>
      </c>
      <c r="L1178">
        <v>-0.81815400000000005</v>
      </c>
      <c r="M1178">
        <v>-0.90410400000000002</v>
      </c>
      <c r="N1178">
        <v>0.26699099999999998</v>
      </c>
      <c r="O1178">
        <v>0.10534300000000001</v>
      </c>
      <c r="P1178">
        <v>-0.45035399999999998</v>
      </c>
      <c r="Q1178">
        <v>0.34351900000000002</v>
      </c>
      <c r="R1178">
        <v>-2.64262</v>
      </c>
    </row>
    <row r="1179" spans="1:18" x14ac:dyDescent="0.25">
      <c r="A1179" t="s">
        <v>14326</v>
      </c>
      <c r="B1179" t="s">
        <v>12525</v>
      </c>
      <c r="C1179">
        <v>-0.98280000000000001</v>
      </c>
      <c r="D1179">
        <v>0.17874899999999999</v>
      </c>
      <c r="E1179">
        <v>-5.1900000000000002E-3</v>
      </c>
      <c r="F1179">
        <v>0.192438</v>
      </c>
      <c r="G1179">
        <v>-1.0279400000000001</v>
      </c>
      <c r="H1179">
        <v>-0.475076</v>
      </c>
      <c r="I1179">
        <v>1.1825600000000001</v>
      </c>
      <c r="J1179">
        <v>1.2932900000000001</v>
      </c>
      <c r="K1179">
        <v>-6.1843000000000002E-2</v>
      </c>
      <c r="L1179">
        <v>-0.48472599999999999</v>
      </c>
      <c r="M1179">
        <v>-0.58495299999999995</v>
      </c>
      <c r="N1179">
        <v>0.274816</v>
      </c>
      <c r="O1179">
        <v>5.1900000000000002E-3</v>
      </c>
      <c r="P1179">
        <v>0.336395</v>
      </c>
      <c r="Q1179">
        <v>0.69164000000000003</v>
      </c>
      <c r="R1179">
        <v>-2.3115800000000002</v>
      </c>
    </row>
    <row r="1180" spans="1:18" x14ac:dyDescent="0.25">
      <c r="A1180" t="s">
        <v>14327</v>
      </c>
      <c r="B1180" t="s">
        <v>12525</v>
      </c>
      <c r="C1180">
        <v>-0.34463199999999999</v>
      </c>
      <c r="D1180">
        <v>3.6935499999999999E-3</v>
      </c>
      <c r="E1180">
        <v>-0.25199100000000002</v>
      </c>
      <c r="F1180">
        <v>-3.6935499999999999E-3</v>
      </c>
      <c r="G1180">
        <v>8.1153100000000006E-2</v>
      </c>
      <c r="H1180">
        <v>0.247194</v>
      </c>
      <c r="I1180">
        <v>9.7815799999999994E-2</v>
      </c>
      <c r="J1180">
        <v>0.39270899999999997</v>
      </c>
      <c r="K1180">
        <v>-0.77665300000000004</v>
      </c>
      <c r="L1180">
        <v>-0.77918600000000005</v>
      </c>
      <c r="M1180">
        <v>-0.73917900000000003</v>
      </c>
      <c r="N1180">
        <v>3.5754899999999999E-2</v>
      </c>
      <c r="O1180">
        <v>0.104702</v>
      </c>
      <c r="P1180">
        <v>-0.20525299999999999</v>
      </c>
      <c r="Q1180">
        <v>0.29494100000000001</v>
      </c>
      <c r="R1180">
        <v>-2.9541900000000001</v>
      </c>
    </row>
    <row r="1181" spans="1:18" x14ac:dyDescent="0.25">
      <c r="A1181" t="s">
        <v>14328</v>
      </c>
      <c r="B1181" t="s">
        <v>12525</v>
      </c>
      <c r="C1181">
        <v>-1.31603</v>
      </c>
      <c r="D1181">
        <v>0.40032099999999998</v>
      </c>
      <c r="E1181">
        <v>-0.65684399999999998</v>
      </c>
      <c r="F1181">
        <v>-0.10538400000000001</v>
      </c>
      <c r="G1181">
        <v>0.14680399999999999</v>
      </c>
      <c r="H1181">
        <v>0.52169399999999999</v>
      </c>
      <c r="I1181">
        <v>0.17255599999999999</v>
      </c>
      <c r="J1181">
        <v>0.63981100000000002</v>
      </c>
      <c r="K1181">
        <v>-0.98526599999999998</v>
      </c>
      <c r="L1181">
        <v>-1.0747599999999999</v>
      </c>
      <c r="M1181">
        <v>-1.3540399999999999</v>
      </c>
      <c r="N1181">
        <v>0.10538400000000001</v>
      </c>
      <c r="O1181">
        <v>0.320299</v>
      </c>
      <c r="P1181">
        <v>-0.43877699999999997</v>
      </c>
      <c r="Q1181">
        <v>0.361398</v>
      </c>
      <c r="R1181">
        <v>-2.7096300000000002</v>
      </c>
    </row>
    <row r="1182" spans="1:18" x14ac:dyDescent="0.25">
      <c r="A1182" t="s">
        <v>14329</v>
      </c>
      <c r="B1182" t="s">
        <v>12525</v>
      </c>
      <c r="C1182">
        <v>1.41023E-2</v>
      </c>
      <c r="D1182">
        <v>3.7949299999999998E-2</v>
      </c>
      <c r="E1182">
        <v>0.341364</v>
      </c>
      <c r="F1182">
        <v>2.6075299999999999E-2</v>
      </c>
      <c r="G1182">
        <v>4.7213000000000003E-3</v>
      </c>
      <c r="H1182">
        <v>0.33174900000000002</v>
      </c>
      <c r="I1182">
        <v>-4.7213000000000003E-3</v>
      </c>
      <c r="J1182">
        <v>0.31774799999999997</v>
      </c>
      <c r="K1182">
        <v>-0.112886</v>
      </c>
      <c r="L1182">
        <v>-0.23775499999999999</v>
      </c>
      <c r="M1182">
        <v>-0.40093499999999999</v>
      </c>
      <c r="N1182">
        <v>3.0044299999999999E-2</v>
      </c>
      <c r="O1182">
        <v>-0.21252599999999999</v>
      </c>
      <c r="P1182">
        <v>-0.53523600000000005</v>
      </c>
      <c r="Q1182">
        <v>-0.13938500000000001</v>
      </c>
      <c r="R1182">
        <v>-2.7498300000000002</v>
      </c>
    </row>
    <row r="1183" spans="1:18" x14ac:dyDescent="0.25">
      <c r="A1183" t="s">
        <v>14330</v>
      </c>
      <c r="B1183" t="s">
        <v>14331</v>
      </c>
      <c r="C1183">
        <v>-0.32822699999999999</v>
      </c>
      <c r="D1183">
        <v>0.809276</v>
      </c>
      <c r="E1183">
        <v>-0.80502399999999996</v>
      </c>
      <c r="F1183">
        <v>-0.26768599999999998</v>
      </c>
      <c r="G1183">
        <v>0.27990599999999999</v>
      </c>
      <c r="H1183">
        <v>0.555952</v>
      </c>
      <c r="I1183">
        <v>0.26768599999999998</v>
      </c>
      <c r="J1183">
        <v>0.65831399999999995</v>
      </c>
      <c r="K1183">
        <v>-0.75984799999999997</v>
      </c>
      <c r="L1183">
        <v>-0.28959000000000001</v>
      </c>
      <c r="M1183">
        <v>-0.73777899999999996</v>
      </c>
      <c r="N1183">
        <v>0.31859399999999999</v>
      </c>
      <c r="O1183">
        <v>0.56485799999999997</v>
      </c>
      <c r="P1183">
        <v>-0.41093200000000002</v>
      </c>
      <c r="Q1183">
        <v>0.648922</v>
      </c>
      <c r="R1183">
        <v>-1.4351400000000001</v>
      </c>
    </row>
    <row r="1184" spans="1:18" x14ac:dyDescent="0.25">
      <c r="A1184" t="s">
        <v>14332</v>
      </c>
      <c r="B1184" t="s">
        <v>14333</v>
      </c>
      <c r="C1184">
        <v>-2.1137899999999998</v>
      </c>
      <c r="D1184">
        <v>0.36134100000000002</v>
      </c>
      <c r="E1184">
        <v>-0.66254199999999996</v>
      </c>
      <c r="F1184">
        <v>3.9412599999999999E-2</v>
      </c>
      <c r="G1184">
        <v>7.2671600000000003E-2</v>
      </c>
      <c r="H1184">
        <v>0.27482000000000001</v>
      </c>
      <c r="I1184">
        <v>0.34836299999999998</v>
      </c>
      <c r="J1184">
        <v>0.66593899999999995</v>
      </c>
      <c r="K1184">
        <v>-1.16249</v>
      </c>
      <c r="L1184">
        <v>-1.6779500000000001</v>
      </c>
      <c r="M1184">
        <v>-1.8871199999999999</v>
      </c>
      <c r="N1184">
        <v>8.0540600000000004E-2</v>
      </c>
      <c r="O1184">
        <v>-3.9412599999999999E-2</v>
      </c>
      <c r="P1184">
        <v>-5.2262000000000003E-2</v>
      </c>
      <c r="Q1184">
        <v>0.281663</v>
      </c>
      <c r="R1184">
        <v>-2.59205</v>
      </c>
    </row>
    <row r="1185" spans="1:18" x14ac:dyDescent="0.25">
      <c r="A1185" t="s">
        <v>14334</v>
      </c>
      <c r="B1185" t="s">
        <v>12525</v>
      </c>
      <c r="C1185">
        <v>-0.81314299999999995</v>
      </c>
      <c r="D1185">
        <v>4.0244200000000001E-2</v>
      </c>
      <c r="E1185">
        <v>-0.27321400000000001</v>
      </c>
      <c r="F1185">
        <v>0.112049</v>
      </c>
      <c r="G1185">
        <v>0.171427</v>
      </c>
      <c r="H1185">
        <v>0.407055</v>
      </c>
      <c r="I1185">
        <v>0.16494900000000001</v>
      </c>
      <c r="J1185">
        <v>0.48193399999999997</v>
      </c>
      <c r="K1185">
        <v>-1.1646699999999999E-2</v>
      </c>
      <c r="L1185">
        <v>-0.34906799999999999</v>
      </c>
      <c r="M1185">
        <v>-0.38283899999999998</v>
      </c>
      <c r="N1185">
        <v>0.19451099999999999</v>
      </c>
      <c r="O1185">
        <v>-5.6361799999999997E-2</v>
      </c>
      <c r="P1185">
        <v>-0.27673700000000001</v>
      </c>
      <c r="Q1185">
        <v>1.1646699999999999E-2</v>
      </c>
      <c r="R1185">
        <v>-2.7432400000000001</v>
      </c>
    </row>
    <row r="1186" spans="1:18" x14ac:dyDescent="0.25">
      <c r="A1186" t="s">
        <v>14335</v>
      </c>
      <c r="B1186" t="s">
        <v>12525</v>
      </c>
      <c r="C1186">
        <v>-0.76967699999999994</v>
      </c>
      <c r="D1186">
        <v>0.190217</v>
      </c>
      <c r="E1186">
        <v>-6.7159999999999997E-3</v>
      </c>
      <c r="F1186">
        <v>0.428423</v>
      </c>
      <c r="G1186">
        <v>5.9227000000000002E-2</v>
      </c>
      <c r="H1186">
        <v>0.230323</v>
      </c>
      <c r="I1186">
        <v>-5.4102999999999998E-2</v>
      </c>
      <c r="J1186">
        <v>4.2724999999999999E-2</v>
      </c>
      <c r="K1186">
        <v>-0.32833699999999999</v>
      </c>
      <c r="L1186">
        <v>-0.59536299999999998</v>
      </c>
      <c r="M1186">
        <v>-0.52690800000000004</v>
      </c>
      <c r="N1186">
        <v>3.9163999999999997E-2</v>
      </c>
      <c r="O1186">
        <v>6.7159999999999997E-3</v>
      </c>
      <c r="P1186">
        <v>-0.26827899999999999</v>
      </c>
      <c r="Q1186">
        <v>0.14233999999999999</v>
      </c>
      <c r="R1186">
        <v>-2.47167</v>
      </c>
    </row>
    <row r="1187" spans="1:18" x14ac:dyDescent="0.25">
      <c r="A1187" t="s">
        <v>14336</v>
      </c>
      <c r="B1187" t="s">
        <v>12525</v>
      </c>
      <c r="C1187">
        <v>-0.28857699999999997</v>
      </c>
      <c r="D1187">
        <v>0.32012000000000002</v>
      </c>
      <c r="E1187">
        <v>0.42599399999999998</v>
      </c>
      <c r="F1187">
        <v>-2.0991200000000002E-2</v>
      </c>
      <c r="G1187">
        <v>3.6083700000000003E-2</v>
      </c>
      <c r="H1187">
        <v>-3.2395899999999998E-2</v>
      </c>
      <c r="I1187">
        <v>-0.12856200000000001</v>
      </c>
      <c r="J1187">
        <v>0.58744499999999999</v>
      </c>
      <c r="K1187">
        <v>-0.28686899999999999</v>
      </c>
      <c r="L1187">
        <v>0.32235999999999998</v>
      </c>
      <c r="M1187">
        <v>6.1786300000000002E-2</v>
      </c>
      <c r="N1187">
        <v>-5.4025999999999998E-2</v>
      </c>
      <c r="O1187">
        <v>2.0991200000000002E-2</v>
      </c>
      <c r="P1187">
        <v>-0.61307100000000003</v>
      </c>
      <c r="Q1187">
        <v>7.5132400000000002E-2</v>
      </c>
      <c r="R1187">
        <v>-2.89073</v>
      </c>
    </row>
    <row r="1188" spans="1:18" x14ac:dyDescent="0.25">
      <c r="A1188" t="s">
        <v>14337</v>
      </c>
      <c r="B1188" t="s">
        <v>14338</v>
      </c>
      <c r="C1188">
        <v>1.8299000000000001</v>
      </c>
      <c r="D1188">
        <v>1.8714</v>
      </c>
      <c r="E1188">
        <v>-5.54785E-2</v>
      </c>
      <c r="F1188">
        <v>1.2712600000000001</v>
      </c>
      <c r="G1188">
        <v>2.0817800000000002</v>
      </c>
      <c r="H1188">
        <v>1.3048299999999999</v>
      </c>
      <c r="I1188">
        <v>1.39568</v>
      </c>
      <c r="J1188">
        <v>1.1719299999999999</v>
      </c>
      <c r="K1188">
        <v>-1.1941600000000001</v>
      </c>
      <c r="L1188">
        <v>-1.0021199999999999</v>
      </c>
      <c r="M1188">
        <v>-1.7463599999999999</v>
      </c>
      <c r="N1188">
        <v>-0.20802100000000001</v>
      </c>
      <c r="O1188">
        <v>-0.183533</v>
      </c>
      <c r="P1188">
        <v>-0.87577400000000005</v>
      </c>
      <c r="Q1188">
        <v>5.54785E-2</v>
      </c>
      <c r="R1188">
        <v>-3.4998900000000002</v>
      </c>
    </row>
    <row r="1189" spans="1:18" x14ac:dyDescent="0.25">
      <c r="A1189" t="s">
        <v>14339</v>
      </c>
      <c r="B1189" t="s">
        <v>14340</v>
      </c>
      <c r="C1189">
        <v>-1.7826599999999999</v>
      </c>
      <c r="D1189">
        <v>0.71609900000000004</v>
      </c>
      <c r="E1189">
        <v>-0.87193200000000004</v>
      </c>
      <c r="F1189">
        <v>-0.40637200000000001</v>
      </c>
      <c r="G1189">
        <v>0.58582699999999999</v>
      </c>
      <c r="H1189">
        <v>0.76429400000000003</v>
      </c>
      <c r="I1189">
        <v>0.83933100000000005</v>
      </c>
      <c r="J1189">
        <v>1.15317</v>
      </c>
      <c r="K1189">
        <v>-1.0549599999999999</v>
      </c>
      <c r="L1189">
        <v>-1.1227400000000001</v>
      </c>
      <c r="M1189">
        <v>-1.3997200000000001</v>
      </c>
      <c r="N1189">
        <v>0.52884100000000001</v>
      </c>
      <c r="O1189">
        <v>0.40637200000000001</v>
      </c>
      <c r="P1189">
        <v>-0.86886200000000002</v>
      </c>
      <c r="Q1189">
        <v>0.94852099999999995</v>
      </c>
      <c r="R1189">
        <v>-3.2890100000000002</v>
      </c>
    </row>
    <row r="1190" spans="1:18" x14ac:dyDescent="0.25">
      <c r="A1190" t="s">
        <v>14341</v>
      </c>
      <c r="B1190" t="s">
        <v>14342</v>
      </c>
      <c r="C1190">
        <v>-0.70733400000000002</v>
      </c>
      <c r="D1190">
        <v>0.63406099999999999</v>
      </c>
      <c r="E1190">
        <v>-1.2141500000000001</v>
      </c>
      <c r="F1190">
        <v>-0.65915000000000001</v>
      </c>
      <c r="G1190">
        <v>0.51661299999999999</v>
      </c>
      <c r="H1190">
        <v>0.71753800000000001</v>
      </c>
      <c r="I1190">
        <v>0.57037000000000004</v>
      </c>
      <c r="J1190">
        <v>1.02745</v>
      </c>
      <c r="K1190">
        <v>-0.94019799999999998</v>
      </c>
      <c r="L1190">
        <v>-0.38649499999999998</v>
      </c>
      <c r="M1190">
        <v>-0.66707000000000005</v>
      </c>
      <c r="N1190">
        <v>0.26934200000000003</v>
      </c>
      <c r="O1190">
        <v>0.57485399999999998</v>
      </c>
      <c r="P1190">
        <v>-0.26934200000000003</v>
      </c>
      <c r="Q1190">
        <v>0.73867300000000002</v>
      </c>
      <c r="R1190">
        <v>-2.2414800000000001</v>
      </c>
    </row>
    <row r="1191" spans="1:18" x14ac:dyDescent="0.25">
      <c r="A1191" t="s">
        <v>14343</v>
      </c>
      <c r="B1191" t="s">
        <v>14344</v>
      </c>
      <c r="C1191">
        <v>-2.0465599999999999</v>
      </c>
      <c r="D1191">
        <v>0.50136700000000001</v>
      </c>
      <c r="E1191">
        <v>-1.1823999999999999</v>
      </c>
      <c r="F1191">
        <v>-1.2070000000000001E-2</v>
      </c>
      <c r="G1191">
        <v>0.39890500000000001</v>
      </c>
      <c r="H1191">
        <v>1.0208200000000001</v>
      </c>
      <c r="I1191">
        <v>0.61079700000000003</v>
      </c>
      <c r="J1191">
        <v>1.09351</v>
      </c>
      <c r="K1191">
        <v>-1.00397</v>
      </c>
      <c r="L1191">
        <v>-0.98156500000000002</v>
      </c>
      <c r="M1191">
        <v>-1.5181</v>
      </c>
      <c r="N1191">
        <v>6.8407700000000002E-2</v>
      </c>
      <c r="O1191">
        <v>1.2070000000000001E-2</v>
      </c>
      <c r="P1191">
        <v>-0.332376</v>
      </c>
      <c r="Q1191">
        <v>0.59490299999999996</v>
      </c>
      <c r="R1191">
        <v>-3.1076700000000002</v>
      </c>
    </row>
    <row r="1192" spans="1:18" x14ac:dyDescent="0.25">
      <c r="A1192" t="s">
        <v>14345</v>
      </c>
      <c r="B1192" t="s">
        <v>14346</v>
      </c>
      <c r="C1192">
        <v>5.2959800000000001E-2</v>
      </c>
      <c r="D1192">
        <v>0.56162299999999998</v>
      </c>
      <c r="E1192">
        <v>-0.76486100000000001</v>
      </c>
      <c r="F1192">
        <v>-0.66211799999999998</v>
      </c>
      <c r="G1192">
        <v>0.17164199999999999</v>
      </c>
      <c r="H1192">
        <v>0.27144299999999999</v>
      </c>
      <c r="I1192">
        <v>0.123144</v>
      </c>
      <c r="J1192">
        <v>0.70764899999999997</v>
      </c>
      <c r="K1192">
        <v>-1.1858299999999999</v>
      </c>
      <c r="L1192">
        <v>-0.59071700000000005</v>
      </c>
      <c r="M1192">
        <v>-0.78271999999999997</v>
      </c>
      <c r="N1192">
        <v>-5.2959800000000001E-2</v>
      </c>
      <c r="O1192">
        <v>0.91811500000000001</v>
      </c>
      <c r="P1192">
        <v>-0.91714600000000002</v>
      </c>
      <c r="Q1192">
        <v>0.60150700000000001</v>
      </c>
      <c r="R1192">
        <v>-1.9059200000000001</v>
      </c>
    </row>
    <row r="1193" spans="1:18" x14ac:dyDescent="0.25">
      <c r="A1193" t="s">
        <v>14347</v>
      </c>
      <c r="B1193" t="s">
        <v>14348</v>
      </c>
      <c r="C1193">
        <v>-0.41714400000000001</v>
      </c>
      <c r="D1193">
        <v>5.5515599999999998E-2</v>
      </c>
      <c r="E1193">
        <v>-0.57835700000000001</v>
      </c>
      <c r="F1193">
        <v>-5.5515599999999998E-2</v>
      </c>
      <c r="G1193">
        <v>0.29287800000000003</v>
      </c>
      <c r="H1193">
        <v>0.60388699999999995</v>
      </c>
      <c r="I1193">
        <v>0.34252199999999999</v>
      </c>
      <c r="J1193">
        <v>0.69294500000000003</v>
      </c>
      <c r="K1193">
        <v>-0.55020599999999997</v>
      </c>
      <c r="L1193">
        <v>-0.21210599999999999</v>
      </c>
      <c r="M1193">
        <v>-0.377444</v>
      </c>
      <c r="N1193">
        <v>0.202012</v>
      </c>
      <c r="O1193">
        <v>0.49664999999999998</v>
      </c>
      <c r="P1193">
        <v>-0.72536699999999998</v>
      </c>
      <c r="Q1193">
        <v>0.33750799999999997</v>
      </c>
      <c r="R1193">
        <v>-2.0939399999999999</v>
      </c>
    </row>
    <row r="1194" spans="1:18" x14ac:dyDescent="0.25">
      <c r="A1194" t="s">
        <v>14349</v>
      </c>
      <c r="B1194" t="s">
        <v>14350</v>
      </c>
      <c r="C1194">
        <v>-0.88217100000000004</v>
      </c>
      <c r="D1194">
        <v>0.30809399999999998</v>
      </c>
      <c r="E1194">
        <v>-0.132387</v>
      </c>
      <c r="F1194">
        <v>0.40360600000000002</v>
      </c>
      <c r="G1194">
        <v>0.40839900000000001</v>
      </c>
      <c r="H1194">
        <v>0.74034100000000003</v>
      </c>
      <c r="I1194">
        <v>0.39517999999999998</v>
      </c>
      <c r="J1194">
        <v>0.72697400000000001</v>
      </c>
      <c r="K1194">
        <v>-0.41398699999999999</v>
      </c>
      <c r="L1194">
        <v>-0.72432700000000005</v>
      </c>
      <c r="M1194">
        <v>-1.0106299999999999</v>
      </c>
      <c r="N1194">
        <v>0.132387</v>
      </c>
      <c r="O1194">
        <v>-0.403449</v>
      </c>
      <c r="P1194">
        <v>-0.16761899999999999</v>
      </c>
      <c r="Q1194">
        <v>0.26249699999999998</v>
      </c>
      <c r="R1194">
        <v>-3.0331999999999999</v>
      </c>
    </row>
    <row r="1195" spans="1:18" x14ac:dyDescent="0.25">
      <c r="A1195" t="s">
        <v>14351</v>
      </c>
      <c r="B1195" t="s">
        <v>12525</v>
      </c>
      <c r="C1195">
        <v>-0.71381799999999995</v>
      </c>
      <c r="D1195">
        <v>0.45441799999999999</v>
      </c>
      <c r="E1195">
        <v>-0.863012</v>
      </c>
      <c r="F1195">
        <v>-9.7147499999999998E-2</v>
      </c>
      <c r="G1195">
        <v>0.27091399999999999</v>
      </c>
      <c r="H1195">
        <v>0.45441799999999999</v>
      </c>
      <c r="I1195">
        <v>0.35897899999999999</v>
      </c>
      <c r="J1195">
        <v>0.69074100000000005</v>
      </c>
      <c r="K1195">
        <v>-0.24110300000000001</v>
      </c>
      <c r="L1195">
        <v>-0.52656199999999997</v>
      </c>
      <c r="M1195">
        <v>-0.72397800000000001</v>
      </c>
      <c r="N1195">
        <v>0.225441</v>
      </c>
      <c r="O1195">
        <v>9.7147499999999998E-2</v>
      </c>
      <c r="P1195">
        <v>-0.33530799999999999</v>
      </c>
      <c r="Q1195">
        <v>0.47676800000000003</v>
      </c>
      <c r="R1195">
        <v>-2.4677500000000001</v>
      </c>
    </row>
    <row r="1196" spans="1:18" x14ac:dyDescent="0.25">
      <c r="A1196" t="s">
        <v>14352</v>
      </c>
      <c r="B1196" t="s">
        <v>14353</v>
      </c>
      <c r="C1196">
        <v>0.518347</v>
      </c>
      <c r="D1196">
        <v>0.61046500000000004</v>
      </c>
      <c r="E1196">
        <v>0.57338199999999995</v>
      </c>
      <c r="F1196">
        <v>0.55566499999999996</v>
      </c>
      <c r="G1196">
        <v>0.445822</v>
      </c>
      <c r="H1196">
        <v>0.49622699999999997</v>
      </c>
      <c r="I1196">
        <v>8.3252000000000007E-2</v>
      </c>
      <c r="J1196">
        <v>0.61389400000000005</v>
      </c>
      <c r="K1196">
        <v>-1.1548700000000001</v>
      </c>
      <c r="L1196">
        <v>-1.2165600000000001</v>
      </c>
      <c r="M1196">
        <v>-1.56209</v>
      </c>
      <c r="N1196">
        <v>-8.3252000000000007E-2</v>
      </c>
      <c r="O1196">
        <v>-0.33797500000000003</v>
      </c>
      <c r="P1196">
        <v>-0.731823</v>
      </c>
      <c r="Q1196">
        <v>-0.13625599999999999</v>
      </c>
      <c r="R1196">
        <v>-3.1901700000000002</v>
      </c>
    </row>
    <row r="1197" spans="1:18" x14ac:dyDescent="0.25">
      <c r="A1197" t="s">
        <v>14354</v>
      </c>
      <c r="B1197" t="s">
        <v>12525</v>
      </c>
      <c r="C1197">
        <v>-1.25928</v>
      </c>
      <c r="D1197">
        <v>0.35962899999999998</v>
      </c>
      <c r="E1197">
        <v>-0.89385099999999995</v>
      </c>
      <c r="F1197">
        <v>5.3787799999999997E-2</v>
      </c>
      <c r="G1197">
        <v>0.28082800000000002</v>
      </c>
      <c r="H1197">
        <v>1.02989</v>
      </c>
      <c r="I1197">
        <v>0.45580599999999999</v>
      </c>
      <c r="J1197">
        <v>0.80900399999999995</v>
      </c>
      <c r="K1197">
        <v>-0.48597299999999999</v>
      </c>
      <c r="L1197">
        <v>-0.53413999999999995</v>
      </c>
      <c r="M1197">
        <v>-0.54531499999999999</v>
      </c>
      <c r="N1197">
        <v>-2.5366799999999998E-2</v>
      </c>
      <c r="O1197">
        <v>2.5366799999999998E-2</v>
      </c>
      <c r="P1197">
        <v>-0.28340300000000002</v>
      </c>
      <c r="Q1197">
        <v>0.188056</v>
      </c>
      <c r="R1197">
        <v>-2.9670999999999998</v>
      </c>
    </row>
    <row r="1198" spans="1:18" x14ac:dyDescent="0.25">
      <c r="A1198" t="s">
        <v>14355</v>
      </c>
      <c r="B1198" t="s">
        <v>12525</v>
      </c>
      <c r="C1198">
        <v>-0.73648499999999995</v>
      </c>
      <c r="D1198">
        <v>2.1538499999999998</v>
      </c>
      <c r="E1198">
        <v>-0.60608499999999998</v>
      </c>
      <c r="F1198">
        <v>0.16258500000000001</v>
      </c>
      <c r="G1198">
        <v>0.91204399999999997</v>
      </c>
      <c r="H1198">
        <v>1.1747300000000001</v>
      </c>
      <c r="I1198">
        <v>8.3815000000000001E-2</v>
      </c>
      <c r="J1198">
        <v>2.4676900000000002</v>
      </c>
      <c r="K1198">
        <v>-0.74299499999999996</v>
      </c>
      <c r="L1198">
        <v>-1.1910499999999999</v>
      </c>
      <c r="M1198">
        <v>-8.3815000000000001E-2</v>
      </c>
      <c r="N1198">
        <v>1.82775</v>
      </c>
      <c r="O1198">
        <v>-0.66053499999999998</v>
      </c>
      <c r="P1198">
        <v>-0.99951500000000004</v>
      </c>
      <c r="Q1198">
        <v>3.99682</v>
      </c>
      <c r="R1198">
        <v>-3.03904</v>
      </c>
    </row>
    <row r="1199" spans="1:18" x14ac:dyDescent="0.25">
      <c r="A1199" t="s">
        <v>14356</v>
      </c>
      <c r="B1199" t="s">
        <v>14357</v>
      </c>
      <c r="C1199">
        <v>-0.43776900000000002</v>
      </c>
      <c r="D1199">
        <v>0.29183900000000002</v>
      </c>
      <c r="E1199">
        <v>-0.118135</v>
      </c>
      <c r="F1199">
        <v>-8.4665000000000001E-3</v>
      </c>
      <c r="G1199">
        <v>0.60293799999999997</v>
      </c>
      <c r="H1199">
        <v>0.82469199999999998</v>
      </c>
      <c r="I1199">
        <v>0.36729000000000001</v>
      </c>
      <c r="J1199">
        <v>0.78396900000000003</v>
      </c>
      <c r="K1199">
        <v>-0.46322099999999999</v>
      </c>
      <c r="L1199">
        <v>-0.85204100000000005</v>
      </c>
      <c r="M1199">
        <v>-0.720665</v>
      </c>
      <c r="N1199">
        <v>8.4665000000000001E-3</v>
      </c>
      <c r="O1199">
        <v>0.123296</v>
      </c>
      <c r="P1199">
        <v>-0.47258899999999998</v>
      </c>
      <c r="Q1199">
        <v>0.35807299999999997</v>
      </c>
      <c r="R1199">
        <v>-2.6902900000000001</v>
      </c>
    </row>
    <row r="1200" spans="1:18" x14ac:dyDescent="0.25">
      <c r="A1200" t="s">
        <v>14358</v>
      </c>
      <c r="B1200" t="s">
        <v>12525</v>
      </c>
      <c r="C1200">
        <v>2.4876499999999999E-2</v>
      </c>
      <c r="D1200">
        <v>0.43944499999999997</v>
      </c>
      <c r="E1200">
        <v>0.23569799999999999</v>
      </c>
      <c r="F1200">
        <v>0.45205800000000002</v>
      </c>
      <c r="G1200">
        <v>0.84424200000000005</v>
      </c>
      <c r="H1200">
        <v>0.82713000000000003</v>
      </c>
      <c r="I1200">
        <v>0.72459399999999996</v>
      </c>
      <c r="J1200">
        <v>1.0370200000000001</v>
      </c>
      <c r="K1200">
        <v>-1.1483699999999999</v>
      </c>
      <c r="L1200">
        <v>-1.02956</v>
      </c>
      <c r="M1200">
        <v>-1.3851899999999999</v>
      </c>
      <c r="N1200">
        <v>-8.4848499999999993E-2</v>
      </c>
      <c r="O1200">
        <v>-0.19914699999999999</v>
      </c>
      <c r="P1200">
        <v>-0.53386900000000004</v>
      </c>
      <c r="Q1200">
        <v>-2.4876499999999999E-2</v>
      </c>
      <c r="R1200">
        <v>-3.2268400000000002</v>
      </c>
    </row>
    <row r="1201" spans="1:18" x14ac:dyDescent="0.25">
      <c r="A1201" t="s">
        <v>14359</v>
      </c>
      <c r="B1201" t="s">
        <v>12525</v>
      </c>
      <c r="C1201">
        <v>-1.2143900000000001</v>
      </c>
      <c r="D1201">
        <v>0.79723999999999995</v>
      </c>
      <c r="E1201">
        <v>-0.12875800000000001</v>
      </c>
      <c r="F1201">
        <v>1.0707500000000001</v>
      </c>
      <c r="G1201">
        <v>0.90865300000000004</v>
      </c>
      <c r="H1201">
        <v>1.45783</v>
      </c>
      <c r="I1201">
        <v>1.10338</v>
      </c>
      <c r="J1201">
        <v>1.42072</v>
      </c>
      <c r="K1201">
        <v>-0.78345500000000001</v>
      </c>
      <c r="L1201">
        <v>-0.69373499999999999</v>
      </c>
      <c r="M1201">
        <v>-1.3996</v>
      </c>
      <c r="N1201">
        <v>0.12875800000000001</v>
      </c>
      <c r="O1201">
        <v>-0.147123</v>
      </c>
      <c r="P1201">
        <v>-0.37073600000000001</v>
      </c>
      <c r="Q1201">
        <v>0.48185299999999998</v>
      </c>
      <c r="R1201">
        <v>-2.59781</v>
      </c>
    </row>
    <row r="1202" spans="1:18" x14ac:dyDescent="0.25">
      <c r="A1202" t="s">
        <v>14360</v>
      </c>
      <c r="B1202" t="s">
        <v>12525</v>
      </c>
      <c r="C1202">
        <v>-1.0246200000000001</v>
      </c>
      <c r="D1202">
        <v>0.206647</v>
      </c>
      <c r="E1202">
        <v>-0.187885</v>
      </c>
      <c r="F1202">
        <v>0.140676</v>
      </c>
      <c r="G1202">
        <v>0.38035999999999998</v>
      </c>
      <c r="H1202">
        <v>0.62988</v>
      </c>
      <c r="I1202">
        <v>0.33596599999999999</v>
      </c>
      <c r="J1202">
        <v>0.60994099999999996</v>
      </c>
      <c r="K1202">
        <v>-0.20965600000000001</v>
      </c>
      <c r="L1202">
        <v>-0.72061799999999998</v>
      </c>
      <c r="M1202">
        <v>-0.74976399999999999</v>
      </c>
      <c r="N1202">
        <v>0.111259</v>
      </c>
      <c r="O1202">
        <v>-9.7687300000000005E-2</v>
      </c>
      <c r="P1202">
        <v>-0.394847</v>
      </c>
      <c r="Q1202">
        <v>9.7687300000000005E-2</v>
      </c>
      <c r="R1202">
        <v>-2.8201499999999999</v>
      </c>
    </row>
    <row r="1203" spans="1:18" x14ac:dyDescent="0.25">
      <c r="A1203" t="s">
        <v>14361</v>
      </c>
      <c r="B1203" t="s">
        <v>14362</v>
      </c>
      <c r="C1203">
        <v>-1.4720500000000001</v>
      </c>
      <c r="D1203">
        <v>0.24154700000000001</v>
      </c>
      <c r="E1203">
        <v>-0.584202</v>
      </c>
      <c r="F1203">
        <v>1.08042E-2</v>
      </c>
      <c r="G1203">
        <v>0.30588900000000002</v>
      </c>
      <c r="H1203">
        <v>0.73426599999999997</v>
      </c>
      <c r="I1203">
        <v>0.350636</v>
      </c>
      <c r="J1203">
        <v>0.62828300000000004</v>
      </c>
      <c r="K1203">
        <v>-0.89376500000000003</v>
      </c>
      <c r="L1203">
        <v>-1.3422000000000001</v>
      </c>
      <c r="M1203">
        <v>-1.3204499999999999</v>
      </c>
      <c r="N1203">
        <v>-1.08042E-2</v>
      </c>
      <c r="O1203">
        <v>-0.33491100000000001</v>
      </c>
      <c r="P1203">
        <v>2.2197700000000001E-2</v>
      </c>
      <c r="Q1203">
        <v>0.408219</v>
      </c>
      <c r="R1203">
        <v>-3.0852599999999999</v>
      </c>
    </row>
    <row r="1204" spans="1:18" x14ac:dyDescent="0.25">
      <c r="A1204" t="s">
        <v>14363</v>
      </c>
      <c r="B1204" t="s">
        <v>14364</v>
      </c>
      <c r="C1204">
        <v>-2.3057400000000001</v>
      </c>
      <c r="D1204">
        <v>0.55298400000000003</v>
      </c>
      <c r="E1204">
        <v>-1.2459899999999999</v>
      </c>
      <c r="F1204">
        <v>-0.138209</v>
      </c>
      <c r="G1204">
        <v>0.57556499999999999</v>
      </c>
      <c r="H1204">
        <v>0.931952</v>
      </c>
      <c r="I1204">
        <v>0.86258999999999997</v>
      </c>
      <c r="J1204">
        <v>0.83029500000000001</v>
      </c>
      <c r="K1204">
        <v>-1.02902</v>
      </c>
      <c r="L1204">
        <v>-1.48919</v>
      </c>
      <c r="M1204">
        <v>-1.92337</v>
      </c>
      <c r="N1204">
        <v>0.122694</v>
      </c>
      <c r="O1204">
        <v>-0.106604</v>
      </c>
      <c r="P1204">
        <v>0.106604</v>
      </c>
      <c r="Q1204">
        <v>0.60545099999999996</v>
      </c>
      <c r="R1204">
        <v>-2.7183899999999999</v>
      </c>
    </row>
    <row r="1205" spans="1:18" x14ac:dyDescent="0.25">
      <c r="A1205" t="s">
        <v>14365</v>
      </c>
      <c r="B1205" t="s">
        <v>12525</v>
      </c>
      <c r="C1205">
        <v>-0.72601499999999997</v>
      </c>
      <c r="D1205">
        <v>0.35212599999999999</v>
      </c>
      <c r="E1205">
        <v>-0.19833799999999999</v>
      </c>
      <c r="F1205">
        <v>-1.8303E-2</v>
      </c>
      <c r="G1205">
        <v>1.8303E-2</v>
      </c>
      <c r="H1205">
        <v>0.39390999999999998</v>
      </c>
      <c r="I1205">
        <v>0.37316899999999997</v>
      </c>
      <c r="J1205">
        <v>0.68473799999999996</v>
      </c>
      <c r="K1205">
        <v>-0.31031999999999998</v>
      </c>
      <c r="L1205">
        <v>-0.45335999999999999</v>
      </c>
      <c r="M1205">
        <v>-0.66922899999999996</v>
      </c>
      <c r="N1205">
        <v>2.1443E-2</v>
      </c>
      <c r="O1205">
        <v>0.20109199999999999</v>
      </c>
      <c r="P1205">
        <v>-0.185611</v>
      </c>
      <c r="Q1205">
        <v>0.137402</v>
      </c>
      <c r="R1205">
        <v>-2.37283</v>
      </c>
    </row>
    <row r="1206" spans="1:18" x14ac:dyDescent="0.25">
      <c r="A1206" t="s">
        <v>14366</v>
      </c>
      <c r="B1206" t="s">
        <v>12525</v>
      </c>
      <c r="C1206">
        <v>-1.88493</v>
      </c>
      <c r="D1206">
        <v>0.274426</v>
      </c>
      <c r="E1206">
        <v>-0.90081299999999997</v>
      </c>
      <c r="F1206">
        <v>-9.1178800000000004E-2</v>
      </c>
      <c r="G1206">
        <v>0.18570999999999999</v>
      </c>
      <c r="H1206">
        <v>0.426429</v>
      </c>
      <c r="I1206">
        <v>0.37898100000000001</v>
      </c>
      <c r="J1206">
        <v>0.67346300000000003</v>
      </c>
      <c r="K1206">
        <v>-0.76864299999999997</v>
      </c>
      <c r="L1206">
        <v>-0.914184</v>
      </c>
      <c r="M1206">
        <v>-1.31054</v>
      </c>
      <c r="N1206">
        <v>0.103174</v>
      </c>
      <c r="O1206">
        <v>-0.14691199999999999</v>
      </c>
      <c r="P1206">
        <v>9.1178800000000004E-2</v>
      </c>
      <c r="Q1206">
        <v>0.40613100000000002</v>
      </c>
      <c r="R1206">
        <v>-1.9605999999999999</v>
      </c>
    </row>
    <row r="1207" spans="1:18" x14ac:dyDescent="0.25">
      <c r="A1207" t="s">
        <v>14367</v>
      </c>
      <c r="B1207" t="s">
        <v>14368</v>
      </c>
      <c r="C1207">
        <v>-1.11191</v>
      </c>
      <c r="D1207">
        <v>0.71524699999999997</v>
      </c>
      <c r="E1207">
        <v>-1.0374099999999999</v>
      </c>
      <c r="F1207">
        <v>-6.6112000000000004E-2</v>
      </c>
      <c r="G1207">
        <v>0.57258200000000004</v>
      </c>
      <c r="H1207">
        <v>0.70773299999999995</v>
      </c>
      <c r="I1207">
        <v>0.34932800000000003</v>
      </c>
      <c r="J1207">
        <v>0.57464899999999997</v>
      </c>
      <c r="K1207">
        <v>-0.36369200000000002</v>
      </c>
      <c r="L1207">
        <v>-0.62553999999999998</v>
      </c>
      <c r="M1207">
        <v>-0.89618699999999996</v>
      </c>
      <c r="N1207">
        <v>6.6112000000000004E-2</v>
      </c>
      <c r="O1207">
        <v>0.59107799999999999</v>
      </c>
      <c r="P1207">
        <v>-0.99388299999999996</v>
      </c>
      <c r="Q1207">
        <v>0.73386300000000004</v>
      </c>
      <c r="R1207">
        <v>-1.9725999999999999</v>
      </c>
    </row>
    <row r="1208" spans="1:18" x14ac:dyDescent="0.25">
      <c r="A1208" t="s">
        <v>14369</v>
      </c>
      <c r="B1208" t="s">
        <v>14370</v>
      </c>
      <c r="C1208">
        <v>-1.59311</v>
      </c>
      <c r="D1208">
        <v>0.34336699999999998</v>
      </c>
      <c r="E1208">
        <v>-0.84994000000000003</v>
      </c>
      <c r="F1208">
        <v>-0.112445</v>
      </c>
      <c r="G1208">
        <v>0.39575199999999999</v>
      </c>
      <c r="H1208">
        <v>0.86106899999999997</v>
      </c>
      <c r="I1208">
        <v>0.31289499999999998</v>
      </c>
      <c r="J1208">
        <v>0.67269900000000005</v>
      </c>
      <c r="K1208">
        <v>-0.73773100000000003</v>
      </c>
      <c r="L1208">
        <v>-0.97450899999999996</v>
      </c>
      <c r="M1208">
        <v>-1.2265999999999999</v>
      </c>
      <c r="N1208">
        <v>0.36523600000000001</v>
      </c>
      <c r="O1208">
        <v>0.112445</v>
      </c>
      <c r="P1208">
        <v>-0.20269400000000001</v>
      </c>
      <c r="Q1208">
        <v>0.24499099999999999</v>
      </c>
      <c r="R1208">
        <v>-2.5111400000000001</v>
      </c>
    </row>
    <row r="1209" spans="1:18" x14ac:dyDescent="0.25">
      <c r="A1209" t="s">
        <v>14371</v>
      </c>
      <c r="B1209" t="s">
        <v>14372</v>
      </c>
      <c r="C1209">
        <v>-0.27881800000000001</v>
      </c>
      <c r="D1209">
        <v>-3.9977499999999999E-2</v>
      </c>
      <c r="E1209">
        <v>-0.55758600000000003</v>
      </c>
      <c r="F1209">
        <v>0.23669399999999999</v>
      </c>
      <c r="G1209">
        <v>3.9977499999999999E-2</v>
      </c>
      <c r="H1209">
        <v>0.43956499999999998</v>
      </c>
      <c r="I1209">
        <v>6.7316500000000001E-2</v>
      </c>
      <c r="J1209">
        <v>0.55555299999999996</v>
      </c>
      <c r="K1209">
        <v>-0.42180899999999999</v>
      </c>
      <c r="L1209">
        <v>-0.35925699999999999</v>
      </c>
      <c r="M1209">
        <v>-0.22506599999999999</v>
      </c>
      <c r="N1209">
        <v>6.9775500000000004E-2</v>
      </c>
      <c r="O1209">
        <v>0.26809300000000003</v>
      </c>
      <c r="P1209">
        <v>-0.45324900000000001</v>
      </c>
      <c r="Q1209">
        <v>0.23011200000000001</v>
      </c>
      <c r="R1209">
        <v>-2.7787199999999999</v>
      </c>
    </row>
    <row r="1210" spans="1:18" x14ac:dyDescent="0.25">
      <c r="A1210" t="s">
        <v>14373</v>
      </c>
      <c r="B1210" t="s">
        <v>14374</v>
      </c>
      <c r="C1210">
        <v>-0.93561700000000003</v>
      </c>
      <c r="D1210">
        <v>0.48146800000000001</v>
      </c>
      <c r="E1210">
        <v>-0.90854900000000005</v>
      </c>
      <c r="F1210">
        <v>-0.19047800000000001</v>
      </c>
      <c r="G1210">
        <v>-9.2790800000000007E-2</v>
      </c>
      <c r="H1210">
        <v>0.270287</v>
      </c>
      <c r="I1210">
        <v>9.2790800000000007E-2</v>
      </c>
      <c r="J1210">
        <v>0.45461699999999999</v>
      </c>
      <c r="K1210">
        <v>-0.83535300000000001</v>
      </c>
      <c r="L1210">
        <v>-0.777887</v>
      </c>
      <c r="M1210">
        <v>-1.35066</v>
      </c>
      <c r="N1210">
        <v>0.25958700000000001</v>
      </c>
      <c r="O1210">
        <v>0.34304400000000002</v>
      </c>
      <c r="P1210">
        <v>0.25120999999999999</v>
      </c>
      <c r="Q1210">
        <v>0.344169</v>
      </c>
      <c r="R1210">
        <v>-1.4682599999999999</v>
      </c>
    </row>
    <row r="1211" spans="1:18" x14ac:dyDescent="0.25">
      <c r="A1211" t="s">
        <v>14375</v>
      </c>
      <c r="B1211" t="s">
        <v>14376</v>
      </c>
      <c r="C1211">
        <v>-1.01891</v>
      </c>
      <c r="D1211">
        <v>0.273059</v>
      </c>
      <c r="E1211">
        <v>-0.56727300000000003</v>
      </c>
      <c r="F1211">
        <v>-2.46217E-2</v>
      </c>
      <c r="G1211">
        <v>4.1125500000000002E-2</v>
      </c>
      <c r="H1211">
        <v>0.30529899999999999</v>
      </c>
      <c r="I1211">
        <v>2.46217E-2</v>
      </c>
      <c r="J1211">
        <v>0.57929900000000001</v>
      </c>
      <c r="K1211">
        <v>-0.50205500000000003</v>
      </c>
      <c r="L1211">
        <v>-0.61388399999999999</v>
      </c>
      <c r="M1211">
        <v>-0.44539499999999999</v>
      </c>
      <c r="N1211">
        <v>8.2906599999999997E-2</v>
      </c>
      <c r="O1211">
        <v>4.1125500000000002E-2</v>
      </c>
      <c r="P1211">
        <v>-0.24701400000000001</v>
      </c>
      <c r="Q1211">
        <v>0.23769699999999999</v>
      </c>
      <c r="R1211">
        <v>-2.8220000000000001</v>
      </c>
    </row>
    <row r="1212" spans="1:18" x14ac:dyDescent="0.25">
      <c r="A1212" t="s">
        <v>14377</v>
      </c>
      <c r="B1212" t="s">
        <v>12525</v>
      </c>
      <c r="C1212">
        <v>-2.1143100000000001</v>
      </c>
      <c r="D1212">
        <v>0.49580299999999999</v>
      </c>
      <c r="E1212">
        <v>-1.0504899999999999</v>
      </c>
      <c r="F1212">
        <v>-4.1853000000000001E-2</v>
      </c>
      <c r="G1212">
        <v>0.41019499999999998</v>
      </c>
      <c r="H1212">
        <v>0.85639299999999996</v>
      </c>
      <c r="I1212">
        <v>0.76771599999999995</v>
      </c>
      <c r="J1212">
        <v>1.22061</v>
      </c>
      <c r="K1212">
        <v>-0.33730900000000003</v>
      </c>
      <c r="L1212">
        <v>-0.660825</v>
      </c>
      <c r="M1212">
        <v>-0.80257299999999998</v>
      </c>
      <c r="N1212">
        <v>0.28110800000000002</v>
      </c>
      <c r="O1212">
        <v>-7.6744999999999994E-2</v>
      </c>
      <c r="P1212">
        <v>4.1853000000000001E-2</v>
      </c>
      <c r="Q1212">
        <v>0.34709499999999999</v>
      </c>
      <c r="R1212">
        <v>-2.6634699999999998</v>
      </c>
    </row>
    <row r="1213" spans="1:18" x14ac:dyDescent="0.25">
      <c r="A1213" t="s">
        <v>14378</v>
      </c>
      <c r="B1213" t="s">
        <v>14379</v>
      </c>
      <c r="C1213">
        <v>-1.84517</v>
      </c>
      <c r="D1213">
        <v>-4.6684499999999997E-2</v>
      </c>
      <c r="E1213">
        <v>-1.6310100000000001</v>
      </c>
      <c r="F1213">
        <v>-0.69716299999999998</v>
      </c>
      <c r="G1213">
        <v>-9.9128499999999994E-2</v>
      </c>
      <c r="H1213">
        <v>0.16555600000000001</v>
      </c>
      <c r="I1213">
        <v>0.22372600000000001</v>
      </c>
      <c r="J1213">
        <v>4.6684499999999997E-2</v>
      </c>
      <c r="K1213">
        <v>-0.10596800000000001</v>
      </c>
      <c r="L1213">
        <v>0.13130600000000001</v>
      </c>
      <c r="M1213">
        <v>0.13459199999999999</v>
      </c>
      <c r="N1213">
        <v>0.10976</v>
      </c>
      <c r="O1213">
        <v>0.36330200000000001</v>
      </c>
      <c r="P1213">
        <v>-0.37366300000000002</v>
      </c>
      <c r="Q1213">
        <v>0.491865</v>
      </c>
      <c r="R1213">
        <v>-2.6564399999999999</v>
      </c>
    </row>
    <row r="1214" spans="1:18" x14ac:dyDescent="0.25">
      <c r="A1214" t="s">
        <v>14380</v>
      </c>
      <c r="B1214" t="s">
        <v>14381</v>
      </c>
      <c r="C1214">
        <v>-0.84072599999999997</v>
      </c>
      <c r="D1214">
        <v>0.87628499999999998</v>
      </c>
      <c r="E1214">
        <v>-1.1542E-2</v>
      </c>
      <c r="F1214">
        <v>1.1542E-2</v>
      </c>
      <c r="G1214">
        <v>0.78407499999999997</v>
      </c>
      <c r="H1214">
        <v>0.59781499999999999</v>
      </c>
      <c r="I1214">
        <v>0.70180500000000001</v>
      </c>
      <c r="J1214">
        <v>1.08355</v>
      </c>
      <c r="K1214">
        <v>-1.4037599999999999</v>
      </c>
      <c r="L1214">
        <v>-7.8045000000000003E-2</v>
      </c>
      <c r="M1214">
        <v>-0.87681299999999995</v>
      </c>
      <c r="N1214">
        <v>-0.47609800000000002</v>
      </c>
      <c r="O1214">
        <v>0.36795499999999998</v>
      </c>
      <c r="P1214">
        <v>-0.35305999999999998</v>
      </c>
      <c r="Q1214">
        <v>0.74566500000000002</v>
      </c>
      <c r="R1214">
        <v>-3.0755300000000001</v>
      </c>
    </row>
    <row r="1215" spans="1:18" x14ac:dyDescent="0.25">
      <c r="A1215" t="s">
        <v>14382</v>
      </c>
      <c r="B1215" t="s">
        <v>14383</v>
      </c>
      <c r="C1215">
        <v>-5.7283599999999997E-2</v>
      </c>
      <c r="D1215">
        <v>0.341864</v>
      </c>
      <c r="E1215">
        <v>-6.36187E-2</v>
      </c>
      <c r="F1215">
        <v>-9.1118499999999995E-3</v>
      </c>
      <c r="G1215">
        <v>0.41544500000000001</v>
      </c>
      <c r="H1215">
        <v>0.41316599999999998</v>
      </c>
      <c r="I1215">
        <v>-4.3131599999999999E-2</v>
      </c>
      <c r="J1215">
        <v>0.31281599999999998</v>
      </c>
      <c r="K1215">
        <v>-1.0779700000000001</v>
      </c>
      <c r="L1215">
        <v>-9.4093700000000002E-2</v>
      </c>
      <c r="M1215">
        <v>-1.1775100000000001</v>
      </c>
      <c r="N1215">
        <v>9.1118499999999995E-3</v>
      </c>
      <c r="O1215">
        <v>0.497338</v>
      </c>
      <c r="P1215">
        <v>0.175679</v>
      </c>
      <c r="Q1215">
        <v>0.46028799999999997</v>
      </c>
      <c r="R1215">
        <v>-0.85833199999999998</v>
      </c>
    </row>
    <row r="1216" spans="1:18" x14ac:dyDescent="0.25">
      <c r="A1216" t="s">
        <v>14384</v>
      </c>
      <c r="B1216" t="s">
        <v>14383</v>
      </c>
      <c r="C1216">
        <v>-1.28373</v>
      </c>
      <c r="D1216">
        <v>0.245203</v>
      </c>
      <c r="E1216">
        <v>-1.5550299999999999</v>
      </c>
      <c r="F1216">
        <v>-0.88375599999999999</v>
      </c>
      <c r="G1216">
        <v>0.44497199999999998</v>
      </c>
      <c r="H1216">
        <v>0.352767</v>
      </c>
      <c r="I1216">
        <v>7.1539800000000001E-2</v>
      </c>
      <c r="J1216">
        <v>1.27285</v>
      </c>
      <c r="K1216">
        <v>-0.33328099999999999</v>
      </c>
      <c r="L1216">
        <v>-7.1539800000000001E-2</v>
      </c>
      <c r="M1216">
        <v>-0.48657800000000001</v>
      </c>
      <c r="N1216">
        <v>0.344306</v>
      </c>
      <c r="O1216">
        <v>9.9103300000000005E-2</v>
      </c>
      <c r="P1216">
        <v>-0.78497700000000004</v>
      </c>
      <c r="Q1216">
        <v>0.469634</v>
      </c>
      <c r="R1216">
        <v>-2.1581999999999999</v>
      </c>
    </row>
    <row r="1217" spans="1:18" x14ac:dyDescent="0.25">
      <c r="A1217" t="s">
        <v>14385</v>
      </c>
      <c r="B1217" t="s">
        <v>14383</v>
      </c>
      <c r="C1217">
        <v>0.56944499999999998</v>
      </c>
      <c r="D1217">
        <v>1.17757</v>
      </c>
      <c r="E1217">
        <v>-5.3641000000000001E-2</v>
      </c>
      <c r="F1217">
        <v>0.51793800000000001</v>
      </c>
      <c r="G1217">
        <v>0.46033200000000002</v>
      </c>
      <c r="H1217">
        <v>1.1202799999999999</v>
      </c>
      <c r="I1217">
        <v>0.90685800000000005</v>
      </c>
      <c r="J1217">
        <v>1.13788</v>
      </c>
      <c r="K1217">
        <v>-1.2451099999999999</v>
      </c>
      <c r="L1217">
        <v>-1.0589500000000001</v>
      </c>
      <c r="M1217">
        <v>-1.56735</v>
      </c>
      <c r="N1217">
        <v>-7.0872000000000004E-2</v>
      </c>
      <c r="O1217">
        <v>1.3837E-2</v>
      </c>
      <c r="P1217">
        <v>-0.85646199999999995</v>
      </c>
      <c r="Q1217">
        <v>-1.3837E-2</v>
      </c>
      <c r="R1217">
        <v>-3.0760999999999998</v>
      </c>
    </row>
    <row r="1218" spans="1:18" x14ac:dyDescent="0.25">
      <c r="A1218" t="s">
        <v>14386</v>
      </c>
      <c r="B1218" t="s">
        <v>14387</v>
      </c>
      <c r="C1218">
        <v>-0.42323699999999997</v>
      </c>
      <c r="D1218">
        <v>0.60783699999999996</v>
      </c>
      <c r="E1218">
        <v>-0.4642</v>
      </c>
      <c r="F1218">
        <v>0.527698</v>
      </c>
      <c r="G1218">
        <v>0.36573099999999997</v>
      </c>
      <c r="H1218">
        <v>0.54155900000000001</v>
      </c>
      <c r="I1218">
        <v>0.34084500000000001</v>
      </c>
      <c r="J1218">
        <v>1.0013000000000001</v>
      </c>
      <c r="K1218">
        <v>-0.48044900000000001</v>
      </c>
      <c r="L1218">
        <v>-0.29248099999999999</v>
      </c>
      <c r="M1218">
        <v>-0.56208800000000003</v>
      </c>
      <c r="N1218">
        <v>-0.346771</v>
      </c>
      <c r="O1218">
        <v>0.29248099999999999</v>
      </c>
      <c r="P1218">
        <v>-0.55962000000000001</v>
      </c>
      <c r="Q1218">
        <v>0.58459399999999995</v>
      </c>
      <c r="R1218">
        <v>-3.0514700000000001</v>
      </c>
    </row>
    <row r="1219" spans="1:18" x14ac:dyDescent="0.25">
      <c r="A1219" t="s">
        <v>14388</v>
      </c>
      <c r="B1219" t="s">
        <v>14389</v>
      </c>
      <c r="C1219">
        <v>-1.8665400000000001</v>
      </c>
      <c r="D1219">
        <v>7.5175000000000006E-2</v>
      </c>
      <c r="E1219">
        <v>-1.1483099999999999</v>
      </c>
      <c r="F1219">
        <v>-0.47125099999999998</v>
      </c>
      <c r="G1219">
        <v>-7.5175000000000006E-2</v>
      </c>
      <c r="H1219">
        <v>0.155585</v>
      </c>
      <c r="I1219">
        <v>0.18815699999999999</v>
      </c>
      <c r="J1219">
        <v>0.105139</v>
      </c>
      <c r="K1219">
        <v>-0.535937</v>
      </c>
      <c r="L1219">
        <v>-0.71128400000000003</v>
      </c>
      <c r="M1219">
        <v>-1.5883</v>
      </c>
      <c r="N1219">
        <v>0.397594</v>
      </c>
      <c r="O1219">
        <v>0.29633599999999999</v>
      </c>
      <c r="P1219">
        <v>0.47350599999999998</v>
      </c>
      <c r="Q1219">
        <v>1.03087</v>
      </c>
      <c r="R1219">
        <v>-1.85921</v>
      </c>
    </row>
    <row r="1220" spans="1:18" x14ac:dyDescent="0.25">
      <c r="A1220" t="s">
        <v>14390</v>
      </c>
      <c r="B1220" t="s">
        <v>12525</v>
      </c>
      <c r="C1220">
        <v>-0.88594899999999999</v>
      </c>
      <c r="D1220">
        <v>-0.101314</v>
      </c>
      <c r="E1220">
        <v>-0.66436200000000001</v>
      </c>
      <c r="F1220">
        <v>-0.44923800000000003</v>
      </c>
      <c r="G1220">
        <v>0.140574</v>
      </c>
      <c r="H1220">
        <v>0.101314</v>
      </c>
      <c r="I1220">
        <v>0.26379799999999998</v>
      </c>
      <c r="J1220">
        <v>0.29147000000000001</v>
      </c>
      <c r="K1220">
        <v>-0.96410499999999999</v>
      </c>
      <c r="L1220">
        <v>0.30016500000000002</v>
      </c>
      <c r="M1220">
        <v>-0.22595299999999999</v>
      </c>
      <c r="N1220">
        <v>0.30387500000000001</v>
      </c>
      <c r="O1220">
        <v>0.80753799999999998</v>
      </c>
      <c r="P1220">
        <v>-0.61215399999999998</v>
      </c>
      <c r="Q1220">
        <v>0.42806699999999998</v>
      </c>
      <c r="R1220">
        <v>-2.51091</v>
      </c>
    </row>
    <row r="1221" spans="1:18" x14ac:dyDescent="0.25">
      <c r="A1221" t="s">
        <v>14391</v>
      </c>
      <c r="B1221" t="s">
        <v>14392</v>
      </c>
      <c r="C1221">
        <v>-0.42117500000000002</v>
      </c>
      <c r="D1221">
        <v>0.62362200000000001</v>
      </c>
      <c r="E1221">
        <v>-0.82883799999999996</v>
      </c>
      <c r="F1221">
        <v>-0.416744</v>
      </c>
      <c r="G1221">
        <v>0.59647099999999997</v>
      </c>
      <c r="H1221">
        <v>0.55758399999999997</v>
      </c>
      <c r="I1221">
        <v>2.5691499999999999E-2</v>
      </c>
      <c r="J1221">
        <v>0.76200599999999996</v>
      </c>
      <c r="K1221">
        <v>-0.81418800000000002</v>
      </c>
      <c r="L1221">
        <v>-7.89715E-2</v>
      </c>
      <c r="M1221">
        <v>-0.72381300000000004</v>
      </c>
      <c r="N1221">
        <v>-2.5691499999999999E-2</v>
      </c>
      <c r="O1221">
        <v>1.04108</v>
      </c>
      <c r="P1221">
        <v>5.7895500000000003E-2</v>
      </c>
      <c r="Q1221">
        <v>0.39691900000000002</v>
      </c>
      <c r="R1221">
        <v>-1.28166</v>
      </c>
    </row>
    <row r="1222" spans="1:18" x14ac:dyDescent="0.25">
      <c r="A1222" t="s">
        <v>14393</v>
      </c>
      <c r="B1222" t="s">
        <v>14394</v>
      </c>
      <c r="C1222">
        <v>-1.43763</v>
      </c>
      <c r="D1222">
        <v>0.68144199999999999</v>
      </c>
      <c r="E1222">
        <v>6.1090499999999999E-2</v>
      </c>
      <c r="F1222">
        <v>0.96605099999999999</v>
      </c>
      <c r="G1222">
        <v>0.719916</v>
      </c>
      <c r="H1222">
        <v>0.93706299999999998</v>
      </c>
      <c r="I1222">
        <v>0.663856</v>
      </c>
      <c r="J1222">
        <v>0.74457799999999996</v>
      </c>
      <c r="K1222">
        <v>-0.91111900000000001</v>
      </c>
      <c r="L1222">
        <v>-0.99732799999999999</v>
      </c>
      <c r="M1222">
        <v>-1.33141</v>
      </c>
      <c r="N1222">
        <v>9.8004499999999994E-2</v>
      </c>
      <c r="O1222">
        <v>-6.1090499999999999E-2</v>
      </c>
      <c r="P1222">
        <v>-1.02685</v>
      </c>
      <c r="Q1222">
        <v>-8.2966499999999999E-2</v>
      </c>
      <c r="R1222">
        <v>-2.6792600000000002</v>
      </c>
    </row>
    <row r="1223" spans="1:18" x14ac:dyDescent="0.25">
      <c r="A1223" t="s">
        <v>14395</v>
      </c>
      <c r="B1223" t="s">
        <v>14396</v>
      </c>
      <c r="C1223">
        <v>-2.5132599999999998</v>
      </c>
      <c r="D1223">
        <v>0.61767300000000003</v>
      </c>
      <c r="E1223">
        <v>-1.51807</v>
      </c>
      <c r="F1223">
        <v>-0.168429</v>
      </c>
      <c r="G1223">
        <v>0.55369299999999999</v>
      </c>
      <c r="H1223">
        <v>1.3111699999999999</v>
      </c>
      <c r="I1223">
        <v>0.93299900000000002</v>
      </c>
      <c r="J1223">
        <v>1.0772999999999999</v>
      </c>
      <c r="K1223">
        <v>-0.90918200000000005</v>
      </c>
      <c r="L1223">
        <v>-1.3801300000000001</v>
      </c>
      <c r="M1223">
        <v>-1.63879</v>
      </c>
      <c r="N1223">
        <v>0.40385599999999999</v>
      </c>
      <c r="O1223">
        <v>8.9231000000000005E-2</v>
      </c>
      <c r="P1223">
        <v>-8.9231000000000005E-2</v>
      </c>
      <c r="Q1223">
        <v>0.627521</v>
      </c>
      <c r="R1223">
        <v>-2.2185100000000002</v>
      </c>
    </row>
    <row r="1224" spans="1:18" x14ac:dyDescent="0.25">
      <c r="A1224" t="s">
        <v>14397</v>
      </c>
      <c r="B1224" t="s">
        <v>12525</v>
      </c>
      <c r="C1224">
        <v>-1.70783</v>
      </c>
      <c r="D1224">
        <v>0.12759400000000001</v>
      </c>
      <c r="E1224">
        <v>-0.205649</v>
      </c>
      <c r="F1224">
        <v>0.19941400000000001</v>
      </c>
      <c r="G1224">
        <v>5.9907500000000002E-2</v>
      </c>
      <c r="H1224">
        <v>0.74230300000000005</v>
      </c>
      <c r="I1224">
        <v>0.49449799999999999</v>
      </c>
      <c r="J1224">
        <v>0.54037599999999997</v>
      </c>
      <c r="K1224">
        <v>-0.69981199999999999</v>
      </c>
      <c r="L1224">
        <v>-0.83972199999999997</v>
      </c>
      <c r="M1224">
        <v>-1.86043</v>
      </c>
      <c r="N1224">
        <v>0.104874</v>
      </c>
      <c r="O1224">
        <v>-7.1937500000000001E-2</v>
      </c>
      <c r="P1224">
        <v>-5.9907500000000002E-2</v>
      </c>
      <c r="Q1224">
        <v>0.60872000000000004</v>
      </c>
      <c r="R1224">
        <v>-2.3363499999999999</v>
      </c>
    </row>
    <row r="1225" spans="1:18" x14ac:dyDescent="0.25">
      <c r="A1225" t="s">
        <v>14398</v>
      </c>
      <c r="B1225" t="s">
        <v>14399</v>
      </c>
      <c r="C1225">
        <v>-0.26264700000000002</v>
      </c>
      <c r="D1225">
        <v>0.64784600000000003</v>
      </c>
      <c r="E1225">
        <v>0.58158699999999997</v>
      </c>
      <c r="F1225">
        <v>0.43917899999999999</v>
      </c>
      <c r="G1225">
        <v>0.48285899999999998</v>
      </c>
      <c r="H1225">
        <v>0.80774199999999996</v>
      </c>
      <c r="I1225">
        <v>0.458451</v>
      </c>
      <c r="J1225">
        <v>0.69503499999999996</v>
      </c>
      <c r="K1225">
        <v>-1.1846300000000001</v>
      </c>
      <c r="L1225">
        <v>-1.3222499999999999</v>
      </c>
      <c r="M1225">
        <v>-1.62801</v>
      </c>
      <c r="N1225">
        <v>-0.118544</v>
      </c>
      <c r="O1225">
        <v>-0.32059700000000002</v>
      </c>
      <c r="P1225">
        <v>-0.71077100000000004</v>
      </c>
      <c r="Q1225">
        <v>0.118544</v>
      </c>
      <c r="R1225">
        <v>-2.97384</v>
      </c>
    </row>
    <row r="1226" spans="1:18" x14ac:dyDescent="0.25">
      <c r="A1226" t="s">
        <v>14400</v>
      </c>
      <c r="B1226" t="s">
        <v>14401</v>
      </c>
      <c r="C1226">
        <v>-0.33505699999999999</v>
      </c>
      <c r="D1226">
        <v>9.0769799999999998E-2</v>
      </c>
      <c r="E1226">
        <v>-0.49629699999999999</v>
      </c>
      <c r="F1226">
        <v>0.11441</v>
      </c>
      <c r="G1226">
        <v>0.19226699999999999</v>
      </c>
      <c r="H1226">
        <v>0.38752399999999998</v>
      </c>
      <c r="I1226">
        <v>5.67222E-2</v>
      </c>
      <c r="J1226">
        <v>0.28586699999999998</v>
      </c>
      <c r="K1226">
        <v>-0.79991299999999999</v>
      </c>
      <c r="L1226">
        <v>-0.16638800000000001</v>
      </c>
      <c r="M1226">
        <v>-0.35783700000000002</v>
      </c>
      <c r="N1226">
        <v>-5.67222E-2</v>
      </c>
      <c r="O1226">
        <v>0.48994799999999999</v>
      </c>
      <c r="P1226">
        <v>-0.69951099999999999</v>
      </c>
      <c r="Q1226">
        <v>0.27603499999999997</v>
      </c>
      <c r="R1226">
        <v>-2.8718599999999999</v>
      </c>
    </row>
    <row r="1227" spans="1:18" x14ac:dyDescent="0.25">
      <c r="A1227" t="s">
        <v>14402</v>
      </c>
      <c r="B1227" t="s">
        <v>12525</v>
      </c>
      <c r="C1227">
        <v>-1.47299</v>
      </c>
      <c r="D1227">
        <v>1.2528999999999999</v>
      </c>
      <c r="E1227">
        <v>-1.17733</v>
      </c>
      <c r="F1227">
        <v>-0.195879</v>
      </c>
      <c r="G1227">
        <v>0.85908700000000005</v>
      </c>
      <c r="H1227">
        <v>0.65289600000000003</v>
      </c>
      <c r="I1227">
        <v>1.0094000000000001</v>
      </c>
      <c r="J1227">
        <v>1.51494</v>
      </c>
      <c r="K1227">
        <v>-1.4958</v>
      </c>
      <c r="L1227">
        <v>-1.1912199999999999</v>
      </c>
      <c r="M1227">
        <v>-1.3226899999999999</v>
      </c>
      <c r="N1227">
        <v>0.33031899999999997</v>
      </c>
      <c r="O1227">
        <v>8.1479999999999997E-2</v>
      </c>
      <c r="P1227">
        <v>-8.1479999999999997E-2</v>
      </c>
      <c r="Q1227">
        <v>1.2243999999999999</v>
      </c>
      <c r="R1227">
        <v>-1.0750299999999999</v>
      </c>
    </row>
    <row r="1228" spans="1:18" x14ac:dyDescent="0.25">
      <c r="A1228" t="s">
        <v>14403</v>
      </c>
      <c r="B1228" t="s">
        <v>14404</v>
      </c>
      <c r="C1228">
        <v>-0.88672099999999998</v>
      </c>
      <c r="D1228">
        <v>0.44872200000000001</v>
      </c>
      <c r="E1228">
        <v>-0.99233000000000005</v>
      </c>
      <c r="F1228">
        <v>-0.40331600000000001</v>
      </c>
      <c r="G1228">
        <v>0.23527000000000001</v>
      </c>
      <c r="H1228">
        <v>0.408945</v>
      </c>
      <c r="I1228">
        <v>4.8184100000000001E-2</v>
      </c>
      <c r="J1228">
        <v>0.740062</v>
      </c>
      <c r="K1228">
        <v>-0.83667999999999998</v>
      </c>
      <c r="L1228">
        <v>-4.8184100000000001E-2</v>
      </c>
      <c r="M1228">
        <v>-0.586453</v>
      </c>
      <c r="N1228">
        <v>7.74783E-2</v>
      </c>
      <c r="O1228">
        <v>1.12033</v>
      </c>
      <c r="P1228">
        <v>-0.59336199999999995</v>
      </c>
      <c r="Q1228">
        <v>0.32471899999999998</v>
      </c>
      <c r="R1228">
        <v>-1.1910799999999999</v>
      </c>
    </row>
    <row r="1229" spans="1:18" x14ac:dyDescent="0.25">
      <c r="A1229" t="s">
        <v>14405</v>
      </c>
      <c r="B1229" t="s">
        <v>14406</v>
      </c>
      <c r="C1229">
        <v>-1.23902</v>
      </c>
      <c r="D1229">
        <v>0.65676800000000002</v>
      </c>
      <c r="E1229">
        <v>-0.44595400000000002</v>
      </c>
      <c r="F1229">
        <v>0.45117400000000002</v>
      </c>
      <c r="G1229">
        <v>0.92536200000000002</v>
      </c>
      <c r="H1229">
        <v>1.3500799999999999</v>
      </c>
      <c r="I1229">
        <v>0.86396099999999998</v>
      </c>
      <c r="J1229">
        <v>1.2082999999999999</v>
      </c>
      <c r="K1229">
        <v>-0.494616</v>
      </c>
      <c r="L1229">
        <v>-0.70468799999999998</v>
      </c>
      <c r="M1229">
        <v>-0.52715000000000001</v>
      </c>
      <c r="N1229">
        <v>5.4434000000000003E-2</v>
      </c>
      <c r="O1229">
        <v>-5.4434000000000003E-2</v>
      </c>
      <c r="P1229">
        <v>-0.140872</v>
      </c>
      <c r="Q1229">
        <v>0.105934</v>
      </c>
      <c r="R1229">
        <v>-2.40584</v>
      </c>
    </row>
    <row r="1230" spans="1:18" x14ac:dyDescent="0.25">
      <c r="A1230" t="s">
        <v>14407</v>
      </c>
      <c r="B1230" t="s">
        <v>14408</v>
      </c>
      <c r="C1230">
        <v>-0.48633100000000001</v>
      </c>
      <c r="D1230">
        <v>0.51675300000000002</v>
      </c>
      <c r="E1230">
        <v>-0.68457299999999999</v>
      </c>
      <c r="F1230">
        <v>-0.143562</v>
      </c>
      <c r="G1230">
        <v>-6.4619499999999996E-2</v>
      </c>
      <c r="H1230">
        <v>0.50022999999999995</v>
      </c>
      <c r="I1230">
        <v>0.125142</v>
      </c>
      <c r="J1230">
        <v>0.66772900000000002</v>
      </c>
      <c r="K1230">
        <v>-0.72043299999999999</v>
      </c>
      <c r="L1230">
        <v>-0.67985799999999996</v>
      </c>
      <c r="M1230">
        <v>-1.08786</v>
      </c>
      <c r="N1230">
        <v>6.4619499999999996E-2</v>
      </c>
      <c r="O1230">
        <v>0.33186199999999999</v>
      </c>
      <c r="P1230">
        <v>0.16106100000000001</v>
      </c>
      <c r="Q1230">
        <v>0.36418</v>
      </c>
      <c r="R1230">
        <v>-2.0569600000000001</v>
      </c>
    </row>
    <row r="1231" spans="1:18" x14ac:dyDescent="0.25">
      <c r="A1231" t="s">
        <v>14409</v>
      </c>
      <c r="B1231" t="s">
        <v>14410</v>
      </c>
      <c r="C1231">
        <v>-0.29677999999999999</v>
      </c>
      <c r="D1231">
        <v>0.61698399999999998</v>
      </c>
      <c r="E1231">
        <v>-0.66437800000000002</v>
      </c>
      <c r="F1231">
        <v>-0.24202599999999999</v>
      </c>
      <c r="G1231">
        <v>-1.9349000000000002E-2</v>
      </c>
      <c r="H1231">
        <v>0.45703500000000002</v>
      </c>
      <c r="I1231">
        <v>0.23627600000000001</v>
      </c>
      <c r="J1231">
        <v>0.82028599999999996</v>
      </c>
      <c r="K1231">
        <v>-0.78966899999999995</v>
      </c>
      <c r="L1231">
        <v>-0.240038</v>
      </c>
      <c r="M1231">
        <v>-0.64320100000000002</v>
      </c>
      <c r="N1231">
        <v>1.9349000000000002E-2</v>
      </c>
      <c r="O1231">
        <v>0.81072599999999995</v>
      </c>
      <c r="P1231">
        <v>0.146401</v>
      </c>
      <c r="Q1231">
        <v>0.67293400000000003</v>
      </c>
      <c r="R1231">
        <v>-1.5739399999999999</v>
      </c>
    </row>
    <row r="1232" spans="1:18" x14ac:dyDescent="0.25">
      <c r="A1232" t="s">
        <v>14411</v>
      </c>
      <c r="B1232" t="s">
        <v>14412</v>
      </c>
      <c r="C1232">
        <v>-0.60700500000000002</v>
      </c>
      <c r="D1232">
        <v>0.25310899999999997</v>
      </c>
      <c r="E1232">
        <v>-0.56015999999999999</v>
      </c>
      <c r="F1232">
        <v>1.70995E-2</v>
      </c>
      <c r="G1232">
        <v>-4.6889999999999996E-3</v>
      </c>
      <c r="H1232">
        <v>0.68315000000000003</v>
      </c>
      <c r="I1232">
        <v>0.29447899999999999</v>
      </c>
      <c r="J1232">
        <v>0.66256099999999996</v>
      </c>
      <c r="K1232">
        <v>-0.29367300000000002</v>
      </c>
      <c r="L1232">
        <v>-0.28032400000000002</v>
      </c>
      <c r="M1232">
        <v>-0.65296299999999996</v>
      </c>
      <c r="N1232">
        <v>0.17910799999999999</v>
      </c>
      <c r="O1232">
        <v>4.6889999999999996E-3</v>
      </c>
      <c r="P1232">
        <v>-4.1215000000000002E-2</v>
      </c>
      <c r="Q1232">
        <v>0.33840999999999999</v>
      </c>
      <c r="R1232">
        <v>-2.2955899999999998</v>
      </c>
    </row>
    <row r="1233" spans="1:18" x14ac:dyDescent="0.25">
      <c r="A1233" t="s">
        <v>14413</v>
      </c>
      <c r="B1233" t="s">
        <v>14414</v>
      </c>
      <c r="C1233">
        <v>-0.48355999999999999</v>
      </c>
      <c r="D1233">
        <v>0.61477000000000004</v>
      </c>
      <c r="E1233">
        <v>-0.61609700000000001</v>
      </c>
      <c r="F1233">
        <v>-0.29714699999999999</v>
      </c>
      <c r="G1233">
        <v>4.6085000000000001E-2</v>
      </c>
      <c r="H1233">
        <v>0.60947899999999999</v>
      </c>
      <c r="I1233">
        <v>0.26914900000000003</v>
      </c>
      <c r="J1233">
        <v>0.78305100000000005</v>
      </c>
      <c r="K1233">
        <v>-0.67685099999999998</v>
      </c>
      <c r="L1233">
        <v>-0.49719099999999999</v>
      </c>
      <c r="M1233">
        <v>-0.91527800000000004</v>
      </c>
      <c r="N1233">
        <v>0.12976499999999999</v>
      </c>
      <c r="O1233">
        <v>0.51077600000000001</v>
      </c>
      <c r="P1233">
        <v>-4.6085000000000001E-2</v>
      </c>
      <c r="Q1233">
        <v>0.70583099999999999</v>
      </c>
      <c r="R1233">
        <v>-2.00007</v>
      </c>
    </row>
    <row r="1234" spans="1:18" x14ac:dyDescent="0.25">
      <c r="A1234" t="s">
        <v>14415</v>
      </c>
      <c r="B1234" t="s">
        <v>12525</v>
      </c>
      <c r="C1234">
        <v>-0.37340200000000001</v>
      </c>
      <c r="D1234">
        <v>0.39667200000000002</v>
      </c>
      <c r="E1234">
        <v>-0.68623400000000001</v>
      </c>
      <c r="F1234">
        <v>-6.8751999999999994E-2</v>
      </c>
      <c r="G1234">
        <v>-0.14366699999999999</v>
      </c>
      <c r="H1234">
        <v>0.45707599999999998</v>
      </c>
      <c r="I1234">
        <v>0.28820699999999999</v>
      </c>
      <c r="J1234">
        <v>0.54942999999999997</v>
      </c>
      <c r="K1234">
        <v>-0.66505700000000001</v>
      </c>
      <c r="L1234">
        <v>6.8751999999999994E-2</v>
      </c>
      <c r="M1234">
        <v>-0.91085499999999997</v>
      </c>
      <c r="N1234">
        <v>0.17385999999999999</v>
      </c>
      <c r="O1234">
        <v>0.69678300000000004</v>
      </c>
      <c r="P1234">
        <v>-0.369114</v>
      </c>
      <c r="Q1234">
        <v>0.57190300000000005</v>
      </c>
      <c r="R1234">
        <v>-2.4803199999999999</v>
      </c>
    </row>
    <row r="1235" spans="1:18" x14ac:dyDescent="0.25">
      <c r="A1235" t="s">
        <v>14416</v>
      </c>
      <c r="B1235" t="s">
        <v>14417</v>
      </c>
      <c r="C1235">
        <v>-0.53886699999999998</v>
      </c>
      <c r="D1235">
        <v>0.55115700000000001</v>
      </c>
      <c r="E1235">
        <v>-0.43703999999999998</v>
      </c>
      <c r="F1235">
        <v>-0.16159100000000001</v>
      </c>
      <c r="G1235">
        <v>9.9381300000000006E-2</v>
      </c>
      <c r="H1235">
        <v>0.38821800000000001</v>
      </c>
      <c r="I1235">
        <v>0.168437</v>
      </c>
      <c r="J1235">
        <v>0.60508600000000001</v>
      </c>
      <c r="K1235">
        <v>-0.175787</v>
      </c>
      <c r="L1235">
        <v>-9.9381300000000006E-2</v>
      </c>
      <c r="M1235">
        <v>-0.75896799999999998</v>
      </c>
      <c r="N1235">
        <v>0.28833799999999998</v>
      </c>
      <c r="O1235">
        <v>0.394237</v>
      </c>
      <c r="P1235">
        <v>-0.215563</v>
      </c>
      <c r="Q1235">
        <v>0.32786599999999999</v>
      </c>
      <c r="R1235">
        <v>-2.532</v>
      </c>
    </row>
    <row r="1236" spans="1:18" x14ac:dyDescent="0.25">
      <c r="A1236" t="s">
        <v>14418</v>
      </c>
      <c r="B1236" t="s">
        <v>12525</v>
      </c>
      <c r="C1236">
        <v>-0.27387499999999998</v>
      </c>
      <c r="D1236">
        <v>0.57390600000000003</v>
      </c>
      <c r="E1236">
        <v>-0.47764400000000001</v>
      </c>
      <c r="F1236">
        <v>-9.5358200000000004E-2</v>
      </c>
      <c r="G1236">
        <v>9.5358200000000004E-2</v>
      </c>
      <c r="H1236">
        <v>0.49416599999999999</v>
      </c>
      <c r="I1236">
        <v>0.337982</v>
      </c>
      <c r="J1236">
        <v>0.69674100000000005</v>
      </c>
      <c r="K1236">
        <v>-0.53691</v>
      </c>
      <c r="L1236">
        <v>-0.18367800000000001</v>
      </c>
      <c r="M1236">
        <v>-0.67604299999999995</v>
      </c>
      <c r="N1236">
        <v>0.22725500000000001</v>
      </c>
      <c r="O1236">
        <v>0.424176</v>
      </c>
      <c r="P1236">
        <v>-0.353603</v>
      </c>
      <c r="Q1236">
        <v>0.311087</v>
      </c>
      <c r="R1236">
        <v>-2.1195499999999998</v>
      </c>
    </row>
    <row r="1237" spans="1:18" x14ac:dyDescent="0.25">
      <c r="A1237" t="s">
        <v>14419</v>
      </c>
      <c r="B1237" t="s">
        <v>14420</v>
      </c>
      <c r="C1237">
        <v>-2.3012700000000001E-2</v>
      </c>
      <c r="D1237">
        <v>0.16234199999999999</v>
      </c>
      <c r="E1237">
        <v>-1.43129E-2</v>
      </c>
      <c r="F1237">
        <v>4.0991100000000003E-2</v>
      </c>
      <c r="G1237">
        <v>8.0782699999999999E-2</v>
      </c>
      <c r="H1237">
        <v>0.43218200000000001</v>
      </c>
      <c r="I1237">
        <v>1.43129E-2</v>
      </c>
      <c r="J1237">
        <v>0.48324699999999998</v>
      </c>
      <c r="K1237">
        <v>-0.294215</v>
      </c>
      <c r="L1237">
        <v>-0.802284</v>
      </c>
      <c r="M1237">
        <v>-0.65078000000000003</v>
      </c>
      <c r="N1237">
        <v>-8.69447E-2</v>
      </c>
      <c r="O1237">
        <v>0.20021</v>
      </c>
      <c r="P1237">
        <v>-6.7315899999999998E-2</v>
      </c>
      <c r="Q1237">
        <v>0.22858400000000001</v>
      </c>
      <c r="R1237">
        <v>-2.0703100000000001</v>
      </c>
    </row>
    <row r="1238" spans="1:18" x14ac:dyDescent="0.25">
      <c r="A1238" t="s">
        <v>14421</v>
      </c>
      <c r="B1238" t="s">
        <v>14422</v>
      </c>
      <c r="C1238">
        <v>-0.32277299999999998</v>
      </c>
      <c r="D1238">
        <v>0.14747399999999999</v>
      </c>
      <c r="E1238">
        <v>-1.1583000000000001</v>
      </c>
      <c r="F1238">
        <v>-0.71386700000000003</v>
      </c>
      <c r="G1238">
        <v>0.65055600000000002</v>
      </c>
      <c r="H1238">
        <v>0.74696399999999996</v>
      </c>
      <c r="I1238">
        <v>0.12037299999999999</v>
      </c>
      <c r="J1238">
        <v>0.41966399999999998</v>
      </c>
      <c r="K1238">
        <v>-0.31107499999999999</v>
      </c>
      <c r="L1238">
        <v>0.136125</v>
      </c>
      <c r="M1238">
        <v>-0.59090500000000001</v>
      </c>
      <c r="N1238">
        <v>-0.12037299999999999</v>
      </c>
      <c r="O1238">
        <v>0.23518600000000001</v>
      </c>
      <c r="P1238">
        <v>-0.16705500000000001</v>
      </c>
      <c r="Q1238">
        <v>0.75718600000000003</v>
      </c>
      <c r="R1238">
        <v>-2.2860499999999999</v>
      </c>
    </row>
    <row r="1239" spans="1:18" x14ac:dyDescent="0.25">
      <c r="A1239" t="s">
        <v>14423</v>
      </c>
      <c r="B1239" t="s">
        <v>12525</v>
      </c>
      <c r="C1239">
        <v>-0.63314099999999995</v>
      </c>
      <c r="D1239">
        <v>8.0499899999999999E-3</v>
      </c>
      <c r="E1239">
        <v>-1.1879</v>
      </c>
      <c r="F1239">
        <v>-0.79752400000000001</v>
      </c>
      <c r="G1239">
        <v>-0.441189</v>
      </c>
      <c r="H1239">
        <v>0.560025</v>
      </c>
      <c r="I1239">
        <v>0.188413</v>
      </c>
      <c r="J1239">
        <v>0.40923399999999999</v>
      </c>
      <c r="K1239">
        <v>-0.57335899999999995</v>
      </c>
      <c r="L1239">
        <v>6.0454000000000001E-2</v>
      </c>
      <c r="M1239">
        <v>-1.02251</v>
      </c>
      <c r="N1239">
        <v>-8.0499899999999999E-3</v>
      </c>
      <c r="O1239">
        <v>1.14862</v>
      </c>
      <c r="P1239">
        <v>1.61128</v>
      </c>
      <c r="Q1239">
        <v>0.85920600000000003</v>
      </c>
      <c r="R1239">
        <v>-0.622085</v>
      </c>
    </row>
    <row r="1240" spans="1:18" x14ac:dyDescent="0.25">
      <c r="A1240" t="s">
        <v>14424</v>
      </c>
      <c r="B1240" t="s">
        <v>14425</v>
      </c>
      <c r="C1240">
        <v>-1.45261</v>
      </c>
      <c r="D1240">
        <v>0.47144200000000003</v>
      </c>
      <c r="E1240">
        <v>-1.55314</v>
      </c>
      <c r="F1240">
        <v>0.37312299999999998</v>
      </c>
      <c r="G1240">
        <v>0.110611</v>
      </c>
      <c r="H1240">
        <v>0.14310200000000001</v>
      </c>
      <c r="I1240">
        <v>0.31727100000000003</v>
      </c>
      <c r="J1240">
        <v>0.951986</v>
      </c>
      <c r="K1240">
        <v>-0.621668</v>
      </c>
      <c r="L1240">
        <v>-0.43880400000000003</v>
      </c>
      <c r="M1240">
        <v>-1.8738300000000001</v>
      </c>
      <c r="N1240">
        <v>-0.119626</v>
      </c>
      <c r="O1240">
        <v>-1.5204499999999999E-2</v>
      </c>
      <c r="P1240">
        <v>1.5204499999999999E-2</v>
      </c>
      <c r="Q1240">
        <v>0.79726399999999997</v>
      </c>
      <c r="R1240">
        <v>-1.3673299999999999</v>
      </c>
    </row>
    <row r="1241" spans="1:18" x14ac:dyDescent="0.25">
      <c r="A1241" t="s">
        <v>14426</v>
      </c>
      <c r="B1241" t="s">
        <v>14427</v>
      </c>
      <c r="C1241">
        <v>9.2411499999999994E-2</v>
      </c>
      <c r="D1241">
        <v>0.45280100000000001</v>
      </c>
      <c r="E1241">
        <v>3.4896499999999997E-2</v>
      </c>
      <c r="F1241">
        <v>-0.15138499999999999</v>
      </c>
      <c r="G1241">
        <v>7.2665499999999994E-2</v>
      </c>
      <c r="H1241">
        <v>0.22018799999999999</v>
      </c>
      <c r="I1241">
        <v>-0.18070900000000001</v>
      </c>
      <c r="J1241">
        <v>7.7627500000000002E-2</v>
      </c>
      <c r="K1241">
        <v>-0.688527</v>
      </c>
      <c r="L1241">
        <v>0.199852</v>
      </c>
      <c r="M1241">
        <v>1.04545E-2</v>
      </c>
      <c r="N1241">
        <v>-0.32548899999999997</v>
      </c>
      <c r="O1241">
        <v>-1.04545E-2</v>
      </c>
      <c r="P1241">
        <v>-0.67803500000000005</v>
      </c>
      <c r="Q1241">
        <v>-0.23197000000000001</v>
      </c>
      <c r="R1241">
        <v>-3.02102</v>
      </c>
    </row>
    <row r="1242" spans="1:18" x14ac:dyDescent="0.25">
      <c r="A1242" t="s">
        <v>14428</v>
      </c>
      <c r="B1242" t="s">
        <v>14429</v>
      </c>
      <c r="C1242">
        <v>-1.8293999999999999</v>
      </c>
      <c r="D1242">
        <v>0.55818999999999996</v>
      </c>
      <c r="E1242">
        <v>-1.00796</v>
      </c>
      <c r="F1242">
        <v>0.209978</v>
      </c>
      <c r="G1242">
        <v>0.2457</v>
      </c>
      <c r="H1242">
        <v>0.72776300000000005</v>
      </c>
      <c r="I1242">
        <v>0.63303100000000001</v>
      </c>
      <c r="J1242">
        <v>0.90783999999999998</v>
      </c>
      <c r="K1242">
        <v>-0.24260399999999999</v>
      </c>
      <c r="L1242">
        <v>-1.1485799999999999</v>
      </c>
      <c r="M1242">
        <v>-1.35503</v>
      </c>
      <c r="N1242">
        <v>0.31708599999999998</v>
      </c>
      <c r="O1242">
        <v>-0.59603799999999996</v>
      </c>
      <c r="P1242">
        <v>-0.209978</v>
      </c>
      <c r="Q1242">
        <v>0.28183399999999997</v>
      </c>
      <c r="R1242">
        <v>-3.1623800000000002</v>
      </c>
    </row>
    <row r="1243" spans="1:18" x14ac:dyDescent="0.25">
      <c r="A1243" t="s">
        <v>14430</v>
      </c>
      <c r="B1243" t="s">
        <v>14431</v>
      </c>
      <c r="C1243">
        <v>-0.75956999999999997</v>
      </c>
      <c r="D1243">
        <v>0.165436</v>
      </c>
      <c r="E1243">
        <v>-0.84203300000000003</v>
      </c>
      <c r="F1243">
        <v>-5.9856600000000003E-2</v>
      </c>
      <c r="G1243">
        <v>0.10716299999999999</v>
      </c>
      <c r="H1243">
        <v>0.380716</v>
      </c>
      <c r="I1243">
        <v>5.9856600000000003E-2</v>
      </c>
      <c r="J1243">
        <v>0.49083599999999999</v>
      </c>
      <c r="K1243">
        <v>-0.66601900000000003</v>
      </c>
      <c r="L1243">
        <v>-0.57401500000000005</v>
      </c>
      <c r="M1243">
        <v>-1.0921400000000001</v>
      </c>
      <c r="N1243">
        <v>0.114899</v>
      </c>
      <c r="O1243">
        <v>0.46181100000000003</v>
      </c>
      <c r="P1243">
        <v>-0.75721499999999997</v>
      </c>
      <c r="Q1243">
        <v>0.26959899999999998</v>
      </c>
      <c r="R1243">
        <v>-2.0803199999999999</v>
      </c>
    </row>
    <row r="1244" spans="1:18" x14ac:dyDescent="0.25">
      <c r="A1244" t="s">
        <v>14432</v>
      </c>
      <c r="B1244" t="s">
        <v>12525</v>
      </c>
      <c r="C1244">
        <v>-0.78777399999999997</v>
      </c>
      <c r="D1244">
        <v>0.36586099999999999</v>
      </c>
      <c r="E1244">
        <v>-0.50146999999999997</v>
      </c>
      <c r="F1244">
        <v>1.3102600000000001E-2</v>
      </c>
      <c r="G1244">
        <v>3.7422200000000003E-2</v>
      </c>
      <c r="H1244">
        <v>0.37487100000000001</v>
      </c>
      <c r="I1244">
        <v>0.20466599999999999</v>
      </c>
      <c r="J1244">
        <v>0.477771</v>
      </c>
      <c r="K1244">
        <v>-0.836337</v>
      </c>
      <c r="L1244">
        <v>-0.96115899999999999</v>
      </c>
      <c r="M1244">
        <v>-1.1746099999999999</v>
      </c>
      <c r="N1244">
        <v>-1.3102600000000001E-2</v>
      </c>
      <c r="O1244">
        <v>0.12413399999999999</v>
      </c>
      <c r="P1244">
        <v>-0.168046</v>
      </c>
      <c r="Q1244">
        <v>0.474632</v>
      </c>
      <c r="R1244">
        <v>-1.72868</v>
      </c>
    </row>
    <row r="1245" spans="1:18" x14ac:dyDescent="0.25">
      <c r="A1245" t="s">
        <v>14433</v>
      </c>
      <c r="B1245" t="s">
        <v>14434</v>
      </c>
      <c r="C1245">
        <v>-0.71017300000000005</v>
      </c>
      <c r="D1245">
        <v>0.412296</v>
      </c>
      <c r="E1245">
        <v>-0.74345799999999995</v>
      </c>
      <c r="F1245">
        <v>-0.14902899999999999</v>
      </c>
      <c r="G1245">
        <v>0.18485699999999999</v>
      </c>
      <c r="H1245">
        <v>0.48373699999999997</v>
      </c>
      <c r="I1245">
        <v>0.47263100000000002</v>
      </c>
      <c r="J1245">
        <v>0.86887099999999995</v>
      </c>
      <c r="K1245">
        <v>-0.85376399999999997</v>
      </c>
      <c r="L1245">
        <v>-0.49866899999999997</v>
      </c>
      <c r="M1245">
        <v>-0.4556</v>
      </c>
      <c r="N1245">
        <v>0.2974</v>
      </c>
      <c r="O1245">
        <v>0.14902899999999999</v>
      </c>
      <c r="P1245">
        <v>-0.83985200000000004</v>
      </c>
      <c r="Q1245">
        <v>0.45693699999999998</v>
      </c>
      <c r="R1245">
        <v>-2.6950699999999999</v>
      </c>
    </row>
    <row r="1246" spans="1:18" x14ac:dyDescent="0.25">
      <c r="A1246" t="s">
        <v>14435</v>
      </c>
      <c r="B1246" t="s">
        <v>14436</v>
      </c>
      <c r="C1246">
        <v>-1.4027400000000001</v>
      </c>
      <c r="D1246">
        <v>0.28805999999999998</v>
      </c>
      <c r="E1246">
        <v>-0.22651299999999999</v>
      </c>
      <c r="F1246">
        <v>0.13605700000000001</v>
      </c>
      <c r="G1246">
        <v>0.292744</v>
      </c>
      <c r="H1246">
        <v>0.45824599999999999</v>
      </c>
      <c r="I1246">
        <v>0.42236099999999999</v>
      </c>
      <c r="J1246">
        <v>0.46032899999999999</v>
      </c>
      <c r="K1246">
        <v>-0.61224800000000001</v>
      </c>
      <c r="L1246">
        <v>-1.3075000000000001</v>
      </c>
      <c r="M1246">
        <v>-0.81651099999999999</v>
      </c>
      <c r="N1246">
        <v>9.3739100000000006E-2</v>
      </c>
      <c r="O1246">
        <v>-9.3739100000000006E-2</v>
      </c>
      <c r="P1246">
        <v>-0.27074999999999999</v>
      </c>
      <c r="Q1246">
        <v>0.24036399999999999</v>
      </c>
      <c r="R1246">
        <v>-2.9102999999999999</v>
      </c>
    </row>
    <row r="1247" spans="1:18" x14ac:dyDescent="0.25">
      <c r="A1247" t="s">
        <v>14437</v>
      </c>
      <c r="B1247" t="s">
        <v>12525</v>
      </c>
      <c r="C1247">
        <v>-1.1407499999999999</v>
      </c>
      <c r="D1247">
        <v>0.46383999999999997</v>
      </c>
      <c r="E1247">
        <v>-0.17070399999999999</v>
      </c>
      <c r="F1247">
        <v>3.1367899999999997E-2</v>
      </c>
      <c r="G1247">
        <v>0.26809699999999997</v>
      </c>
      <c r="H1247">
        <v>0.48534100000000002</v>
      </c>
      <c r="I1247">
        <v>0.22017100000000001</v>
      </c>
      <c r="J1247">
        <v>0.49808999999999998</v>
      </c>
      <c r="K1247">
        <v>-0.52536899999999997</v>
      </c>
      <c r="L1247">
        <v>-0.75819099999999995</v>
      </c>
      <c r="M1247">
        <v>-0.88763199999999998</v>
      </c>
      <c r="N1247">
        <v>0.40638999999999997</v>
      </c>
      <c r="O1247">
        <v>-3.1367899999999997E-2</v>
      </c>
      <c r="P1247">
        <v>-0.31191200000000002</v>
      </c>
      <c r="Q1247">
        <v>8.7276699999999999E-2</v>
      </c>
      <c r="R1247">
        <v>-2.6487500000000002</v>
      </c>
    </row>
    <row r="1248" spans="1:18" x14ac:dyDescent="0.25">
      <c r="A1248" t="s">
        <v>14438</v>
      </c>
      <c r="B1248" t="s">
        <v>14439</v>
      </c>
      <c r="C1248">
        <v>-1.2979799999999999</v>
      </c>
      <c r="D1248">
        <v>0.29934899999999998</v>
      </c>
      <c r="E1248">
        <v>-0.59267999999999998</v>
      </c>
      <c r="F1248">
        <v>0.130964</v>
      </c>
      <c r="G1248">
        <v>0.13924700000000001</v>
      </c>
      <c r="H1248">
        <v>0.58155699999999999</v>
      </c>
      <c r="I1248">
        <v>0.45012000000000002</v>
      </c>
      <c r="J1248">
        <v>0.64401299999999995</v>
      </c>
      <c r="K1248">
        <v>-0.39433000000000001</v>
      </c>
      <c r="L1248">
        <v>-0.489035</v>
      </c>
      <c r="M1248">
        <v>-0.757185</v>
      </c>
      <c r="N1248">
        <v>0.35375099999999998</v>
      </c>
      <c r="O1248">
        <v>-0.130964</v>
      </c>
      <c r="P1248">
        <v>-0.22529099999999999</v>
      </c>
      <c r="Q1248">
        <v>0.26064199999999998</v>
      </c>
      <c r="R1248">
        <v>-2.95166</v>
      </c>
    </row>
    <row r="1249" spans="1:18" x14ac:dyDescent="0.25">
      <c r="A1249" t="s">
        <v>14440</v>
      </c>
      <c r="B1249" t="s">
        <v>14441</v>
      </c>
      <c r="C1249">
        <v>-1.1819299999999999</v>
      </c>
      <c r="D1249">
        <v>0.30772699999999997</v>
      </c>
      <c r="E1249">
        <v>-1.0740700000000001</v>
      </c>
      <c r="F1249">
        <v>9.1771199999999997E-2</v>
      </c>
      <c r="G1249">
        <v>-0.10029</v>
      </c>
      <c r="H1249">
        <v>0.31124200000000002</v>
      </c>
      <c r="I1249">
        <v>0.52710100000000004</v>
      </c>
      <c r="J1249">
        <v>0.64226799999999995</v>
      </c>
      <c r="K1249">
        <v>-1.2807599999999999</v>
      </c>
      <c r="L1249">
        <v>-1.2152499999999999</v>
      </c>
      <c r="M1249">
        <v>-1.75214</v>
      </c>
      <c r="N1249">
        <v>3.33882E-2</v>
      </c>
      <c r="O1249">
        <v>-3.33882E-2</v>
      </c>
      <c r="P1249">
        <v>4.6099399999999999E-2</v>
      </c>
      <c r="Q1249">
        <v>0.57466600000000001</v>
      </c>
      <c r="R1249">
        <v>-2.37175</v>
      </c>
    </row>
    <row r="1250" spans="1:18" x14ac:dyDescent="0.25">
      <c r="A1250" t="s">
        <v>14442</v>
      </c>
      <c r="B1250" t="s">
        <v>14443</v>
      </c>
      <c r="C1250">
        <v>-0.89574200000000004</v>
      </c>
      <c r="D1250">
        <v>1.35721</v>
      </c>
      <c r="E1250">
        <v>-1.0818700000000001</v>
      </c>
      <c r="F1250">
        <v>5.5633000000000002E-2</v>
      </c>
      <c r="G1250">
        <v>0.63124800000000003</v>
      </c>
      <c r="H1250">
        <v>0.77920599999999995</v>
      </c>
      <c r="I1250">
        <v>0.81647999999999998</v>
      </c>
      <c r="J1250">
        <v>1.03179</v>
      </c>
      <c r="K1250">
        <v>-1.2448699999999999</v>
      </c>
      <c r="L1250">
        <v>-0.95251200000000003</v>
      </c>
      <c r="M1250">
        <v>-1.1645399999999999</v>
      </c>
      <c r="N1250">
        <v>0.12806699999999999</v>
      </c>
      <c r="O1250">
        <v>-5.5633000000000002E-2</v>
      </c>
      <c r="P1250">
        <v>-0.626892</v>
      </c>
      <c r="Q1250">
        <v>0.25292100000000001</v>
      </c>
      <c r="R1250">
        <v>-2.94414</v>
      </c>
    </row>
    <row r="1251" spans="1:18" x14ac:dyDescent="0.25">
      <c r="A1251" t="s">
        <v>14444</v>
      </c>
      <c r="B1251" t="s">
        <v>14445</v>
      </c>
      <c r="C1251">
        <v>0.77571800000000002</v>
      </c>
      <c r="D1251">
        <v>1.2375</v>
      </c>
      <c r="E1251">
        <v>-1.1926099999999999</v>
      </c>
      <c r="F1251">
        <v>-0.99291399999999996</v>
      </c>
      <c r="G1251">
        <v>5.2116000000000003E-2</v>
      </c>
      <c r="H1251">
        <v>-8.8400100000000006E-3</v>
      </c>
      <c r="I1251">
        <v>0.42957699999999999</v>
      </c>
      <c r="J1251">
        <v>-0.40561199999999997</v>
      </c>
      <c r="K1251">
        <v>-1.02854</v>
      </c>
      <c r="L1251">
        <v>8.8400100000000006E-3</v>
      </c>
      <c r="M1251">
        <v>-0.455652</v>
      </c>
      <c r="N1251">
        <v>9.4131000000000006E-2</v>
      </c>
      <c r="O1251">
        <v>0.96513199999999999</v>
      </c>
      <c r="P1251">
        <v>-0.51758000000000004</v>
      </c>
      <c r="Q1251">
        <v>1.3903300000000001</v>
      </c>
      <c r="R1251">
        <v>-1.9581500000000001</v>
      </c>
    </row>
    <row r="1252" spans="1:18" x14ac:dyDescent="0.25">
      <c r="A1252" t="s">
        <v>14446</v>
      </c>
      <c r="B1252" t="s">
        <v>12525</v>
      </c>
      <c r="C1252">
        <v>0.27197300000000002</v>
      </c>
      <c r="D1252">
        <v>0.47887299999999999</v>
      </c>
      <c r="E1252">
        <v>-0.20975099999999999</v>
      </c>
      <c r="F1252">
        <v>-0.13857700000000001</v>
      </c>
      <c r="G1252">
        <v>7.7399999999999997E-2</v>
      </c>
      <c r="H1252">
        <v>0.47448600000000002</v>
      </c>
      <c r="I1252">
        <v>0.355464</v>
      </c>
      <c r="J1252">
        <v>5.7983E-2</v>
      </c>
      <c r="K1252">
        <v>-1.63029</v>
      </c>
      <c r="L1252">
        <v>-1.65571</v>
      </c>
      <c r="M1252">
        <v>-2.2406799999999998</v>
      </c>
      <c r="N1252">
        <v>0.311865</v>
      </c>
      <c r="O1252">
        <v>-0.51239000000000001</v>
      </c>
      <c r="P1252">
        <v>-5.7983E-2</v>
      </c>
      <c r="Q1252">
        <v>0.217006</v>
      </c>
      <c r="R1252">
        <v>-2.3299400000000001</v>
      </c>
    </row>
    <row r="1253" spans="1:18" x14ac:dyDescent="0.25">
      <c r="A1253" t="s">
        <v>14447</v>
      </c>
      <c r="B1253" t="s">
        <v>12525</v>
      </c>
      <c r="C1253">
        <v>2.4743000000000001E-2</v>
      </c>
      <c r="D1253">
        <v>0.69385600000000003</v>
      </c>
      <c r="E1253">
        <v>-0.51458199999999998</v>
      </c>
      <c r="F1253">
        <v>-0.53236600000000001</v>
      </c>
      <c r="G1253">
        <v>-0.10065</v>
      </c>
      <c r="H1253">
        <v>7.5526300000000005E-2</v>
      </c>
      <c r="I1253">
        <v>0.332924</v>
      </c>
      <c r="J1253">
        <v>0.32553799999999999</v>
      </c>
      <c r="K1253">
        <v>-1.23617</v>
      </c>
      <c r="L1253">
        <v>-0.65850699999999995</v>
      </c>
      <c r="M1253">
        <v>-1.1375999999999999</v>
      </c>
      <c r="N1253">
        <v>-2.4743000000000001E-2</v>
      </c>
      <c r="O1253">
        <v>0.94745800000000002</v>
      </c>
      <c r="P1253">
        <v>0.18568799999999999</v>
      </c>
      <c r="Q1253">
        <v>0.80867100000000003</v>
      </c>
      <c r="R1253">
        <v>-1.18957</v>
      </c>
    </row>
    <row r="1254" spans="1:18" x14ac:dyDescent="0.25">
      <c r="A1254" t="s">
        <v>14448</v>
      </c>
      <c r="B1254" t="s">
        <v>14449</v>
      </c>
      <c r="C1254">
        <v>6.3489199999999996E-2</v>
      </c>
      <c r="D1254">
        <v>0.40124799999999999</v>
      </c>
      <c r="E1254">
        <v>-1.2759100000000001</v>
      </c>
      <c r="F1254">
        <v>-0.59417900000000001</v>
      </c>
      <c r="G1254">
        <v>0.38048900000000002</v>
      </c>
      <c r="H1254">
        <v>0.56862599999999996</v>
      </c>
      <c r="I1254">
        <v>-0.24690899999999999</v>
      </c>
      <c r="J1254">
        <v>0.83759600000000001</v>
      </c>
      <c r="K1254">
        <v>-0.805203</v>
      </c>
      <c r="L1254">
        <v>0.25812299999999999</v>
      </c>
      <c r="M1254">
        <v>0.20794799999999999</v>
      </c>
      <c r="N1254">
        <v>-0.28878100000000001</v>
      </c>
      <c r="O1254">
        <v>0.78327800000000003</v>
      </c>
      <c r="P1254">
        <v>-1.2649699999999999</v>
      </c>
      <c r="Q1254">
        <v>-6.3489199999999996E-2</v>
      </c>
      <c r="R1254">
        <v>-1.3129999999999999</v>
      </c>
    </row>
    <row r="1255" spans="1:18" x14ac:dyDescent="0.25">
      <c r="A1255" t="s">
        <v>14450</v>
      </c>
      <c r="B1255" t="s">
        <v>12525</v>
      </c>
      <c r="C1255">
        <v>7.96655E-2</v>
      </c>
      <c r="D1255">
        <v>0.85238599999999998</v>
      </c>
      <c r="E1255">
        <v>-0.265517</v>
      </c>
      <c r="F1255">
        <v>-0.123922</v>
      </c>
      <c r="G1255">
        <v>-0.30899599999999999</v>
      </c>
      <c r="H1255">
        <v>-0.173817</v>
      </c>
      <c r="I1255">
        <v>0.41677500000000001</v>
      </c>
      <c r="J1255">
        <v>0.60114299999999998</v>
      </c>
      <c r="K1255">
        <v>-3.0939500000000002E-2</v>
      </c>
      <c r="L1255">
        <v>0.26586399999999999</v>
      </c>
      <c r="M1255">
        <v>-0.75455099999999997</v>
      </c>
      <c r="N1255">
        <v>-4.6349500000000002E-2</v>
      </c>
      <c r="O1255">
        <v>3.0939500000000002E-2</v>
      </c>
      <c r="P1255">
        <v>0.81450100000000003</v>
      </c>
      <c r="Q1255">
        <v>1.3805000000000001</v>
      </c>
      <c r="R1255">
        <v>-1.2974300000000001</v>
      </c>
    </row>
    <row r="1256" spans="1:18" x14ac:dyDescent="0.25">
      <c r="A1256" t="s">
        <v>14451</v>
      </c>
      <c r="B1256" t="s">
        <v>14452</v>
      </c>
      <c r="C1256">
        <v>-1.5085599999999999</v>
      </c>
      <c r="D1256">
        <v>0.19414899999999999</v>
      </c>
      <c r="E1256">
        <v>-1.03376</v>
      </c>
      <c r="F1256">
        <v>-0.26714900000000003</v>
      </c>
      <c r="G1256">
        <v>5.5976999999999999E-2</v>
      </c>
      <c r="H1256">
        <v>0.51042299999999996</v>
      </c>
      <c r="I1256">
        <v>0.292987</v>
      </c>
      <c r="J1256">
        <v>0.59204800000000002</v>
      </c>
      <c r="K1256">
        <v>-1.7613300000000001</v>
      </c>
      <c r="L1256">
        <v>-2.0868099999999998</v>
      </c>
      <c r="M1256">
        <v>-1.6852</v>
      </c>
      <c r="N1256">
        <v>-5.5976999999999999E-2</v>
      </c>
      <c r="O1256">
        <v>0.76809300000000003</v>
      </c>
      <c r="P1256">
        <v>1.9774099999999999</v>
      </c>
      <c r="Q1256">
        <v>1.75573</v>
      </c>
      <c r="R1256">
        <v>-0.266793</v>
      </c>
    </row>
    <row r="1257" spans="1:18" x14ac:dyDescent="0.25">
      <c r="A1257" t="s">
        <v>14453</v>
      </c>
      <c r="B1257" t="s">
        <v>14454</v>
      </c>
      <c r="C1257">
        <v>0.38697500000000001</v>
      </c>
      <c r="D1257">
        <v>0.48105199999999998</v>
      </c>
      <c r="E1257">
        <v>-0.60740099999999997</v>
      </c>
      <c r="F1257">
        <v>0.18301400000000001</v>
      </c>
      <c r="G1257">
        <v>0.113193</v>
      </c>
      <c r="H1257">
        <v>0.37139299999999997</v>
      </c>
      <c r="I1257">
        <v>4.6970999999999999E-2</v>
      </c>
      <c r="J1257">
        <v>-4.6970999999999999E-2</v>
      </c>
      <c r="K1257">
        <v>-1.02057</v>
      </c>
      <c r="L1257">
        <v>-1.24234</v>
      </c>
      <c r="M1257">
        <v>-2.1372900000000001</v>
      </c>
      <c r="N1257">
        <v>0.23089599999999999</v>
      </c>
      <c r="O1257">
        <v>-0.39143800000000001</v>
      </c>
      <c r="P1257">
        <v>-0.12920899999999999</v>
      </c>
      <c r="Q1257">
        <v>0.32802199999999998</v>
      </c>
      <c r="R1257">
        <v>-1.3184</v>
      </c>
    </row>
    <row r="1258" spans="1:18" x14ac:dyDescent="0.25">
      <c r="A1258" t="s">
        <v>14455</v>
      </c>
      <c r="B1258" t="s">
        <v>12525</v>
      </c>
      <c r="C1258">
        <v>-4.5763499999999999E-2</v>
      </c>
      <c r="D1258">
        <v>0.78938299999999995</v>
      </c>
      <c r="E1258">
        <v>-0.29062399999999999</v>
      </c>
      <c r="F1258">
        <v>1.3943499999999999E-2</v>
      </c>
      <c r="G1258">
        <v>0.185311</v>
      </c>
      <c r="H1258">
        <v>0.35009800000000002</v>
      </c>
      <c r="I1258">
        <v>0.49215700000000001</v>
      </c>
      <c r="J1258">
        <v>0.798844</v>
      </c>
      <c r="K1258">
        <v>-0.27664800000000001</v>
      </c>
      <c r="L1258">
        <v>-1.3943499999999999E-2</v>
      </c>
      <c r="M1258">
        <v>-0.65119000000000005</v>
      </c>
      <c r="N1258">
        <v>0.183868</v>
      </c>
      <c r="O1258">
        <v>-0.27466200000000002</v>
      </c>
      <c r="P1258">
        <v>-0.21632299999999999</v>
      </c>
      <c r="Q1258">
        <v>0.51299899999999998</v>
      </c>
      <c r="R1258">
        <v>-2.4141499999999998</v>
      </c>
    </row>
    <row r="1259" spans="1:18" x14ac:dyDescent="0.25">
      <c r="A1259" t="s">
        <v>14456</v>
      </c>
      <c r="B1259" t="s">
        <v>14457</v>
      </c>
      <c r="C1259">
        <v>-1.4070600000000001E-2</v>
      </c>
      <c r="D1259">
        <v>3.686E-3</v>
      </c>
      <c r="E1259">
        <v>-0.42662899999999998</v>
      </c>
      <c r="F1259">
        <v>-0.45262400000000003</v>
      </c>
      <c r="G1259">
        <v>1.1020500000000001E-2</v>
      </c>
      <c r="H1259">
        <v>0.32060499999999997</v>
      </c>
      <c r="I1259">
        <v>0.36478500000000003</v>
      </c>
      <c r="J1259">
        <v>0.61150599999999999</v>
      </c>
      <c r="K1259">
        <v>-0.23225100000000001</v>
      </c>
      <c r="L1259">
        <v>0.32884600000000003</v>
      </c>
      <c r="M1259">
        <v>-0.13676199999999999</v>
      </c>
      <c r="N1259">
        <v>0.32532</v>
      </c>
      <c r="O1259">
        <v>6.5576700000000002E-2</v>
      </c>
      <c r="P1259">
        <v>-0.42662899999999998</v>
      </c>
      <c r="Q1259">
        <v>-3.686E-3</v>
      </c>
      <c r="R1259">
        <v>-2.8258999999999999</v>
      </c>
    </row>
    <row r="1260" spans="1:18" x14ac:dyDescent="0.25">
      <c r="A1260" t="s">
        <v>14458</v>
      </c>
      <c r="B1260" t="s">
        <v>14459</v>
      </c>
      <c r="C1260">
        <v>-0.11375300000000001</v>
      </c>
      <c r="D1260">
        <v>1.4781499999999999E-3</v>
      </c>
      <c r="E1260">
        <v>-1.4781499999999999E-3</v>
      </c>
      <c r="F1260">
        <v>0.254139</v>
      </c>
      <c r="G1260">
        <v>0.19467699999999999</v>
      </c>
      <c r="H1260">
        <v>0.388936</v>
      </c>
      <c r="I1260">
        <v>0.207535</v>
      </c>
      <c r="J1260">
        <v>0.35466599999999998</v>
      </c>
      <c r="K1260">
        <v>-0.22856399999999999</v>
      </c>
      <c r="L1260">
        <v>-0.35708899999999999</v>
      </c>
      <c r="M1260">
        <v>-0.39935500000000002</v>
      </c>
      <c r="N1260">
        <v>-1.4781499999999999E-3</v>
      </c>
      <c r="O1260">
        <v>-0.21306</v>
      </c>
      <c r="P1260">
        <v>2.9265300000000001E-2</v>
      </c>
      <c r="Q1260">
        <v>0.307668</v>
      </c>
      <c r="R1260">
        <v>-2.6178499999999998</v>
      </c>
    </row>
    <row r="1261" spans="1:18" x14ac:dyDescent="0.25">
      <c r="A1261" t="s">
        <v>14460</v>
      </c>
      <c r="B1261" t="s">
        <v>14461</v>
      </c>
      <c r="C1261">
        <v>0.148345</v>
      </c>
      <c r="D1261">
        <v>0.71726500000000004</v>
      </c>
      <c r="E1261">
        <v>-0.42503999999999997</v>
      </c>
      <c r="F1261">
        <v>-0.59547399999999995</v>
      </c>
      <c r="G1261">
        <v>7.39842E-2</v>
      </c>
      <c r="H1261">
        <v>8.6884799999999998E-2</v>
      </c>
      <c r="I1261">
        <v>-0.15659000000000001</v>
      </c>
      <c r="J1261">
        <v>-5.0761300000000002E-2</v>
      </c>
      <c r="K1261">
        <v>-0.44759900000000002</v>
      </c>
      <c r="L1261">
        <v>-0.437301</v>
      </c>
      <c r="M1261">
        <v>-0.89468199999999998</v>
      </c>
      <c r="N1261">
        <v>5.0761300000000002E-2</v>
      </c>
      <c r="O1261">
        <v>0.28024300000000002</v>
      </c>
      <c r="P1261">
        <v>0.455152</v>
      </c>
      <c r="Q1261">
        <v>0.61013700000000004</v>
      </c>
      <c r="R1261">
        <v>-1.8667800000000001</v>
      </c>
    </row>
    <row r="1262" spans="1:18" x14ac:dyDescent="0.25">
      <c r="A1262" t="s">
        <v>14462</v>
      </c>
      <c r="B1262" t="s">
        <v>14463</v>
      </c>
      <c r="C1262">
        <v>-0.10120899999999999</v>
      </c>
      <c r="D1262">
        <v>0.44296200000000002</v>
      </c>
      <c r="E1262">
        <v>-0.29760599999999998</v>
      </c>
      <c r="F1262">
        <v>1.4671999999999999E-2</v>
      </c>
      <c r="G1262">
        <v>5.1318999999999997E-2</v>
      </c>
      <c r="H1262">
        <v>0.49709799999999998</v>
      </c>
      <c r="I1262">
        <v>0.132382</v>
      </c>
      <c r="J1262">
        <v>0.62099199999999999</v>
      </c>
      <c r="K1262">
        <v>-0.55823800000000001</v>
      </c>
      <c r="L1262">
        <v>-0.494838</v>
      </c>
      <c r="M1262">
        <v>-0.60706499999999997</v>
      </c>
      <c r="N1262">
        <v>-1.4671999999999999E-2</v>
      </c>
      <c r="O1262">
        <v>0.82708999999999999</v>
      </c>
      <c r="P1262">
        <v>-0.14740800000000001</v>
      </c>
      <c r="Q1262">
        <v>8.2445900000000003E-2</v>
      </c>
      <c r="R1262">
        <v>-1.2856300000000001</v>
      </c>
    </row>
    <row r="1263" spans="1:18" x14ac:dyDescent="0.25">
      <c r="A1263" t="s">
        <v>14464</v>
      </c>
      <c r="B1263" t="s">
        <v>14465</v>
      </c>
      <c r="C1263">
        <v>-1.5346599999999999</v>
      </c>
      <c r="D1263">
        <v>0.64471400000000001</v>
      </c>
      <c r="E1263">
        <v>-0.53691699999999998</v>
      </c>
      <c r="F1263">
        <v>-6.6680799999999998E-2</v>
      </c>
      <c r="G1263">
        <v>6.6680799999999998E-2</v>
      </c>
      <c r="H1263">
        <v>0.27461200000000002</v>
      </c>
      <c r="I1263">
        <v>0.20229800000000001</v>
      </c>
      <c r="J1263">
        <v>0.69923599999999997</v>
      </c>
      <c r="K1263">
        <v>-0.38942199999999999</v>
      </c>
      <c r="L1263">
        <v>-0.49915399999999999</v>
      </c>
      <c r="M1263">
        <v>-0.54368499999999997</v>
      </c>
      <c r="N1263">
        <v>0.20902399999999999</v>
      </c>
      <c r="O1263">
        <v>-0.31035099999999999</v>
      </c>
      <c r="P1263">
        <v>0.14593</v>
      </c>
      <c r="Q1263">
        <v>0.46083099999999999</v>
      </c>
      <c r="R1263">
        <v>-2.8610899999999999</v>
      </c>
    </row>
    <row r="1264" spans="1:18" x14ac:dyDescent="0.25">
      <c r="A1264" t="s">
        <v>14466</v>
      </c>
      <c r="B1264" t="s">
        <v>12525</v>
      </c>
      <c r="C1264">
        <v>-0.36128199999999999</v>
      </c>
      <c r="D1264">
        <v>0.34653699999999998</v>
      </c>
      <c r="E1264">
        <v>7.6288400000000006E-2</v>
      </c>
      <c r="F1264">
        <v>-0.15887399999999999</v>
      </c>
      <c r="G1264">
        <v>0.120323</v>
      </c>
      <c r="H1264">
        <v>0.122872</v>
      </c>
      <c r="I1264">
        <v>2.0798499999999998E-3</v>
      </c>
      <c r="J1264">
        <v>0.54013599999999995</v>
      </c>
      <c r="K1264">
        <v>-0.94891899999999996</v>
      </c>
      <c r="L1264">
        <v>-0.87585500000000005</v>
      </c>
      <c r="M1264">
        <v>-0.69887999999999995</v>
      </c>
      <c r="N1264">
        <v>2.4063999999999999E-2</v>
      </c>
      <c r="O1264">
        <v>0.45873900000000001</v>
      </c>
      <c r="P1264">
        <v>-0.59260800000000002</v>
      </c>
      <c r="Q1264">
        <v>-2.0798499999999998E-3</v>
      </c>
      <c r="R1264">
        <v>-2.9677799999999999</v>
      </c>
    </row>
    <row r="1265" spans="1:18" x14ac:dyDescent="0.25">
      <c r="A1265" t="s">
        <v>14467</v>
      </c>
      <c r="B1265" t="s">
        <v>14468</v>
      </c>
      <c r="C1265">
        <v>-0.77614099999999997</v>
      </c>
      <c r="D1265">
        <v>-0.28882400000000003</v>
      </c>
      <c r="E1265">
        <v>-7.8350600000000006E-2</v>
      </c>
      <c r="F1265">
        <v>0.73737299999999995</v>
      </c>
      <c r="G1265">
        <v>-2.7048599999999999E-2</v>
      </c>
      <c r="H1265">
        <v>0.34076099999999998</v>
      </c>
      <c r="I1265">
        <v>0.27201799999999998</v>
      </c>
      <c r="J1265">
        <v>0.74384899999999998</v>
      </c>
      <c r="K1265">
        <v>4.3640199999999997E-2</v>
      </c>
      <c r="L1265">
        <v>2.7048599999999999E-2</v>
      </c>
      <c r="M1265">
        <v>-0.88326000000000005</v>
      </c>
      <c r="N1265">
        <v>-0.68137800000000004</v>
      </c>
      <c r="O1265">
        <v>0.33096300000000001</v>
      </c>
      <c r="P1265">
        <v>-0.53086299999999997</v>
      </c>
      <c r="Q1265">
        <v>7.9190999999999998E-2</v>
      </c>
      <c r="R1265">
        <v>-1.9355199999999999</v>
      </c>
    </row>
    <row r="1266" spans="1:18" x14ac:dyDescent="0.25">
      <c r="A1266" t="s">
        <v>14469</v>
      </c>
      <c r="B1266" t="s">
        <v>12525</v>
      </c>
      <c r="C1266">
        <v>-1.78525</v>
      </c>
      <c r="D1266">
        <v>0.25427699999999998</v>
      </c>
      <c r="E1266">
        <v>-0.86506400000000006</v>
      </c>
      <c r="F1266">
        <v>-5.8844E-2</v>
      </c>
      <c r="G1266">
        <v>0.48983900000000002</v>
      </c>
      <c r="H1266">
        <v>0.67781899999999995</v>
      </c>
      <c r="I1266">
        <v>0.52055700000000005</v>
      </c>
      <c r="J1266">
        <v>0.61562799999999995</v>
      </c>
      <c r="K1266">
        <v>-0.73843000000000003</v>
      </c>
      <c r="L1266">
        <v>-0.62425900000000001</v>
      </c>
      <c r="M1266">
        <v>-1.22725</v>
      </c>
      <c r="N1266">
        <v>0.14285600000000001</v>
      </c>
      <c r="O1266">
        <v>5.8844E-2</v>
      </c>
      <c r="P1266">
        <v>-0.39293400000000001</v>
      </c>
      <c r="Q1266">
        <v>0.31278099999999998</v>
      </c>
      <c r="R1266">
        <v>-2.2478099999999999</v>
      </c>
    </row>
    <row r="1267" spans="1:18" x14ac:dyDescent="0.25">
      <c r="A1267" t="s">
        <v>14470</v>
      </c>
      <c r="B1267" t="s">
        <v>12525</v>
      </c>
      <c r="C1267">
        <v>-1.0801499999999999</v>
      </c>
      <c r="D1267">
        <v>0.42235200000000001</v>
      </c>
      <c r="E1267">
        <v>-0.24760499999999999</v>
      </c>
      <c r="F1267">
        <v>-0.10506600000000001</v>
      </c>
      <c r="G1267">
        <v>0.36906600000000001</v>
      </c>
      <c r="H1267">
        <v>0.63491299999999995</v>
      </c>
      <c r="I1267">
        <v>0.44770399999999999</v>
      </c>
      <c r="J1267">
        <v>0.94838900000000004</v>
      </c>
      <c r="K1267">
        <v>-0.723078</v>
      </c>
      <c r="L1267">
        <v>-0.41199200000000002</v>
      </c>
      <c r="M1267">
        <v>-0.67502600000000001</v>
      </c>
      <c r="N1267">
        <v>0.30871399999999999</v>
      </c>
      <c r="O1267">
        <v>0.10506600000000001</v>
      </c>
      <c r="P1267">
        <v>-0.87479600000000002</v>
      </c>
      <c r="Q1267">
        <v>0.55445599999999995</v>
      </c>
      <c r="R1267">
        <v>-3.0605199999999999</v>
      </c>
    </row>
    <row r="1268" spans="1:18" x14ac:dyDescent="0.25">
      <c r="A1268" t="s">
        <v>14471</v>
      </c>
      <c r="B1268" t="s">
        <v>12525</v>
      </c>
      <c r="C1268">
        <v>-1.90472</v>
      </c>
      <c r="D1268">
        <v>1.1658500000000001</v>
      </c>
      <c r="E1268">
        <v>-0.39092199999999999</v>
      </c>
      <c r="F1268">
        <v>0.30826999999999999</v>
      </c>
      <c r="G1268">
        <v>0.94391499999999995</v>
      </c>
      <c r="H1268">
        <v>0.99856199999999995</v>
      </c>
      <c r="I1268">
        <v>0.86012999999999995</v>
      </c>
      <c r="J1268">
        <v>0.98092400000000002</v>
      </c>
      <c r="K1268">
        <v>-0.91349400000000003</v>
      </c>
      <c r="L1268">
        <v>-0.98403499999999999</v>
      </c>
      <c r="M1268">
        <v>-1.26407</v>
      </c>
      <c r="N1268">
        <v>9.0139499999999997E-2</v>
      </c>
      <c r="O1268">
        <v>-9.0139499999999997E-2</v>
      </c>
      <c r="P1268">
        <v>-0.82457400000000003</v>
      </c>
      <c r="Q1268">
        <v>9.9514500000000006E-2</v>
      </c>
      <c r="R1268">
        <v>-2.90313</v>
      </c>
    </row>
    <row r="1269" spans="1:18" x14ac:dyDescent="0.25">
      <c r="A1269" t="s">
        <v>14472</v>
      </c>
      <c r="B1269" t="s">
        <v>12549</v>
      </c>
      <c r="C1269">
        <v>-0.59578900000000001</v>
      </c>
      <c r="D1269">
        <v>0.19919400000000001</v>
      </c>
      <c r="E1269">
        <v>-0.619286</v>
      </c>
      <c r="F1269">
        <v>5.3975500000000001E-3</v>
      </c>
      <c r="G1269">
        <v>0.34958400000000001</v>
      </c>
      <c r="H1269">
        <v>0.790412</v>
      </c>
      <c r="I1269">
        <v>0.36523299999999997</v>
      </c>
      <c r="J1269">
        <v>0.69361200000000001</v>
      </c>
      <c r="K1269">
        <v>-0.27712700000000001</v>
      </c>
      <c r="L1269">
        <v>-5.3975500000000001E-3</v>
      </c>
      <c r="M1269">
        <v>0.19381100000000001</v>
      </c>
      <c r="N1269">
        <v>0.32394099999999998</v>
      </c>
      <c r="O1269">
        <v>-1.00485E-2</v>
      </c>
      <c r="P1269">
        <v>-0.66256999999999999</v>
      </c>
      <c r="Q1269">
        <v>-7.5167600000000001E-2</v>
      </c>
      <c r="R1269">
        <v>-3.1691400000000001</v>
      </c>
    </row>
    <row r="1270" spans="1:18" x14ac:dyDescent="0.25">
      <c r="A1270" t="s">
        <v>14473</v>
      </c>
      <c r="B1270" t="s">
        <v>14474</v>
      </c>
      <c r="C1270">
        <v>-1.00213</v>
      </c>
      <c r="D1270">
        <v>0.46348200000000001</v>
      </c>
      <c r="E1270">
        <v>-0.42013299999999998</v>
      </c>
      <c r="F1270">
        <v>-6.72711E-2</v>
      </c>
      <c r="G1270">
        <v>6.72711E-2</v>
      </c>
      <c r="H1270">
        <v>0.31207499999999999</v>
      </c>
      <c r="I1270">
        <v>0.26853700000000003</v>
      </c>
      <c r="J1270">
        <v>0.45918500000000001</v>
      </c>
      <c r="K1270">
        <v>-0.81616599999999995</v>
      </c>
      <c r="L1270">
        <v>-0.79548200000000002</v>
      </c>
      <c r="M1270">
        <v>-1.129</v>
      </c>
      <c r="N1270">
        <v>6.8682000000000007E-2</v>
      </c>
      <c r="O1270">
        <v>0.50471999999999995</v>
      </c>
      <c r="P1270">
        <v>-0.21051900000000001</v>
      </c>
      <c r="Q1270">
        <v>0.42103099999999999</v>
      </c>
      <c r="R1270">
        <v>-1.6352800000000001</v>
      </c>
    </row>
    <row r="1271" spans="1:18" x14ac:dyDescent="0.25">
      <c r="A1271" t="s">
        <v>14475</v>
      </c>
      <c r="B1271" t="s">
        <v>14476</v>
      </c>
      <c r="C1271">
        <v>-0.66276199999999996</v>
      </c>
      <c r="D1271">
        <v>0.92659199999999997</v>
      </c>
      <c r="E1271">
        <v>-0.103339</v>
      </c>
      <c r="F1271">
        <v>0.40021600000000002</v>
      </c>
      <c r="G1271">
        <v>0.683388</v>
      </c>
      <c r="H1271">
        <v>1.1184099999999999</v>
      </c>
      <c r="I1271">
        <v>0.71294999999999997</v>
      </c>
      <c r="J1271">
        <v>0.93534099999999998</v>
      </c>
      <c r="K1271">
        <v>-1.35033</v>
      </c>
      <c r="L1271">
        <v>-0.77835200000000004</v>
      </c>
      <c r="M1271">
        <v>-1.2960499999999999</v>
      </c>
      <c r="N1271">
        <v>0.103339</v>
      </c>
      <c r="O1271">
        <v>-0.19308</v>
      </c>
      <c r="P1271">
        <v>-0.74140200000000001</v>
      </c>
      <c r="Q1271">
        <v>0.13558700000000001</v>
      </c>
      <c r="R1271">
        <v>-3.2466200000000001</v>
      </c>
    </row>
    <row r="1272" spans="1:18" x14ac:dyDescent="0.25">
      <c r="A1272" t="s">
        <v>14477</v>
      </c>
      <c r="B1272" t="s">
        <v>14478</v>
      </c>
      <c r="C1272">
        <v>-0.55796500000000004</v>
      </c>
      <c r="D1272">
        <v>0.47259299999999999</v>
      </c>
      <c r="E1272">
        <v>2.84681E-2</v>
      </c>
      <c r="F1272">
        <v>0.119556</v>
      </c>
      <c r="G1272">
        <v>-2.84681E-2</v>
      </c>
      <c r="H1272">
        <v>4.0173500000000001E-2</v>
      </c>
      <c r="I1272">
        <v>0.140098</v>
      </c>
      <c r="J1272">
        <v>0.157667</v>
      </c>
      <c r="K1272">
        <v>-1.2106699999999999</v>
      </c>
      <c r="L1272">
        <v>-1.1562300000000001</v>
      </c>
      <c r="M1272">
        <v>-1.48485</v>
      </c>
      <c r="N1272">
        <v>-0.12975200000000001</v>
      </c>
      <c r="O1272">
        <v>0.64635200000000004</v>
      </c>
      <c r="P1272">
        <v>-0.13797200000000001</v>
      </c>
      <c r="Q1272">
        <v>0.88249200000000005</v>
      </c>
      <c r="R1272">
        <v>-2.06562</v>
      </c>
    </row>
    <row r="1273" spans="1:18" x14ac:dyDescent="0.25">
      <c r="A1273" t="s">
        <v>14479</v>
      </c>
      <c r="B1273" t="s">
        <v>14480</v>
      </c>
      <c r="C1273">
        <v>-0.52211200000000002</v>
      </c>
      <c r="D1273">
        <v>0.787937</v>
      </c>
      <c r="E1273">
        <v>-0.61231000000000002</v>
      </c>
      <c r="F1273">
        <v>-0.18432699999999999</v>
      </c>
      <c r="G1273">
        <v>0.24840599999999999</v>
      </c>
      <c r="H1273">
        <v>0.61164600000000002</v>
      </c>
      <c r="I1273">
        <v>0.46885900000000003</v>
      </c>
      <c r="J1273">
        <v>1.03952</v>
      </c>
      <c r="K1273">
        <v>-0.88909499999999997</v>
      </c>
      <c r="L1273">
        <v>-0.28328199999999998</v>
      </c>
      <c r="M1273">
        <v>-0.71733499999999994</v>
      </c>
      <c r="N1273">
        <v>6.7129999999999995E-2</v>
      </c>
      <c r="O1273">
        <v>1.08074</v>
      </c>
      <c r="P1273">
        <v>-6.7129999999999995E-2</v>
      </c>
      <c r="Q1273">
        <v>0.69475900000000002</v>
      </c>
      <c r="R1273">
        <v>-0.42755700000000002</v>
      </c>
    </row>
    <row r="1274" spans="1:18" x14ac:dyDescent="0.25">
      <c r="A1274" t="s">
        <v>14481</v>
      </c>
      <c r="B1274" t="s">
        <v>14482</v>
      </c>
      <c r="C1274">
        <v>-0.31133100000000002</v>
      </c>
      <c r="D1274">
        <v>0.24340500000000001</v>
      </c>
      <c r="E1274">
        <v>2.4336900000000002E-2</v>
      </c>
      <c r="F1274">
        <v>0.114452</v>
      </c>
      <c r="G1274">
        <v>0.20289699999999999</v>
      </c>
      <c r="H1274">
        <v>0.52627400000000002</v>
      </c>
      <c r="I1274">
        <v>0.15997500000000001</v>
      </c>
      <c r="J1274">
        <v>0.28394900000000001</v>
      </c>
      <c r="K1274">
        <v>-0.628521</v>
      </c>
      <c r="L1274">
        <v>-0.82393300000000003</v>
      </c>
      <c r="M1274">
        <v>-1.05002</v>
      </c>
      <c r="N1274">
        <v>-2.4336900000000002E-2</v>
      </c>
      <c r="O1274">
        <v>-5.2906000000000002E-2</v>
      </c>
      <c r="P1274">
        <v>-0.42997600000000002</v>
      </c>
      <c r="Q1274">
        <v>7.4066999999999994E-2</v>
      </c>
      <c r="R1274">
        <v>-2.5592600000000001</v>
      </c>
    </row>
    <row r="1275" spans="1:18" x14ac:dyDescent="0.25">
      <c r="A1275" t="s">
        <v>14483</v>
      </c>
      <c r="B1275" t="s">
        <v>12525</v>
      </c>
      <c r="C1275">
        <v>-0.493925</v>
      </c>
      <c r="D1275">
        <v>0.45175799999999999</v>
      </c>
      <c r="E1275">
        <v>-0.33513300000000001</v>
      </c>
      <c r="F1275">
        <v>-9.6002000000000004E-2</v>
      </c>
      <c r="G1275">
        <v>0.118004</v>
      </c>
      <c r="H1275">
        <v>0.57148699999999997</v>
      </c>
      <c r="I1275">
        <v>7.8888100000000003E-2</v>
      </c>
      <c r="J1275">
        <v>0.32633400000000001</v>
      </c>
      <c r="K1275">
        <v>-0.57558699999999996</v>
      </c>
      <c r="L1275">
        <v>-0.67238200000000004</v>
      </c>
      <c r="M1275">
        <v>-1.14147</v>
      </c>
      <c r="N1275">
        <v>0.328901</v>
      </c>
      <c r="O1275">
        <v>0.38548399999999999</v>
      </c>
      <c r="P1275">
        <v>-7.8888100000000003E-2</v>
      </c>
      <c r="Q1275">
        <v>0.654671</v>
      </c>
      <c r="R1275">
        <v>-1.95506</v>
      </c>
    </row>
    <row r="1276" spans="1:18" x14ac:dyDescent="0.25">
      <c r="A1276" t="s">
        <v>14484</v>
      </c>
      <c r="B1276" t="s">
        <v>12525</v>
      </c>
      <c r="C1276">
        <v>-0.22498199999999999</v>
      </c>
      <c r="D1276">
        <v>0.31622400000000001</v>
      </c>
      <c r="E1276">
        <v>-8.4079500000000001E-2</v>
      </c>
      <c r="F1276">
        <v>0.219525</v>
      </c>
      <c r="G1276">
        <v>7.6385099999999997E-2</v>
      </c>
      <c r="H1276">
        <v>0.38025300000000001</v>
      </c>
      <c r="I1276">
        <v>-7.6385099999999997E-2</v>
      </c>
      <c r="J1276">
        <v>0.13853299999999999</v>
      </c>
      <c r="K1276">
        <v>1.55142</v>
      </c>
      <c r="L1276">
        <v>0.95774000000000004</v>
      </c>
      <c r="M1276">
        <v>0.93888099999999997</v>
      </c>
      <c r="N1276">
        <v>-0.36793999999999999</v>
      </c>
      <c r="O1276">
        <v>-0.71928300000000001</v>
      </c>
      <c r="P1276">
        <v>-0.95008700000000001</v>
      </c>
      <c r="Q1276">
        <v>-0.67213199999999995</v>
      </c>
      <c r="R1276">
        <v>-2.8868200000000002</v>
      </c>
    </row>
    <row r="1277" spans="1:18" x14ac:dyDescent="0.25">
      <c r="A1277" t="s">
        <v>14485</v>
      </c>
      <c r="B1277" t="s">
        <v>14486</v>
      </c>
      <c r="C1277">
        <v>-0.490033</v>
      </c>
      <c r="D1277">
        <v>0.26518599999999998</v>
      </c>
      <c r="E1277">
        <v>-0.31712499999999999</v>
      </c>
      <c r="F1277">
        <v>8.7725000000000008E-3</v>
      </c>
      <c r="G1277">
        <v>0.24782799999999999</v>
      </c>
      <c r="H1277">
        <v>0.66789500000000002</v>
      </c>
      <c r="I1277">
        <v>0.32115700000000003</v>
      </c>
      <c r="J1277">
        <v>0.59584700000000002</v>
      </c>
      <c r="K1277">
        <v>-0.26828099999999999</v>
      </c>
      <c r="L1277">
        <v>-0.46339799999999998</v>
      </c>
      <c r="M1277">
        <v>-0.29935</v>
      </c>
      <c r="N1277">
        <v>0.22753699999999999</v>
      </c>
      <c r="O1277">
        <v>-8.7725000000000008E-3</v>
      </c>
      <c r="P1277">
        <v>-0.11877799999999999</v>
      </c>
      <c r="Q1277">
        <v>0.29799100000000001</v>
      </c>
      <c r="R1277">
        <v>-2.4990299999999999</v>
      </c>
    </row>
    <row r="1278" spans="1:18" x14ac:dyDescent="0.25">
      <c r="A1278" t="s">
        <v>14487</v>
      </c>
      <c r="B1278" t="s">
        <v>14488</v>
      </c>
      <c r="C1278">
        <v>-0.23899000000000001</v>
      </c>
      <c r="D1278">
        <v>0.36304599999999998</v>
      </c>
      <c r="E1278">
        <v>-0.19192200000000001</v>
      </c>
      <c r="F1278">
        <v>0.333652</v>
      </c>
      <c r="G1278">
        <v>0.186589</v>
      </c>
      <c r="H1278">
        <v>0.37511800000000001</v>
      </c>
      <c r="I1278">
        <v>0.34228700000000001</v>
      </c>
      <c r="J1278">
        <v>0.43747000000000003</v>
      </c>
      <c r="K1278">
        <v>-0.33013799999999999</v>
      </c>
      <c r="L1278">
        <v>-0.28194799999999998</v>
      </c>
      <c r="M1278">
        <v>-0.31260399999999999</v>
      </c>
      <c r="N1278">
        <v>0.248275</v>
      </c>
      <c r="O1278">
        <v>-0.186589</v>
      </c>
      <c r="P1278">
        <v>-0.34392499999999998</v>
      </c>
      <c r="Q1278">
        <v>0.21910199999999999</v>
      </c>
      <c r="R1278">
        <v>-2.8650199999999999</v>
      </c>
    </row>
    <row r="1279" spans="1:18" x14ac:dyDescent="0.25">
      <c r="A1279" t="s">
        <v>14489</v>
      </c>
      <c r="B1279" t="s">
        <v>14490</v>
      </c>
      <c r="C1279">
        <v>-0.90134000000000003</v>
      </c>
      <c r="D1279">
        <v>0.23691699999999999</v>
      </c>
      <c r="E1279">
        <v>-0.19453699999999999</v>
      </c>
      <c r="F1279">
        <v>0.31392799999999998</v>
      </c>
      <c r="G1279">
        <v>0.41282799999999997</v>
      </c>
      <c r="H1279">
        <v>0.69280600000000003</v>
      </c>
      <c r="I1279">
        <v>0.24567900000000001</v>
      </c>
      <c r="J1279">
        <v>0.44687900000000003</v>
      </c>
      <c r="K1279">
        <v>-0.51350399999999996</v>
      </c>
      <c r="L1279">
        <v>-0.58494999999999997</v>
      </c>
      <c r="M1279">
        <v>-0.82072199999999995</v>
      </c>
      <c r="N1279">
        <v>-5.9187500000000004E-3</v>
      </c>
      <c r="O1279">
        <v>5.9187500000000004E-3</v>
      </c>
      <c r="P1279">
        <v>-0.303537</v>
      </c>
      <c r="Q1279">
        <v>2.3494999999999999E-2</v>
      </c>
      <c r="R1279">
        <v>-3.37466</v>
      </c>
    </row>
    <row r="1280" spans="1:18" x14ac:dyDescent="0.25">
      <c r="A1280" t="s">
        <v>14491</v>
      </c>
      <c r="B1280" t="s">
        <v>14492</v>
      </c>
      <c r="C1280">
        <v>-0.85853599999999997</v>
      </c>
      <c r="D1280">
        <v>0.32856800000000003</v>
      </c>
      <c r="E1280">
        <v>-0.33194600000000002</v>
      </c>
      <c r="F1280">
        <v>8.1229300000000004E-2</v>
      </c>
      <c r="G1280">
        <v>0.27212599999999998</v>
      </c>
      <c r="H1280">
        <v>0.75650200000000001</v>
      </c>
      <c r="I1280">
        <v>0.26229400000000003</v>
      </c>
      <c r="J1280">
        <v>0.54066099999999995</v>
      </c>
      <c r="K1280">
        <v>-0.40839799999999998</v>
      </c>
      <c r="L1280">
        <v>-0.72542700000000004</v>
      </c>
      <c r="M1280">
        <v>-0.93281899999999995</v>
      </c>
      <c r="N1280">
        <v>-7.3945E-4</v>
      </c>
      <c r="O1280">
        <v>7.3945E-4</v>
      </c>
      <c r="P1280">
        <v>-0.220914</v>
      </c>
      <c r="Q1280">
        <v>0.134745</v>
      </c>
      <c r="R1280">
        <v>-2.64459</v>
      </c>
    </row>
    <row r="1281" spans="1:18" x14ac:dyDescent="0.25">
      <c r="A1281" t="s">
        <v>14493</v>
      </c>
      <c r="B1281" t="s">
        <v>14494</v>
      </c>
      <c r="C1281">
        <v>6.454E-2</v>
      </c>
      <c r="D1281">
        <v>0.44878899999999999</v>
      </c>
      <c r="E1281">
        <v>-0.26023400000000002</v>
      </c>
      <c r="F1281">
        <v>-6.454E-2</v>
      </c>
      <c r="G1281">
        <v>0.29803000000000002</v>
      </c>
      <c r="H1281">
        <v>0.74990400000000002</v>
      </c>
      <c r="I1281">
        <v>0.45871299999999998</v>
      </c>
      <c r="J1281">
        <v>0.85226599999999997</v>
      </c>
      <c r="K1281">
        <v>-1.0122</v>
      </c>
      <c r="L1281">
        <v>-1.00878</v>
      </c>
      <c r="M1281">
        <v>-0.74119199999999996</v>
      </c>
      <c r="N1281">
        <v>0.43125599999999997</v>
      </c>
      <c r="O1281">
        <v>-0.23003000000000001</v>
      </c>
      <c r="P1281">
        <v>-0.242036</v>
      </c>
      <c r="Q1281">
        <v>0.39424500000000001</v>
      </c>
      <c r="R1281">
        <v>-1.94851</v>
      </c>
    </row>
    <row r="1282" spans="1:18" x14ac:dyDescent="0.25">
      <c r="A1282" t="s">
        <v>14495</v>
      </c>
      <c r="B1282" t="s">
        <v>14494</v>
      </c>
      <c r="C1282">
        <v>-1.6172899999999999</v>
      </c>
      <c r="D1282">
        <v>0.26399800000000001</v>
      </c>
      <c r="E1282">
        <v>-1.3755599999999999</v>
      </c>
      <c r="F1282">
        <v>-0.142983</v>
      </c>
      <c r="G1282">
        <v>0.55732599999999999</v>
      </c>
      <c r="H1282">
        <v>0.94477800000000001</v>
      </c>
      <c r="I1282">
        <v>0.78683899999999996</v>
      </c>
      <c r="J1282">
        <v>1.1346400000000001</v>
      </c>
      <c r="K1282">
        <v>-1.6314599999999999</v>
      </c>
      <c r="L1282">
        <v>-1.9664999999999999</v>
      </c>
      <c r="M1282">
        <v>-1.92519</v>
      </c>
      <c r="N1282">
        <v>0.142983</v>
      </c>
      <c r="O1282">
        <v>-0.50869799999999998</v>
      </c>
      <c r="P1282">
        <v>0.22913900000000001</v>
      </c>
      <c r="Q1282">
        <v>0.61746900000000005</v>
      </c>
      <c r="R1282">
        <v>-2.5306600000000001</v>
      </c>
    </row>
    <row r="1283" spans="1:18" x14ac:dyDescent="0.25">
      <c r="A1283" t="s">
        <v>14496</v>
      </c>
      <c r="B1283" t="s">
        <v>14497</v>
      </c>
      <c r="C1283">
        <v>-0.78156499999999995</v>
      </c>
      <c r="D1283">
        <v>0.229547</v>
      </c>
      <c r="E1283">
        <v>-0.30644399999999999</v>
      </c>
      <c r="F1283">
        <v>6.4226699999999998E-2</v>
      </c>
      <c r="G1283">
        <v>0.12631700000000001</v>
      </c>
      <c r="H1283">
        <v>0.398789</v>
      </c>
      <c r="I1283">
        <v>0.21346899999999999</v>
      </c>
      <c r="J1283">
        <v>0.58334399999999997</v>
      </c>
      <c r="K1283">
        <v>-0.62214400000000003</v>
      </c>
      <c r="L1283">
        <v>-0.74727200000000005</v>
      </c>
      <c r="M1283">
        <v>-0.91659199999999996</v>
      </c>
      <c r="N1283">
        <v>1.3699100000000001E-2</v>
      </c>
      <c r="O1283">
        <v>-1.3699100000000001E-2</v>
      </c>
      <c r="P1283">
        <v>-0.12723599999999999</v>
      </c>
      <c r="Q1283">
        <v>0.23323199999999999</v>
      </c>
      <c r="R1283">
        <v>-2.96644</v>
      </c>
    </row>
    <row r="1284" spans="1:18" x14ac:dyDescent="0.25">
      <c r="A1284" t="s">
        <v>14498</v>
      </c>
      <c r="B1284" t="s">
        <v>14499</v>
      </c>
      <c r="C1284">
        <v>-0.40515400000000001</v>
      </c>
      <c r="D1284">
        <v>0.33104299999999998</v>
      </c>
      <c r="E1284">
        <v>-0.79291599999999995</v>
      </c>
      <c r="F1284">
        <v>3.6266900000000001E-3</v>
      </c>
      <c r="G1284">
        <v>-3.6266900000000001E-3</v>
      </c>
      <c r="H1284">
        <v>0.64209000000000005</v>
      </c>
      <c r="I1284">
        <v>8.7936700000000007E-2</v>
      </c>
      <c r="J1284">
        <v>0.27219700000000002</v>
      </c>
      <c r="K1284">
        <v>-0.69103700000000001</v>
      </c>
      <c r="L1284">
        <v>-0.343113</v>
      </c>
      <c r="M1284">
        <v>-1.39177</v>
      </c>
      <c r="N1284">
        <v>2.8018999999999999E-2</v>
      </c>
      <c r="O1284">
        <v>0.570631</v>
      </c>
      <c r="P1284">
        <v>-0.498392</v>
      </c>
      <c r="Q1284">
        <v>0.42371999999999999</v>
      </c>
      <c r="R1284">
        <v>-2.5315599999999998</v>
      </c>
    </row>
    <row r="1285" spans="1:18" x14ac:dyDescent="0.25">
      <c r="A1285" t="s">
        <v>14500</v>
      </c>
      <c r="B1285" t="s">
        <v>14501</v>
      </c>
      <c r="C1285">
        <v>-1.4958899999999999</v>
      </c>
      <c r="D1285">
        <v>0.50241100000000005</v>
      </c>
      <c r="E1285">
        <v>-0.92362100000000003</v>
      </c>
      <c r="F1285">
        <v>7.2525100000000002E-3</v>
      </c>
      <c r="G1285">
        <v>0.45122600000000002</v>
      </c>
      <c r="H1285">
        <v>0.591951</v>
      </c>
      <c r="I1285">
        <v>0.457397</v>
      </c>
      <c r="J1285">
        <v>0.5927</v>
      </c>
      <c r="K1285">
        <v>-0.82501000000000002</v>
      </c>
      <c r="L1285">
        <v>-0.71067100000000005</v>
      </c>
      <c r="M1285">
        <v>-1.0077700000000001</v>
      </c>
      <c r="N1285">
        <v>0.24184700000000001</v>
      </c>
      <c r="O1285">
        <v>-7.2525100000000002E-3</v>
      </c>
      <c r="P1285">
        <v>-0.50731000000000004</v>
      </c>
      <c r="Q1285">
        <v>0.38412600000000002</v>
      </c>
      <c r="R1285">
        <v>-2.78905</v>
      </c>
    </row>
    <row r="1286" spans="1:18" x14ac:dyDescent="0.25">
      <c r="A1286" t="s">
        <v>14502</v>
      </c>
      <c r="B1286" t="s">
        <v>14503</v>
      </c>
      <c r="C1286">
        <v>-1.9420999999999999</v>
      </c>
      <c r="D1286">
        <v>0.12533</v>
      </c>
      <c r="E1286">
        <v>-1.0899099999999999</v>
      </c>
      <c r="F1286">
        <v>-0.67985700000000004</v>
      </c>
      <c r="G1286">
        <v>4.6519499999999998E-2</v>
      </c>
      <c r="H1286">
        <v>0.233213</v>
      </c>
      <c r="I1286">
        <v>-0.13013</v>
      </c>
      <c r="J1286">
        <v>-3.5196499999999999E-2</v>
      </c>
      <c r="K1286">
        <v>-0.39776299999999998</v>
      </c>
      <c r="L1286">
        <v>3.5196499999999999E-2</v>
      </c>
      <c r="M1286">
        <v>0.30563299999999999</v>
      </c>
      <c r="N1286">
        <v>0.16295200000000001</v>
      </c>
      <c r="O1286">
        <v>0.53832500000000005</v>
      </c>
      <c r="P1286">
        <v>-0.841947</v>
      </c>
      <c r="Q1286">
        <v>0.408217</v>
      </c>
      <c r="R1286">
        <v>-1.82568</v>
      </c>
    </row>
    <row r="1287" spans="1:18" x14ac:dyDescent="0.25">
      <c r="A1287" t="s">
        <v>14504</v>
      </c>
      <c r="B1287" t="s">
        <v>14505</v>
      </c>
      <c r="C1287">
        <v>-0.203461</v>
      </c>
      <c r="D1287">
        <v>0.73593200000000003</v>
      </c>
      <c r="E1287">
        <v>0.13300300000000001</v>
      </c>
      <c r="F1287">
        <v>0.87753999999999999</v>
      </c>
      <c r="G1287">
        <v>0.754853</v>
      </c>
      <c r="H1287">
        <v>1.03579</v>
      </c>
      <c r="I1287">
        <v>1.02121</v>
      </c>
      <c r="J1287">
        <v>0.77931499999999998</v>
      </c>
      <c r="K1287">
        <v>-1.1384099999999999</v>
      </c>
      <c r="L1287">
        <v>-1.1187</v>
      </c>
      <c r="M1287">
        <v>-1.3672599999999999</v>
      </c>
      <c r="N1287">
        <v>-5.83925E-2</v>
      </c>
      <c r="O1287">
        <v>-5.0433499999999999E-2</v>
      </c>
      <c r="P1287">
        <v>-0.92696800000000001</v>
      </c>
      <c r="Q1287">
        <v>5.0433499999999999E-2</v>
      </c>
      <c r="R1287">
        <v>-2.9218600000000001</v>
      </c>
    </row>
    <row r="1288" spans="1:18" x14ac:dyDescent="0.25">
      <c r="A1288" t="s">
        <v>14506</v>
      </c>
      <c r="B1288" t="s">
        <v>12525</v>
      </c>
      <c r="C1288">
        <v>-0.75728899999999999</v>
      </c>
      <c r="D1288">
        <v>0.197883</v>
      </c>
      <c r="E1288">
        <v>-0.715036</v>
      </c>
      <c r="F1288">
        <v>-0.11949899999999999</v>
      </c>
      <c r="G1288">
        <v>7.0103299999999993E-2</v>
      </c>
      <c r="H1288">
        <v>0.37631100000000001</v>
      </c>
      <c r="I1288">
        <v>0.17295199999999999</v>
      </c>
      <c r="J1288">
        <v>0.42491400000000001</v>
      </c>
      <c r="K1288">
        <v>-0.379942</v>
      </c>
      <c r="L1288">
        <v>-0.31538899999999997</v>
      </c>
      <c r="M1288">
        <v>-9.8578299999999994E-2</v>
      </c>
      <c r="N1288">
        <v>0.23131599999999999</v>
      </c>
      <c r="O1288">
        <v>-7.0103299999999993E-2</v>
      </c>
      <c r="P1288">
        <v>0.44697399999999998</v>
      </c>
      <c r="Q1288">
        <v>0.46546399999999999</v>
      </c>
      <c r="R1288">
        <v>-1.91716</v>
      </c>
    </row>
    <row r="1289" spans="1:18" x14ac:dyDescent="0.25">
      <c r="A1289" t="s">
        <v>14507</v>
      </c>
      <c r="B1289" t="s">
        <v>14508</v>
      </c>
      <c r="C1289">
        <v>-2.94465E-2</v>
      </c>
      <c r="D1289">
        <v>0.78900599999999999</v>
      </c>
      <c r="E1289">
        <v>-0.44015900000000002</v>
      </c>
      <c r="F1289">
        <v>-0.280831</v>
      </c>
      <c r="G1289">
        <v>0.45574700000000001</v>
      </c>
      <c r="H1289">
        <v>0.72110200000000002</v>
      </c>
      <c r="I1289">
        <v>0.169076</v>
      </c>
      <c r="J1289">
        <v>0.41812100000000002</v>
      </c>
      <c r="K1289">
        <v>-0.712727</v>
      </c>
      <c r="L1289">
        <v>-0.98780800000000002</v>
      </c>
      <c r="M1289">
        <v>-1.5430900000000001</v>
      </c>
      <c r="N1289">
        <v>0.19433700000000001</v>
      </c>
      <c r="O1289">
        <v>-7.2318499999999994E-2</v>
      </c>
      <c r="P1289">
        <v>2.94465E-2</v>
      </c>
      <c r="Q1289">
        <v>0.79727400000000004</v>
      </c>
      <c r="R1289">
        <v>-1.6690499999999999</v>
      </c>
    </row>
    <row r="1290" spans="1:18" x14ac:dyDescent="0.25">
      <c r="A1290" t="s">
        <v>14509</v>
      </c>
      <c r="B1290" t="s">
        <v>12525</v>
      </c>
      <c r="C1290">
        <v>-1.2110700000000001</v>
      </c>
      <c r="D1290">
        <v>3.9980099999999998E-2</v>
      </c>
      <c r="E1290">
        <v>0.18904499999999999</v>
      </c>
      <c r="F1290">
        <v>3.9980099999999998E-2</v>
      </c>
      <c r="G1290">
        <v>4.7299800000000003E-2</v>
      </c>
      <c r="H1290">
        <v>-3.9980099999999998E-2</v>
      </c>
      <c r="I1290">
        <v>-0.11643199999999999</v>
      </c>
      <c r="J1290">
        <v>0.35867599999999999</v>
      </c>
      <c r="K1290">
        <v>-1.04308</v>
      </c>
      <c r="L1290">
        <v>-1.51736</v>
      </c>
      <c r="M1290">
        <v>-1.29373</v>
      </c>
      <c r="N1290">
        <v>-0.30301499999999998</v>
      </c>
      <c r="O1290">
        <v>0.80023900000000003</v>
      </c>
      <c r="P1290">
        <v>0.69698499999999997</v>
      </c>
      <c r="Q1290">
        <v>0.55733900000000003</v>
      </c>
      <c r="R1290">
        <v>-2.0555699999999999</v>
      </c>
    </row>
    <row r="1291" spans="1:18" x14ac:dyDescent="0.25">
      <c r="A1291" t="s">
        <v>14510</v>
      </c>
      <c r="B1291" t="s">
        <v>12525</v>
      </c>
      <c r="C1291">
        <v>-0.40505200000000002</v>
      </c>
      <c r="D1291">
        <v>0.49615300000000001</v>
      </c>
      <c r="E1291">
        <v>-0.31453999999999999</v>
      </c>
      <c r="F1291">
        <v>-0.23489599999999999</v>
      </c>
      <c r="G1291">
        <v>0.44869999999999999</v>
      </c>
      <c r="H1291">
        <v>0.520401</v>
      </c>
      <c r="I1291">
        <v>0.368398</v>
      </c>
      <c r="J1291">
        <v>0.63082499999999997</v>
      </c>
      <c r="K1291">
        <v>-0.84592100000000003</v>
      </c>
      <c r="L1291">
        <v>-0.90340699999999996</v>
      </c>
      <c r="M1291">
        <v>-0.84310600000000002</v>
      </c>
      <c r="N1291">
        <v>0.23489599999999999</v>
      </c>
      <c r="O1291">
        <v>0.409107</v>
      </c>
      <c r="P1291">
        <v>-0.67099600000000004</v>
      </c>
      <c r="Q1291">
        <v>0.36718299999999998</v>
      </c>
      <c r="R1291">
        <v>-2.2460100000000001</v>
      </c>
    </row>
    <row r="1292" spans="1:18" x14ac:dyDescent="0.25">
      <c r="A1292" t="s">
        <v>14511</v>
      </c>
      <c r="B1292" t="s">
        <v>14512</v>
      </c>
      <c r="C1292">
        <v>-1.6717299999999999</v>
      </c>
      <c r="D1292">
        <v>0.27168399999999998</v>
      </c>
      <c r="E1292">
        <v>-1.30528</v>
      </c>
      <c r="F1292">
        <v>-0.48844199999999999</v>
      </c>
      <c r="G1292">
        <v>-1.54635E-2</v>
      </c>
      <c r="H1292">
        <v>0.35264899999999999</v>
      </c>
      <c r="I1292">
        <v>1.54635E-2</v>
      </c>
      <c r="J1292">
        <v>0.27341399999999999</v>
      </c>
      <c r="K1292">
        <v>-0.32757199999999997</v>
      </c>
      <c r="L1292">
        <v>-0.263548</v>
      </c>
      <c r="M1292">
        <v>-0.454206</v>
      </c>
      <c r="N1292">
        <v>0.329125</v>
      </c>
      <c r="O1292">
        <v>0.72597699999999998</v>
      </c>
      <c r="P1292">
        <v>0.54975799999999997</v>
      </c>
      <c r="Q1292">
        <v>0.99095699999999998</v>
      </c>
      <c r="R1292">
        <v>-1.8163899999999999</v>
      </c>
    </row>
    <row r="1293" spans="1:18" x14ac:dyDescent="0.25">
      <c r="A1293" t="s">
        <v>14513</v>
      </c>
      <c r="B1293" t="s">
        <v>12525</v>
      </c>
      <c r="C1293">
        <v>-0.64472099999999999</v>
      </c>
      <c r="D1293">
        <v>6.89192E-2</v>
      </c>
      <c r="E1293">
        <v>-2.5389399999999999E-2</v>
      </c>
      <c r="F1293">
        <v>-9.8068799999999998E-2</v>
      </c>
      <c r="G1293">
        <v>7.5818899999999995E-2</v>
      </c>
      <c r="H1293">
        <v>0.28318700000000002</v>
      </c>
      <c r="I1293">
        <v>0.14568400000000001</v>
      </c>
      <c r="J1293">
        <v>0.39994800000000003</v>
      </c>
      <c r="K1293">
        <v>-0.43208400000000002</v>
      </c>
      <c r="L1293">
        <v>-0.84646900000000003</v>
      </c>
      <c r="M1293">
        <v>-0.91047999999999996</v>
      </c>
      <c r="N1293">
        <v>-0.159943</v>
      </c>
      <c r="O1293">
        <v>2.5389399999999999E-2</v>
      </c>
      <c r="P1293">
        <v>0.26277400000000001</v>
      </c>
      <c r="Q1293">
        <v>0.328953</v>
      </c>
      <c r="R1293">
        <v>-2.3502700000000001</v>
      </c>
    </row>
    <row r="1294" spans="1:18" x14ac:dyDescent="0.25">
      <c r="A1294" t="s">
        <v>14514</v>
      </c>
      <c r="B1294" t="s">
        <v>14515</v>
      </c>
      <c r="C1294">
        <v>-0.27815699999999999</v>
      </c>
      <c r="D1294">
        <v>0.15049100000000001</v>
      </c>
      <c r="E1294">
        <v>-0.102924</v>
      </c>
      <c r="F1294">
        <v>0.14412700000000001</v>
      </c>
      <c r="G1294">
        <v>1.0572E-2</v>
      </c>
      <c r="H1294">
        <v>0.33278000000000002</v>
      </c>
      <c r="I1294">
        <v>1.7551600000000001E-2</v>
      </c>
      <c r="J1294">
        <v>-1.0572E-2</v>
      </c>
      <c r="K1294">
        <v>-0.12274</v>
      </c>
      <c r="L1294">
        <v>-0.690917</v>
      </c>
      <c r="M1294">
        <v>-0.63731300000000002</v>
      </c>
      <c r="N1294">
        <v>0.11057400000000001</v>
      </c>
      <c r="O1294">
        <v>2.8649399999999998E-2</v>
      </c>
      <c r="P1294">
        <v>-0.13507</v>
      </c>
      <c r="Q1294">
        <v>3.96624E-2</v>
      </c>
      <c r="R1294">
        <v>-2.6155499999999998</v>
      </c>
    </row>
    <row r="1295" spans="1:18" x14ac:dyDescent="0.25">
      <c r="A1295" t="s">
        <v>14516</v>
      </c>
      <c r="B1295" t="s">
        <v>14517</v>
      </c>
      <c r="C1295">
        <v>-0.69133999999999995</v>
      </c>
      <c r="D1295">
        <v>0.24695700000000001</v>
      </c>
      <c r="E1295">
        <v>-0.42096699999999998</v>
      </c>
      <c r="F1295">
        <v>-3.0210500000000001E-2</v>
      </c>
      <c r="G1295">
        <v>6.9129499999999997E-2</v>
      </c>
      <c r="H1295">
        <v>0.513019</v>
      </c>
      <c r="I1295">
        <v>0.18881999999999999</v>
      </c>
      <c r="J1295">
        <v>0.25300600000000001</v>
      </c>
      <c r="K1295">
        <v>-0.61004000000000003</v>
      </c>
      <c r="L1295">
        <v>-0.87439199999999995</v>
      </c>
      <c r="M1295">
        <v>-0.95019900000000002</v>
      </c>
      <c r="N1295">
        <v>3.0210500000000001E-2</v>
      </c>
      <c r="O1295">
        <v>-5.09265E-2</v>
      </c>
      <c r="P1295">
        <v>0.20887600000000001</v>
      </c>
      <c r="Q1295">
        <v>0.43853999999999999</v>
      </c>
      <c r="R1295">
        <v>-2.1753800000000001</v>
      </c>
    </row>
    <row r="1296" spans="1:18" x14ac:dyDescent="0.25">
      <c r="A1296" t="s">
        <v>14518</v>
      </c>
      <c r="B1296" t="s">
        <v>14519</v>
      </c>
      <c r="C1296">
        <v>-0.18221599999999999</v>
      </c>
      <c r="D1296">
        <v>2.1689E-2</v>
      </c>
      <c r="E1296">
        <v>0.28144799999999998</v>
      </c>
      <c r="F1296">
        <v>-1.3076000000000001E-2</v>
      </c>
      <c r="G1296">
        <v>1.3076000000000001E-2</v>
      </c>
      <c r="H1296">
        <v>0.477547</v>
      </c>
      <c r="I1296">
        <v>0.22289600000000001</v>
      </c>
      <c r="J1296">
        <v>1.3076000000000001E-2</v>
      </c>
      <c r="K1296">
        <v>-0.20644000000000001</v>
      </c>
      <c r="L1296">
        <v>-0.91588800000000004</v>
      </c>
      <c r="M1296">
        <v>-1.00806</v>
      </c>
      <c r="N1296">
        <v>-0.17235900000000001</v>
      </c>
      <c r="O1296">
        <v>-0.232539</v>
      </c>
      <c r="P1296">
        <v>0.12579799999999999</v>
      </c>
      <c r="Q1296">
        <v>0.13716600000000001</v>
      </c>
      <c r="R1296">
        <v>-2.6861299999999999</v>
      </c>
    </row>
    <row r="1297" spans="1:18" x14ac:dyDescent="0.25">
      <c r="A1297" t="s">
        <v>14520</v>
      </c>
      <c r="B1297" t="s">
        <v>12525</v>
      </c>
      <c r="C1297">
        <v>-0.36371500000000001</v>
      </c>
      <c r="D1297">
        <v>0.67043299999999995</v>
      </c>
      <c r="E1297">
        <v>-0.67864100000000005</v>
      </c>
      <c r="F1297">
        <v>-0.46665000000000001</v>
      </c>
      <c r="G1297">
        <v>0.52053700000000003</v>
      </c>
      <c r="H1297">
        <v>0.56546399999999997</v>
      </c>
      <c r="I1297">
        <v>0.36371500000000001</v>
      </c>
      <c r="J1297">
        <v>0.64167399999999997</v>
      </c>
      <c r="K1297">
        <v>-0.94975600000000004</v>
      </c>
      <c r="L1297">
        <v>-0.67327800000000004</v>
      </c>
      <c r="M1297">
        <v>-1.3380300000000001</v>
      </c>
      <c r="N1297">
        <v>0.65878499999999995</v>
      </c>
      <c r="O1297">
        <v>0.55178899999999997</v>
      </c>
      <c r="P1297">
        <v>-0.79031600000000002</v>
      </c>
      <c r="Q1297">
        <v>0.74743499999999996</v>
      </c>
      <c r="R1297">
        <v>-2.1180699999999999</v>
      </c>
    </row>
    <row r="1298" spans="1:18" x14ac:dyDescent="0.25">
      <c r="A1298" t="s">
        <v>14521</v>
      </c>
      <c r="B1298" t="s">
        <v>12525</v>
      </c>
      <c r="C1298">
        <v>-1.6900200000000001</v>
      </c>
      <c r="D1298">
        <v>0.35477300000000001</v>
      </c>
      <c r="E1298">
        <v>-0.70964400000000005</v>
      </c>
      <c r="F1298">
        <v>-1.2755799999999999E-2</v>
      </c>
      <c r="G1298">
        <v>2.8638799999999999E-2</v>
      </c>
      <c r="H1298">
        <v>0.37043799999999999</v>
      </c>
      <c r="I1298">
        <v>0.32077600000000001</v>
      </c>
      <c r="J1298">
        <v>0.50992300000000002</v>
      </c>
      <c r="K1298">
        <v>-0.87710100000000002</v>
      </c>
      <c r="L1298">
        <v>-1.3145100000000001</v>
      </c>
      <c r="M1298">
        <v>-1.3620399999999999</v>
      </c>
      <c r="N1298">
        <v>1.2755799999999999E-2</v>
      </c>
      <c r="O1298">
        <v>-0.23808599999999999</v>
      </c>
      <c r="P1298">
        <v>0.19622200000000001</v>
      </c>
      <c r="Q1298">
        <v>0.39413100000000001</v>
      </c>
      <c r="R1298">
        <v>-2.2239</v>
      </c>
    </row>
    <row r="1299" spans="1:18" x14ac:dyDescent="0.25">
      <c r="A1299" t="s">
        <v>14522</v>
      </c>
      <c r="B1299" t="s">
        <v>12525</v>
      </c>
      <c r="C1299">
        <v>-0.41469299999999998</v>
      </c>
      <c r="D1299">
        <v>0.38170900000000002</v>
      </c>
      <c r="E1299">
        <v>-1.512E-2</v>
      </c>
      <c r="F1299">
        <v>0.287051</v>
      </c>
      <c r="G1299">
        <v>0.30648599999999998</v>
      </c>
      <c r="H1299">
        <v>0.53676299999999999</v>
      </c>
      <c r="I1299">
        <v>0.39629399999999998</v>
      </c>
      <c r="J1299">
        <v>0.39508399999999999</v>
      </c>
      <c r="K1299">
        <v>-0.40201999999999999</v>
      </c>
      <c r="L1299">
        <v>-0.73397199999999996</v>
      </c>
      <c r="M1299">
        <v>-0.81006400000000001</v>
      </c>
      <c r="N1299">
        <v>0.27920400000000001</v>
      </c>
      <c r="O1299">
        <v>-8.2616999999999996E-2</v>
      </c>
      <c r="P1299">
        <v>-0.60008300000000003</v>
      </c>
      <c r="Q1299">
        <v>1.512E-2</v>
      </c>
      <c r="R1299">
        <v>-2.6642100000000002</v>
      </c>
    </row>
    <row r="1300" spans="1:18" x14ac:dyDescent="0.25">
      <c r="A1300" t="s">
        <v>14523</v>
      </c>
      <c r="B1300" t="s">
        <v>14524</v>
      </c>
      <c r="C1300">
        <v>-1.1594500000000001</v>
      </c>
      <c r="D1300">
        <v>0.55631399999999998</v>
      </c>
      <c r="E1300">
        <v>-0.42178700000000002</v>
      </c>
      <c r="F1300">
        <v>3.7079800000000003E-2</v>
      </c>
      <c r="G1300">
        <v>0.24172199999999999</v>
      </c>
      <c r="H1300">
        <v>0.45399800000000001</v>
      </c>
      <c r="I1300">
        <v>0.41744300000000001</v>
      </c>
      <c r="J1300">
        <v>0.91209600000000002</v>
      </c>
      <c r="K1300">
        <v>-0.90390800000000004</v>
      </c>
      <c r="L1300">
        <v>-0.69938400000000001</v>
      </c>
      <c r="M1300">
        <v>-0.99028799999999995</v>
      </c>
      <c r="N1300">
        <v>-3.7079800000000003E-2</v>
      </c>
      <c r="O1300">
        <v>0.46074999999999999</v>
      </c>
      <c r="P1300">
        <v>-0.31797999999999998</v>
      </c>
      <c r="Q1300">
        <v>0.52013799999999999</v>
      </c>
      <c r="R1300">
        <v>-2.76877</v>
      </c>
    </row>
    <row r="1301" spans="1:18" x14ac:dyDescent="0.25">
      <c r="A1301" t="s">
        <v>14525</v>
      </c>
      <c r="B1301" t="s">
        <v>14526</v>
      </c>
      <c r="C1301">
        <v>-0.31587599999999999</v>
      </c>
      <c r="D1301">
        <v>4.2767999999999999E-3</v>
      </c>
      <c r="E1301">
        <v>-0.26018000000000002</v>
      </c>
      <c r="F1301">
        <v>9.6498100000000003E-2</v>
      </c>
      <c r="G1301">
        <v>-4.2767999999999999E-3</v>
      </c>
      <c r="H1301">
        <v>0.30125800000000003</v>
      </c>
      <c r="I1301">
        <v>2.8240000000000001E-2</v>
      </c>
      <c r="J1301">
        <v>0.21545800000000001</v>
      </c>
      <c r="K1301">
        <v>-0.47519299999999998</v>
      </c>
      <c r="L1301">
        <v>-0.46926000000000001</v>
      </c>
      <c r="M1301">
        <v>-0.68836600000000003</v>
      </c>
      <c r="N1301">
        <v>2.5441399999999999E-2</v>
      </c>
      <c r="O1301">
        <v>2.1233200000000001E-2</v>
      </c>
      <c r="P1301">
        <v>-0.21480299999999999</v>
      </c>
      <c r="Q1301">
        <v>7.1167000000000001E-3</v>
      </c>
      <c r="R1301">
        <v>-2.5906699999999998</v>
      </c>
    </row>
    <row r="1302" spans="1:18" x14ac:dyDescent="0.25">
      <c r="A1302" t="s">
        <v>14527</v>
      </c>
      <c r="B1302" t="s">
        <v>13933</v>
      </c>
      <c r="C1302">
        <v>-1.70357</v>
      </c>
      <c r="D1302">
        <v>0.46635799999999999</v>
      </c>
      <c r="E1302">
        <v>-1.5784100000000001</v>
      </c>
      <c r="F1302">
        <v>-0.70131500000000002</v>
      </c>
      <c r="G1302">
        <v>3.1142199999999998E-2</v>
      </c>
      <c r="H1302">
        <v>0.71765599999999996</v>
      </c>
      <c r="I1302">
        <v>0.38283400000000001</v>
      </c>
      <c r="J1302">
        <v>0.70327600000000001</v>
      </c>
      <c r="K1302">
        <v>-0.80149400000000004</v>
      </c>
      <c r="L1302">
        <v>-1.1126</v>
      </c>
      <c r="M1302">
        <v>-1.7400899999999999</v>
      </c>
      <c r="N1302">
        <v>-3.1142199999999998E-2</v>
      </c>
      <c r="O1302">
        <v>0.224803</v>
      </c>
      <c r="P1302">
        <v>0.14066799999999999</v>
      </c>
      <c r="Q1302">
        <v>0.57162599999999997</v>
      </c>
      <c r="R1302">
        <v>-1.60764</v>
      </c>
    </row>
    <row r="1303" spans="1:18" x14ac:dyDescent="0.25">
      <c r="A1303" t="s">
        <v>14528</v>
      </c>
      <c r="B1303" t="s">
        <v>14529</v>
      </c>
      <c r="C1303">
        <v>-1.19417</v>
      </c>
      <c r="D1303">
        <v>0.17935200000000001</v>
      </c>
      <c r="E1303">
        <v>-0.66269599999999995</v>
      </c>
      <c r="F1303">
        <v>-0.25408399999999998</v>
      </c>
      <c r="G1303">
        <v>0.149232</v>
      </c>
      <c r="H1303">
        <v>0.581515</v>
      </c>
      <c r="I1303">
        <v>0.21002399999999999</v>
      </c>
      <c r="J1303">
        <v>0.150449</v>
      </c>
      <c r="K1303">
        <v>-0.2883</v>
      </c>
      <c r="L1303">
        <v>-0.65204799999999996</v>
      </c>
      <c r="M1303">
        <v>-1.51841</v>
      </c>
      <c r="N1303">
        <v>4.1848799999999999E-2</v>
      </c>
      <c r="O1303">
        <v>6.3973799999999997E-2</v>
      </c>
      <c r="P1303">
        <v>-4.1848799999999999E-2</v>
      </c>
      <c r="Q1303">
        <v>0.33837299999999998</v>
      </c>
      <c r="R1303">
        <v>-2.6605599999999998</v>
      </c>
    </row>
    <row r="1304" spans="1:18" x14ac:dyDescent="0.25">
      <c r="A1304" t="s">
        <v>14530</v>
      </c>
      <c r="B1304" t="s">
        <v>13933</v>
      </c>
      <c r="C1304">
        <v>-0.44749800000000001</v>
      </c>
      <c r="D1304">
        <v>0.39038499999999998</v>
      </c>
      <c r="E1304">
        <v>1.7420999999999999E-2</v>
      </c>
      <c r="F1304">
        <v>-9.4799999999999995E-2</v>
      </c>
      <c r="G1304">
        <v>0.199465</v>
      </c>
      <c r="H1304">
        <v>0.26155499999999998</v>
      </c>
      <c r="I1304">
        <v>0.16031999999999999</v>
      </c>
      <c r="J1304">
        <v>0.68941600000000003</v>
      </c>
      <c r="K1304">
        <v>-0.10498399999999999</v>
      </c>
      <c r="L1304">
        <v>-0.45833699999999999</v>
      </c>
      <c r="M1304">
        <v>-0.63398600000000005</v>
      </c>
      <c r="N1304">
        <v>0.19808500000000001</v>
      </c>
      <c r="O1304">
        <v>-0.10498399999999999</v>
      </c>
      <c r="P1304">
        <v>-1.7420999999999999E-2</v>
      </c>
      <c r="Q1304">
        <v>0.248283</v>
      </c>
      <c r="R1304">
        <v>-2.29982</v>
      </c>
    </row>
    <row r="1305" spans="1:18" x14ac:dyDescent="0.25">
      <c r="A1305" t="s">
        <v>14531</v>
      </c>
      <c r="B1305" t="s">
        <v>14532</v>
      </c>
      <c r="C1305">
        <v>0.143984</v>
      </c>
      <c r="D1305">
        <v>0.46425100000000002</v>
      </c>
      <c r="E1305">
        <v>6.4815100000000002E-3</v>
      </c>
      <c r="F1305">
        <v>0.40314</v>
      </c>
      <c r="G1305">
        <v>0.63343799999999995</v>
      </c>
      <c r="H1305">
        <v>0.49711699999999998</v>
      </c>
      <c r="I1305">
        <v>0.76014999999999999</v>
      </c>
      <c r="J1305">
        <v>1.2246900000000001</v>
      </c>
      <c r="K1305">
        <v>-1.4292400000000001</v>
      </c>
      <c r="L1305">
        <v>-1.06196</v>
      </c>
      <c r="M1305">
        <v>-1.27481</v>
      </c>
      <c r="N1305">
        <v>-0.27087099999999997</v>
      </c>
      <c r="O1305">
        <v>-0.17971400000000001</v>
      </c>
      <c r="P1305">
        <v>-0.91648300000000005</v>
      </c>
      <c r="Q1305">
        <v>-6.4815100000000002E-3</v>
      </c>
      <c r="R1305">
        <v>-3.1564199999999998</v>
      </c>
    </row>
    <row r="1306" spans="1:18" x14ac:dyDescent="0.25">
      <c r="A1306" t="s">
        <v>14533</v>
      </c>
      <c r="B1306" t="s">
        <v>14534</v>
      </c>
      <c r="C1306">
        <v>-1.8149</v>
      </c>
      <c r="D1306">
        <v>0.86915200000000004</v>
      </c>
      <c r="E1306">
        <v>-1.5224</v>
      </c>
      <c r="F1306">
        <v>-0.201546</v>
      </c>
      <c r="G1306">
        <v>0.82417899999999999</v>
      </c>
      <c r="H1306">
        <v>1.35575</v>
      </c>
      <c r="I1306">
        <v>1.0260899999999999</v>
      </c>
      <c r="J1306">
        <v>1.51494</v>
      </c>
      <c r="K1306">
        <v>-0.95009500000000002</v>
      </c>
      <c r="L1306">
        <v>-0.73134500000000002</v>
      </c>
      <c r="M1306">
        <v>-1.0792600000000001</v>
      </c>
      <c r="N1306">
        <v>0.429535</v>
      </c>
      <c r="O1306">
        <v>0.201546</v>
      </c>
      <c r="P1306">
        <v>-0.75019499999999995</v>
      </c>
      <c r="Q1306">
        <v>0.72979400000000005</v>
      </c>
      <c r="R1306">
        <v>-1.9610399999999999</v>
      </c>
    </row>
    <row r="1307" spans="1:18" x14ac:dyDescent="0.25">
      <c r="A1307" t="s">
        <v>14535</v>
      </c>
      <c r="B1307" t="s">
        <v>14536</v>
      </c>
      <c r="C1307">
        <v>-0.40450999999999998</v>
      </c>
      <c r="D1307">
        <v>0.24034700000000001</v>
      </c>
      <c r="E1307">
        <v>-8.0915000000000001E-2</v>
      </c>
      <c r="F1307">
        <v>0.33203899999999997</v>
      </c>
      <c r="G1307">
        <v>4.9605000000000003E-2</v>
      </c>
      <c r="H1307">
        <v>0.28110000000000002</v>
      </c>
      <c r="I1307">
        <v>0.30296899999999999</v>
      </c>
      <c r="J1307">
        <v>0.90653600000000001</v>
      </c>
      <c r="K1307">
        <v>-0.52398900000000004</v>
      </c>
      <c r="L1307">
        <v>-0.44896900000000001</v>
      </c>
      <c r="M1307">
        <v>-0.38999</v>
      </c>
      <c r="N1307">
        <v>-4.9605000000000003E-2</v>
      </c>
      <c r="O1307">
        <v>0.241679</v>
      </c>
      <c r="P1307">
        <v>-0.29804199999999997</v>
      </c>
      <c r="Q1307">
        <v>0.195661</v>
      </c>
      <c r="R1307">
        <v>-2.0125899999999999</v>
      </c>
    </row>
    <row r="1308" spans="1:18" x14ac:dyDescent="0.25">
      <c r="A1308" t="s">
        <v>14537</v>
      </c>
      <c r="B1308" t="s">
        <v>12525</v>
      </c>
      <c r="C1308">
        <v>-1.0521199999999999</v>
      </c>
      <c r="D1308">
        <v>0.33634500000000001</v>
      </c>
      <c r="E1308">
        <v>-0.56875600000000004</v>
      </c>
      <c r="F1308">
        <v>-2.9219599999999998E-2</v>
      </c>
      <c r="G1308">
        <v>2.9219599999999998E-2</v>
      </c>
      <c r="H1308">
        <v>0.500749</v>
      </c>
      <c r="I1308">
        <v>-6.2254400000000001E-2</v>
      </c>
      <c r="J1308">
        <v>0.175621</v>
      </c>
      <c r="K1308">
        <v>-0.329654</v>
      </c>
      <c r="L1308">
        <v>7.4853000000000003E-2</v>
      </c>
      <c r="M1308">
        <v>-0.32616099999999998</v>
      </c>
      <c r="N1308">
        <v>0.251222</v>
      </c>
      <c r="O1308">
        <v>0.21451700000000001</v>
      </c>
      <c r="P1308">
        <v>-0.48847400000000002</v>
      </c>
      <c r="Q1308">
        <v>5.8910999999999998E-2</v>
      </c>
      <c r="R1308">
        <v>-2.7232799999999999</v>
      </c>
    </row>
    <row r="1309" spans="1:18" x14ac:dyDescent="0.25">
      <c r="A1309" t="s">
        <v>14538</v>
      </c>
      <c r="B1309" t="s">
        <v>14539</v>
      </c>
      <c r="C1309">
        <v>-0.448355</v>
      </c>
      <c r="D1309">
        <v>0.59818700000000002</v>
      </c>
      <c r="E1309">
        <v>-0.89015999999999995</v>
      </c>
      <c r="F1309">
        <v>-0.59297200000000005</v>
      </c>
      <c r="G1309">
        <v>0.48790499999999998</v>
      </c>
      <c r="H1309">
        <v>0.73417600000000005</v>
      </c>
      <c r="I1309">
        <v>0.102523</v>
      </c>
      <c r="J1309">
        <v>0.37943300000000002</v>
      </c>
      <c r="K1309">
        <v>-0.81061799999999995</v>
      </c>
      <c r="L1309">
        <v>-9.3690300000000004E-2</v>
      </c>
      <c r="M1309">
        <v>-1.0183500000000001</v>
      </c>
      <c r="N1309">
        <v>9.3690300000000004E-2</v>
      </c>
      <c r="O1309">
        <v>0.65032000000000001</v>
      </c>
      <c r="P1309">
        <v>-0.66110500000000005</v>
      </c>
      <c r="Q1309">
        <v>0.69285699999999995</v>
      </c>
      <c r="R1309">
        <v>-2.3547099999999999</v>
      </c>
    </row>
    <row r="1310" spans="1:18" x14ac:dyDescent="0.25">
      <c r="A1310" t="s">
        <v>14540</v>
      </c>
      <c r="B1310" t="s">
        <v>14541</v>
      </c>
      <c r="C1310">
        <v>-1.7530699999999999</v>
      </c>
      <c r="D1310">
        <v>-4.2931999999999998E-2</v>
      </c>
      <c r="E1310">
        <v>-1.4480900000000001</v>
      </c>
      <c r="F1310">
        <v>-0.38086900000000001</v>
      </c>
      <c r="G1310">
        <v>-9.2326000000000005E-2</v>
      </c>
      <c r="H1310">
        <v>4.3299999999999998E-2</v>
      </c>
      <c r="I1310">
        <v>4.2931999999999998E-2</v>
      </c>
      <c r="J1310">
        <v>0.115637</v>
      </c>
      <c r="K1310">
        <v>0.116937</v>
      </c>
      <c r="L1310">
        <v>-4.9363999999999998E-2</v>
      </c>
      <c r="M1310">
        <v>-0.49473499999999998</v>
      </c>
      <c r="N1310">
        <v>0.74948099999999995</v>
      </c>
      <c r="O1310">
        <v>0.27064700000000003</v>
      </c>
      <c r="P1310">
        <v>0.167269</v>
      </c>
      <c r="Q1310">
        <v>0.199874</v>
      </c>
      <c r="R1310">
        <v>-2.34849</v>
      </c>
    </row>
    <row r="1311" spans="1:18" x14ac:dyDescent="0.25">
      <c r="A1311" t="s">
        <v>14542</v>
      </c>
      <c r="B1311" t="s">
        <v>14543</v>
      </c>
      <c r="C1311">
        <v>-6.4595E-2</v>
      </c>
      <c r="D1311">
        <v>0.42832700000000001</v>
      </c>
      <c r="E1311">
        <v>-1.2932900000000001E-2</v>
      </c>
      <c r="F1311">
        <v>0.15004799999999999</v>
      </c>
      <c r="G1311">
        <v>0.115978</v>
      </c>
      <c r="H1311">
        <v>0.19467799999999999</v>
      </c>
      <c r="I1311">
        <v>1.2932900000000001E-2</v>
      </c>
      <c r="J1311">
        <v>0.37945400000000001</v>
      </c>
      <c r="K1311">
        <v>-1.1011200000000001</v>
      </c>
      <c r="L1311">
        <v>-0.59862000000000004</v>
      </c>
      <c r="M1311">
        <v>-0.46766000000000002</v>
      </c>
      <c r="N1311">
        <v>-3.6320600000000001E-2</v>
      </c>
      <c r="O1311">
        <v>0.179531</v>
      </c>
      <c r="P1311">
        <v>-0.15930800000000001</v>
      </c>
      <c r="Q1311">
        <v>0.36166999999999999</v>
      </c>
      <c r="R1311">
        <v>-2.36415</v>
      </c>
    </row>
    <row r="1312" spans="1:18" x14ac:dyDescent="0.25">
      <c r="A1312" t="s">
        <v>14544</v>
      </c>
      <c r="B1312" t="s">
        <v>14545</v>
      </c>
      <c r="C1312">
        <v>-0.70657999999999999</v>
      </c>
      <c r="D1312">
        <v>0.48606500000000002</v>
      </c>
      <c r="E1312">
        <v>-0.58639699999999995</v>
      </c>
      <c r="F1312">
        <v>9.0393000000000001E-2</v>
      </c>
      <c r="G1312">
        <v>0.29342000000000001</v>
      </c>
      <c r="H1312">
        <v>0.60640799999999995</v>
      </c>
      <c r="I1312">
        <v>0.33324999999999999</v>
      </c>
      <c r="J1312">
        <v>1.18875</v>
      </c>
      <c r="K1312">
        <v>-1.14218</v>
      </c>
      <c r="L1312">
        <v>-0.69824900000000001</v>
      </c>
      <c r="M1312">
        <v>-0.72338800000000003</v>
      </c>
      <c r="N1312">
        <v>-9.0393000000000001E-2</v>
      </c>
      <c r="O1312">
        <v>0.57467400000000002</v>
      </c>
      <c r="P1312">
        <v>-0.164968</v>
      </c>
      <c r="Q1312">
        <v>0.60416400000000003</v>
      </c>
      <c r="R1312">
        <v>-1.53851</v>
      </c>
    </row>
    <row r="1313" spans="1:18" x14ac:dyDescent="0.25">
      <c r="A1313" t="s">
        <v>14546</v>
      </c>
      <c r="B1313" t="s">
        <v>13933</v>
      </c>
      <c r="C1313">
        <v>-1.57423</v>
      </c>
      <c r="D1313">
        <v>0.378807</v>
      </c>
      <c r="E1313">
        <v>-0.52111399999999997</v>
      </c>
      <c r="F1313">
        <v>-2.2709500000000001E-2</v>
      </c>
      <c r="G1313">
        <v>0.39155899999999999</v>
      </c>
      <c r="H1313">
        <v>0.70747300000000002</v>
      </c>
      <c r="I1313">
        <v>0.50152099999999999</v>
      </c>
      <c r="J1313">
        <v>0.79820500000000005</v>
      </c>
      <c r="K1313">
        <v>-0.20092499999999999</v>
      </c>
      <c r="L1313">
        <v>-0.71375900000000003</v>
      </c>
      <c r="M1313">
        <v>-1.52983</v>
      </c>
      <c r="N1313">
        <v>0.20844499999999999</v>
      </c>
      <c r="O1313">
        <v>-0.11151800000000001</v>
      </c>
      <c r="P1313">
        <v>2.2709500000000001E-2</v>
      </c>
      <c r="Q1313">
        <v>0.29613899999999999</v>
      </c>
      <c r="R1313">
        <v>-2.5562999999999998</v>
      </c>
    </row>
    <row r="1314" spans="1:18" x14ac:dyDescent="0.25">
      <c r="A1314" t="s">
        <v>14547</v>
      </c>
      <c r="B1314" t="s">
        <v>12525</v>
      </c>
      <c r="C1314">
        <v>-0.65033099999999999</v>
      </c>
      <c r="D1314">
        <v>-3.0561000000000001E-2</v>
      </c>
      <c r="E1314">
        <v>-0.49279000000000001</v>
      </c>
      <c r="F1314">
        <v>0.172791</v>
      </c>
      <c r="G1314">
        <v>0.47001599999999999</v>
      </c>
      <c r="H1314">
        <v>0.347024</v>
      </c>
      <c r="I1314">
        <v>1.3468000000000001E-2</v>
      </c>
      <c r="J1314">
        <v>0.36935099999999998</v>
      </c>
      <c r="K1314">
        <v>-0.35291899999999998</v>
      </c>
      <c r="L1314">
        <v>-0.83319399999999999</v>
      </c>
      <c r="M1314">
        <v>-1.0322800000000001</v>
      </c>
      <c r="N1314">
        <v>-1.3468000000000001E-2</v>
      </c>
      <c r="O1314">
        <v>0.66417999999999999</v>
      </c>
      <c r="P1314">
        <v>0.71326599999999996</v>
      </c>
      <c r="Q1314">
        <v>0.64169500000000002</v>
      </c>
      <c r="R1314">
        <v>-2.1137299999999999</v>
      </c>
    </row>
    <row r="1315" spans="1:18" x14ac:dyDescent="0.25">
      <c r="A1315" t="s">
        <v>14548</v>
      </c>
      <c r="B1315" t="s">
        <v>12525</v>
      </c>
      <c r="C1315">
        <v>-0.78566199999999997</v>
      </c>
      <c r="D1315">
        <v>0.32006800000000002</v>
      </c>
      <c r="E1315">
        <v>-1.3088500000000001</v>
      </c>
      <c r="F1315">
        <v>1.3076000000000001E-2</v>
      </c>
      <c r="G1315">
        <v>0.53144499999999995</v>
      </c>
      <c r="H1315">
        <v>0.86107299999999998</v>
      </c>
      <c r="I1315">
        <v>0.14507200000000001</v>
      </c>
      <c r="J1315">
        <v>0.77708500000000003</v>
      </c>
      <c r="K1315">
        <v>-0.53268499999999996</v>
      </c>
      <c r="L1315">
        <v>-7.2335999999999998E-2</v>
      </c>
      <c r="M1315">
        <v>-0.157281</v>
      </c>
      <c r="N1315">
        <v>-1.3076000000000001E-2</v>
      </c>
      <c r="O1315">
        <v>0.79327300000000001</v>
      </c>
      <c r="P1315">
        <v>-0.73545199999999999</v>
      </c>
      <c r="Q1315">
        <v>0.70297799999999999</v>
      </c>
      <c r="R1315">
        <v>-2.31751</v>
      </c>
    </row>
    <row r="1316" spans="1:18" x14ac:dyDescent="0.25">
      <c r="A1316" t="s">
        <v>14549</v>
      </c>
      <c r="B1316" t="s">
        <v>14550</v>
      </c>
      <c r="C1316">
        <v>-0.96200200000000002</v>
      </c>
      <c r="D1316">
        <v>8.6646500000000001E-2</v>
      </c>
      <c r="E1316">
        <v>-0.55414399999999997</v>
      </c>
      <c r="F1316">
        <v>0.100429</v>
      </c>
      <c r="G1316">
        <v>-3.4085499999999998E-2</v>
      </c>
      <c r="H1316">
        <v>0.50168500000000005</v>
      </c>
      <c r="I1316">
        <v>0.30363400000000001</v>
      </c>
      <c r="J1316">
        <v>0.272984</v>
      </c>
      <c r="K1316">
        <v>-0.48328700000000002</v>
      </c>
      <c r="L1316">
        <v>-0.62247399999999997</v>
      </c>
      <c r="M1316">
        <v>-1.2976700000000001</v>
      </c>
      <c r="N1316">
        <v>9.5432500000000003E-2</v>
      </c>
      <c r="O1316">
        <v>3.4085499999999998E-2</v>
      </c>
      <c r="P1316">
        <v>-0.18548000000000001</v>
      </c>
      <c r="Q1316">
        <v>4.1898600000000001E-2</v>
      </c>
      <c r="R1316">
        <v>-2.6081400000000001</v>
      </c>
    </row>
    <row r="1317" spans="1:18" x14ac:dyDescent="0.25">
      <c r="A1317" t="s">
        <v>14551</v>
      </c>
      <c r="B1317" t="s">
        <v>14552</v>
      </c>
      <c r="C1317">
        <v>3.542E-2</v>
      </c>
      <c r="D1317">
        <v>0.19891800000000001</v>
      </c>
      <c r="E1317">
        <v>-0.82231600000000005</v>
      </c>
      <c r="F1317">
        <v>-0.49043900000000001</v>
      </c>
      <c r="G1317">
        <v>0.25968400000000003</v>
      </c>
      <c r="H1317">
        <v>0.389513</v>
      </c>
      <c r="I1317">
        <v>0.112041</v>
      </c>
      <c r="J1317">
        <v>0.38643100000000002</v>
      </c>
      <c r="K1317">
        <v>-1.0594399999999999</v>
      </c>
      <c r="L1317">
        <v>2.6209E-2</v>
      </c>
      <c r="M1317">
        <v>-2.6209E-2</v>
      </c>
      <c r="N1317">
        <v>0.322301</v>
      </c>
      <c r="O1317">
        <v>-0.17912500000000001</v>
      </c>
      <c r="P1317">
        <v>-1.60026</v>
      </c>
      <c r="Q1317">
        <v>-0.19135099999999999</v>
      </c>
      <c r="R1317">
        <v>-2.96983</v>
      </c>
    </row>
    <row r="1318" spans="1:18" x14ac:dyDescent="0.25">
      <c r="A1318" t="s">
        <v>14553</v>
      </c>
      <c r="B1318" t="s">
        <v>14554</v>
      </c>
      <c r="C1318">
        <v>5.4891000000000002E-2</v>
      </c>
      <c r="D1318">
        <v>0.219333</v>
      </c>
      <c r="E1318">
        <v>-1.33277</v>
      </c>
      <c r="F1318">
        <v>-0.44550899999999999</v>
      </c>
      <c r="G1318">
        <v>-5.4891000000000002E-2</v>
      </c>
      <c r="H1318">
        <v>0.12178700000000001</v>
      </c>
      <c r="I1318">
        <v>6.3274999999999998E-2</v>
      </c>
      <c r="J1318">
        <v>0.31069999999999998</v>
      </c>
      <c r="K1318">
        <v>-0.78281199999999995</v>
      </c>
      <c r="L1318">
        <v>-8.8993000000000003E-2</v>
      </c>
      <c r="M1318">
        <v>-9.6978999999999996E-2</v>
      </c>
      <c r="N1318">
        <v>0.495527</v>
      </c>
      <c r="O1318">
        <v>0.31672400000000001</v>
      </c>
      <c r="P1318">
        <v>-1.03047</v>
      </c>
      <c r="Q1318">
        <v>0.33563500000000002</v>
      </c>
      <c r="R1318">
        <v>-1.69939</v>
      </c>
    </row>
    <row r="1319" spans="1:18" x14ac:dyDescent="0.25">
      <c r="A1319" t="s">
        <v>14555</v>
      </c>
      <c r="B1319" t="s">
        <v>14556</v>
      </c>
      <c r="C1319">
        <v>-0.94792699999999996</v>
      </c>
      <c r="D1319">
        <v>0.23977100000000001</v>
      </c>
      <c r="E1319">
        <v>-0.450428</v>
      </c>
      <c r="F1319">
        <v>0.20991699999999999</v>
      </c>
      <c r="G1319">
        <v>0.373415</v>
      </c>
      <c r="H1319">
        <v>0.92201200000000005</v>
      </c>
      <c r="I1319">
        <v>0.35455599999999998</v>
      </c>
      <c r="J1319">
        <v>0.67458499999999999</v>
      </c>
      <c r="K1319">
        <v>-9.2470899999999995E-2</v>
      </c>
      <c r="L1319">
        <v>-0.580488</v>
      </c>
      <c r="M1319">
        <v>-0.75382000000000005</v>
      </c>
      <c r="N1319">
        <v>0.433058</v>
      </c>
      <c r="O1319">
        <v>-0.30465700000000001</v>
      </c>
      <c r="P1319">
        <v>-0.38359599999999999</v>
      </c>
      <c r="Q1319">
        <v>9.2470899999999995E-2</v>
      </c>
      <c r="R1319">
        <v>-2.24952</v>
      </c>
    </row>
    <row r="1320" spans="1:18" x14ac:dyDescent="0.25">
      <c r="A1320" t="s">
        <v>14557</v>
      </c>
      <c r="B1320" t="s">
        <v>12705</v>
      </c>
      <c r="C1320">
        <v>-1.5033399999999999</v>
      </c>
      <c r="D1320">
        <v>-7.8558500000000003E-2</v>
      </c>
      <c r="E1320">
        <v>-1.2554799999999999</v>
      </c>
      <c r="F1320">
        <v>-0.46243000000000001</v>
      </c>
      <c r="G1320">
        <v>4.5954999999999998E-3</v>
      </c>
      <c r="H1320">
        <v>0.207422</v>
      </c>
      <c r="I1320">
        <v>-4.5954999999999998E-3</v>
      </c>
      <c r="J1320">
        <v>0.19545899999999999</v>
      </c>
      <c r="K1320">
        <v>-8.7942500000000007E-2</v>
      </c>
      <c r="L1320">
        <v>0.24707599999999999</v>
      </c>
      <c r="M1320">
        <v>-0.51463000000000003</v>
      </c>
      <c r="N1320">
        <v>0.19398299999999999</v>
      </c>
      <c r="O1320">
        <v>0.74731999999999998</v>
      </c>
      <c r="P1320">
        <v>0.68869800000000003</v>
      </c>
      <c r="Q1320">
        <v>0.83866600000000002</v>
      </c>
      <c r="R1320">
        <v>-1.7061599999999999</v>
      </c>
    </row>
    <row r="1321" spans="1:18" x14ac:dyDescent="0.25">
      <c r="A1321" t="s">
        <v>14558</v>
      </c>
      <c r="B1321" t="s">
        <v>14559</v>
      </c>
      <c r="C1321">
        <v>-7.3683500000000001E-3</v>
      </c>
      <c r="D1321">
        <v>-8.8089000000000001E-2</v>
      </c>
      <c r="E1321">
        <v>-0.66368300000000002</v>
      </c>
      <c r="F1321">
        <v>7.3683500000000001E-3</v>
      </c>
      <c r="G1321">
        <v>0.286441</v>
      </c>
      <c r="H1321">
        <v>0.37546600000000002</v>
      </c>
      <c r="I1321">
        <v>0.22093699999999999</v>
      </c>
      <c r="J1321">
        <v>0.80547800000000003</v>
      </c>
      <c r="K1321">
        <v>-0.51729400000000003</v>
      </c>
      <c r="L1321">
        <v>0.38903399999999999</v>
      </c>
      <c r="M1321">
        <v>0.170762</v>
      </c>
      <c r="N1321">
        <v>-0.15706899999999999</v>
      </c>
      <c r="O1321">
        <v>0.62995599999999996</v>
      </c>
      <c r="P1321">
        <v>-0.96073200000000003</v>
      </c>
      <c r="Q1321">
        <v>-6.1702E-2</v>
      </c>
      <c r="R1321">
        <v>-2.0525000000000002</v>
      </c>
    </row>
    <row r="1322" spans="1:18" x14ac:dyDescent="0.25">
      <c r="A1322" t="s">
        <v>14560</v>
      </c>
      <c r="B1322" t="s">
        <v>12525</v>
      </c>
      <c r="C1322">
        <v>0.26066</v>
      </c>
      <c r="D1322">
        <v>0.23525299999999999</v>
      </c>
      <c r="E1322">
        <v>-0.89494600000000002</v>
      </c>
      <c r="F1322">
        <v>-0.12627099999999999</v>
      </c>
      <c r="G1322">
        <v>0.26066</v>
      </c>
      <c r="H1322">
        <v>0.329735</v>
      </c>
      <c r="I1322">
        <v>0.12627099999999999</v>
      </c>
      <c r="J1322">
        <v>0.40110400000000002</v>
      </c>
      <c r="K1322">
        <v>-1.1903999999999999</v>
      </c>
      <c r="L1322">
        <v>-0.64758099999999996</v>
      </c>
      <c r="M1322">
        <v>-0.84247799999999995</v>
      </c>
      <c r="N1322">
        <v>-0.255799</v>
      </c>
      <c r="O1322">
        <v>0.30436299999999999</v>
      </c>
      <c r="P1322">
        <v>-1.1452199999999999</v>
      </c>
      <c r="Q1322">
        <v>0.55278000000000005</v>
      </c>
      <c r="R1322">
        <v>-2.9273699999999998</v>
      </c>
    </row>
    <row r="1323" spans="1:18" x14ac:dyDescent="0.25">
      <c r="A1323" t="s">
        <v>14561</v>
      </c>
      <c r="B1323" t="s">
        <v>14562</v>
      </c>
      <c r="C1323">
        <v>-1.1532500000000001</v>
      </c>
      <c r="D1323">
        <v>0.49340299999999998</v>
      </c>
      <c r="E1323">
        <v>-0.83412799999999998</v>
      </c>
      <c r="F1323">
        <v>-0.2177</v>
      </c>
      <c r="G1323">
        <v>0.39386700000000002</v>
      </c>
      <c r="H1323">
        <v>0.57599</v>
      </c>
      <c r="I1323">
        <v>0.41409499999999999</v>
      </c>
      <c r="J1323">
        <v>0.78869299999999998</v>
      </c>
      <c r="K1323">
        <v>-0.66982699999999995</v>
      </c>
      <c r="L1323">
        <v>-0.82852499999999996</v>
      </c>
      <c r="M1323">
        <v>-0.83975200000000005</v>
      </c>
      <c r="N1323">
        <v>0.376994</v>
      </c>
      <c r="O1323">
        <v>0.19229399999999999</v>
      </c>
      <c r="P1323">
        <v>-0.19229399999999999</v>
      </c>
      <c r="Q1323">
        <v>0.53311299999999995</v>
      </c>
      <c r="R1323">
        <v>-2.3161900000000002</v>
      </c>
    </row>
    <row r="1324" spans="1:18" x14ac:dyDescent="0.25">
      <c r="A1324" t="s">
        <v>14563</v>
      </c>
      <c r="B1324" t="s">
        <v>12525</v>
      </c>
      <c r="C1324">
        <v>-1.26396</v>
      </c>
      <c r="D1324">
        <v>0.42901800000000001</v>
      </c>
      <c r="E1324">
        <v>-0.45164399999999999</v>
      </c>
      <c r="F1324">
        <v>0.201433</v>
      </c>
      <c r="G1324">
        <v>0.28840100000000002</v>
      </c>
      <c r="H1324">
        <v>0.65959000000000001</v>
      </c>
      <c r="I1324">
        <v>0.56369100000000005</v>
      </c>
      <c r="J1324">
        <v>1.1044</v>
      </c>
      <c r="K1324">
        <v>-0.48281600000000002</v>
      </c>
      <c r="L1324">
        <v>-0.77632900000000005</v>
      </c>
      <c r="M1324">
        <v>-0.59754300000000005</v>
      </c>
      <c r="N1324">
        <v>3.2208500000000001E-2</v>
      </c>
      <c r="O1324">
        <v>-3.2208500000000001E-2</v>
      </c>
      <c r="P1324">
        <v>-6.5528500000000003E-2</v>
      </c>
      <c r="Q1324">
        <v>0.54504799999999998</v>
      </c>
      <c r="R1324">
        <v>-2.9615</v>
      </c>
    </row>
    <row r="1325" spans="1:18" x14ac:dyDescent="0.25">
      <c r="A1325" t="s">
        <v>14564</v>
      </c>
      <c r="B1325" t="s">
        <v>14565</v>
      </c>
      <c r="C1325">
        <v>-1.66662</v>
      </c>
      <c r="D1325">
        <v>0.27005499999999999</v>
      </c>
      <c r="E1325">
        <v>-0.46460099999999999</v>
      </c>
      <c r="F1325">
        <v>0.12676000000000001</v>
      </c>
      <c r="G1325">
        <v>1.3939500000000001E-2</v>
      </c>
      <c r="H1325">
        <v>0.55924600000000002</v>
      </c>
      <c r="I1325">
        <v>0.29866900000000002</v>
      </c>
      <c r="J1325">
        <v>0.44510899999999998</v>
      </c>
      <c r="K1325">
        <v>-0.99020799999999998</v>
      </c>
      <c r="L1325">
        <v>-0.95465100000000003</v>
      </c>
      <c r="M1325">
        <v>-1.4957100000000001</v>
      </c>
      <c r="N1325">
        <v>-0.18245700000000001</v>
      </c>
      <c r="O1325">
        <v>0.20744799999999999</v>
      </c>
      <c r="P1325">
        <v>-1.3939500000000001E-2</v>
      </c>
      <c r="Q1325">
        <v>0.20744799999999999</v>
      </c>
      <c r="R1325">
        <v>-3.0728300000000002</v>
      </c>
    </row>
    <row r="1326" spans="1:18" x14ac:dyDescent="0.25">
      <c r="A1326" t="s">
        <v>14566</v>
      </c>
      <c r="B1326" t="s">
        <v>14290</v>
      </c>
      <c r="C1326">
        <v>-0.39466899999999999</v>
      </c>
      <c r="D1326">
        <v>0.2177</v>
      </c>
      <c r="E1326">
        <v>-0.131634</v>
      </c>
      <c r="F1326">
        <v>0.64624800000000004</v>
      </c>
      <c r="G1326">
        <v>5.93635E-2</v>
      </c>
      <c r="H1326">
        <v>0.19817799999999999</v>
      </c>
      <c r="I1326">
        <v>-5.93635E-2</v>
      </c>
      <c r="J1326">
        <v>0.152924</v>
      </c>
      <c r="K1326">
        <v>-0.62565099999999996</v>
      </c>
      <c r="L1326">
        <v>-0.41056500000000001</v>
      </c>
      <c r="M1326">
        <v>-0.37698999999999999</v>
      </c>
      <c r="N1326">
        <v>0.111779</v>
      </c>
      <c r="O1326">
        <v>0.142066</v>
      </c>
      <c r="P1326">
        <v>-0.48015600000000003</v>
      </c>
      <c r="Q1326">
        <v>0.122866</v>
      </c>
      <c r="R1326">
        <v>-3.6026400000000001</v>
      </c>
    </row>
    <row r="1327" spans="1:18" x14ac:dyDescent="0.25">
      <c r="A1327" t="s">
        <v>14567</v>
      </c>
      <c r="B1327" t="s">
        <v>12525</v>
      </c>
      <c r="C1327">
        <v>-0.76010200000000006</v>
      </c>
      <c r="D1327">
        <v>2.801E-2</v>
      </c>
      <c r="E1327">
        <v>-5.7605000000000003E-2</v>
      </c>
      <c r="F1327">
        <v>0.116798</v>
      </c>
      <c r="G1327">
        <v>-2.801E-2</v>
      </c>
      <c r="H1327">
        <v>8.4647700000000006E-2</v>
      </c>
      <c r="I1327">
        <v>0.22645499999999999</v>
      </c>
      <c r="J1327">
        <v>0.17521500000000001</v>
      </c>
      <c r="K1327">
        <v>-0.62769399999999997</v>
      </c>
      <c r="L1327">
        <v>-1.0741499999999999</v>
      </c>
      <c r="M1327">
        <v>-1.1391</v>
      </c>
      <c r="N1327">
        <v>-0.20050100000000001</v>
      </c>
      <c r="O1327">
        <v>0.28185700000000002</v>
      </c>
      <c r="P1327">
        <v>0.58451600000000004</v>
      </c>
      <c r="Q1327">
        <v>0.4214</v>
      </c>
      <c r="R1327">
        <v>-2.3281399999999999</v>
      </c>
    </row>
    <row r="1328" spans="1:18" x14ac:dyDescent="0.25">
      <c r="A1328" t="s">
        <v>14568</v>
      </c>
      <c r="B1328" t="s">
        <v>12525</v>
      </c>
      <c r="C1328">
        <v>-1.526</v>
      </c>
      <c r="D1328">
        <v>0.34683700000000001</v>
      </c>
      <c r="E1328">
        <v>-0.97852099999999997</v>
      </c>
      <c r="F1328">
        <v>-0.162212</v>
      </c>
      <c r="G1328">
        <v>0.162212</v>
      </c>
      <c r="H1328">
        <v>0.49685800000000002</v>
      </c>
      <c r="I1328">
        <v>0.329038</v>
      </c>
      <c r="J1328">
        <v>0.55362599999999995</v>
      </c>
      <c r="K1328">
        <v>-0.89803100000000002</v>
      </c>
      <c r="L1328">
        <v>-0.83225099999999996</v>
      </c>
      <c r="M1328">
        <v>-1.28667</v>
      </c>
      <c r="N1328">
        <v>-0.26752700000000001</v>
      </c>
      <c r="O1328">
        <v>0.262988</v>
      </c>
      <c r="P1328">
        <v>0.93138699999999996</v>
      </c>
      <c r="Q1328">
        <v>2.39758</v>
      </c>
      <c r="R1328">
        <v>-1.04863</v>
      </c>
    </row>
    <row r="1329" spans="1:18" x14ac:dyDescent="0.25">
      <c r="A1329" t="s">
        <v>14569</v>
      </c>
      <c r="B1329" t="s">
        <v>14570</v>
      </c>
      <c r="C1329">
        <v>-1.0079800000000001</v>
      </c>
      <c r="D1329">
        <v>0.64237500000000003</v>
      </c>
      <c r="E1329">
        <v>-1.1679999999999999</v>
      </c>
      <c r="F1329">
        <v>-0.264214</v>
      </c>
      <c r="G1329">
        <v>0.44074200000000002</v>
      </c>
      <c r="H1329">
        <v>0.68046899999999999</v>
      </c>
      <c r="I1329">
        <v>0.621722</v>
      </c>
      <c r="J1329">
        <v>1.0145599999999999</v>
      </c>
      <c r="K1329">
        <v>-0.54545299999999997</v>
      </c>
      <c r="L1329">
        <v>-0.248471</v>
      </c>
      <c r="M1329">
        <v>-0.57039899999999999</v>
      </c>
      <c r="N1329">
        <v>3.8594000000000003E-2</v>
      </c>
      <c r="O1329">
        <v>-3.8594000000000003E-2</v>
      </c>
      <c r="P1329">
        <v>8.0152000000000001E-2</v>
      </c>
      <c r="Q1329">
        <v>0.88903299999999996</v>
      </c>
      <c r="R1329">
        <v>-2.5482</v>
      </c>
    </row>
    <row r="1330" spans="1:18" x14ac:dyDescent="0.25">
      <c r="A1330" t="s">
        <v>14571</v>
      </c>
      <c r="B1330" t="s">
        <v>14572</v>
      </c>
      <c r="C1330">
        <v>-1.08304</v>
      </c>
      <c r="D1330">
        <v>0.203626</v>
      </c>
      <c r="E1330">
        <v>-0.79502799999999996</v>
      </c>
      <c r="F1330">
        <v>-0.25378699999999998</v>
      </c>
      <c r="G1330">
        <v>0.31256</v>
      </c>
      <c r="H1330">
        <v>0.31006</v>
      </c>
      <c r="I1330">
        <v>0.622699</v>
      </c>
      <c r="J1330">
        <v>0.86765400000000004</v>
      </c>
      <c r="K1330">
        <v>-1.0031300000000001</v>
      </c>
      <c r="L1330">
        <v>-0.51460399999999995</v>
      </c>
      <c r="M1330">
        <v>-0.93038299999999996</v>
      </c>
      <c r="N1330">
        <v>-8.1397700000000003E-2</v>
      </c>
      <c r="O1330">
        <v>0.48650399999999999</v>
      </c>
      <c r="P1330">
        <v>8.1397700000000003E-2</v>
      </c>
      <c r="Q1330">
        <v>0.73786600000000002</v>
      </c>
      <c r="R1330">
        <v>-1.7012400000000001</v>
      </c>
    </row>
    <row r="1331" spans="1:18" x14ac:dyDescent="0.25">
      <c r="A1331" t="s">
        <v>14573</v>
      </c>
      <c r="B1331" t="s">
        <v>13638</v>
      </c>
      <c r="C1331">
        <v>-1.22458</v>
      </c>
      <c r="D1331">
        <v>-6.6030000000000004E-3</v>
      </c>
      <c r="E1331">
        <v>-0.83777999999999997</v>
      </c>
      <c r="F1331">
        <v>0.246726</v>
      </c>
      <c r="G1331">
        <v>0.27701300000000001</v>
      </c>
      <c r="H1331">
        <v>1.2334499999999999</v>
      </c>
      <c r="I1331">
        <v>0.66835699999999998</v>
      </c>
      <c r="J1331">
        <v>0.46573599999999998</v>
      </c>
      <c r="K1331">
        <v>-0.45632499999999998</v>
      </c>
      <c r="L1331">
        <v>-0.124016</v>
      </c>
      <c r="M1331">
        <v>-0.74080699999999999</v>
      </c>
      <c r="N1331">
        <v>6.6030000000000004E-3</v>
      </c>
      <c r="O1331">
        <v>-0.48145500000000002</v>
      </c>
      <c r="P1331">
        <v>0.103507</v>
      </c>
      <c r="Q1331">
        <v>0.41340100000000002</v>
      </c>
      <c r="R1331">
        <v>-2.9011100000000001</v>
      </c>
    </row>
    <row r="1332" spans="1:18" x14ac:dyDescent="0.25">
      <c r="A1332" t="s">
        <v>14574</v>
      </c>
      <c r="B1332" t="s">
        <v>14575</v>
      </c>
      <c r="C1332">
        <v>-0.40456199999999998</v>
      </c>
      <c r="D1332">
        <v>-0.14272299999999999</v>
      </c>
      <c r="E1332">
        <v>-0.53991400000000001</v>
      </c>
      <c r="F1332">
        <v>0.17640800000000001</v>
      </c>
      <c r="G1332">
        <v>4.0662499999999997E-2</v>
      </c>
      <c r="H1332">
        <v>0.85127699999999995</v>
      </c>
      <c r="I1332">
        <v>0.17640800000000001</v>
      </c>
      <c r="J1332">
        <v>0.49513400000000002</v>
      </c>
      <c r="K1332">
        <v>-0.971692</v>
      </c>
      <c r="L1332">
        <v>-1.64622</v>
      </c>
      <c r="M1332">
        <v>-0.60440300000000002</v>
      </c>
      <c r="N1332">
        <v>0.42685800000000002</v>
      </c>
      <c r="O1332">
        <v>-4.0662499999999997E-2</v>
      </c>
      <c r="P1332">
        <v>0.84525300000000003</v>
      </c>
      <c r="Q1332">
        <v>1.1101300000000001</v>
      </c>
      <c r="R1332">
        <v>-1.59073</v>
      </c>
    </row>
    <row r="1333" spans="1:18" x14ac:dyDescent="0.25">
      <c r="A1333" t="s">
        <v>14576</v>
      </c>
      <c r="B1333" t="s">
        <v>14577</v>
      </c>
      <c r="C1333">
        <v>0</v>
      </c>
      <c r="D1333">
        <v>0.24224499999999999</v>
      </c>
      <c r="E1333">
        <v>0</v>
      </c>
      <c r="F1333">
        <v>0.18114</v>
      </c>
      <c r="G1333">
        <v>-6.7497000000000001E-2</v>
      </c>
      <c r="H1333">
        <v>0.375911</v>
      </c>
      <c r="I1333">
        <v>0.108408</v>
      </c>
      <c r="J1333">
        <v>0.12914500000000001</v>
      </c>
      <c r="K1333">
        <v>-0.84896000000000005</v>
      </c>
      <c r="L1333">
        <v>-0.62161200000000005</v>
      </c>
      <c r="M1333">
        <v>-0.70830199999999999</v>
      </c>
      <c r="N1333">
        <v>-0.28540199999999999</v>
      </c>
      <c r="O1333">
        <v>0.135016</v>
      </c>
      <c r="P1333">
        <v>-0.63154500000000002</v>
      </c>
      <c r="Q1333">
        <v>0.31386399999999998</v>
      </c>
      <c r="R1333">
        <v>-3.1651099999999999</v>
      </c>
    </row>
    <row r="1334" spans="1:18" x14ac:dyDescent="0.25">
      <c r="A1334" t="s">
        <v>14578</v>
      </c>
      <c r="B1334" t="s">
        <v>14579</v>
      </c>
      <c r="C1334">
        <v>-0.80932999999999999</v>
      </c>
      <c r="D1334">
        <v>1.7462999999999999E-2</v>
      </c>
      <c r="E1334">
        <v>-0.248862</v>
      </c>
      <c r="F1334">
        <v>-1.7462999999999999E-2</v>
      </c>
      <c r="G1334">
        <v>0.45127400000000001</v>
      </c>
      <c r="H1334">
        <v>0.59583799999999998</v>
      </c>
      <c r="I1334">
        <v>0.51667300000000005</v>
      </c>
      <c r="J1334">
        <v>0.24501000000000001</v>
      </c>
      <c r="K1334">
        <v>-1.0090699999999999</v>
      </c>
      <c r="L1334">
        <v>-0.248862</v>
      </c>
      <c r="M1334">
        <v>-0.50794899999999998</v>
      </c>
      <c r="N1334">
        <v>0.196488</v>
      </c>
      <c r="O1334">
        <v>0.62416899999999997</v>
      </c>
      <c r="P1334">
        <v>-0.39210800000000001</v>
      </c>
      <c r="Q1334">
        <v>0.570303</v>
      </c>
      <c r="R1334">
        <v>-2.4844900000000001</v>
      </c>
    </row>
    <row r="1335" spans="1:18" x14ac:dyDescent="0.25">
      <c r="A1335" t="s">
        <v>14580</v>
      </c>
      <c r="B1335" t="s">
        <v>12745</v>
      </c>
      <c r="C1335">
        <v>-0.43498300000000001</v>
      </c>
      <c r="D1335">
        <v>0.16186500000000001</v>
      </c>
      <c r="E1335">
        <v>-0.17898600000000001</v>
      </c>
      <c r="F1335">
        <v>-6.5409700000000001E-2</v>
      </c>
      <c r="G1335">
        <v>0.307448</v>
      </c>
      <c r="H1335">
        <v>0.53415000000000001</v>
      </c>
      <c r="I1335">
        <v>7.4315400000000004E-2</v>
      </c>
      <c r="J1335">
        <v>0.25488699999999997</v>
      </c>
      <c r="K1335">
        <v>-0.29652299999999998</v>
      </c>
      <c r="L1335">
        <v>-0.154504</v>
      </c>
      <c r="M1335">
        <v>-0.32356200000000002</v>
      </c>
      <c r="N1335">
        <v>6.5409700000000001E-2</v>
      </c>
      <c r="O1335">
        <v>6.6897899999999996E-2</v>
      </c>
      <c r="P1335">
        <v>-6.8673799999999993E-2</v>
      </c>
      <c r="Q1335">
        <v>0.118037</v>
      </c>
      <c r="R1335">
        <v>-2.53302</v>
      </c>
    </row>
    <row r="1336" spans="1:18" x14ac:dyDescent="0.25">
      <c r="A1336" t="s">
        <v>14581</v>
      </c>
      <c r="B1336" t="s">
        <v>12525</v>
      </c>
      <c r="C1336">
        <v>-0.35713600000000001</v>
      </c>
      <c r="D1336">
        <v>0.13608999999999999</v>
      </c>
      <c r="E1336">
        <v>-0.113957</v>
      </c>
      <c r="F1336">
        <v>0.30740800000000001</v>
      </c>
      <c r="G1336">
        <v>1.7158099999999999E-2</v>
      </c>
      <c r="H1336">
        <v>0.314077</v>
      </c>
      <c r="I1336">
        <v>0.20468600000000001</v>
      </c>
      <c r="J1336">
        <v>0.20588200000000001</v>
      </c>
      <c r="K1336">
        <v>-0.40927599999999997</v>
      </c>
      <c r="L1336">
        <v>-0.245059</v>
      </c>
      <c r="M1336">
        <v>-0.64978499999999995</v>
      </c>
      <c r="N1336">
        <v>-8.9609500000000005E-3</v>
      </c>
      <c r="O1336">
        <v>8.9609500000000005E-3</v>
      </c>
      <c r="P1336">
        <v>-0.53747299999999998</v>
      </c>
      <c r="Q1336">
        <v>8.9609500000000005E-3</v>
      </c>
      <c r="R1336">
        <v>-2.6390099999999999</v>
      </c>
    </row>
    <row r="1337" spans="1:18" x14ac:dyDescent="0.25">
      <c r="A1337" t="s">
        <v>14582</v>
      </c>
      <c r="B1337" t="s">
        <v>12525</v>
      </c>
      <c r="C1337">
        <v>-4.4023E-2</v>
      </c>
      <c r="D1337">
        <v>0.400397</v>
      </c>
      <c r="E1337">
        <v>-1.0785899999999999</v>
      </c>
      <c r="F1337">
        <v>-0.17325499999999999</v>
      </c>
      <c r="G1337">
        <v>-0.19115499999999999</v>
      </c>
      <c r="H1337">
        <v>0.41939500000000002</v>
      </c>
      <c r="I1337">
        <v>0.28989100000000001</v>
      </c>
      <c r="J1337">
        <v>0.40636100000000003</v>
      </c>
      <c r="K1337">
        <v>0.42410599999999998</v>
      </c>
      <c r="L1337">
        <v>0.54796999999999996</v>
      </c>
      <c r="M1337">
        <v>-0.79241899999999998</v>
      </c>
      <c r="N1337">
        <v>8.6770000000000007E-3</v>
      </c>
      <c r="O1337">
        <v>-2.4636000000000002E-2</v>
      </c>
      <c r="P1337">
        <v>-8.6770000000000007E-3</v>
      </c>
      <c r="Q1337">
        <v>0.48736699999999999</v>
      </c>
      <c r="R1337">
        <v>-2.3530000000000002</v>
      </c>
    </row>
    <row r="1338" spans="1:18" x14ac:dyDescent="0.25">
      <c r="A1338" t="s">
        <v>14583</v>
      </c>
      <c r="B1338" t="s">
        <v>12525</v>
      </c>
      <c r="C1338">
        <v>-1.35961</v>
      </c>
      <c r="D1338">
        <v>0.35392000000000001</v>
      </c>
      <c r="E1338">
        <v>-1.0500400000000001</v>
      </c>
      <c r="F1338">
        <v>-4.7285599999999997E-2</v>
      </c>
      <c r="G1338">
        <v>0.35912300000000003</v>
      </c>
      <c r="H1338">
        <v>0.934006</v>
      </c>
      <c r="I1338">
        <v>4.7285599999999997E-2</v>
      </c>
      <c r="J1338">
        <v>0.196579</v>
      </c>
      <c r="K1338">
        <v>-0.712202</v>
      </c>
      <c r="L1338">
        <v>-0.69053900000000001</v>
      </c>
      <c r="M1338">
        <v>-1.70566</v>
      </c>
      <c r="N1338">
        <v>0.36843999999999999</v>
      </c>
      <c r="O1338">
        <v>8.7963600000000003E-2</v>
      </c>
      <c r="P1338">
        <v>-0.46783999999999998</v>
      </c>
      <c r="Q1338">
        <v>0.18958700000000001</v>
      </c>
      <c r="R1338">
        <v>-2.2541600000000002</v>
      </c>
    </row>
    <row r="1339" spans="1:18" x14ac:dyDescent="0.25">
      <c r="A1339" t="s">
        <v>14584</v>
      </c>
      <c r="B1339" t="s">
        <v>12525</v>
      </c>
      <c r="C1339">
        <v>-1.6449199999999999</v>
      </c>
      <c r="D1339">
        <v>-9.2801999999999996E-2</v>
      </c>
      <c r="E1339">
        <v>-1.2187300000000001</v>
      </c>
      <c r="F1339">
        <v>-0.59297900000000003</v>
      </c>
      <c r="G1339">
        <v>-0.132742</v>
      </c>
      <c r="H1339">
        <v>0.26148900000000003</v>
      </c>
      <c r="I1339">
        <v>0.15443599999999999</v>
      </c>
      <c r="J1339">
        <v>9.2801999999999996E-2</v>
      </c>
      <c r="K1339">
        <v>-0.54865900000000001</v>
      </c>
      <c r="L1339">
        <v>0.89425299999999996</v>
      </c>
      <c r="M1339">
        <v>1.1200000000000001</v>
      </c>
      <c r="N1339">
        <v>0.67730299999999999</v>
      </c>
      <c r="O1339">
        <v>1.0565500000000001</v>
      </c>
      <c r="P1339">
        <v>-0.69173499999999999</v>
      </c>
      <c r="Q1339">
        <v>0.19828000000000001</v>
      </c>
      <c r="R1339">
        <v>-1.45973</v>
      </c>
    </row>
    <row r="1340" spans="1:18" x14ac:dyDescent="0.25">
      <c r="A1340" t="s">
        <v>14585</v>
      </c>
      <c r="B1340" t="s">
        <v>14586</v>
      </c>
      <c r="C1340">
        <v>-5.3303599999999998</v>
      </c>
      <c r="D1340">
        <v>2.09842</v>
      </c>
      <c r="E1340">
        <v>-2.25997</v>
      </c>
      <c r="F1340">
        <v>-0.65227999999999997</v>
      </c>
      <c r="G1340">
        <v>1.49492</v>
      </c>
      <c r="H1340">
        <v>1.18692</v>
      </c>
      <c r="I1340">
        <v>2.0662500000000001</v>
      </c>
      <c r="J1340">
        <v>3.0696699999999999</v>
      </c>
      <c r="K1340">
        <v>-2.42347</v>
      </c>
      <c r="L1340">
        <v>-2.0229300000000001</v>
      </c>
      <c r="M1340">
        <v>-2.1765500000000002</v>
      </c>
      <c r="N1340">
        <v>1.20414</v>
      </c>
      <c r="O1340">
        <v>-0.18060999999999999</v>
      </c>
      <c r="P1340">
        <v>0.18060999999999999</v>
      </c>
      <c r="Q1340">
        <v>2.1364299999999998</v>
      </c>
      <c r="R1340">
        <v>-0.25568000000000002</v>
      </c>
    </row>
    <row r="1341" spans="1:18" x14ac:dyDescent="0.25">
      <c r="A1341" t="s">
        <v>14587</v>
      </c>
      <c r="B1341" t="s">
        <v>12525</v>
      </c>
      <c r="C1341">
        <v>-0.88193200000000005</v>
      </c>
      <c r="D1341">
        <v>0.46150400000000003</v>
      </c>
      <c r="E1341">
        <v>-0.48122100000000001</v>
      </c>
      <c r="F1341">
        <v>1.0056600000000001E-2</v>
      </c>
      <c r="G1341">
        <v>0.28227999999999998</v>
      </c>
      <c r="H1341">
        <v>0.68678300000000003</v>
      </c>
      <c r="I1341">
        <v>0.47381099999999998</v>
      </c>
      <c r="J1341">
        <v>0.90077499999999999</v>
      </c>
      <c r="K1341">
        <v>-0.66525299999999998</v>
      </c>
      <c r="L1341">
        <v>-0.57490600000000003</v>
      </c>
      <c r="M1341">
        <v>-0.70757800000000004</v>
      </c>
      <c r="N1341">
        <v>5.5427999999999998E-2</v>
      </c>
      <c r="O1341">
        <v>-1.0056600000000001E-2</v>
      </c>
      <c r="P1341">
        <v>-0.20136699999999999</v>
      </c>
      <c r="Q1341">
        <v>0.35907600000000001</v>
      </c>
      <c r="R1341">
        <v>-2.5520399999999999</v>
      </c>
    </row>
    <row r="1342" spans="1:18" x14ac:dyDescent="0.25">
      <c r="A1342" t="s">
        <v>14588</v>
      </c>
      <c r="B1342" t="s">
        <v>12525</v>
      </c>
      <c r="C1342">
        <v>-0.84799800000000003</v>
      </c>
      <c r="D1342">
        <v>0.98927500000000002</v>
      </c>
      <c r="E1342">
        <v>-2.13701E-3</v>
      </c>
      <c r="F1342">
        <v>2.13701E-3</v>
      </c>
      <c r="G1342">
        <v>0.45144499999999999</v>
      </c>
      <c r="H1342">
        <v>0.866873</v>
      </c>
      <c r="I1342">
        <v>0.95109200000000005</v>
      </c>
      <c r="J1342">
        <v>0.99035099999999998</v>
      </c>
      <c r="K1342">
        <v>-0.92038799999999998</v>
      </c>
      <c r="L1342">
        <v>-0.81110800000000005</v>
      </c>
      <c r="M1342">
        <v>-1.43452</v>
      </c>
      <c r="N1342">
        <v>0.110998</v>
      </c>
      <c r="O1342">
        <v>-3.15702E-3</v>
      </c>
      <c r="P1342">
        <v>-0.48253800000000002</v>
      </c>
      <c r="Q1342">
        <v>0.30818099999999998</v>
      </c>
      <c r="R1342">
        <v>-2.6733799999999999</v>
      </c>
    </row>
    <row r="1343" spans="1:18" x14ac:dyDescent="0.25">
      <c r="A1343" t="s">
        <v>14589</v>
      </c>
      <c r="B1343" t="s">
        <v>14590</v>
      </c>
      <c r="C1343">
        <v>0.41420099999999999</v>
      </c>
      <c r="D1343">
        <v>1.1415500000000001</v>
      </c>
      <c r="E1343">
        <v>0.48783799999999999</v>
      </c>
      <c r="F1343">
        <v>5.2875499999999999E-2</v>
      </c>
      <c r="G1343">
        <v>0.609568</v>
      </c>
      <c r="H1343">
        <v>0.59169400000000005</v>
      </c>
      <c r="I1343">
        <v>-0.21501999999999999</v>
      </c>
      <c r="J1343">
        <v>0.86369300000000004</v>
      </c>
      <c r="K1343">
        <v>-1.0568</v>
      </c>
      <c r="L1343">
        <v>-0.92866499999999996</v>
      </c>
      <c r="M1343">
        <v>-1.2238899999999999</v>
      </c>
      <c r="N1343">
        <v>-5.2875499999999999E-2</v>
      </c>
      <c r="O1343">
        <v>-0.28017199999999998</v>
      </c>
      <c r="P1343">
        <v>-0.79595400000000005</v>
      </c>
      <c r="Q1343">
        <v>0.23599000000000001</v>
      </c>
      <c r="R1343">
        <v>-2.9634299999999998</v>
      </c>
    </row>
    <row r="1344" spans="1:18" x14ac:dyDescent="0.25">
      <c r="A1344" t="s">
        <v>14591</v>
      </c>
      <c r="B1344" t="s">
        <v>12525</v>
      </c>
      <c r="C1344">
        <v>-1.7220800000000001</v>
      </c>
      <c r="D1344">
        <v>-5.7420499999999999E-2</v>
      </c>
      <c r="E1344">
        <v>-1.39141</v>
      </c>
      <c r="F1344">
        <v>-0.71924900000000003</v>
      </c>
      <c r="G1344">
        <v>-0.236674</v>
      </c>
      <c r="H1344">
        <v>0.24882799999999999</v>
      </c>
      <c r="I1344">
        <v>-3.5372500000000001E-2</v>
      </c>
      <c r="J1344">
        <v>3.5372500000000001E-2</v>
      </c>
      <c r="K1344">
        <v>0.104134</v>
      </c>
      <c r="L1344">
        <v>0.184835</v>
      </c>
      <c r="M1344">
        <v>9.6568699999999993E-2</v>
      </c>
      <c r="N1344">
        <v>0.51388</v>
      </c>
      <c r="O1344">
        <v>0.16616300000000001</v>
      </c>
      <c r="P1344">
        <v>-8.5926500000000003E-2</v>
      </c>
      <c r="Q1344">
        <v>0.40293899999999999</v>
      </c>
      <c r="R1344">
        <v>-2.7306499999999998</v>
      </c>
    </row>
    <row r="1345" spans="1:18" x14ac:dyDescent="0.25">
      <c r="A1345" t="s">
        <v>14592</v>
      </c>
      <c r="B1345" t="s">
        <v>14593</v>
      </c>
      <c r="C1345">
        <v>-0.80347500000000005</v>
      </c>
      <c r="D1345">
        <v>0.15212999999999999</v>
      </c>
      <c r="E1345">
        <v>-0.26290799999999998</v>
      </c>
      <c r="F1345">
        <v>4.0515099999999998E-2</v>
      </c>
      <c r="G1345">
        <v>0.12806200000000001</v>
      </c>
      <c r="H1345">
        <v>0.625</v>
      </c>
      <c r="I1345">
        <v>0.242086</v>
      </c>
      <c r="J1345">
        <v>0.52102099999999996</v>
      </c>
      <c r="K1345">
        <v>-0.247083</v>
      </c>
      <c r="L1345">
        <v>-0.51959</v>
      </c>
      <c r="M1345">
        <v>-0.49654100000000001</v>
      </c>
      <c r="N1345">
        <v>0.142817</v>
      </c>
      <c r="O1345">
        <v>-0.39036900000000002</v>
      </c>
      <c r="P1345">
        <v>-4.0515099999999998E-2</v>
      </c>
      <c r="Q1345">
        <v>7.30957E-2</v>
      </c>
      <c r="R1345">
        <v>-2.2842799999999999</v>
      </c>
    </row>
    <row r="1346" spans="1:18" x14ac:dyDescent="0.25">
      <c r="A1346" t="s">
        <v>14594</v>
      </c>
      <c r="B1346" t="s">
        <v>14595</v>
      </c>
      <c r="C1346">
        <v>-1.9190100000000001</v>
      </c>
      <c r="D1346">
        <v>0.143678</v>
      </c>
      <c r="E1346">
        <v>-1.4919100000000001</v>
      </c>
      <c r="F1346">
        <v>-0.55527899999999997</v>
      </c>
      <c r="G1346">
        <v>-1.23815E-2</v>
      </c>
      <c r="H1346">
        <v>0.22557199999999999</v>
      </c>
      <c r="I1346">
        <v>1.23815E-2</v>
      </c>
      <c r="J1346">
        <v>0.20178399999999999</v>
      </c>
      <c r="K1346">
        <v>1.6727499999999999E-2</v>
      </c>
      <c r="L1346">
        <v>-1.3173499999999999E-2</v>
      </c>
      <c r="M1346">
        <v>-0.32147700000000001</v>
      </c>
      <c r="N1346">
        <v>0.69364199999999998</v>
      </c>
      <c r="O1346">
        <v>0.69364199999999998</v>
      </c>
      <c r="P1346">
        <v>-7.2933499999999998E-2</v>
      </c>
      <c r="Q1346">
        <v>0.69364199999999998</v>
      </c>
      <c r="R1346">
        <v>-2.06704</v>
      </c>
    </row>
    <row r="1347" spans="1:18" x14ac:dyDescent="0.25">
      <c r="A1347" t="s">
        <v>14596</v>
      </c>
      <c r="B1347" t="s">
        <v>12525</v>
      </c>
      <c r="C1347">
        <v>-1.4623299999999999</v>
      </c>
      <c r="D1347">
        <v>0.48185899999999998</v>
      </c>
      <c r="E1347">
        <v>-0.66482300000000005</v>
      </c>
      <c r="F1347">
        <v>-7.1648900000000001E-2</v>
      </c>
      <c r="G1347">
        <v>7.1648900000000001E-2</v>
      </c>
      <c r="H1347">
        <v>0.41564800000000002</v>
      </c>
      <c r="I1347">
        <v>0.153781</v>
      </c>
      <c r="J1347">
        <v>0.41447899999999999</v>
      </c>
      <c r="K1347">
        <v>-0.59725899999999998</v>
      </c>
      <c r="L1347">
        <v>-1.0060199999999999</v>
      </c>
      <c r="M1347">
        <v>-1.4709399999999999</v>
      </c>
      <c r="N1347">
        <v>0.19792100000000001</v>
      </c>
      <c r="O1347">
        <v>0.38852700000000001</v>
      </c>
      <c r="P1347">
        <v>-0.15420800000000001</v>
      </c>
      <c r="Q1347">
        <v>0.36935400000000002</v>
      </c>
      <c r="R1347">
        <v>-2.1131799999999998</v>
      </c>
    </row>
    <row r="1348" spans="1:18" x14ac:dyDescent="0.25">
      <c r="A1348" t="s">
        <v>14597</v>
      </c>
      <c r="B1348" t="s">
        <v>12525</v>
      </c>
      <c r="C1348">
        <v>0.23779700000000001</v>
      </c>
      <c r="D1348">
        <v>0.571685</v>
      </c>
      <c r="E1348">
        <v>5.2392500000000002E-2</v>
      </c>
      <c r="F1348">
        <v>6.4596500000000001E-2</v>
      </c>
      <c r="G1348">
        <v>0.19084999999999999</v>
      </c>
      <c r="H1348">
        <v>0.40618199999999999</v>
      </c>
      <c r="I1348">
        <v>0.42523699999999998</v>
      </c>
      <c r="J1348">
        <v>0.84769099999999997</v>
      </c>
      <c r="K1348">
        <v>-1.1786099999999999</v>
      </c>
      <c r="L1348">
        <v>-1.3555600000000001</v>
      </c>
      <c r="M1348">
        <v>-1.6448700000000001</v>
      </c>
      <c r="N1348">
        <v>-6.3357499999999997E-2</v>
      </c>
      <c r="O1348">
        <v>-0.28697400000000001</v>
      </c>
      <c r="P1348">
        <v>-0.89239299999999999</v>
      </c>
      <c r="Q1348">
        <v>-5.2392500000000002E-2</v>
      </c>
      <c r="R1348">
        <v>-3.1462400000000001</v>
      </c>
    </row>
    <row r="1349" spans="1:18" x14ac:dyDescent="0.25">
      <c r="A1349" t="s">
        <v>14598</v>
      </c>
      <c r="B1349" t="s">
        <v>12525</v>
      </c>
      <c r="C1349">
        <v>-1.3670599999999999</v>
      </c>
      <c r="D1349">
        <v>0.202541</v>
      </c>
      <c r="E1349">
        <v>-0.52337500000000003</v>
      </c>
      <c r="F1349">
        <v>-6.8374500000000001E-3</v>
      </c>
      <c r="G1349">
        <v>0.31123800000000001</v>
      </c>
      <c r="H1349">
        <v>0.63558899999999996</v>
      </c>
      <c r="I1349">
        <v>0.34177200000000002</v>
      </c>
      <c r="J1349">
        <v>0.61072899999999997</v>
      </c>
      <c r="K1349">
        <v>-0.52534199999999998</v>
      </c>
      <c r="L1349">
        <v>-0.84333899999999995</v>
      </c>
      <c r="M1349">
        <v>-1.02342</v>
      </c>
      <c r="N1349">
        <v>8.1110199999999993E-2</v>
      </c>
      <c r="O1349">
        <v>6.8374500000000001E-3</v>
      </c>
      <c r="P1349">
        <v>-0.51553400000000005</v>
      </c>
      <c r="Q1349">
        <v>0.281169</v>
      </c>
      <c r="R1349">
        <v>-2.3150900000000001</v>
      </c>
    </row>
    <row r="1350" spans="1:18" x14ac:dyDescent="0.25">
      <c r="A1350" t="s">
        <v>14599</v>
      </c>
      <c r="B1350" t="s">
        <v>14600</v>
      </c>
      <c r="C1350">
        <v>8.3915699999999996E-2</v>
      </c>
      <c r="D1350">
        <v>0.56847099999999995</v>
      </c>
      <c r="E1350">
        <v>-0.92679100000000003</v>
      </c>
      <c r="F1350">
        <v>-0.381241</v>
      </c>
      <c r="G1350">
        <v>0.23835400000000001</v>
      </c>
      <c r="H1350">
        <v>0.40126600000000001</v>
      </c>
      <c r="I1350">
        <v>-8.3915699999999996E-2</v>
      </c>
      <c r="J1350">
        <v>0.43390499999999999</v>
      </c>
      <c r="K1350">
        <v>-0.88444100000000003</v>
      </c>
      <c r="L1350">
        <v>-0.481377</v>
      </c>
      <c r="M1350">
        <v>-0.69216999999999995</v>
      </c>
      <c r="N1350">
        <v>0.29472700000000002</v>
      </c>
      <c r="O1350">
        <v>0.92461499999999996</v>
      </c>
      <c r="P1350">
        <v>-0.62838000000000005</v>
      </c>
      <c r="Q1350">
        <v>0.72807599999999995</v>
      </c>
      <c r="R1350">
        <v>-1.8203100000000001</v>
      </c>
    </row>
    <row r="1351" spans="1:18" x14ac:dyDescent="0.25">
      <c r="A1351" t="s">
        <v>14601</v>
      </c>
      <c r="B1351" t="s">
        <v>14602</v>
      </c>
      <c r="C1351">
        <v>-0.46018100000000001</v>
      </c>
      <c r="D1351">
        <v>0.38390600000000003</v>
      </c>
      <c r="E1351">
        <v>-0.421435</v>
      </c>
      <c r="F1351">
        <v>8.4257799999999994E-2</v>
      </c>
      <c r="G1351">
        <v>0.124782</v>
      </c>
      <c r="H1351">
        <v>0.40107500000000001</v>
      </c>
      <c r="I1351">
        <v>0.34540100000000001</v>
      </c>
      <c r="J1351">
        <v>0.68985700000000005</v>
      </c>
      <c r="K1351">
        <v>-0.58083499999999999</v>
      </c>
      <c r="L1351">
        <v>-0.610348</v>
      </c>
      <c r="M1351">
        <v>-0.95016</v>
      </c>
      <c r="N1351">
        <v>5.7076799999999997E-2</v>
      </c>
      <c r="O1351">
        <v>-5.7076799999999997E-2</v>
      </c>
      <c r="P1351">
        <v>-8.0715800000000004E-2</v>
      </c>
      <c r="Q1351">
        <v>0.40448400000000001</v>
      </c>
      <c r="R1351">
        <v>-2.7075900000000002</v>
      </c>
    </row>
    <row r="1352" spans="1:18" x14ac:dyDescent="0.25">
      <c r="A1352" t="s">
        <v>14603</v>
      </c>
      <c r="B1352" t="s">
        <v>14602</v>
      </c>
      <c r="C1352">
        <v>-1.0355700000000001</v>
      </c>
      <c r="D1352">
        <v>0.29765599999999998</v>
      </c>
      <c r="E1352">
        <v>-0.51058800000000004</v>
      </c>
      <c r="F1352">
        <v>4.0064900000000001E-2</v>
      </c>
      <c r="G1352">
        <v>0.20336099999999999</v>
      </c>
      <c r="H1352">
        <v>0.54439800000000005</v>
      </c>
      <c r="I1352">
        <v>0.24083499999999999</v>
      </c>
      <c r="J1352">
        <v>0.67151000000000005</v>
      </c>
      <c r="K1352">
        <v>-0.78654999999999997</v>
      </c>
      <c r="L1352">
        <v>-1.0207200000000001</v>
      </c>
      <c r="M1352">
        <v>-1.18658</v>
      </c>
      <c r="N1352">
        <v>9.5666899999999999E-2</v>
      </c>
      <c r="O1352">
        <v>-4.0064900000000001E-2</v>
      </c>
      <c r="P1352">
        <v>-0.198241</v>
      </c>
      <c r="Q1352">
        <v>0.23589499999999999</v>
      </c>
      <c r="R1352">
        <v>-2.6116000000000001</v>
      </c>
    </row>
    <row r="1353" spans="1:18" x14ac:dyDescent="0.25">
      <c r="A1353" t="s">
        <v>14604</v>
      </c>
      <c r="B1353" t="s">
        <v>12525</v>
      </c>
      <c r="C1353">
        <v>-0.84455499999999994</v>
      </c>
      <c r="D1353">
        <v>0.50081500000000001</v>
      </c>
      <c r="E1353">
        <v>-0.50786299999999995</v>
      </c>
      <c r="F1353">
        <v>-0.18898499999999999</v>
      </c>
      <c r="G1353">
        <v>0.12489599999999999</v>
      </c>
      <c r="H1353">
        <v>0.65454699999999999</v>
      </c>
      <c r="I1353">
        <v>0.62409099999999995</v>
      </c>
      <c r="J1353">
        <v>0.75499000000000005</v>
      </c>
      <c r="K1353">
        <v>-8.7938199999999994E-2</v>
      </c>
      <c r="L1353">
        <v>-0.22609199999999999</v>
      </c>
      <c r="M1353">
        <v>-0.32039499999999999</v>
      </c>
      <c r="N1353">
        <v>0.152694</v>
      </c>
      <c r="O1353">
        <v>0.245976</v>
      </c>
      <c r="P1353">
        <v>-0.32039499999999999</v>
      </c>
      <c r="Q1353">
        <v>8.7938199999999994E-2</v>
      </c>
      <c r="R1353">
        <v>-2.6139399999999999</v>
      </c>
    </row>
    <row r="1354" spans="1:18" x14ac:dyDescent="0.25">
      <c r="A1354" t="s">
        <v>14605</v>
      </c>
      <c r="B1354" t="s">
        <v>14606</v>
      </c>
      <c r="C1354">
        <v>-0.97404000000000002</v>
      </c>
      <c r="D1354">
        <v>0.53005500000000005</v>
      </c>
      <c r="E1354">
        <v>-0.83703000000000005</v>
      </c>
      <c r="F1354">
        <v>-0.136021</v>
      </c>
      <c r="G1354">
        <v>0.29147800000000001</v>
      </c>
      <c r="H1354">
        <v>0.31940600000000002</v>
      </c>
      <c r="I1354">
        <v>7.3966100000000007E-2</v>
      </c>
      <c r="J1354">
        <v>0.37155700000000003</v>
      </c>
      <c r="K1354">
        <v>-0.84444699999999995</v>
      </c>
      <c r="L1354">
        <v>-0.92603400000000002</v>
      </c>
      <c r="M1354">
        <v>-1.3498399999999999</v>
      </c>
      <c r="N1354">
        <v>4.3480199999999997E-2</v>
      </c>
      <c r="O1354">
        <v>0.112785</v>
      </c>
      <c r="P1354">
        <v>-4.3480199999999997E-2</v>
      </c>
      <c r="Q1354">
        <v>1.09091</v>
      </c>
      <c r="R1354">
        <v>-1.5947</v>
      </c>
    </row>
    <row r="1355" spans="1:18" x14ac:dyDescent="0.25">
      <c r="A1355" t="s">
        <v>14607</v>
      </c>
      <c r="B1355" t="s">
        <v>14608</v>
      </c>
      <c r="C1355">
        <v>-5.7458000000000002E-2</v>
      </c>
      <c r="D1355">
        <v>0.47451399999999999</v>
      </c>
      <c r="E1355">
        <v>-0.13538</v>
      </c>
      <c r="F1355">
        <v>0.27464499999999997</v>
      </c>
      <c r="G1355">
        <v>0.26301099999999999</v>
      </c>
      <c r="H1355">
        <v>0.52116899999999999</v>
      </c>
      <c r="I1355">
        <v>0.29763600000000001</v>
      </c>
      <c r="J1355">
        <v>0.72657799999999995</v>
      </c>
      <c r="K1355">
        <v>-0.63441999999999998</v>
      </c>
      <c r="L1355">
        <v>-0.54171800000000003</v>
      </c>
      <c r="M1355">
        <v>-0.742842</v>
      </c>
      <c r="N1355">
        <v>-0.11854199999999999</v>
      </c>
      <c r="O1355">
        <v>5.7458000000000002E-2</v>
      </c>
      <c r="P1355">
        <v>-0.46618900000000002</v>
      </c>
      <c r="Q1355">
        <v>0.125858</v>
      </c>
      <c r="R1355">
        <v>-2.66743</v>
      </c>
    </row>
    <row r="1356" spans="1:18" x14ac:dyDescent="0.25">
      <c r="A1356" t="s">
        <v>14609</v>
      </c>
      <c r="B1356" t="s">
        <v>14610</v>
      </c>
      <c r="C1356">
        <v>-0.472688</v>
      </c>
      <c r="D1356">
        <v>0.375309</v>
      </c>
      <c r="E1356">
        <v>-0.93211599999999994</v>
      </c>
      <c r="F1356">
        <v>-0.28634100000000001</v>
      </c>
      <c r="G1356">
        <v>0.10056900000000001</v>
      </c>
      <c r="H1356">
        <v>0.469329</v>
      </c>
      <c r="I1356">
        <v>2.3626999999999999E-2</v>
      </c>
      <c r="J1356">
        <v>0.78761099999999995</v>
      </c>
      <c r="K1356">
        <v>-1.06094</v>
      </c>
      <c r="L1356">
        <v>5.4291199999999998E-2</v>
      </c>
      <c r="M1356">
        <v>-0.39814100000000002</v>
      </c>
      <c r="N1356">
        <v>-2.3626999999999999E-2</v>
      </c>
      <c r="O1356">
        <v>0.76832</v>
      </c>
      <c r="P1356">
        <v>-0.74361299999999997</v>
      </c>
      <c r="Q1356">
        <v>0.42190899999999998</v>
      </c>
      <c r="R1356">
        <v>-2.0576500000000002</v>
      </c>
    </row>
    <row r="1357" spans="1:18" x14ac:dyDescent="0.25">
      <c r="A1357" t="s">
        <v>14611</v>
      </c>
      <c r="B1357" t="s">
        <v>12525</v>
      </c>
      <c r="C1357">
        <v>-1.1316900000000001</v>
      </c>
      <c r="D1357">
        <v>0.47722799999999999</v>
      </c>
      <c r="E1357">
        <v>-0.480211</v>
      </c>
      <c r="F1357">
        <v>3.4571200000000003E-2</v>
      </c>
      <c r="G1357">
        <v>0.22151799999999999</v>
      </c>
      <c r="H1357">
        <v>0.484767</v>
      </c>
      <c r="I1357">
        <v>0.19549900000000001</v>
      </c>
      <c r="J1357">
        <v>0.69622300000000004</v>
      </c>
      <c r="K1357">
        <v>-0.79013199999999995</v>
      </c>
      <c r="L1357">
        <v>-0.59359300000000004</v>
      </c>
      <c r="M1357">
        <v>-0.86481699999999995</v>
      </c>
      <c r="N1357">
        <v>-3.4571200000000003E-2</v>
      </c>
      <c r="O1357">
        <v>0.323544</v>
      </c>
      <c r="P1357">
        <v>-0.29914600000000002</v>
      </c>
      <c r="Q1357">
        <v>0.31873099999999999</v>
      </c>
      <c r="R1357">
        <v>-2.94069</v>
      </c>
    </row>
    <row r="1358" spans="1:18" x14ac:dyDescent="0.25">
      <c r="A1358" t="s">
        <v>14612</v>
      </c>
      <c r="B1358" t="s">
        <v>12525</v>
      </c>
      <c r="C1358">
        <v>-0.94952599999999998</v>
      </c>
      <c r="D1358">
        <v>0.284744</v>
      </c>
      <c r="E1358">
        <v>-0.26787100000000003</v>
      </c>
      <c r="F1358">
        <v>4.5246599999999998E-2</v>
      </c>
      <c r="G1358">
        <v>7.5047699999999995E-2</v>
      </c>
      <c r="H1358">
        <v>0.47655700000000001</v>
      </c>
      <c r="I1358">
        <v>0.14513200000000001</v>
      </c>
      <c r="J1358">
        <v>0.48140300000000003</v>
      </c>
      <c r="K1358">
        <v>-0.82464700000000002</v>
      </c>
      <c r="L1358">
        <v>-0.99188299999999996</v>
      </c>
      <c r="M1358">
        <v>-1.0135400000000001</v>
      </c>
      <c r="N1358">
        <v>-4.5246599999999998E-2</v>
      </c>
      <c r="O1358">
        <v>0.193186</v>
      </c>
      <c r="P1358">
        <v>-0.51762900000000001</v>
      </c>
      <c r="Q1358">
        <v>9.0354699999999996E-2</v>
      </c>
      <c r="R1358">
        <v>-2.7938800000000001</v>
      </c>
    </row>
    <row r="1359" spans="1:18" x14ac:dyDescent="0.25">
      <c r="A1359" t="s">
        <v>14613</v>
      </c>
      <c r="B1359" t="s">
        <v>14614</v>
      </c>
      <c r="C1359">
        <v>4.8627499999999997E-2</v>
      </c>
      <c r="D1359">
        <v>0.28053499999999998</v>
      </c>
      <c r="E1359">
        <v>-0.25184099999999998</v>
      </c>
      <c r="F1359">
        <v>7.7813499999999994E-2</v>
      </c>
      <c r="G1359">
        <v>0.28053499999999998</v>
      </c>
      <c r="H1359">
        <v>0.42985800000000002</v>
      </c>
      <c r="I1359">
        <v>0.288879</v>
      </c>
      <c r="J1359">
        <v>2.8837499999999999E-2</v>
      </c>
      <c r="K1359">
        <v>-1.1313599999999999</v>
      </c>
      <c r="L1359">
        <v>-1.06917</v>
      </c>
      <c r="M1359">
        <v>-1.3411900000000001</v>
      </c>
      <c r="N1359">
        <v>-2.8837499999999999E-2</v>
      </c>
      <c r="O1359">
        <v>-0.10372199999999999</v>
      </c>
      <c r="P1359">
        <v>-0.51038499999999998</v>
      </c>
      <c r="Q1359">
        <v>0.225965</v>
      </c>
      <c r="R1359">
        <v>-2.8154599999999999</v>
      </c>
    </row>
    <row r="1360" spans="1:18" x14ac:dyDescent="0.25">
      <c r="A1360" t="s">
        <v>14615</v>
      </c>
      <c r="B1360" t="s">
        <v>14616</v>
      </c>
      <c r="C1360">
        <v>-2.7696000000000001</v>
      </c>
      <c r="D1360">
        <v>1.1163099999999999</v>
      </c>
      <c r="E1360">
        <v>-2.38083</v>
      </c>
      <c r="F1360">
        <v>-1.31423</v>
      </c>
      <c r="G1360">
        <v>-0.12634000000000001</v>
      </c>
      <c r="H1360">
        <v>0.94223400000000002</v>
      </c>
      <c r="I1360">
        <v>1.1353</v>
      </c>
      <c r="J1360">
        <v>0.82892999999999994</v>
      </c>
      <c r="K1360">
        <v>-1.05663</v>
      </c>
      <c r="L1360">
        <v>-1.2609900000000001</v>
      </c>
      <c r="M1360">
        <v>-1.8856999999999999</v>
      </c>
      <c r="N1360">
        <v>0.12634000000000001</v>
      </c>
      <c r="O1360">
        <v>0.95466499999999999</v>
      </c>
      <c r="P1360">
        <v>1.4313899999999999</v>
      </c>
      <c r="Q1360">
        <v>1.8387199999999999</v>
      </c>
      <c r="R1360">
        <v>-1.73289</v>
      </c>
    </row>
    <row r="1361" spans="1:18" x14ac:dyDescent="0.25">
      <c r="A1361" t="s">
        <v>14617</v>
      </c>
      <c r="B1361" t="s">
        <v>12525</v>
      </c>
      <c r="C1361">
        <v>0.14535400000000001</v>
      </c>
      <c r="D1361">
        <v>0.50206300000000004</v>
      </c>
      <c r="E1361">
        <v>2.5346E-2</v>
      </c>
      <c r="F1361">
        <v>0.39406000000000002</v>
      </c>
      <c r="G1361">
        <v>0.30996800000000002</v>
      </c>
      <c r="H1361">
        <v>0.64969100000000002</v>
      </c>
      <c r="I1361">
        <v>0.239285</v>
      </c>
      <c r="J1361">
        <v>0.47744500000000001</v>
      </c>
      <c r="K1361">
        <v>-1.1548</v>
      </c>
      <c r="L1361">
        <v>-1.27963</v>
      </c>
      <c r="M1361">
        <v>-1.5822099999999999</v>
      </c>
      <c r="N1361">
        <v>-0.158084</v>
      </c>
      <c r="O1361">
        <v>-9.8167000000000004E-2</v>
      </c>
      <c r="P1361">
        <v>-0.58884099999999995</v>
      </c>
      <c r="Q1361">
        <v>-2.5346E-2</v>
      </c>
      <c r="R1361">
        <v>-3.3012100000000002</v>
      </c>
    </row>
    <row r="1362" spans="1:18" x14ac:dyDescent="0.25">
      <c r="A1362" t="s">
        <v>14618</v>
      </c>
      <c r="B1362" t="s">
        <v>12525</v>
      </c>
      <c r="C1362">
        <v>-0.80624899999999999</v>
      </c>
      <c r="D1362">
        <v>-0.19628000000000001</v>
      </c>
      <c r="E1362">
        <v>0.26518599999999998</v>
      </c>
      <c r="F1362">
        <v>0.33324999999999999</v>
      </c>
      <c r="G1362">
        <v>0.248832</v>
      </c>
      <c r="H1362">
        <v>0.15290000000000001</v>
      </c>
      <c r="I1362">
        <v>0.135213</v>
      </c>
      <c r="J1362">
        <v>0.34428900000000001</v>
      </c>
      <c r="K1362">
        <v>-0.44911400000000001</v>
      </c>
      <c r="L1362">
        <v>-0.62740099999999999</v>
      </c>
      <c r="M1362">
        <v>-0.66453499999999999</v>
      </c>
      <c r="N1362">
        <v>-0.16777300000000001</v>
      </c>
      <c r="O1362">
        <v>0.42552899999999999</v>
      </c>
      <c r="P1362">
        <v>-0.135213</v>
      </c>
      <c r="Q1362">
        <v>0.41718899999999998</v>
      </c>
      <c r="R1362">
        <v>-1.7186399999999999</v>
      </c>
    </row>
    <row r="1363" spans="1:18" x14ac:dyDescent="0.25">
      <c r="A1363" t="s">
        <v>14619</v>
      </c>
      <c r="B1363" t="s">
        <v>14620</v>
      </c>
      <c r="C1363">
        <v>-0.34062300000000001</v>
      </c>
      <c r="D1363">
        <v>0.20967</v>
      </c>
      <c r="E1363">
        <v>0.14339099999999999</v>
      </c>
      <c r="F1363">
        <v>0.11629100000000001</v>
      </c>
      <c r="G1363">
        <v>0.14621500000000001</v>
      </c>
      <c r="H1363">
        <v>0.34974899999999998</v>
      </c>
      <c r="I1363">
        <v>2.10685E-2</v>
      </c>
      <c r="J1363">
        <v>0.439946</v>
      </c>
      <c r="K1363">
        <v>-0.12615699999999999</v>
      </c>
      <c r="L1363">
        <v>-0.40943200000000002</v>
      </c>
      <c r="M1363">
        <v>-0.65270300000000003</v>
      </c>
      <c r="N1363">
        <v>-3.5392399999999997E-2</v>
      </c>
      <c r="O1363">
        <v>-0.17289499999999999</v>
      </c>
      <c r="P1363">
        <v>-2.10685E-2</v>
      </c>
      <c r="Q1363">
        <v>0.22844200000000001</v>
      </c>
      <c r="R1363">
        <v>-2.5125199999999999</v>
      </c>
    </row>
    <row r="1364" spans="1:18" x14ac:dyDescent="0.25">
      <c r="A1364" t="s">
        <v>14621</v>
      </c>
      <c r="B1364" t="s">
        <v>14620</v>
      </c>
      <c r="C1364">
        <v>-0.495388</v>
      </c>
      <c r="D1364">
        <v>0.46696500000000002</v>
      </c>
      <c r="E1364">
        <v>-0.21965899999999999</v>
      </c>
      <c r="F1364">
        <v>-2.09324E-2</v>
      </c>
      <c r="G1364">
        <v>0.197634</v>
      </c>
      <c r="H1364">
        <v>0.52845900000000001</v>
      </c>
      <c r="I1364">
        <v>0.56350599999999995</v>
      </c>
      <c r="J1364">
        <v>0.71666200000000002</v>
      </c>
      <c r="K1364">
        <v>-0.34011000000000002</v>
      </c>
      <c r="L1364">
        <v>-0.26925300000000002</v>
      </c>
      <c r="M1364">
        <v>-0.61378299999999997</v>
      </c>
      <c r="N1364">
        <v>2.09324E-2</v>
      </c>
      <c r="O1364">
        <v>0.12839300000000001</v>
      </c>
      <c r="P1364">
        <v>-0.57399800000000001</v>
      </c>
      <c r="Q1364">
        <v>0.43176100000000001</v>
      </c>
      <c r="R1364">
        <v>-1.9133500000000001</v>
      </c>
    </row>
    <row r="1365" spans="1:18" x14ac:dyDescent="0.25">
      <c r="A1365" t="s">
        <v>14622</v>
      </c>
      <c r="B1365" t="s">
        <v>12525</v>
      </c>
      <c r="C1365">
        <v>-1.3683799999999999</v>
      </c>
      <c r="D1365">
        <v>0.17194699999999999</v>
      </c>
      <c r="E1365">
        <v>-0.68595099999999998</v>
      </c>
      <c r="F1365">
        <v>-1.7274100000000001E-2</v>
      </c>
      <c r="G1365">
        <v>0.26863500000000001</v>
      </c>
      <c r="H1365">
        <v>0.78507700000000002</v>
      </c>
      <c r="I1365">
        <v>0.44450499999999998</v>
      </c>
      <c r="J1365">
        <v>0.86312599999999995</v>
      </c>
      <c r="K1365">
        <v>-0.15599399999999999</v>
      </c>
      <c r="L1365">
        <v>-0.85768999999999995</v>
      </c>
      <c r="M1365">
        <v>-0.73761299999999996</v>
      </c>
      <c r="N1365">
        <v>0.17194699999999999</v>
      </c>
      <c r="O1365">
        <v>-0.315081</v>
      </c>
      <c r="P1365">
        <v>1.7274100000000001E-2</v>
      </c>
      <c r="Q1365">
        <v>0.187859</v>
      </c>
      <c r="R1365">
        <v>-2.8522500000000002</v>
      </c>
    </row>
    <row r="1366" spans="1:18" x14ac:dyDescent="0.25">
      <c r="A1366" t="s">
        <v>14623</v>
      </c>
      <c r="B1366" t="s">
        <v>12525</v>
      </c>
      <c r="C1366">
        <v>-1.53729</v>
      </c>
      <c r="D1366">
        <v>0.74835300000000005</v>
      </c>
      <c r="E1366">
        <v>-0.69928199999999996</v>
      </c>
      <c r="F1366">
        <v>-0.39166699999999999</v>
      </c>
      <c r="G1366">
        <v>0.40499299999999999</v>
      </c>
      <c r="H1366">
        <v>0.53399600000000003</v>
      </c>
      <c r="I1366">
        <v>0.46270899999999998</v>
      </c>
      <c r="J1366">
        <v>1.0382100000000001</v>
      </c>
      <c r="K1366">
        <v>-1.35588</v>
      </c>
      <c r="L1366">
        <v>-1.64493</v>
      </c>
      <c r="M1366">
        <v>-1.5901000000000001</v>
      </c>
      <c r="N1366">
        <v>0.36266799999999999</v>
      </c>
      <c r="O1366">
        <v>0.24971499999999999</v>
      </c>
      <c r="P1366">
        <v>-0.24971499999999999</v>
      </c>
      <c r="Q1366">
        <v>0.87863000000000002</v>
      </c>
      <c r="R1366">
        <v>-2.9243100000000002</v>
      </c>
    </row>
    <row r="1367" spans="1:18" x14ac:dyDescent="0.25">
      <c r="A1367" t="s">
        <v>14624</v>
      </c>
      <c r="B1367" t="s">
        <v>12525</v>
      </c>
      <c r="C1367">
        <v>-1.74108</v>
      </c>
      <c r="D1367">
        <v>0.15315400000000001</v>
      </c>
      <c r="E1367">
        <v>-1.1888099999999999</v>
      </c>
      <c r="F1367">
        <v>-0.482794</v>
      </c>
      <c r="G1367">
        <v>-3.9865499999999998E-2</v>
      </c>
      <c r="H1367">
        <v>0.25247700000000001</v>
      </c>
      <c r="I1367">
        <v>5.2380500000000003E-2</v>
      </c>
      <c r="J1367">
        <v>0.33147599999999999</v>
      </c>
      <c r="K1367">
        <v>-0.38749299999999998</v>
      </c>
      <c r="L1367">
        <v>3.9865499999999998E-2</v>
      </c>
      <c r="M1367">
        <v>-0.36782999999999999</v>
      </c>
      <c r="N1367">
        <v>0.39669900000000002</v>
      </c>
      <c r="O1367">
        <v>1.02878</v>
      </c>
      <c r="P1367">
        <v>-4.93245E-2</v>
      </c>
      <c r="Q1367">
        <v>0.99974799999999997</v>
      </c>
      <c r="R1367">
        <v>-2.6206499999999999</v>
      </c>
    </row>
    <row r="1368" spans="1:18" x14ac:dyDescent="0.25">
      <c r="A1368" t="s">
        <v>14625</v>
      </c>
      <c r="B1368" t="s">
        <v>13536</v>
      </c>
      <c r="C1368">
        <v>-0.38559500000000002</v>
      </c>
      <c r="D1368">
        <v>0.17119599999999999</v>
      </c>
      <c r="E1368">
        <v>-0.278111</v>
      </c>
      <c r="F1368">
        <v>-0.17119599999999999</v>
      </c>
      <c r="G1368">
        <v>0.180648</v>
      </c>
      <c r="H1368">
        <v>0.424035</v>
      </c>
      <c r="I1368">
        <v>0.173903</v>
      </c>
      <c r="J1368">
        <v>0.44994899999999999</v>
      </c>
      <c r="K1368">
        <v>-0.77953300000000003</v>
      </c>
      <c r="L1368">
        <v>-0.53892799999999996</v>
      </c>
      <c r="M1368">
        <v>-0.44042599999999998</v>
      </c>
      <c r="N1368">
        <v>0.34937600000000002</v>
      </c>
      <c r="O1368">
        <v>0.305618</v>
      </c>
      <c r="P1368">
        <v>-0.47604999999999997</v>
      </c>
      <c r="Q1368">
        <v>0.43197099999999999</v>
      </c>
      <c r="R1368">
        <v>-2.4424999999999999</v>
      </c>
    </row>
    <row r="1369" spans="1:18" x14ac:dyDescent="0.25">
      <c r="A1369" t="s">
        <v>14626</v>
      </c>
      <c r="B1369" t="s">
        <v>12525</v>
      </c>
      <c r="C1369">
        <v>-1.1322399999999999</v>
      </c>
      <c r="D1369">
        <v>-0.23860700000000001</v>
      </c>
      <c r="E1369">
        <v>-0.429622</v>
      </c>
      <c r="F1369">
        <v>-0.39739400000000002</v>
      </c>
      <c r="G1369">
        <v>-0.11991300000000001</v>
      </c>
      <c r="H1369">
        <v>0.42895699999999998</v>
      </c>
      <c r="I1369">
        <v>5.9524500000000001E-2</v>
      </c>
      <c r="J1369">
        <v>0.26142700000000002</v>
      </c>
      <c r="K1369">
        <v>-2.82285E-2</v>
      </c>
      <c r="L1369">
        <v>0.31038199999999999</v>
      </c>
      <c r="M1369">
        <v>-0.12518099999999999</v>
      </c>
      <c r="N1369">
        <v>0.25197599999999998</v>
      </c>
      <c r="O1369">
        <v>0.37773299999999999</v>
      </c>
      <c r="P1369">
        <v>2.82285E-2</v>
      </c>
      <c r="Q1369">
        <v>0.203767</v>
      </c>
      <c r="R1369">
        <v>-2.0973000000000002</v>
      </c>
    </row>
    <row r="1370" spans="1:18" x14ac:dyDescent="0.25">
      <c r="A1370" t="s">
        <v>14627</v>
      </c>
      <c r="B1370" t="s">
        <v>12525</v>
      </c>
      <c r="C1370">
        <v>-0.86355300000000002</v>
      </c>
      <c r="D1370">
        <v>0.23344999999999999</v>
      </c>
      <c r="E1370">
        <v>-0.86898699999999995</v>
      </c>
      <c r="F1370">
        <v>8.9423999999999997E-3</v>
      </c>
      <c r="G1370">
        <v>0.232181</v>
      </c>
      <c r="H1370">
        <v>0.55080600000000002</v>
      </c>
      <c r="I1370">
        <v>0.21687400000000001</v>
      </c>
      <c r="J1370">
        <v>0.84520700000000004</v>
      </c>
      <c r="K1370">
        <v>-0.654393</v>
      </c>
      <c r="L1370">
        <v>-0.80509299999999995</v>
      </c>
      <c r="M1370">
        <v>-0.62651400000000002</v>
      </c>
      <c r="N1370">
        <v>-5.9300199999999997E-2</v>
      </c>
      <c r="O1370">
        <v>-8.9423999999999997E-3</v>
      </c>
      <c r="P1370">
        <v>0.14590700000000001</v>
      </c>
      <c r="Q1370">
        <v>0.54162100000000002</v>
      </c>
      <c r="R1370">
        <v>-2.6709100000000001</v>
      </c>
    </row>
    <row r="1371" spans="1:18" x14ac:dyDescent="0.25">
      <c r="A1371" t="s">
        <v>14628</v>
      </c>
      <c r="B1371" t="s">
        <v>14629</v>
      </c>
      <c r="C1371">
        <v>-0.58415300000000003</v>
      </c>
      <c r="D1371">
        <v>-4.8318E-2</v>
      </c>
      <c r="E1371">
        <v>-0.37350899999999998</v>
      </c>
      <c r="F1371">
        <v>-0.67181299999999999</v>
      </c>
      <c r="G1371">
        <v>0.936392</v>
      </c>
      <c r="H1371">
        <v>0.72257499999999997</v>
      </c>
      <c r="I1371">
        <v>4.8318E-2</v>
      </c>
      <c r="J1371">
        <v>-0.32795999999999997</v>
      </c>
      <c r="K1371">
        <v>0.46994399999999997</v>
      </c>
      <c r="L1371">
        <v>-0.34387200000000001</v>
      </c>
      <c r="M1371">
        <v>-0.58100300000000005</v>
      </c>
      <c r="N1371">
        <v>0.64542100000000002</v>
      </c>
      <c r="O1371">
        <v>0.183973</v>
      </c>
      <c r="P1371">
        <v>1.5596399999999999</v>
      </c>
      <c r="Q1371">
        <v>1.6121300000000001</v>
      </c>
      <c r="R1371">
        <v>-0.98456299999999997</v>
      </c>
    </row>
    <row r="1372" spans="1:18" x14ac:dyDescent="0.25">
      <c r="A1372" t="s">
        <v>14630</v>
      </c>
      <c r="B1372" t="s">
        <v>14631</v>
      </c>
      <c r="C1372">
        <v>-0.69466399999999995</v>
      </c>
      <c r="D1372">
        <v>0.35358200000000001</v>
      </c>
      <c r="E1372">
        <v>-0.98446299999999998</v>
      </c>
      <c r="F1372">
        <v>-0.37698599999999999</v>
      </c>
      <c r="G1372">
        <v>0.59725099999999998</v>
      </c>
      <c r="H1372">
        <v>0.74339299999999997</v>
      </c>
      <c r="I1372">
        <v>1.2289E-2</v>
      </c>
      <c r="J1372">
        <v>0.44307999999999997</v>
      </c>
      <c r="K1372">
        <v>-0.235233</v>
      </c>
      <c r="L1372">
        <v>-8.1687999999999997E-2</v>
      </c>
      <c r="M1372">
        <v>-0.724136</v>
      </c>
      <c r="N1372">
        <v>-1.2289E-2</v>
      </c>
      <c r="O1372">
        <v>0.12776599999999999</v>
      </c>
      <c r="P1372">
        <v>0.83809299999999998</v>
      </c>
      <c r="Q1372">
        <v>0.56549400000000005</v>
      </c>
      <c r="R1372">
        <v>-1.5678099999999999</v>
      </c>
    </row>
    <row r="1373" spans="1:18" x14ac:dyDescent="0.25">
      <c r="A1373" t="s">
        <v>14632</v>
      </c>
      <c r="B1373" t="s">
        <v>14633</v>
      </c>
      <c r="C1373">
        <v>-0.85100900000000002</v>
      </c>
      <c r="D1373">
        <v>2.1501100000000002E-3</v>
      </c>
      <c r="E1373">
        <v>-0.21357899999999999</v>
      </c>
      <c r="F1373">
        <v>0.29749900000000001</v>
      </c>
      <c r="G1373">
        <v>2.4870199999999999E-2</v>
      </c>
      <c r="H1373">
        <v>0.54352299999999998</v>
      </c>
      <c r="I1373">
        <v>4.3070200000000003E-2</v>
      </c>
      <c r="J1373">
        <v>0.178422</v>
      </c>
      <c r="K1373">
        <v>-0.30979400000000001</v>
      </c>
      <c r="L1373">
        <v>-0.65545799999999999</v>
      </c>
      <c r="M1373">
        <v>-0.52804700000000004</v>
      </c>
      <c r="N1373">
        <v>-2.1501100000000002E-3</v>
      </c>
      <c r="O1373">
        <v>7.4718599999999996E-2</v>
      </c>
      <c r="P1373">
        <v>-0.20860100000000001</v>
      </c>
      <c r="Q1373">
        <v>0.105687</v>
      </c>
      <c r="R1373">
        <v>-2.84585</v>
      </c>
    </row>
    <row r="1374" spans="1:18" x14ac:dyDescent="0.25">
      <c r="A1374" t="s">
        <v>14634</v>
      </c>
      <c r="B1374" t="s">
        <v>12525</v>
      </c>
      <c r="C1374">
        <v>-0.95912600000000003</v>
      </c>
      <c r="D1374">
        <v>0.47017999999999999</v>
      </c>
      <c r="E1374">
        <v>-1.5020899999999999</v>
      </c>
      <c r="F1374">
        <v>-1.04701</v>
      </c>
      <c r="G1374">
        <v>8.7645500000000001E-2</v>
      </c>
      <c r="H1374">
        <v>0.31885400000000003</v>
      </c>
      <c r="I1374">
        <v>-8.7645500000000001E-2</v>
      </c>
      <c r="J1374">
        <v>0.30253600000000003</v>
      </c>
      <c r="K1374">
        <v>-0.81864599999999998</v>
      </c>
      <c r="L1374">
        <v>-0.70982299999999998</v>
      </c>
      <c r="M1374">
        <v>-1.0822799999999999</v>
      </c>
      <c r="N1374">
        <v>0.45672600000000002</v>
      </c>
      <c r="O1374">
        <v>0.541439</v>
      </c>
      <c r="P1374">
        <v>0.97632799999999997</v>
      </c>
      <c r="Q1374">
        <v>1.4250400000000001</v>
      </c>
      <c r="R1374">
        <v>-0.62154900000000002</v>
      </c>
    </row>
    <row r="1375" spans="1:18" x14ac:dyDescent="0.25">
      <c r="A1375" t="s">
        <v>14635</v>
      </c>
      <c r="B1375" t="s">
        <v>14636</v>
      </c>
      <c r="C1375">
        <v>-0.97516599999999998</v>
      </c>
      <c r="D1375">
        <v>-6.8503499999999995E-2</v>
      </c>
      <c r="E1375">
        <v>-1.5499400000000001</v>
      </c>
      <c r="F1375">
        <v>-0.78379699999999997</v>
      </c>
      <c r="G1375">
        <v>0.49999199999999999</v>
      </c>
      <c r="H1375">
        <v>-0.18398</v>
      </c>
      <c r="I1375">
        <v>8.3317500000000003E-2</v>
      </c>
      <c r="J1375">
        <v>0.87963599999999997</v>
      </c>
      <c r="K1375">
        <v>-1.1605300000000001</v>
      </c>
      <c r="L1375">
        <v>0.10928400000000001</v>
      </c>
      <c r="M1375">
        <v>-1.13744</v>
      </c>
      <c r="N1375">
        <v>6.8503499999999995E-2</v>
      </c>
      <c r="O1375">
        <v>0.69156300000000004</v>
      </c>
      <c r="P1375">
        <v>0.79016799999999998</v>
      </c>
      <c r="Q1375">
        <v>1.4042600000000001</v>
      </c>
      <c r="R1375">
        <v>-0.77783599999999997</v>
      </c>
    </row>
    <row r="1376" spans="1:18" x14ac:dyDescent="0.25">
      <c r="A1376" t="s">
        <v>14637</v>
      </c>
      <c r="B1376" t="s">
        <v>14638</v>
      </c>
      <c r="C1376">
        <v>-0.57884000000000002</v>
      </c>
      <c r="D1376">
        <v>0.28158</v>
      </c>
      <c r="E1376">
        <v>-1.4912300000000001</v>
      </c>
      <c r="F1376">
        <v>-0.47297099999999997</v>
      </c>
      <c r="G1376">
        <v>5.9636000000000002E-2</v>
      </c>
      <c r="H1376">
        <v>0.44776500000000002</v>
      </c>
      <c r="I1376">
        <v>0.22537299999999999</v>
      </c>
      <c r="J1376">
        <v>0.91631799999999997</v>
      </c>
      <c r="K1376">
        <v>-0.70104599999999995</v>
      </c>
      <c r="L1376">
        <v>-5.9636000000000002E-2</v>
      </c>
      <c r="M1376">
        <v>-0.184083</v>
      </c>
      <c r="N1376">
        <v>0.25853999999999999</v>
      </c>
      <c r="O1376">
        <v>0.39529799999999998</v>
      </c>
      <c r="P1376">
        <v>-1.0110699999999999</v>
      </c>
      <c r="Q1376">
        <v>0.31349399999999999</v>
      </c>
      <c r="R1376">
        <v>-1.9593100000000001</v>
      </c>
    </row>
    <row r="1377" spans="1:18" x14ac:dyDescent="0.25">
      <c r="A1377" t="s">
        <v>14639</v>
      </c>
      <c r="B1377" t="s">
        <v>14640</v>
      </c>
      <c r="C1377">
        <v>-0.53633799999999998</v>
      </c>
      <c r="D1377">
        <v>0.398669</v>
      </c>
      <c r="E1377">
        <v>-0.58624799999999999</v>
      </c>
      <c r="F1377">
        <v>-0.374114</v>
      </c>
      <c r="G1377">
        <v>0.16495899999999999</v>
      </c>
      <c r="H1377">
        <v>0.43324000000000001</v>
      </c>
      <c r="I1377">
        <v>0.13586799999999999</v>
      </c>
      <c r="J1377">
        <v>0.76899399999999996</v>
      </c>
      <c r="K1377">
        <v>-0.61657200000000001</v>
      </c>
      <c r="L1377">
        <v>-0.13586799999999999</v>
      </c>
      <c r="M1377">
        <v>-0.54753099999999999</v>
      </c>
      <c r="N1377">
        <v>0.27451599999999998</v>
      </c>
      <c r="O1377">
        <v>0.390482</v>
      </c>
      <c r="P1377">
        <v>-0.61657200000000001</v>
      </c>
      <c r="Q1377">
        <v>0.28843099999999999</v>
      </c>
      <c r="R1377">
        <v>-1.9256</v>
      </c>
    </row>
    <row r="1378" spans="1:18" x14ac:dyDescent="0.25">
      <c r="A1378" t="s">
        <v>14641</v>
      </c>
      <c r="B1378" t="s">
        <v>14642</v>
      </c>
      <c r="C1378">
        <v>0.391675</v>
      </c>
      <c r="D1378">
        <v>0</v>
      </c>
      <c r="E1378">
        <v>-0.79602300000000004</v>
      </c>
      <c r="F1378">
        <v>-0.48407899999999998</v>
      </c>
      <c r="G1378">
        <v>0.10559</v>
      </c>
      <c r="H1378">
        <v>0.31517000000000001</v>
      </c>
      <c r="I1378">
        <v>-5.3217E-2</v>
      </c>
      <c r="J1378">
        <v>0.614985</v>
      </c>
      <c r="K1378">
        <v>-0.793103</v>
      </c>
      <c r="L1378">
        <v>0.77915100000000004</v>
      </c>
      <c r="M1378">
        <v>0.43345800000000001</v>
      </c>
      <c r="N1378">
        <v>-6.0228999999999998E-2</v>
      </c>
      <c r="O1378">
        <v>0.79575099999999999</v>
      </c>
      <c r="P1378">
        <v>-0.456065</v>
      </c>
      <c r="Q1378">
        <v>0</v>
      </c>
      <c r="R1378">
        <v>-2.5223</v>
      </c>
    </row>
    <row r="1379" spans="1:18" x14ac:dyDescent="0.25">
      <c r="A1379" t="s">
        <v>14643</v>
      </c>
      <c r="B1379" t="s">
        <v>12525</v>
      </c>
      <c r="C1379">
        <v>-1.70137</v>
      </c>
      <c r="D1379">
        <v>0.63295999999999997</v>
      </c>
      <c r="E1379">
        <v>-1.86612</v>
      </c>
      <c r="F1379">
        <v>-0.81749499999999997</v>
      </c>
      <c r="G1379">
        <v>0.20483000000000001</v>
      </c>
      <c r="H1379">
        <v>0.34208100000000002</v>
      </c>
      <c r="I1379">
        <v>-4.7170499999999997E-2</v>
      </c>
      <c r="J1379">
        <v>0.79347999999999996</v>
      </c>
      <c r="K1379">
        <v>-0.67310499999999995</v>
      </c>
      <c r="L1379">
        <v>0.58695900000000001</v>
      </c>
      <c r="M1379">
        <v>-1.0097400000000001</v>
      </c>
      <c r="N1379">
        <v>-4.3876499999999999E-2</v>
      </c>
      <c r="O1379">
        <v>0.41928799999999999</v>
      </c>
      <c r="P1379">
        <v>4.3876499999999999E-2</v>
      </c>
      <c r="Q1379">
        <v>1.1280600000000001</v>
      </c>
      <c r="R1379">
        <v>-0.937666</v>
      </c>
    </row>
    <row r="1380" spans="1:18" x14ac:dyDescent="0.25">
      <c r="A1380" t="s">
        <v>14644</v>
      </c>
      <c r="B1380" t="s">
        <v>14645</v>
      </c>
      <c r="C1380">
        <v>-2.6695500000000001</v>
      </c>
      <c r="D1380">
        <v>1.54244</v>
      </c>
      <c r="E1380">
        <v>-0.95949200000000001</v>
      </c>
      <c r="F1380">
        <v>-8.9828500000000006E-2</v>
      </c>
      <c r="G1380">
        <v>0.97304599999999997</v>
      </c>
      <c r="H1380">
        <v>1.5237000000000001</v>
      </c>
      <c r="I1380">
        <v>1.4426000000000001</v>
      </c>
      <c r="J1380">
        <v>1.7047300000000001</v>
      </c>
      <c r="K1380">
        <v>-0.96061200000000002</v>
      </c>
      <c r="L1380">
        <v>-0.49104300000000001</v>
      </c>
      <c r="M1380">
        <v>-0.947523</v>
      </c>
      <c r="N1380">
        <v>0.37106</v>
      </c>
      <c r="O1380">
        <v>8.9828500000000006E-2</v>
      </c>
      <c r="P1380">
        <v>-0.327513</v>
      </c>
      <c r="Q1380">
        <v>0.56652199999999997</v>
      </c>
      <c r="R1380">
        <v>-2.67299</v>
      </c>
    </row>
    <row r="1381" spans="1:18" x14ac:dyDescent="0.25">
      <c r="A1381" t="s">
        <v>14646</v>
      </c>
      <c r="B1381" t="s">
        <v>14647</v>
      </c>
      <c r="C1381">
        <v>-0.67291400000000001</v>
      </c>
      <c r="D1381">
        <v>0.24973699999999999</v>
      </c>
      <c r="E1381">
        <v>-0.57510499999999998</v>
      </c>
      <c r="F1381">
        <v>-5.4606500000000002E-2</v>
      </c>
      <c r="G1381">
        <v>0.22469</v>
      </c>
      <c r="H1381">
        <v>0.58697900000000003</v>
      </c>
      <c r="I1381">
        <v>0.25097799999999998</v>
      </c>
      <c r="J1381">
        <v>0.713001</v>
      </c>
      <c r="K1381">
        <v>-0.64494499999999999</v>
      </c>
      <c r="L1381">
        <v>-0.60174000000000005</v>
      </c>
      <c r="M1381">
        <v>-0.78545200000000004</v>
      </c>
      <c r="N1381">
        <v>5.4606500000000002E-2</v>
      </c>
      <c r="O1381">
        <v>5.4606500000000002E-2</v>
      </c>
      <c r="P1381">
        <v>-0.20133799999999999</v>
      </c>
      <c r="Q1381">
        <v>0.356209</v>
      </c>
      <c r="R1381">
        <v>-2.3628</v>
      </c>
    </row>
    <row r="1382" spans="1:18" x14ac:dyDescent="0.25">
      <c r="A1382" t="s">
        <v>14648</v>
      </c>
      <c r="B1382" t="s">
        <v>14649</v>
      </c>
      <c r="C1382">
        <v>-1.21149</v>
      </c>
      <c r="D1382">
        <v>0.179558</v>
      </c>
      <c r="E1382">
        <v>-0.52135900000000002</v>
      </c>
      <c r="F1382">
        <v>-1.94678E-2</v>
      </c>
      <c r="G1382">
        <v>0.23574999999999999</v>
      </c>
      <c r="H1382">
        <v>0.55816699999999997</v>
      </c>
      <c r="I1382">
        <v>0.348775</v>
      </c>
      <c r="J1382">
        <v>0.53546300000000002</v>
      </c>
      <c r="K1382">
        <v>-0.45462200000000003</v>
      </c>
      <c r="L1382">
        <v>-0.821716</v>
      </c>
      <c r="M1382">
        <v>-0.93570699999999996</v>
      </c>
      <c r="N1382">
        <v>0.20855099999999999</v>
      </c>
      <c r="O1382">
        <v>-0.208151</v>
      </c>
      <c r="P1382">
        <v>1.94678E-2</v>
      </c>
      <c r="Q1382">
        <v>0.20979900000000001</v>
      </c>
      <c r="R1382">
        <v>-2.5069400000000002</v>
      </c>
    </row>
    <row r="1383" spans="1:18" x14ac:dyDescent="0.25">
      <c r="A1383" t="s">
        <v>14650</v>
      </c>
      <c r="B1383" t="s">
        <v>14651</v>
      </c>
      <c r="C1383">
        <v>-1.09354</v>
      </c>
      <c r="D1383">
        <v>0.38847399999999999</v>
      </c>
      <c r="E1383">
        <v>-0.68372999999999995</v>
      </c>
      <c r="F1383">
        <v>5.90568E-2</v>
      </c>
      <c r="G1383">
        <v>2.5141500000000001E-2</v>
      </c>
      <c r="H1383">
        <v>0.51311499999999999</v>
      </c>
      <c r="I1383">
        <v>0.25905800000000001</v>
      </c>
      <c r="J1383">
        <v>0.71636599999999995</v>
      </c>
      <c r="K1383">
        <v>-0.839978</v>
      </c>
      <c r="L1383">
        <v>-0.89866299999999999</v>
      </c>
      <c r="M1383">
        <v>-1.16378</v>
      </c>
      <c r="N1383">
        <v>8.8256799999999996E-2</v>
      </c>
      <c r="O1383">
        <v>-2.5141500000000001E-2</v>
      </c>
      <c r="P1383">
        <v>-0.48297499999999999</v>
      </c>
      <c r="Q1383">
        <v>0.20069899999999999</v>
      </c>
      <c r="R1383">
        <v>-2.6200899999999998</v>
      </c>
    </row>
    <row r="1384" spans="1:18" x14ac:dyDescent="0.25">
      <c r="A1384" t="s">
        <v>14652</v>
      </c>
      <c r="B1384" t="s">
        <v>12525</v>
      </c>
      <c r="C1384">
        <v>6.2342500000000002E-2</v>
      </c>
      <c r="D1384">
        <v>0.81964099999999995</v>
      </c>
      <c r="E1384">
        <v>0.35986499999999999</v>
      </c>
      <c r="F1384">
        <v>0.15108199999999999</v>
      </c>
      <c r="G1384">
        <v>1.1400999999999999</v>
      </c>
      <c r="H1384">
        <v>0.80116900000000002</v>
      </c>
      <c r="I1384">
        <v>0.37368200000000001</v>
      </c>
      <c r="J1384">
        <v>0.50959500000000002</v>
      </c>
      <c r="K1384">
        <v>-0.213783</v>
      </c>
      <c r="L1384">
        <v>-0.584426</v>
      </c>
      <c r="M1384">
        <v>-0.92530000000000001</v>
      </c>
      <c r="N1384">
        <v>-0.34959699999999999</v>
      </c>
      <c r="O1384">
        <v>-6.2342500000000002E-2</v>
      </c>
      <c r="P1384">
        <v>-0.75708600000000004</v>
      </c>
      <c r="Q1384">
        <v>-0.117506</v>
      </c>
      <c r="R1384">
        <v>-3.05728</v>
      </c>
    </row>
    <row r="1385" spans="1:18" x14ac:dyDescent="0.25">
      <c r="A1385" t="s">
        <v>14653</v>
      </c>
      <c r="B1385" t="s">
        <v>12525</v>
      </c>
      <c r="C1385">
        <v>0.55106699999999997</v>
      </c>
      <c r="D1385">
        <v>0.69017899999999999</v>
      </c>
      <c r="E1385">
        <v>-0.38403300000000001</v>
      </c>
      <c r="F1385">
        <v>0.12418</v>
      </c>
      <c r="G1385">
        <v>0</v>
      </c>
      <c r="H1385">
        <v>0.22609299999999999</v>
      </c>
      <c r="I1385">
        <v>0.36724600000000002</v>
      </c>
      <c r="J1385">
        <v>0.92343799999999998</v>
      </c>
      <c r="K1385">
        <v>-1.04278</v>
      </c>
      <c r="L1385">
        <v>-0.13055</v>
      </c>
      <c r="M1385">
        <v>0.23988599999999999</v>
      </c>
      <c r="N1385">
        <v>0</v>
      </c>
      <c r="O1385">
        <v>-5.9568999999999997E-2</v>
      </c>
      <c r="P1385">
        <v>-0.66837800000000003</v>
      </c>
      <c r="Q1385">
        <v>-0.135883</v>
      </c>
      <c r="R1385">
        <v>-3.2126999999999999</v>
      </c>
    </row>
    <row r="1386" spans="1:18" x14ac:dyDescent="0.25">
      <c r="A1386" t="s">
        <v>14654</v>
      </c>
      <c r="B1386" t="s">
        <v>14655</v>
      </c>
      <c r="C1386">
        <v>-0.121699</v>
      </c>
      <c r="D1386">
        <v>-1.3322499999999999E-2</v>
      </c>
      <c r="E1386">
        <v>-0.58177000000000001</v>
      </c>
      <c r="F1386">
        <v>-5.3422499999999998E-2</v>
      </c>
      <c r="G1386">
        <v>8.0083199999999993E-2</v>
      </c>
      <c r="H1386">
        <v>0.412354</v>
      </c>
      <c r="I1386">
        <v>0.166412</v>
      </c>
      <c r="J1386">
        <v>0.56105499999999997</v>
      </c>
      <c r="K1386">
        <v>-0.17025499999999999</v>
      </c>
      <c r="L1386">
        <v>-0.18978800000000001</v>
      </c>
      <c r="M1386">
        <v>1.3322499999999999E-2</v>
      </c>
      <c r="N1386">
        <v>0.22256600000000001</v>
      </c>
      <c r="O1386">
        <v>0.139629</v>
      </c>
      <c r="P1386">
        <v>-0.41576099999999999</v>
      </c>
      <c r="Q1386">
        <v>0.12245399999999999</v>
      </c>
      <c r="R1386">
        <v>-2.3384200000000002</v>
      </c>
    </row>
    <row r="1387" spans="1:18" x14ac:dyDescent="0.25">
      <c r="A1387" t="s">
        <v>14656</v>
      </c>
      <c r="B1387" t="s">
        <v>14655</v>
      </c>
      <c r="C1387">
        <v>-0.86784600000000001</v>
      </c>
      <c r="D1387">
        <v>0.17363999999999999</v>
      </c>
      <c r="E1387">
        <v>-1.2665299999999999</v>
      </c>
      <c r="F1387">
        <v>-0.19014</v>
      </c>
      <c r="G1387">
        <v>-4.7714999999999997E-3</v>
      </c>
      <c r="H1387">
        <v>0.82789500000000005</v>
      </c>
      <c r="I1387">
        <v>3.7686499999999998E-2</v>
      </c>
      <c r="J1387">
        <v>1.09317</v>
      </c>
      <c r="K1387">
        <v>-0.69052500000000006</v>
      </c>
      <c r="L1387">
        <v>0.27964699999999998</v>
      </c>
      <c r="M1387">
        <v>0.16515299999999999</v>
      </c>
      <c r="N1387">
        <v>0.45233600000000002</v>
      </c>
      <c r="O1387">
        <v>4.7714999999999997E-3</v>
      </c>
      <c r="P1387">
        <v>-9.0241500000000002E-2</v>
      </c>
      <c r="Q1387">
        <v>-6.6727499999999995E-2</v>
      </c>
      <c r="R1387">
        <v>-1.21393</v>
      </c>
    </row>
    <row r="1388" spans="1:18" x14ac:dyDescent="0.25">
      <c r="A1388" t="s">
        <v>14657</v>
      </c>
      <c r="B1388" t="s">
        <v>14658</v>
      </c>
      <c r="C1388">
        <v>-0.42721500000000001</v>
      </c>
      <c r="D1388">
        <v>0.60713600000000001</v>
      </c>
      <c r="E1388">
        <v>-1.5214799999999999</v>
      </c>
      <c r="F1388">
        <v>-0.338731</v>
      </c>
      <c r="G1388">
        <v>0.11809799999999999</v>
      </c>
      <c r="H1388">
        <v>0.28918100000000002</v>
      </c>
      <c r="I1388">
        <v>-2.7467499999999999E-2</v>
      </c>
      <c r="J1388">
        <v>1.45631</v>
      </c>
      <c r="K1388">
        <v>-1.0675399999999999</v>
      </c>
      <c r="L1388">
        <v>0.21037</v>
      </c>
      <c r="M1388">
        <v>-0.20234199999999999</v>
      </c>
      <c r="N1388">
        <v>2.7467499999999999E-2</v>
      </c>
      <c r="O1388">
        <v>0.96675699999999998</v>
      </c>
      <c r="P1388">
        <v>-1.1656299999999999</v>
      </c>
      <c r="Q1388">
        <v>0.144652</v>
      </c>
      <c r="R1388">
        <v>-0.90139000000000002</v>
      </c>
    </row>
    <row r="1389" spans="1:18" x14ac:dyDescent="0.25">
      <c r="A1389" t="s">
        <v>14659</v>
      </c>
      <c r="B1389" t="s">
        <v>13406</v>
      </c>
      <c r="C1389">
        <v>-1.55891</v>
      </c>
      <c r="D1389">
        <v>9.09581E-2</v>
      </c>
      <c r="E1389">
        <v>-0.64788900000000005</v>
      </c>
      <c r="F1389">
        <v>5.2570500000000001E-3</v>
      </c>
      <c r="G1389">
        <v>0.27227699999999999</v>
      </c>
      <c r="H1389">
        <v>0.55895399999999995</v>
      </c>
      <c r="I1389">
        <v>0.44771899999999998</v>
      </c>
      <c r="J1389">
        <v>0.71624900000000002</v>
      </c>
      <c r="K1389">
        <v>-0.31330799999999998</v>
      </c>
      <c r="L1389">
        <v>-0.61761299999999997</v>
      </c>
      <c r="M1389">
        <v>-0.91327899999999995</v>
      </c>
      <c r="N1389">
        <v>0.21648899999999999</v>
      </c>
      <c r="O1389">
        <v>-5.2570500000000001E-3</v>
      </c>
      <c r="P1389">
        <v>-0.14608099999999999</v>
      </c>
      <c r="Q1389">
        <v>0.25978600000000002</v>
      </c>
      <c r="R1389">
        <v>-2.3998400000000002</v>
      </c>
    </row>
    <row r="1390" spans="1:18" x14ac:dyDescent="0.25">
      <c r="A1390" t="s">
        <v>14660</v>
      </c>
      <c r="B1390" t="s">
        <v>14661</v>
      </c>
      <c r="C1390">
        <v>-2.14676</v>
      </c>
      <c r="D1390">
        <v>3.5665500000000003E-2</v>
      </c>
      <c r="E1390">
        <v>-0.66513999999999995</v>
      </c>
      <c r="F1390">
        <v>-1.5013E-2</v>
      </c>
      <c r="G1390">
        <v>0.155081</v>
      </c>
      <c r="H1390">
        <v>0.63278199999999996</v>
      </c>
      <c r="I1390">
        <v>0.39774700000000002</v>
      </c>
      <c r="J1390">
        <v>1.17716</v>
      </c>
      <c r="K1390">
        <v>-0.57739700000000005</v>
      </c>
      <c r="L1390">
        <v>-0.80502600000000002</v>
      </c>
      <c r="M1390">
        <v>-0.76876299999999997</v>
      </c>
      <c r="N1390">
        <v>1.5013E-2</v>
      </c>
      <c r="O1390">
        <v>0.54392700000000005</v>
      </c>
      <c r="P1390">
        <v>-0.36142000000000002</v>
      </c>
      <c r="Q1390">
        <v>0.27779999999999999</v>
      </c>
      <c r="R1390">
        <v>-2.2009500000000002</v>
      </c>
    </row>
    <row r="1391" spans="1:18" x14ac:dyDescent="0.25">
      <c r="A1391" t="s">
        <v>14662</v>
      </c>
      <c r="B1391" t="s">
        <v>12525</v>
      </c>
      <c r="C1391">
        <v>-0.31673299999999999</v>
      </c>
      <c r="D1391">
        <v>0.43721300000000002</v>
      </c>
      <c r="E1391">
        <v>-1.1993</v>
      </c>
      <c r="F1391">
        <v>-0.13480400000000001</v>
      </c>
      <c r="G1391">
        <v>0.14709800000000001</v>
      </c>
      <c r="H1391">
        <v>0.47770400000000002</v>
      </c>
      <c r="I1391">
        <v>-4.9856499999999998E-2</v>
      </c>
      <c r="J1391">
        <v>1.3159099999999999</v>
      </c>
      <c r="K1391">
        <v>-0.44457400000000002</v>
      </c>
      <c r="L1391">
        <v>0.29491099999999998</v>
      </c>
      <c r="M1391">
        <v>-1.7606500000000001E-2</v>
      </c>
      <c r="N1391">
        <v>1.7606500000000001E-2</v>
      </c>
      <c r="O1391">
        <v>1.16208</v>
      </c>
      <c r="P1391">
        <v>-0.42702699999999999</v>
      </c>
      <c r="Q1391">
        <v>0.46164300000000003</v>
      </c>
      <c r="R1391">
        <v>-0.85961200000000004</v>
      </c>
    </row>
    <row r="1392" spans="1:18" x14ac:dyDescent="0.25">
      <c r="A1392" t="s">
        <v>14663</v>
      </c>
      <c r="B1392" t="s">
        <v>13406</v>
      </c>
      <c r="C1392">
        <v>-1.27878</v>
      </c>
      <c r="D1392">
        <v>0.404775</v>
      </c>
      <c r="E1392">
        <v>-0.83720799999999995</v>
      </c>
      <c r="F1392">
        <v>-0.14721000000000001</v>
      </c>
      <c r="G1392">
        <v>0.277835</v>
      </c>
      <c r="H1392">
        <v>0.66363399999999995</v>
      </c>
      <c r="I1392">
        <v>0.63345099999999999</v>
      </c>
      <c r="J1392">
        <v>0.98297100000000004</v>
      </c>
      <c r="K1392">
        <v>-0.63019400000000003</v>
      </c>
      <c r="L1392">
        <v>-0.80654099999999995</v>
      </c>
      <c r="M1392">
        <v>-0.96376399999999995</v>
      </c>
      <c r="N1392">
        <v>0.35877900000000001</v>
      </c>
      <c r="O1392">
        <v>-0.170097</v>
      </c>
      <c r="P1392">
        <v>0.14721000000000001</v>
      </c>
      <c r="Q1392">
        <v>0.43775199999999997</v>
      </c>
      <c r="R1392">
        <v>-1.9917100000000001</v>
      </c>
    </row>
    <row r="1393" spans="1:18" x14ac:dyDescent="0.25">
      <c r="A1393" t="s">
        <v>14664</v>
      </c>
      <c r="B1393" t="s">
        <v>12525</v>
      </c>
      <c r="C1393">
        <v>-1.59049</v>
      </c>
      <c r="D1393">
        <v>0.48118899999999998</v>
      </c>
      <c r="E1393">
        <v>-0.98606000000000005</v>
      </c>
      <c r="F1393">
        <v>-0.57251399999999997</v>
      </c>
      <c r="G1393">
        <v>0.410638</v>
      </c>
      <c r="H1393">
        <v>0.57591199999999998</v>
      </c>
      <c r="I1393">
        <v>0.42860199999999998</v>
      </c>
      <c r="J1393">
        <v>0.99748300000000001</v>
      </c>
      <c r="K1393">
        <v>-0.91638200000000003</v>
      </c>
      <c r="L1393">
        <v>-0.23547899999999999</v>
      </c>
      <c r="M1393">
        <v>-1.07501</v>
      </c>
      <c r="N1393">
        <v>0.23547899999999999</v>
      </c>
      <c r="O1393">
        <v>0.36355900000000002</v>
      </c>
      <c r="P1393">
        <v>-0.81514699999999995</v>
      </c>
      <c r="Q1393">
        <v>0.40724500000000002</v>
      </c>
      <c r="R1393">
        <v>-1.88</v>
      </c>
    </row>
    <row r="1394" spans="1:18" x14ac:dyDescent="0.25">
      <c r="A1394" t="s">
        <v>14665</v>
      </c>
      <c r="B1394" t="s">
        <v>12525</v>
      </c>
      <c r="C1394">
        <v>-0.89408299999999996</v>
      </c>
      <c r="D1394">
        <v>0.19911100000000001</v>
      </c>
      <c r="E1394">
        <v>-0.33098</v>
      </c>
      <c r="F1394">
        <v>0.29142600000000002</v>
      </c>
      <c r="G1394">
        <v>3.6476399999999999E-2</v>
      </c>
      <c r="H1394">
        <v>0.485263</v>
      </c>
      <c r="I1394">
        <v>0.26008799999999999</v>
      </c>
      <c r="J1394">
        <v>9.0924099999999994E-2</v>
      </c>
      <c r="K1394">
        <v>-0.58304299999999998</v>
      </c>
      <c r="L1394">
        <v>-0.88597000000000004</v>
      </c>
      <c r="M1394">
        <v>-0.98936100000000005</v>
      </c>
      <c r="N1394">
        <v>-3.6476399999999999E-2</v>
      </c>
      <c r="O1394">
        <v>0.268592</v>
      </c>
      <c r="P1394">
        <v>-0.26286500000000002</v>
      </c>
      <c r="Q1394">
        <v>0.528393</v>
      </c>
      <c r="R1394">
        <v>-2.5570499999999998</v>
      </c>
    </row>
    <row r="1395" spans="1:18" x14ac:dyDescent="0.25">
      <c r="A1395" t="s">
        <v>14666</v>
      </c>
      <c r="B1395" t="s">
        <v>14667</v>
      </c>
      <c r="C1395">
        <v>-1.0825400000000001</v>
      </c>
      <c r="D1395">
        <v>2.7959500000000002E-2</v>
      </c>
      <c r="E1395">
        <v>-0.59404100000000004</v>
      </c>
      <c r="F1395">
        <v>0.20451800000000001</v>
      </c>
      <c r="G1395">
        <v>0.10088</v>
      </c>
      <c r="H1395">
        <v>0.500027</v>
      </c>
      <c r="I1395">
        <v>0.17480100000000001</v>
      </c>
      <c r="J1395">
        <v>0.49763000000000002</v>
      </c>
      <c r="K1395">
        <v>-0.93917799999999996</v>
      </c>
      <c r="L1395">
        <v>-0.48329299999999997</v>
      </c>
      <c r="M1395">
        <v>-0.75345200000000001</v>
      </c>
      <c r="N1395">
        <v>0.333843</v>
      </c>
      <c r="O1395">
        <v>-2.7959500000000002E-2</v>
      </c>
      <c r="P1395">
        <v>-0.63555899999999999</v>
      </c>
      <c r="Q1395">
        <v>0.31625700000000001</v>
      </c>
      <c r="R1395">
        <v>-2.8028599999999999</v>
      </c>
    </row>
    <row r="1396" spans="1:18" x14ac:dyDescent="0.25">
      <c r="A1396" t="s">
        <v>14668</v>
      </c>
      <c r="B1396" t="s">
        <v>14669</v>
      </c>
      <c r="C1396">
        <v>8.3709900000000004E-2</v>
      </c>
      <c r="D1396">
        <v>0.69484500000000005</v>
      </c>
      <c r="E1396">
        <v>9.1165800000000005E-2</v>
      </c>
      <c r="F1396">
        <v>4.2769000000000001E-2</v>
      </c>
      <c r="G1396">
        <v>0.32919599999999999</v>
      </c>
      <c r="H1396">
        <v>0.24480399999999999</v>
      </c>
      <c r="I1396">
        <v>0.29344599999999998</v>
      </c>
      <c r="J1396">
        <v>0.71138900000000005</v>
      </c>
      <c r="K1396">
        <v>-1.3198799999999999</v>
      </c>
      <c r="L1396">
        <v>-1.3571899999999999</v>
      </c>
      <c r="M1396">
        <v>-1.7964800000000001</v>
      </c>
      <c r="N1396">
        <v>-0.402285</v>
      </c>
      <c r="O1396">
        <v>-0.61323700000000003</v>
      </c>
      <c r="P1396">
        <v>-0.83412299999999995</v>
      </c>
      <c r="Q1396">
        <v>-4.2769000000000001E-2</v>
      </c>
      <c r="R1396">
        <v>-3.2130000000000001</v>
      </c>
    </row>
    <row r="1397" spans="1:18" x14ac:dyDescent="0.25">
      <c r="A1397" t="s">
        <v>14670</v>
      </c>
      <c r="B1397" t="s">
        <v>14671</v>
      </c>
      <c r="C1397">
        <v>-0.67524099999999998</v>
      </c>
      <c r="D1397">
        <v>0.25324600000000003</v>
      </c>
      <c r="E1397">
        <v>-0.53344400000000003</v>
      </c>
      <c r="F1397">
        <v>0.218026</v>
      </c>
      <c r="G1397">
        <v>-7.7718700000000002E-2</v>
      </c>
      <c r="H1397">
        <v>0.59369400000000006</v>
      </c>
      <c r="I1397">
        <v>0.28032800000000002</v>
      </c>
      <c r="J1397">
        <v>0.345889</v>
      </c>
      <c r="K1397">
        <v>-0.62184499999999998</v>
      </c>
      <c r="L1397">
        <v>-0.41023700000000002</v>
      </c>
      <c r="M1397">
        <v>-0.91109799999999996</v>
      </c>
      <c r="N1397">
        <v>-0.11092299999999999</v>
      </c>
      <c r="O1397">
        <v>0.27421800000000002</v>
      </c>
      <c r="P1397">
        <v>7.7718700000000002E-2</v>
      </c>
      <c r="Q1397">
        <v>8.6114499999999997E-2</v>
      </c>
      <c r="R1397">
        <v>-2.0391599999999999</v>
      </c>
    </row>
    <row r="1398" spans="1:18" x14ac:dyDescent="0.25">
      <c r="A1398" t="s">
        <v>14672</v>
      </c>
      <c r="B1398" t="s">
        <v>14673</v>
      </c>
      <c r="C1398">
        <v>4.648E-2</v>
      </c>
      <c r="D1398">
        <v>0.62804400000000005</v>
      </c>
      <c r="E1398">
        <v>0.28957500000000003</v>
      </c>
      <c r="F1398">
        <v>0.43150500000000003</v>
      </c>
      <c r="G1398">
        <v>0.73512100000000002</v>
      </c>
      <c r="H1398">
        <v>0.75291300000000005</v>
      </c>
      <c r="I1398">
        <v>0.32218799999999997</v>
      </c>
      <c r="J1398">
        <v>0.67929499999999998</v>
      </c>
      <c r="K1398">
        <v>-1.20722</v>
      </c>
      <c r="L1398">
        <v>-1.2789299999999999</v>
      </c>
      <c r="M1398">
        <v>-1.53949</v>
      </c>
      <c r="N1398">
        <v>-0.20055799999999999</v>
      </c>
      <c r="O1398">
        <v>-0.25151400000000002</v>
      </c>
      <c r="P1398">
        <v>-1.1249800000000001</v>
      </c>
      <c r="Q1398">
        <v>-4.648E-2</v>
      </c>
      <c r="R1398">
        <v>-3.29311</v>
      </c>
    </row>
    <row r="1399" spans="1:18" x14ac:dyDescent="0.25">
      <c r="A1399" t="s">
        <v>14674</v>
      </c>
      <c r="B1399" t="s">
        <v>14675</v>
      </c>
      <c r="C1399">
        <v>0.37611899999999998</v>
      </c>
      <c r="D1399">
        <v>0.388179</v>
      </c>
      <c r="E1399">
        <v>-2.5439999999999998E-3</v>
      </c>
      <c r="F1399">
        <v>0.382162</v>
      </c>
      <c r="G1399">
        <v>0.36242999999999997</v>
      </c>
      <c r="H1399">
        <v>0.382162</v>
      </c>
      <c r="I1399">
        <v>0.70619900000000002</v>
      </c>
      <c r="J1399">
        <v>0.70137400000000005</v>
      </c>
      <c r="K1399">
        <v>-0.67265900000000001</v>
      </c>
      <c r="L1399">
        <v>-1.0943700000000001</v>
      </c>
      <c r="M1399">
        <v>-1.58047</v>
      </c>
      <c r="N1399">
        <v>-5.1527999999999997E-2</v>
      </c>
      <c r="O1399">
        <v>-5.8278000000000003E-2</v>
      </c>
      <c r="P1399">
        <v>-0.80004900000000001</v>
      </c>
      <c r="Q1399">
        <v>2.5439999999999998E-3</v>
      </c>
      <c r="R1399">
        <v>-3.1328800000000001</v>
      </c>
    </row>
    <row r="1400" spans="1:18" x14ac:dyDescent="0.25">
      <c r="A1400" t="s">
        <v>14676</v>
      </c>
      <c r="B1400" t="s">
        <v>14677</v>
      </c>
      <c r="C1400">
        <v>-0.37784699999999999</v>
      </c>
      <c r="D1400">
        <v>0.43939099999999998</v>
      </c>
      <c r="E1400">
        <v>-0.24529699999999999</v>
      </c>
      <c r="F1400">
        <v>5.6293700000000002E-2</v>
      </c>
      <c r="G1400">
        <v>0.202732</v>
      </c>
      <c r="H1400">
        <v>0.66921699999999995</v>
      </c>
      <c r="I1400">
        <v>0.41685699999999998</v>
      </c>
      <c r="J1400">
        <v>0.66921699999999995</v>
      </c>
      <c r="K1400">
        <v>-0.861398</v>
      </c>
      <c r="L1400">
        <v>-0.93126299999999995</v>
      </c>
      <c r="M1400">
        <v>-1.1899</v>
      </c>
      <c r="N1400">
        <v>-5.6293700000000002E-2</v>
      </c>
      <c r="O1400">
        <v>0.205239</v>
      </c>
      <c r="P1400">
        <v>-0.265982</v>
      </c>
      <c r="Q1400">
        <v>0.40926600000000002</v>
      </c>
      <c r="R1400">
        <v>-2.5134699999999999</v>
      </c>
    </row>
    <row r="1401" spans="1:18" x14ac:dyDescent="0.25">
      <c r="A1401" t="s">
        <v>14678</v>
      </c>
      <c r="B1401" t="s">
        <v>12525</v>
      </c>
      <c r="C1401">
        <v>-0.36464400000000002</v>
      </c>
      <c r="D1401">
        <v>2.1009199999999999E-2</v>
      </c>
      <c r="E1401">
        <v>-0.48173899999999997</v>
      </c>
      <c r="F1401">
        <v>-1.5059899999999999E-2</v>
      </c>
      <c r="G1401">
        <v>1.5059899999999999E-2</v>
      </c>
      <c r="H1401">
        <v>0.80010000000000003</v>
      </c>
      <c r="I1401">
        <v>0.362983</v>
      </c>
      <c r="J1401">
        <v>0.58403700000000003</v>
      </c>
      <c r="K1401">
        <v>-0.38416699999999998</v>
      </c>
      <c r="L1401">
        <v>-0.26355800000000001</v>
      </c>
      <c r="M1401">
        <v>-0.51578599999999997</v>
      </c>
      <c r="N1401">
        <v>0.14876500000000001</v>
      </c>
      <c r="O1401">
        <v>9.1963900000000001E-2</v>
      </c>
      <c r="P1401">
        <v>-0.39799200000000001</v>
      </c>
      <c r="Q1401">
        <v>0.167659</v>
      </c>
      <c r="R1401">
        <v>-3.30389</v>
      </c>
    </row>
    <row r="1402" spans="1:18" x14ac:dyDescent="0.25">
      <c r="A1402" t="s">
        <v>14679</v>
      </c>
      <c r="B1402" t="s">
        <v>14680</v>
      </c>
      <c r="C1402">
        <v>-0.54572900000000002</v>
      </c>
      <c r="D1402">
        <v>0.54349199999999998</v>
      </c>
      <c r="E1402">
        <v>-7.4838500000000002E-2</v>
      </c>
      <c r="F1402">
        <v>0.37505300000000003</v>
      </c>
      <c r="G1402">
        <v>0.30149999999999999</v>
      </c>
      <c r="H1402">
        <v>0.43107600000000001</v>
      </c>
      <c r="I1402">
        <v>0.16617000000000001</v>
      </c>
      <c r="J1402">
        <v>0.83349099999999998</v>
      </c>
      <c r="K1402">
        <v>-0.22518299999999999</v>
      </c>
      <c r="L1402">
        <v>-0.28154499999999999</v>
      </c>
      <c r="M1402">
        <v>-0.66562299999999996</v>
      </c>
      <c r="N1402">
        <v>-8.9857500000000007E-2</v>
      </c>
      <c r="O1402">
        <v>0.29380600000000001</v>
      </c>
      <c r="P1402">
        <v>-0.27390100000000001</v>
      </c>
      <c r="Q1402">
        <v>7.4838500000000002E-2</v>
      </c>
      <c r="R1402">
        <v>-1.9493100000000001</v>
      </c>
    </row>
    <row r="1403" spans="1:18" x14ac:dyDescent="0.25">
      <c r="A1403" t="s">
        <v>14681</v>
      </c>
      <c r="B1403" t="s">
        <v>14682</v>
      </c>
      <c r="C1403">
        <v>-1.5807</v>
      </c>
      <c r="D1403">
        <v>0.40959600000000002</v>
      </c>
      <c r="E1403">
        <v>-0.79559500000000005</v>
      </c>
      <c r="F1403">
        <v>-0.34791499999999997</v>
      </c>
      <c r="G1403">
        <v>0.30235899999999999</v>
      </c>
      <c r="H1403">
        <v>0.83462000000000003</v>
      </c>
      <c r="I1403">
        <v>0.34819099999999997</v>
      </c>
      <c r="J1403">
        <v>0.76333899999999999</v>
      </c>
      <c r="K1403">
        <v>-2.2936999999999999E-2</v>
      </c>
      <c r="L1403">
        <v>0</v>
      </c>
      <c r="M1403">
        <v>-1.36582</v>
      </c>
      <c r="N1403">
        <v>0.90719399999999994</v>
      </c>
      <c r="O1403">
        <v>-0.156054</v>
      </c>
      <c r="P1403">
        <v>0</v>
      </c>
      <c r="Q1403">
        <v>1.02928</v>
      </c>
      <c r="R1403">
        <v>-2.1284399999999999</v>
      </c>
    </row>
    <row r="1404" spans="1:18" x14ac:dyDescent="0.25">
      <c r="A1404" t="s">
        <v>14683</v>
      </c>
      <c r="B1404" t="s">
        <v>14684</v>
      </c>
      <c r="C1404">
        <v>-0.54425999999999997</v>
      </c>
      <c r="D1404">
        <v>0.49186600000000003</v>
      </c>
      <c r="E1404">
        <v>-0.281607</v>
      </c>
      <c r="F1404">
        <v>-7.7571600000000004E-2</v>
      </c>
      <c r="G1404">
        <v>0.40927200000000002</v>
      </c>
      <c r="H1404">
        <v>0.55191800000000002</v>
      </c>
      <c r="I1404">
        <v>0.36247800000000002</v>
      </c>
      <c r="J1404">
        <v>0.87363299999999999</v>
      </c>
      <c r="K1404">
        <v>-1.13151</v>
      </c>
      <c r="L1404">
        <v>-1.06768</v>
      </c>
      <c r="M1404">
        <v>-1.1592499999999999</v>
      </c>
      <c r="N1404">
        <v>7.7571600000000004E-2</v>
      </c>
      <c r="O1404">
        <v>0.25095899999999999</v>
      </c>
      <c r="P1404">
        <v>-0.23657700000000001</v>
      </c>
      <c r="Q1404">
        <v>0.415163</v>
      </c>
      <c r="R1404">
        <v>-2.32219</v>
      </c>
    </row>
    <row r="1405" spans="1:18" x14ac:dyDescent="0.25">
      <c r="A1405" t="s">
        <v>14685</v>
      </c>
      <c r="B1405" t="s">
        <v>14686</v>
      </c>
      <c r="C1405">
        <v>-1.3853899999999999</v>
      </c>
      <c r="D1405">
        <v>0.285464</v>
      </c>
      <c r="E1405">
        <v>-0.627305</v>
      </c>
      <c r="F1405">
        <v>-0.15170400000000001</v>
      </c>
      <c r="G1405">
        <v>0.15170400000000001</v>
      </c>
      <c r="H1405">
        <v>0.43573899999999999</v>
      </c>
      <c r="I1405">
        <v>0.23296500000000001</v>
      </c>
      <c r="J1405">
        <v>0.39378299999999999</v>
      </c>
      <c r="K1405">
        <v>-0.39486500000000002</v>
      </c>
      <c r="L1405">
        <v>-1.5305599999999999</v>
      </c>
      <c r="M1405">
        <v>-2.0413700000000001</v>
      </c>
      <c r="N1405">
        <v>1.48915</v>
      </c>
      <c r="O1405">
        <v>-1.2543599999999999</v>
      </c>
      <c r="P1405">
        <v>2.0293700000000001</v>
      </c>
      <c r="Q1405">
        <v>1.5190300000000001</v>
      </c>
      <c r="R1405">
        <v>-1.17981</v>
      </c>
    </row>
    <row r="1406" spans="1:18" x14ac:dyDescent="0.25">
      <c r="A1406" t="s">
        <v>14687</v>
      </c>
      <c r="B1406" t="s">
        <v>12525</v>
      </c>
      <c r="C1406">
        <v>-1.91109</v>
      </c>
      <c r="D1406">
        <v>0.14208299999999999</v>
      </c>
      <c r="E1406">
        <v>-1.2749200000000001</v>
      </c>
      <c r="F1406">
        <v>-0.49807099999999999</v>
      </c>
      <c r="G1406">
        <v>1.06295E-2</v>
      </c>
      <c r="H1406">
        <v>0.233955</v>
      </c>
      <c r="I1406">
        <v>6.0685000000000001E-3</v>
      </c>
      <c r="J1406">
        <v>0.261905</v>
      </c>
      <c r="K1406">
        <v>-0.47450799999999999</v>
      </c>
      <c r="L1406">
        <v>-0.26483800000000002</v>
      </c>
      <c r="M1406">
        <v>-0.68220199999999998</v>
      </c>
      <c r="N1406">
        <v>0.18463399999999999</v>
      </c>
      <c r="O1406">
        <v>0.26567800000000003</v>
      </c>
      <c r="P1406">
        <v>-6.0685000000000001E-3</v>
      </c>
      <c r="Q1406">
        <v>0.35153099999999998</v>
      </c>
      <c r="R1406">
        <v>-1.87086</v>
      </c>
    </row>
    <row r="1407" spans="1:18" x14ac:dyDescent="0.25">
      <c r="A1407" t="s">
        <v>14688</v>
      </c>
      <c r="B1407" t="s">
        <v>14689</v>
      </c>
      <c r="C1407">
        <v>-1.0287599999999999</v>
      </c>
      <c r="D1407">
        <v>-6.4343499999999998E-2</v>
      </c>
      <c r="E1407">
        <v>-0.38106800000000002</v>
      </c>
      <c r="F1407">
        <v>-0.49143700000000001</v>
      </c>
      <c r="G1407">
        <v>6.4343499999999998E-2</v>
      </c>
      <c r="H1407">
        <v>0.43268299999999998</v>
      </c>
      <c r="I1407">
        <v>0.50217599999999996</v>
      </c>
      <c r="J1407">
        <v>0.486732</v>
      </c>
      <c r="K1407">
        <v>-0.10861800000000001</v>
      </c>
      <c r="L1407">
        <v>-0.80637199999999998</v>
      </c>
      <c r="M1407">
        <v>-0.463669</v>
      </c>
      <c r="N1407">
        <v>0.48284500000000002</v>
      </c>
      <c r="O1407">
        <v>0.448712</v>
      </c>
      <c r="P1407">
        <v>0.53006799999999998</v>
      </c>
      <c r="Q1407">
        <v>0.97677199999999997</v>
      </c>
      <c r="R1407">
        <v>-2.1522800000000002</v>
      </c>
    </row>
    <row r="1408" spans="1:18" x14ac:dyDescent="0.25">
      <c r="A1408" t="s">
        <v>14690</v>
      </c>
      <c r="B1408" t="s">
        <v>14691</v>
      </c>
      <c r="C1408">
        <v>-1.9077599999999999</v>
      </c>
      <c r="D1408">
        <v>4.6681500000000001E-2</v>
      </c>
      <c r="E1408">
        <v>-1.38375</v>
      </c>
      <c r="F1408">
        <v>-0.660084</v>
      </c>
      <c r="G1408">
        <v>-4.6681500000000001E-2</v>
      </c>
      <c r="H1408">
        <v>0.216058</v>
      </c>
      <c r="I1408">
        <v>6.9307499999999994E-2</v>
      </c>
      <c r="J1408">
        <v>0.25655800000000001</v>
      </c>
      <c r="K1408">
        <v>-0.36028500000000002</v>
      </c>
      <c r="L1408">
        <v>-0.94524300000000006</v>
      </c>
      <c r="M1408">
        <v>-1.08945</v>
      </c>
      <c r="N1408">
        <v>0.81406500000000004</v>
      </c>
      <c r="O1408">
        <v>4.7697499999999997E-2</v>
      </c>
      <c r="P1408">
        <v>0.193854</v>
      </c>
      <c r="Q1408">
        <v>0.62675499999999995</v>
      </c>
      <c r="R1408">
        <v>-2.1571199999999999</v>
      </c>
    </row>
    <row r="1409" spans="1:18" x14ac:dyDescent="0.25">
      <c r="A1409" t="s">
        <v>14692</v>
      </c>
      <c r="B1409" t="s">
        <v>14693</v>
      </c>
      <c r="C1409">
        <v>-1.34727</v>
      </c>
      <c r="D1409">
        <v>-1.55005E-2</v>
      </c>
      <c r="E1409">
        <v>-1.11955</v>
      </c>
      <c r="F1409">
        <v>-0.50802599999999998</v>
      </c>
      <c r="G1409">
        <v>3.2945500000000003E-2</v>
      </c>
      <c r="H1409">
        <v>7.3035500000000003E-2</v>
      </c>
      <c r="I1409">
        <v>1.55005E-2</v>
      </c>
      <c r="J1409">
        <v>0.17349999999999999</v>
      </c>
      <c r="K1409">
        <v>-0.78056400000000004</v>
      </c>
      <c r="L1409">
        <v>-0.15140500000000001</v>
      </c>
      <c r="M1409">
        <v>-0.73636400000000002</v>
      </c>
      <c r="N1409">
        <v>0.421066</v>
      </c>
      <c r="O1409">
        <v>0.109555</v>
      </c>
      <c r="P1409">
        <v>2.0361500000000001E-2</v>
      </c>
      <c r="Q1409">
        <v>1.1630400000000001</v>
      </c>
      <c r="R1409">
        <v>-2.1431300000000002</v>
      </c>
    </row>
    <row r="1410" spans="1:18" x14ac:dyDescent="0.25">
      <c r="A1410" t="s">
        <v>14694</v>
      </c>
      <c r="B1410" t="s">
        <v>14695</v>
      </c>
      <c r="C1410">
        <v>0.55734799999999995</v>
      </c>
      <c r="D1410">
        <v>0.86186399999999996</v>
      </c>
      <c r="E1410">
        <v>0.90162600000000004</v>
      </c>
      <c r="F1410">
        <v>1.0404</v>
      </c>
      <c r="G1410">
        <v>7.6419000000000001E-2</v>
      </c>
      <c r="H1410">
        <v>0.364873</v>
      </c>
      <c r="I1410">
        <v>0.30400199999999999</v>
      </c>
      <c r="J1410">
        <v>0.36351699999999998</v>
      </c>
      <c r="K1410">
        <v>-1.2436100000000001</v>
      </c>
      <c r="L1410">
        <v>-1.1245499999999999</v>
      </c>
      <c r="M1410">
        <v>-1.2630600000000001</v>
      </c>
      <c r="N1410">
        <v>-0.34944900000000001</v>
      </c>
      <c r="O1410">
        <v>-0.27829900000000002</v>
      </c>
      <c r="P1410">
        <v>-0.69411</v>
      </c>
      <c r="Q1410">
        <v>-7.6419000000000001E-2</v>
      </c>
      <c r="R1410">
        <v>-3.35242</v>
      </c>
    </row>
    <row r="1411" spans="1:18" x14ac:dyDescent="0.25">
      <c r="A1411" t="s">
        <v>14696</v>
      </c>
      <c r="B1411" t="s">
        <v>14697</v>
      </c>
      <c r="C1411">
        <v>-0.92266599999999999</v>
      </c>
      <c r="D1411">
        <v>0.22259499999999999</v>
      </c>
      <c r="E1411">
        <v>-0.14888599999999999</v>
      </c>
      <c r="F1411">
        <v>0.20311799999999999</v>
      </c>
      <c r="G1411">
        <v>0.43189899999999998</v>
      </c>
      <c r="H1411">
        <v>0.76359600000000005</v>
      </c>
      <c r="I1411">
        <v>0.44142900000000002</v>
      </c>
      <c r="J1411">
        <v>0.98014199999999996</v>
      </c>
      <c r="K1411">
        <v>-0.23735500000000001</v>
      </c>
      <c r="L1411">
        <v>-0.354099</v>
      </c>
      <c r="M1411">
        <v>-0.57889800000000002</v>
      </c>
      <c r="N1411">
        <v>0.14888599999999999</v>
      </c>
      <c r="O1411">
        <v>-0.56690600000000002</v>
      </c>
      <c r="P1411">
        <v>-0.603186</v>
      </c>
      <c r="Q1411">
        <v>0.18904299999999999</v>
      </c>
      <c r="R1411">
        <v>-2.4565899999999998</v>
      </c>
    </row>
    <row r="1412" spans="1:18" x14ac:dyDescent="0.25">
      <c r="A1412" t="s">
        <v>14698</v>
      </c>
      <c r="B1412" t="s">
        <v>14699</v>
      </c>
      <c r="C1412">
        <v>-2.2527599999999999</v>
      </c>
      <c r="D1412">
        <v>0.19442899999999999</v>
      </c>
      <c r="E1412">
        <v>-1.2140299999999999</v>
      </c>
      <c r="F1412">
        <v>-0.38771600000000001</v>
      </c>
      <c r="G1412">
        <v>-7.4591500000000005E-2</v>
      </c>
      <c r="H1412">
        <v>0.235488</v>
      </c>
      <c r="I1412">
        <v>-2.97649E-3</v>
      </c>
      <c r="J1412">
        <v>0.33820099999999997</v>
      </c>
      <c r="K1412">
        <v>0.177842</v>
      </c>
      <c r="L1412">
        <v>2.97649E-3</v>
      </c>
      <c r="M1412">
        <v>-5.0279499999999998E-2</v>
      </c>
      <c r="N1412">
        <v>0.22010399999999999</v>
      </c>
      <c r="O1412">
        <v>0.322967</v>
      </c>
      <c r="P1412">
        <v>-3.4294499999999999E-2</v>
      </c>
      <c r="Q1412">
        <v>0.33993099999999998</v>
      </c>
      <c r="R1412">
        <v>-2.2997200000000002</v>
      </c>
    </row>
    <row r="1413" spans="1:18" x14ac:dyDescent="0.25">
      <c r="A1413" t="s">
        <v>14700</v>
      </c>
      <c r="B1413" t="s">
        <v>14701</v>
      </c>
      <c r="C1413">
        <v>-0.78939700000000002</v>
      </c>
      <c r="D1413">
        <v>0.40136500000000003</v>
      </c>
      <c r="E1413">
        <v>-0.68639799999999995</v>
      </c>
      <c r="F1413">
        <v>-0.17821100000000001</v>
      </c>
      <c r="G1413">
        <v>2.6925000000000001E-2</v>
      </c>
      <c r="H1413">
        <v>0.71872800000000003</v>
      </c>
      <c r="I1413">
        <v>0.15762799999999999</v>
      </c>
      <c r="J1413">
        <v>0.32755299999999998</v>
      </c>
      <c r="K1413">
        <v>-0.36548999999999998</v>
      </c>
      <c r="L1413">
        <v>3.313E-2</v>
      </c>
      <c r="M1413">
        <v>-0.94841200000000003</v>
      </c>
      <c r="N1413">
        <v>-2.6925000000000001E-2</v>
      </c>
      <c r="O1413">
        <v>0.54180899999999999</v>
      </c>
      <c r="P1413">
        <v>-0.32921899999999998</v>
      </c>
      <c r="Q1413">
        <v>0.76699600000000001</v>
      </c>
      <c r="R1413">
        <v>-2.3634499999999998</v>
      </c>
    </row>
    <row r="1414" spans="1:18" x14ac:dyDescent="0.25">
      <c r="A1414" t="s">
        <v>14702</v>
      </c>
      <c r="B1414" t="s">
        <v>12525</v>
      </c>
      <c r="C1414">
        <v>-2.0376699999999999</v>
      </c>
      <c r="D1414">
        <v>0.110111</v>
      </c>
      <c r="E1414">
        <v>-0.94747000000000003</v>
      </c>
      <c r="F1414">
        <v>-0.106168</v>
      </c>
      <c r="G1414">
        <v>0.106168</v>
      </c>
      <c r="H1414">
        <v>0.59309800000000001</v>
      </c>
      <c r="I1414">
        <v>0.436496</v>
      </c>
      <c r="J1414">
        <v>0.90598100000000004</v>
      </c>
      <c r="K1414">
        <v>-0.77511799999999997</v>
      </c>
      <c r="L1414">
        <v>-1.4488300000000001</v>
      </c>
      <c r="M1414">
        <v>-1.6343099999999999</v>
      </c>
      <c r="N1414">
        <v>0.130964</v>
      </c>
      <c r="O1414">
        <v>-0.307116</v>
      </c>
      <c r="P1414">
        <v>0.12447999999999999</v>
      </c>
      <c r="Q1414">
        <v>0.36788500000000002</v>
      </c>
      <c r="R1414">
        <v>-2.5406499999999999</v>
      </c>
    </row>
    <row r="1415" spans="1:18" x14ac:dyDescent="0.25">
      <c r="A1415" t="s">
        <v>14703</v>
      </c>
      <c r="B1415" t="s">
        <v>12525</v>
      </c>
      <c r="C1415">
        <v>-1.6437200000000001</v>
      </c>
      <c r="D1415">
        <v>0.14171300000000001</v>
      </c>
      <c r="E1415">
        <v>-0.21640799999999999</v>
      </c>
      <c r="F1415">
        <v>0.22994000000000001</v>
      </c>
      <c r="G1415">
        <v>-3.7993199999999998E-2</v>
      </c>
      <c r="H1415">
        <v>0.37409700000000001</v>
      </c>
      <c r="I1415">
        <v>0.57226299999999997</v>
      </c>
      <c r="J1415">
        <v>0.11812599999999999</v>
      </c>
      <c r="K1415">
        <v>-0.149673</v>
      </c>
      <c r="L1415">
        <v>-1.26383</v>
      </c>
      <c r="M1415">
        <v>-1.46288</v>
      </c>
      <c r="N1415">
        <v>0.43263699999999999</v>
      </c>
      <c r="O1415">
        <v>-0.32178600000000002</v>
      </c>
      <c r="P1415">
        <v>0.49297400000000002</v>
      </c>
      <c r="Q1415">
        <v>3.7993199999999998E-2</v>
      </c>
      <c r="R1415">
        <v>-1.8978200000000001</v>
      </c>
    </row>
    <row r="1416" spans="1:18" x14ac:dyDescent="0.25">
      <c r="A1416" t="s">
        <v>14704</v>
      </c>
      <c r="B1416" t="s">
        <v>12525</v>
      </c>
      <c r="C1416">
        <v>-2.1206</v>
      </c>
      <c r="D1416">
        <v>0.19509299999999999</v>
      </c>
      <c r="E1416">
        <v>-0.86744900000000003</v>
      </c>
      <c r="F1416">
        <v>-0.11285100000000001</v>
      </c>
      <c r="G1416">
        <v>0.11285100000000001</v>
      </c>
      <c r="H1416">
        <v>0.60073200000000004</v>
      </c>
      <c r="I1416">
        <v>0.59978799999999999</v>
      </c>
      <c r="J1416">
        <v>0.88172700000000004</v>
      </c>
      <c r="K1416">
        <v>-0.81619299999999995</v>
      </c>
      <c r="L1416">
        <v>-1.4747600000000001</v>
      </c>
      <c r="M1416">
        <v>-1.66117</v>
      </c>
      <c r="N1416">
        <v>0.206291</v>
      </c>
      <c r="O1416">
        <v>-0.28684100000000001</v>
      </c>
      <c r="P1416">
        <v>0.38883000000000001</v>
      </c>
      <c r="Q1416">
        <v>0.45708599999999999</v>
      </c>
      <c r="R1416">
        <v>-2.6298599999999999</v>
      </c>
    </row>
    <row r="1417" spans="1:18" x14ac:dyDescent="0.25">
      <c r="A1417" t="s">
        <v>14705</v>
      </c>
      <c r="B1417" t="s">
        <v>12525</v>
      </c>
      <c r="C1417">
        <v>-0.69013899999999995</v>
      </c>
      <c r="D1417">
        <v>0.76929199999999998</v>
      </c>
      <c r="E1417">
        <v>-1.0462899999999999</v>
      </c>
      <c r="F1417">
        <v>-0.35474899999999998</v>
      </c>
      <c r="G1417">
        <v>0.53023900000000002</v>
      </c>
      <c r="H1417">
        <v>0.567249</v>
      </c>
      <c r="I1417">
        <v>0.47225200000000001</v>
      </c>
      <c r="J1417">
        <v>1.1228400000000001</v>
      </c>
      <c r="K1417">
        <v>-1.12029</v>
      </c>
      <c r="L1417">
        <v>-0.259687</v>
      </c>
      <c r="M1417">
        <v>-0.78324499999999997</v>
      </c>
      <c r="N1417">
        <v>0.259687</v>
      </c>
      <c r="O1417">
        <v>1.18022</v>
      </c>
      <c r="P1417">
        <v>-0.51771199999999995</v>
      </c>
      <c r="Q1417">
        <v>0.71287299999999998</v>
      </c>
      <c r="R1417">
        <v>-1.74763</v>
      </c>
    </row>
    <row r="1418" spans="1:18" x14ac:dyDescent="0.25">
      <c r="A1418" t="s">
        <v>14706</v>
      </c>
      <c r="B1418" t="s">
        <v>12525</v>
      </c>
      <c r="C1418">
        <v>-1.78678</v>
      </c>
      <c r="D1418">
        <v>0.184332</v>
      </c>
      <c r="E1418">
        <v>-0.88719899999999996</v>
      </c>
      <c r="F1418">
        <v>-9.9405199999999999E-2</v>
      </c>
      <c r="G1418">
        <v>9.9405199999999999E-2</v>
      </c>
      <c r="H1418">
        <v>0.41377700000000001</v>
      </c>
      <c r="I1418">
        <v>0.36982199999999998</v>
      </c>
      <c r="J1418">
        <v>0.52617000000000003</v>
      </c>
      <c r="K1418">
        <v>-0.47683599999999998</v>
      </c>
      <c r="L1418">
        <v>-1.0718700000000001</v>
      </c>
      <c r="M1418">
        <v>-1.3409800000000001</v>
      </c>
      <c r="N1418">
        <v>0.14183999999999999</v>
      </c>
      <c r="O1418">
        <v>-0.36863200000000002</v>
      </c>
      <c r="P1418">
        <v>0.17030699999999999</v>
      </c>
      <c r="Q1418">
        <v>0.46585799999999999</v>
      </c>
      <c r="R1418">
        <v>-2.80681</v>
      </c>
    </row>
    <row r="1419" spans="1:18" x14ac:dyDescent="0.25">
      <c r="A1419" t="s">
        <v>14707</v>
      </c>
      <c r="B1419" t="s">
        <v>12525</v>
      </c>
      <c r="C1419">
        <v>-2.1228500000000001</v>
      </c>
      <c r="D1419">
        <v>0.15889800000000001</v>
      </c>
      <c r="E1419">
        <v>-1.3359799999999999</v>
      </c>
      <c r="F1419">
        <v>-0.15889800000000001</v>
      </c>
      <c r="G1419">
        <v>0.24298600000000001</v>
      </c>
      <c r="H1419">
        <v>0.76868800000000004</v>
      </c>
      <c r="I1419">
        <v>0.54629499999999998</v>
      </c>
      <c r="J1419">
        <v>0.76032</v>
      </c>
      <c r="K1419">
        <v>-0.71790799999999999</v>
      </c>
      <c r="L1419">
        <v>-1.5113000000000001</v>
      </c>
      <c r="M1419">
        <v>-1.61635</v>
      </c>
      <c r="N1419">
        <v>0.17535700000000001</v>
      </c>
      <c r="O1419">
        <v>-0.40207199999999998</v>
      </c>
      <c r="P1419">
        <v>0.24898000000000001</v>
      </c>
      <c r="Q1419">
        <v>0.433979</v>
      </c>
      <c r="R1419">
        <v>-2.5440900000000002</v>
      </c>
    </row>
    <row r="1420" spans="1:18" x14ac:dyDescent="0.25">
      <c r="A1420" t="s">
        <v>14708</v>
      </c>
      <c r="B1420" t="s">
        <v>12525</v>
      </c>
      <c r="C1420">
        <v>-2.0632000000000001</v>
      </c>
      <c r="D1420">
        <v>0.12906799999999999</v>
      </c>
      <c r="E1420">
        <v>-0.91597700000000004</v>
      </c>
      <c r="F1420">
        <v>-0.122532</v>
      </c>
      <c r="G1420">
        <v>0.16641</v>
      </c>
      <c r="H1420">
        <v>0.57156300000000004</v>
      </c>
      <c r="I1420">
        <v>0.49670199999999998</v>
      </c>
      <c r="J1420">
        <v>0.69741399999999998</v>
      </c>
      <c r="K1420">
        <v>-0.21057799999999999</v>
      </c>
      <c r="L1420">
        <v>-1.0424899999999999</v>
      </c>
      <c r="M1420">
        <v>-1.3527100000000001</v>
      </c>
      <c r="N1420">
        <v>0.12776299999999999</v>
      </c>
      <c r="O1420">
        <v>-0.19090299999999999</v>
      </c>
      <c r="P1420">
        <v>0.122532</v>
      </c>
      <c r="Q1420">
        <v>0.31484899999999999</v>
      </c>
      <c r="R1420">
        <v>-2.5558000000000001</v>
      </c>
    </row>
    <row r="1421" spans="1:18" x14ac:dyDescent="0.25">
      <c r="A1421" t="s">
        <v>14709</v>
      </c>
      <c r="B1421" t="s">
        <v>12525</v>
      </c>
      <c r="C1421">
        <v>-0.94214200000000003</v>
      </c>
      <c r="D1421">
        <v>-5.6413199999999997E-2</v>
      </c>
      <c r="E1421">
        <v>-0.37951600000000002</v>
      </c>
      <c r="F1421">
        <v>5.6413199999999997E-2</v>
      </c>
      <c r="G1421">
        <v>6.6506999999999997E-2</v>
      </c>
      <c r="H1421">
        <v>0.49797599999999997</v>
      </c>
      <c r="I1421">
        <v>0.204794</v>
      </c>
      <c r="J1421">
        <v>0.39417200000000002</v>
      </c>
      <c r="K1421">
        <v>0.24851599999999999</v>
      </c>
      <c r="L1421">
        <v>-0.33518100000000001</v>
      </c>
      <c r="M1421">
        <v>-0.26118000000000002</v>
      </c>
      <c r="N1421">
        <v>0.187721</v>
      </c>
      <c r="O1421">
        <v>-0.26841199999999998</v>
      </c>
      <c r="P1421">
        <v>-0.21154899999999999</v>
      </c>
      <c r="Q1421">
        <v>0.14208699999999999</v>
      </c>
      <c r="R1421">
        <v>-2.8826700000000001</v>
      </c>
    </row>
    <row r="1422" spans="1:18" x14ac:dyDescent="0.25">
      <c r="A1422" t="s">
        <v>14710</v>
      </c>
      <c r="B1422" t="s">
        <v>12525</v>
      </c>
      <c r="C1422">
        <v>-1.7362899999999999</v>
      </c>
      <c r="D1422">
        <v>0.50670499999999996</v>
      </c>
      <c r="E1422">
        <v>-1.65435</v>
      </c>
      <c r="F1422">
        <v>-0.89978199999999997</v>
      </c>
      <c r="G1422">
        <v>5.7625999999999997E-2</v>
      </c>
      <c r="H1422">
        <v>0.18551899999999999</v>
      </c>
      <c r="I1422">
        <v>0.10675999999999999</v>
      </c>
      <c r="J1422">
        <v>0.99974399999999997</v>
      </c>
      <c r="K1422">
        <v>-1.14821</v>
      </c>
      <c r="L1422">
        <v>0.14921499999999999</v>
      </c>
      <c r="M1422">
        <v>-0.63893599999999995</v>
      </c>
      <c r="N1422">
        <v>-5.7625999999999997E-2</v>
      </c>
      <c r="O1422">
        <v>0.63717500000000005</v>
      </c>
      <c r="P1422">
        <v>-1.2217100000000001</v>
      </c>
      <c r="Q1422">
        <v>0.44194499999999998</v>
      </c>
      <c r="R1422">
        <v>-1.93699</v>
      </c>
    </row>
    <row r="1423" spans="1:18" x14ac:dyDescent="0.25">
      <c r="A1423" t="s">
        <v>14711</v>
      </c>
      <c r="B1423" t="s">
        <v>14712</v>
      </c>
      <c r="C1423">
        <v>-0.30745800000000001</v>
      </c>
      <c r="D1423">
        <v>0.64941400000000005</v>
      </c>
      <c r="E1423">
        <v>-0.27424599999999999</v>
      </c>
      <c r="F1423">
        <v>-0.19899</v>
      </c>
      <c r="G1423">
        <v>0.19899</v>
      </c>
      <c r="H1423">
        <v>0.50158999999999998</v>
      </c>
      <c r="I1423">
        <v>0.32289699999999999</v>
      </c>
      <c r="J1423">
        <v>0.602854</v>
      </c>
      <c r="K1423">
        <v>-0.63681600000000005</v>
      </c>
      <c r="L1423">
        <v>-0.78303699999999998</v>
      </c>
      <c r="M1423">
        <v>-0.945766</v>
      </c>
      <c r="N1423">
        <v>0.29973100000000003</v>
      </c>
      <c r="O1423">
        <v>0.52508600000000005</v>
      </c>
      <c r="P1423">
        <v>-0.36593999999999999</v>
      </c>
      <c r="Q1423">
        <v>0.76575199999999999</v>
      </c>
      <c r="R1423">
        <v>-2.1397300000000001</v>
      </c>
    </row>
    <row r="1424" spans="1:18" x14ac:dyDescent="0.25">
      <c r="A1424" t="s">
        <v>14713</v>
      </c>
      <c r="B1424" t="s">
        <v>14714</v>
      </c>
      <c r="C1424">
        <v>1.5029000000000001E-2</v>
      </c>
      <c r="D1424">
        <v>0.69820400000000005</v>
      </c>
      <c r="E1424">
        <v>-1.2229399999999999</v>
      </c>
      <c r="F1424">
        <v>-0.48948700000000001</v>
      </c>
      <c r="G1424">
        <v>9.8110000000000003E-2</v>
      </c>
      <c r="H1424">
        <v>0.25746599999999997</v>
      </c>
      <c r="I1424">
        <v>-1.5029000000000001E-2</v>
      </c>
      <c r="J1424">
        <v>1.10249</v>
      </c>
      <c r="K1424">
        <v>-0.58206899999999995</v>
      </c>
      <c r="L1424">
        <v>-0.35847200000000001</v>
      </c>
      <c r="M1424">
        <v>-0.77753000000000005</v>
      </c>
      <c r="N1424">
        <v>0.106859</v>
      </c>
      <c r="O1424">
        <v>1.0580700000000001</v>
      </c>
      <c r="P1424">
        <v>-9.3031000000000003E-2</v>
      </c>
      <c r="Q1424">
        <v>0.75607899999999995</v>
      </c>
      <c r="R1424">
        <v>-1.2055100000000001</v>
      </c>
    </row>
    <row r="1425" spans="1:18" x14ac:dyDescent="0.25">
      <c r="A1425" t="s">
        <v>14715</v>
      </c>
      <c r="B1425" t="s">
        <v>12525</v>
      </c>
      <c r="C1425">
        <v>-1.0165999999999999</v>
      </c>
      <c r="D1425">
        <v>0.56943200000000005</v>
      </c>
      <c r="E1425">
        <v>-1.4880500000000001</v>
      </c>
      <c r="F1425">
        <v>-0.83677299999999999</v>
      </c>
      <c r="G1425">
        <v>0.49526300000000001</v>
      </c>
      <c r="H1425">
        <v>0.76963199999999998</v>
      </c>
      <c r="I1425">
        <v>0.59785500000000003</v>
      </c>
      <c r="J1425">
        <v>0.95764300000000002</v>
      </c>
      <c r="K1425">
        <v>-1.5421499999999999</v>
      </c>
      <c r="L1425">
        <v>-0.30149799999999999</v>
      </c>
      <c r="M1425">
        <v>-0.73874099999999998</v>
      </c>
      <c r="N1425">
        <v>0.30149799999999999</v>
      </c>
      <c r="O1425">
        <v>0.30149799999999999</v>
      </c>
      <c r="P1425">
        <v>-1.0007200000000001</v>
      </c>
      <c r="Q1425">
        <v>0.50752299999999995</v>
      </c>
      <c r="R1425">
        <v>-2.4617300000000002</v>
      </c>
    </row>
    <row r="1426" spans="1:18" x14ac:dyDescent="0.25">
      <c r="A1426" t="s">
        <v>14716</v>
      </c>
      <c r="B1426" t="s">
        <v>14717</v>
      </c>
      <c r="C1426">
        <v>-0.236679</v>
      </c>
      <c r="D1426">
        <v>0.24707100000000001</v>
      </c>
      <c r="E1426">
        <v>-0.37736900000000001</v>
      </c>
      <c r="F1426">
        <v>-1.93224E-2</v>
      </c>
      <c r="G1426">
        <v>3.5552000000000001E-3</v>
      </c>
      <c r="H1426">
        <v>0.21557599999999999</v>
      </c>
      <c r="I1426">
        <v>0.32065199999999999</v>
      </c>
      <c r="J1426">
        <v>0.21557599999999999</v>
      </c>
      <c r="K1426">
        <v>-0.592086</v>
      </c>
      <c r="L1426">
        <v>-0.22001899999999999</v>
      </c>
      <c r="M1426">
        <v>-3.5552000000000001E-3</v>
      </c>
      <c r="N1426">
        <v>6.1938199999999999E-2</v>
      </c>
      <c r="O1426">
        <v>3.1651400000000003E-2</v>
      </c>
      <c r="P1426">
        <v>-0.626799</v>
      </c>
      <c r="Q1426">
        <v>0.22655600000000001</v>
      </c>
      <c r="R1426">
        <v>-2.4551599999999998</v>
      </c>
    </row>
    <row r="1427" spans="1:18" x14ac:dyDescent="0.25">
      <c r="A1427" t="s">
        <v>14718</v>
      </c>
      <c r="B1427" t="s">
        <v>14719</v>
      </c>
      <c r="C1427">
        <v>-0.64575800000000005</v>
      </c>
      <c r="D1427">
        <v>0.45343099999999997</v>
      </c>
      <c r="E1427">
        <v>-0.26026500000000002</v>
      </c>
      <c r="F1427">
        <v>0.28092499999999998</v>
      </c>
      <c r="G1427">
        <v>0.42525000000000002</v>
      </c>
      <c r="H1427">
        <v>0.74172300000000002</v>
      </c>
      <c r="I1427">
        <v>0.69732899999999998</v>
      </c>
      <c r="J1427">
        <v>0.88535600000000003</v>
      </c>
      <c r="K1427">
        <v>-0.32747399999999999</v>
      </c>
      <c r="L1427">
        <v>-0.54293400000000003</v>
      </c>
      <c r="M1427">
        <v>-0.30677500000000002</v>
      </c>
      <c r="N1427">
        <v>0.26026500000000002</v>
      </c>
      <c r="O1427">
        <v>-0.63281900000000002</v>
      </c>
      <c r="P1427">
        <v>-0.48133199999999998</v>
      </c>
      <c r="Q1427">
        <v>0.27818700000000002</v>
      </c>
      <c r="R1427">
        <v>-2.7286800000000002</v>
      </c>
    </row>
    <row r="1428" spans="1:18" x14ac:dyDescent="0.25">
      <c r="A1428" t="s">
        <v>14720</v>
      </c>
      <c r="B1428" t="s">
        <v>14721</v>
      </c>
      <c r="C1428">
        <v>-0.86457600000000001</v>
      </c>
      <c r="D1428">
        <v>0.36989</v>
      </c>
      <c r="E1428">
        <v>0.20783399999999999</v>
      </c>
      <c r="F1428">
        <v>0.62539100000000003</v>
      </c>
      <c r="G1428">
        <v>0.25416299999999997</v>
      </c>
      <c r="H1428">
        <v>0.58194100000000004</v>
      </c>
      <c r="I1428">
        <v>0.27035500000000001</v>
      </c>
      <c r="J1428">
        <v>1.1113599999999999</v>
      </c>
      <c r="K1428">
        <v>-1.15242</v>
      </c>
      <c r="L1428">
        <v>-0.96779599999999999</v>
      </c>
      <c r="M1428">
        <v>-1.2620800000000001</v>
      </c>
      <c r="N1428">
        <v>-6.5740999999999994E-2</v>
      </c>
      <c r="O1428">
        <v>-0.10709200000000001</v>
      </c>
      <c r="P1428">
        <v>-0.60115600000000002</v>
      </c>
      <c r="Q1428">
        <v>6.5740999999999994E-2</v>
      </c>
      <c r="R1428">
        <v>-3.3097599999999998</v>
      </c>
    </row>
    <row r="1429" spans="1:18" x14ac:dyDescent="0.25">
      <c r="A1429" t="s">
        <v>14722</v>
      </c>
      <c r="B1429" t="s">
        <v>14723</v>
      </c>
      <c r="C1429">
        <v>-0.62501700000000004</v>
      </c>
      <c r="D1429">
        <v>0.166938</v>
      </c>
      <c r="E1429">
        <v>-0.14272699999999999</v>
      </c>
      <c r="F1429">
        <v>0.197575</v>
      </c>
      <c r="G1429">
        <v>9.9220299999999997E-2</v>
      </c>
      <c r="H1429">
        <v>2.9715999999999999E-2</v>
      </c>
      <c r="I1429">
        <v>9.9220299999999997E-2</v>
      </c>
      <c r="J1429">
        <v>0.33043699999999998</v>
      </c>
      <c r="K1429">
        <v>-0.26841599999999999</v>
      </c>
      <c r="L1429">
        <v>-0.125386</v>
      </c>
      <c r="M1429">
        <v>-0.240146</v>
      </c>
      <c r="N1429">
        <v>1.58E-3</v>
      </c>
      <c r="O1429">
        <v>0.57067100000000004</v>
      </c>
      <c r="P1429">
        <v>-0.29143799999999997</v>
      </c>
      <c r="Q1429">
        <v>-1.58E-3</v>
      </c>
      <c r="R1429">
        <v>-1.9096599999999999</v>
      </c>
    </row>
    <row r="1430" spans="1:18" x14ac:dyDescent="0.25">
      <c r="A1430" t="s">
        <v>14724</v>
      </c>
      <c r="B1430" t="s">
        <v>14725</v>
      </c>
      <c r="C1430">
        <v>-0.34683700000000001</v>
      </c>
      <c r="D1430">
        <v>0.44613000000000003</v>
      </c>
      <c r="E1430">
        <v>-0.56923000000000001</v>
      </c>
      <c r="F1430">
        <v>0.15310299999999999</v>
      </c>
      <c r="G1430">
        <v>0.40067900000000001</v>
      </c>
      <c r="H1430">
        <v>0.69600899999999999</v>
      </c>
      <c r="I1430">
        <v>0.52160300000000004</v>
      </c>
      <c r="J1430">
        <v>0.78756899999999996</v>
      </c>
      <c r="K1430">
        <v>-0.460897</v>
      </c>
      <c r="L1430">
        <v>2.4530400000000001E-2</v>
      </c>
      <c r="M1430">
        <v>-0.30582700000000002</v>
      </c>
      <c r="N1430">
        <v>-0.102197</v>
      </c>
      <c r="O1430">
        <v>0.3871</v>
      </c>
      <c r="P1430">
        <v>-0.70320800000000006</v>
      </c>
      <c r="Q1430">
        <v>-2.4530400000000001E-2</v>
      </c>
      <c r="R1430">
        <v>-2.9681799999999998</v>
      </c>
    </row>
    <row r="1431" spans="1:18" x14ac:dyDescent="0.25">
      <c r="A1431" t="s">
        <v>14726</v>
      </c>
      <c r="B1431" t="s">
        <v>14727</v>
      </c>
      <c r="C1431">
        <v>-1.08006</v>
      </c>
      <c r="D1431">
        <v>0.84313199999999999</v>
      </c>
      <c r="E1431">
        <v>-1.4986600000000001</v>
      </c>
      <c r="F1431">
        <v>-0.64643300000000004</v>
      </c>
      <c r="G1431">
        <v>0.33498499999999998</v>
      </c>
      <c r="H1431">
        <v>0.65263199999999999</v>
      </c>
      <c r="I1431">
        <v>0.45046199999999997</v>
      </c>
      <c r="J1431">
        <v>1.3640699999999999</v>
      </c>
      <c r="K1431">
        <v>-1.2419899999999999</v>
      </c>
      <c r="L1431">
        <v>-0.89008600000000004</v>
      </c>
      <c r="M1431">
        <v>-0.96375599999999995</v>
      </c>
      <c r="N1431">
        <v>0.18149699999999999</v>
      </c>
      <c r="O1431">
        <v>0.65370399999999995</v>
      </c>
      <c r="P1431">
        <v>-0.18149699999999999</v>
      </c>
      <c r="Q1431">
        <v>0.65156000000000003</v>
      </c>
      <c r="R1431">
        <v>-1.70292</v>
      </c>
    </row>
    <row r="1432" spans="1:18" x14ac:dyDescent="0.25">
      <c r="A1432" t="s">
        <v>14728</v>
      </c>
      <c r="B1432" t="s">
        <v>14729</v>
      </c>
      <c r="C1432">
        <v>-0.68548200000000004</v>
      </c>
      <c r="D1432">
        <v>0.91764000000000001</v>
      </c>
      <c r="E1432">
        <v>-1.2981199999999999</v>
      </c>
      <c r="F1432">
        <v>-0.74437200000000003</v>
      </c>
      <c r="G1432">
        <v>0.40537099999999998</v>
      </c>
      <c r="H1432">
        <v>0.68858399999999997</v>
      </c>
      <c r="I1432">
        <v>0.34591300000000003</v>
      </c>
      <c r="J1432">
        <v>1.3807799999999999</v>
      </c>
      <c r="K1432">
        <v>-1.2937099999999999</v>
      </c>
      <c r="L1432">
        <v>-0.18162400000000001</v>
      </c>
      <c r="M1432">
        <v>-0.46144200000000002</v>
      </c>
      <c r="N1432">
        <v>0.18162400000000001</v>
      </c>
      <c r="O1432">
        <v>0.63644599999999996</v>
      </c>
      <c r="P1432">
        <v>-0.70875200000000005</v>
      </c>
      <c r="Q1432">
        <v>0.54840599999999995</v>
      </c>
      <c r="R1432">
        <v>-2.7205300000000001</v>
      </c>
    </row>
    <row r="1433" spans="1:18" x14ac:dyDescent="0.25">
      <c r="A1433" t="s">
        <v>14730</v>
      </c>
      <c r="B1433" t="s">
        <v>13824</v>
      </c>
      <c r="C1433">
        <v>-0.80880300000000005</v>
      </c>
      <c r="D1433">
        <v>0.30993999999999999</v>
      </c>
      <c r="E1433">
        <v>-0.16905300000000001</v>
      </c>
      <c r="F1433">
        <v>0.114167</v>
      </c>
      <c r="G1433">
        <v>0.15191199999999999</v>
      </c>
      <c r="H1433">
        <v>0.53840600000000005</v>
      </c>
      <c r="I1433">
        <v>0.25358700000000001</v>
      </c>
      <c r="J1433">
        <v>0.60373200000000005</v>
      </c>
      <c r="K1433">
        <v>-0.75964299999999996</v>
      </c>
      <c r="L1433">
        <v>-0.95886300000000002</v>
      </c>
      <c r="M1433">
        <v>-0.97280199999999994</v>
      </c>
      <c r="N1433">
        <v>-7.1337499999999998E-2</v>
      </c>
      <c r="O1433">
        <v>7.1337499999999998E-2</v>
      </c>
      <c r="P1433">
        <v>-0.23136100000000001</v>
      </c>
      <c r="Q1433">
        <v>0.25597999999999999</v>
      </c>
      <c r="R1433">
        <v>-2.4576699999999998</v>
      </c>
    </row>
    <row r="1434" spans="1:18" x14ac:dyDescent="0.25">
      <c r="A1434" t="s">
        <v>14731</v>
      </c>
      <c r="B1434" t="s">
        <v>14732</v>
      </c>
      <c r="C1434">
        <v>7.9324000000000006E-2</v>
      </c>
      <c r="D1434">
        <v>0.70402699999999996</v>
      </c>
      <c r="E1434">
        <v>0.28252699999999997</v>
      </c>
      <c r="F1434">
        <v>0.52426899999999999</v>
      </c>
      <c r="G1434">
        <v>0.34914499999999998</v>
      </c>
      <c r="H1434">
        <v>0.67315499999999995</v>
      </c>
      <c r="I1434">
        <v>0.28797099999999998</v>
      </c>
      <c r="J1434">
        <v>0.795736</v>
      </c>
      <c r="K1434">
        <v>-1.18828</v>
      </c>
      <c r="L1434">
        <v>-1.41594</v>
      </c>
      <c r="M1434">
        <v>-1.50552</v>
      </c>
      <c r="N1434">
        <v>-0.19007199999999999</v>
      </c>
      <c r="O1434">
        <v>-0.40878100000000001</v>
      </c>
      <c r="P1434">
        <v>-1.02433</v>
      </c>
      <c r="Q1434">
        <v>-7.9324000000000006E-2</v>
      </c>
      <c r="R1434">
        <v>-3.22424</v>
      </c>
    </row>
    <row r="1435" spans="1:18" x14ac:dyDescent="0.25">
      <c r="A1435" t="s">
        <v>14733</v>
      </c>
      <c r="B1435" t="s">
        <v>14734</v>
      </c>
      <c r="C1435">
        <v>-0.27996300000000002</v>
      </c>
      <c r="D1435">
        <v>0.396731</v>
      </c>
      <c r="E1435">
        <v>-0.33839799999999998</v>
      </c>
      <c r="F1435">
        <v>0.39948499999999998</v>
      </c>
      <c r="G1435">
        <v>0.52076900000000004</v>
      </c>
      <c r="H1435">
        <v>0.94116999999999995</v>
      </c>
      <c r="I1435">
        <v>0.66732499999999995</v>
      </c>
      <c r="J1435">
        <v>0.85753999999999997</v>
      </c>
      <c r="K1435">
        <v>0.107837</v>
      </c>
      <c r="L1435">
        <v>-0.14747399999999999</v>
      </c>
      <c r="M1435">
        <v>-0.20486199999999999</v>
      </c>
      <c r="N1435">
        <v>0.65124300000000002</v>
      </c>
      <c r="O1435">
        <v>-0.26244899999999999</v>
      </c>
      <c r="P1435">
        <v>-0.15149799999999999</v>
      </c>
      <c r="Q1435">
        <v>-0.107837</v>
      </c>
      <c r="R1435">
        <v>-2.6240899999999998</v>
      </c>
    </row>
    <row r="1436" spans="1:18" x14ac:dyDescent="0.25">
      <c r="A1436" t="s">
        <v>14735</v>
      </c>
      <c r="B1436" t="s">
        <v>14736</v>
      </c>
      <c r="C1436">
        <v>-0.96540599999999999</v>
      </c>
      <c r="D1436">
        <v>0.462094</v>
      </c>
      <c r="E1436">
        <v>-0.44989600000000002</v>
      </c>
      <c r="F1436">
        <v>-0.124032</v>
      </c>
      <c r="G1436">
        <v>0.215257</v>
      </c>
      <c r="H1436">
        <v>0.324241</v>
      </c>
      <c r="I1436">
        <v>0.40634799999999999</v>
      </c>
      <c r="J1436">
        <v>0.82982599999999995</v>
      </c>
      <c r="K1436">
        <v>-0.96228599999999997</v>
      </c>
      <c r="L1436">
        <v>-0.607016</v>
      </c>
      <c r="M1436">
        <v>-0.98113600000000001</v>
      </c>
      <c r="N1436">
        <v>6.2486399999999998E-2</v>
      </c>
      <c r="O1436">
        <v>0.67381000000000002</v>
      </c>
      <c r="P1436">
        <v>-6.2486399999999998E-2</v>
      </c>
      <c r="Q1436">
        <v>0.239895</v>
      </c>
      <c r="R1436">
        <v>-1.13104</v>
      </c>
    </row>
    <row r="1437" spans="1:18" x14ac:dyDescent="0.25">
      <c r="A1437" t="s">
        <v>14737</v>
      </c>
      <c r="B1437" t="s">
        <v>14738</v>
      </c>
      <c r="C1437">
        <v>2.398E-3</v>
      </c>
      <c r="D1437">
        <v>0.36212800000000001</v>
      </c>
      <c r="E1437">
        <v>-0.59861299999999995</v>
      </c>
      <c r="F1437">
        <v>-0.27668500000000001</v>
      </c>
      <c r="G1437">
        <v>-2.398E-3</v>
      </c>
      <c r="H1437">
        <v>0.44313799999999998</v>
      </c>
      <c r="I1437">
        <v>5.4123900000000003E-2</v>
      </c>
      <c r="J1437">
        <v>0.84221500000000005</v>
      </c>
      <c r="K1437">
        <v>-0.69107700000000005</v>
      </c>
      <c r="L1437">
        <v>0.58735999999999999</v>
      </c>
      <c r="M1437">
        <v>0.27365400000000001</v>
      </c>
      <c r="N1437">
        <v>-0.26127499999999998</v>
      </c>
      <c r="O1437">
        <v>0.900752</v>
      </c>
      <c r="P1437">
        <v>-1.0462899999999999</v>
      </c>
      <c r="Q1437">
        <v>-0.119077</v>
      </c>
      <c r="R1437">
        <v>-1.27475</v>
      </c>
    </row>
    <row r="1438" spans="1:18" x14ac:dyDescent="0.25">
      <c r="A1438" t="s">
        <v>14739</v>
      </c>
      <c r="B1438" t="s">
        <v>12525</v>
      </c>
      <c r="C1438">
        <v>-1.9092800000000001</v>
      </c>
      <c r="D1438">
        <v>-0.416773</v>
      </c>
      <c r="E1438">
        <v>-0.64332299999999998</v>
      </c>
      <c r="F1438">
        <v>0.76441000000000003</v>
      </c>
      <c r="G1438">
        <v>5.6742399999999998E-2</v>
      </c>
      <c r="H1438">
        <v>0.61910399999999999</v>
      </c>
      <c r="I1438">
        <v>0.21113599999999999</v>
      </c>
      <c r="J1438">
        <v>0.12392499999999999</v>
      </c>
      <c r="K1438">
        <v>0.47998000000000002</v>
      </c>
      <c r="L1438">
        <v>-0.60261399999999998</v>
      </c>
      <c r="M1438">
        <v>-0.906358</v>
      </c>
      <c r="N1438">
        <v>0.103807</v>
      </c>
      <c r="O1438">
        <v>-5.6742399999999998E-2</v>
      </c>
      <c r="P1438">
        <v>1.1260600000000001</v>
      </c>
      <c r="Q1438">
        <v>-0.222831</v>
      </c>
      <c r="R1438">
        <v>-1.2689299999999999</v>
      </c>
    </row>
    <row r="1439" spans="1:18" x14ac:dyDescent="0.25">
      <c r="A1439" t="s">
        <v>14740</v>
      </c>
      <c r="B1439" t="s">
        <v>12525</v>
      </c>
      <c r="C1439">
        <v>-1.76498</v>
      </c>
      <c r="D1439">
        <v>0.171566</v>
      </c>
      <c r="E1439">
        <v>-1.02454</v>
      </c>
      <c r="F1439">
        <v>-0.671211</v>
      </c>
      <c r="G1439">
        <v>-3.8324499999999997E-2</v>
      </c>
      <c r="H1439">
        <v>0.27701199999999998</v>
      </c>
      <c r="I1439">
        <v>0.12928600000000001</v>
      </c>
      <c r="J1439">
        <v>0.50258800000000003</v>
      </c>
      <c r="K1439">
        <v>2.5964700000000001</v>
      </c>
      <c r="L1439">
        <v>1.0929899999999999</v>
      </c>
      <c r="M1439">
        <v>1.3713500000000001</v>
      </c>
      <c r="N1439">
        <v>3.8324499999999997E-2</v>
      </c>
      <c r="O1439">
        <v>-2.05491</v>
      </c>
      <c r="P1439">
        <v>-1.8348599999999999</v>
      </c>
      <c r="Q1439">
        <v>-2.1480199999999998</v>
      </c>
      <c r="R1439">
        <v>-4.7069900000000002</v>
      </c>
    </row>
    <row r="1440" spans="1:18" x14ac:dyDescent="0.25">
      <c r="A1440" t="s">
        <v>14741</v>
      </c>
      <c r="B1440" t="s">
        <v>12525</v>
      </c>
      <c r="C1440">
        <v>-1.88198</v>
      </c>
      <c r="D1440">
        <v>-4.8035000000000001E-2</v>
      </c>
      <c r="E1440">
        <v>-1.3613599999999999</v>
      </c>
      <c r="F1440">
        <v>-0.64516300000000004</v>
      </c>
      <c r="G1440">
        <v>-3.73501E-3</v>
      </c>
      <c r="H1440">
        <v>0.16708100000000001</v>
      </c>
      <c r="I1440">
        <v>-2.9740000000000001E-3</v>
      </c>
      <c r="J1440">
        <v>0.37463800000000003</v>
      </c>
      <c r="K1440">
        <v>0.118589</v>
      </c>
      <c r="L1440">
        <v>6.6244999999999998E-2</v>
      </c>
      <c r="M1440">
        <v>-0.20957100000000001</v>
      </c>
      <c r="N1440">
        <v>0.287408</v>
      </c>
      <c r="O1440">
        <v>9.3497999999999998E-2</v>
      </c>
      <c r="P1440">
        <v>2.9740000000000001E-3</v>
      </c>
      <c r="Q1440">
        <v>0.12520700000000001</v>
      </c>
      <c r="R1440">
        <v>-1.9668000000000001</v>
      </c>
    </row>
    <row r="1441" spans="1:18" x14ac:dyDescent="0.25">
      <c r="A1441" t="s">
        <v>14742</v>
      </c>
      <c r="B1441" t="s">
        <v>14743</v>
      </c>
      <c r="C1441">
        <v>-0.55256899999999998</v>
      </c>
      <c r="D1441">
        <v>7.5589699999999996E-2</v>
      </c>
      <c r="E1441">
        <v>-0.57429699999999995</v>
      </c>
      <c r="F1441">
        <v>3.45489E-2</v>
      </c>
      <c r="G1441">
        <v>4.3136599999999997E-2</v>
      </c>
      <c r="H1441">
        <v>0.59197500000000003</v>
      </c>
      <c r="I1441">
        <v>9.7742800000000005E-2</v>
      </c>
      <c r="J1441">
        <v>0.42460799999999999</v>
      </c>
      <c r="K1441">
        <v>-0.64610999999999996</v>
      </c>
      <c r="L1441">
        <v>-0.44657799999999997</v>
      </c>
      <c r="M1441">
        <v>-0.44858300000000001</v>
      </c>
      <c r="N1441">
        <v>-3.45489E-2</v>
      </c>
      <c r="O1441">
        <v>0.14105400000000001</v>
      </c>
      <c r="P1441">
        <v>-0.52480300000000002</v>
      </c>
      <c r="Q1441">
        <v>6.15693E-2</v>
      </c>
      <c r="R1441">
        <v>-2.8403999999999998</v>
      </c>
    </row>
    <row r="1442" spans="1:18" x14ac:dyDescent="0.25">
      <c r="A1442" t="s">
        <v>14744</v>
      </c>
      <c r="B1442" t="s">
        <v>14745</v>
      </c>
      <c r="C1442">
        <v>-2.0484800000000001</v>
      </c>
      <c r="D1442">
        <v>0.55682600000000004</v>
      </c>
      <c r="E1442">
        <v>-1.54105</v>
      </c>
      <c r="F1442">
        <v>8.6014999999999998E-3</v>
      </c>
      <c r="G1442">
        <v>0.20861199999999999</v>
      </c>
      <c r="H1442">
        <v>0.79267200000000004</v>
      </c>
      <c r="I1442">
        <v>0.49269400000000002</v>
      </c>
      <c r="J1442">
        <v>1.0545</v>
      </c>
      <c r="K1442">
        <v>-0.21638499999999999</v>
      </c>
      <c r="L1442">
        <v>-0.49623299999999998</v>
      </c>
      <c r="M1442">
        <v>-1.0845100000000001</v>
      </c>
      <c r="N1442">
        <v>0.39498499999999998</v>
      </c>
      <c r="O1442">
        <v>-8.6014999999999998E-3</v>
      </c>
      <c r="P1442">
        <v>-0.27762700000000001</v>
      </c>
      <c r="Q1442">
        <v>0.13503899999999999</v>
      </c>
      <c r="R1442">
        <v>-2.4570699999999999</v>
      </c>
    </row>
    <row r="1443" spans="1:18" x14ac:dyDescent="0.25">
      <c r="A1443" t="s">
        <v>14746</v>
      </c>
      <c r="B1443" t="s">
        <v>12525</v>
      </c>
      <c r="C1443">
        <v>-0.15502099999999999</v>
      </c>
      <c r="D1443">
        <v>0.95275299999999996</v>
      </c>
      <c r="E1443">
        <v>-0.57747599999999999</v>
      </c>
      <c r="F1443">
        <v>-0.164299</v>
      </c>
      <c r="G1443">
        <v>0.15502099999999999</v>
      </c>
      <c r="H1443">
        <v>0.396258</v>
      </c>
      <c r="I1443">
        <v>0.37207499999999999</v>
      </c>
      <c r="J1443">
        <v>0.410076</v>
      </c>
      <c r="K1443">
        <v>-0.74833099999999997</v>
      </c>
      <c r="L1443">
        <v>-0.80234700000000003</v>
      </c>
      <c r="M1443">
        <v>-1.34873</v>
      </c>
      <c r="N1443">
        <v>0.284773</v>
      </c>
      <c r="O1443">
        <v>0.85695200000000005</v>
      </c>
      <c r="P1443">
        <v>-0.26250499999999999</v>
      </c>
      <c r="Q1443">
        <v>0.85970100000000005</v>
      </c>
      <c r="R1443">
        <v>-1.82572</v>
      </c>
    </row>
    <row r="1444" spans="1:18" x14ac:dyDescent="0.25">
      <c r="A1444" t="s">
        <v>14747</v>
      </c>
      <c r="B1444" t="s">
        <v>12525</v>
      </c>
      <c r="C1444">
        <v>0.16264500000000001</v>
      </c>
      <c r="D1444">
        <v>0.47790899999999997</v>
      </c>
      <c r="E1444">
        <v>-4.7390099999999998E-2</v>
      </c>
      <c r="F1444">
        <v>-2.7532899999999999E-2</v>
      </c>
      <c r="G1444">
        <v>2.7532899999999999E-2</v>
      </c>
      <c r="H1444">
        <v>0.30316700000000002</v>
      </c>
      <c r="I1444">
        <v>0.20199400000000001</v>
      </c>
      <c r="J1444">
        <v>0.41120200000000001</v>
      </c>
      <c r="K1444">
        <v>-0.84669300000000003</v>
      </c>
      <c r="L1444">
        <v>-0.45526800000000001</v>
      </c>
      <c r="M1444">
        <v>-0.77108699999999997</v>
      </c>
      <c r="N1444">
        <v>-8.9527099999999998E-2</v>
      </c>
      <c r="O1444">
        <v>0.52728200000000003</v>
      </c>
      <c r="P1444">
        <v>-0.315355</v>
      </c>
      <c r="Q1444">
        <v>0.46825899999999998</v>
      </c>
      <c r="R1444">
        <v>-1.29878</v>
      </c>
    </row>
    <row r="1445" spans="1:18" x14ac:dyDescent="0.25">
      <c r="A1445" t="s">
        <v>14748</v>
      </c>
      <c r="B1445" t="s">
        <v>14749</v>
      </c>
      <c r="C1445">
        <v>-2.6658000000000001E-2</v>
      </c>
      <c r="D1445">
        <v>0.719781</v>
      </c>
      <c r="E1445">
        <v>-0.58805200000000002</v>
      </c>
      <c r="F1445">
        <v>-0.34858600000000001</v>
      </c>
      <c r="G1445">
        <v>0.36096400000000001</v>
      </c>
      <c r="H1445">
        <v>0.36096400000000001</v>
      </c>
      <c r="I1445">
        <v>0.13380600000000001</v>
      </c>
      <c r="J1445">
        <v>0.59406599999999998</v>
      </c>
      <c r="K1445">
        <v>-0.766455</v>
      </c>
      <c r="L1445">
        <v>-0.47257500000000002</v>
      </c>
      <c r="M1445">
        <v>-0.286302</v>
      </c>
      <c r="N1445">
        <v>2.6658000000000001E-2</v>
      </c>
      <c r="O1445">
        <v>0.89037999999999995</v>
      </c>
      <c r="P1445">
        <v>-0.321266</v>
      </c>
      <c r="Q1445">
        <v>0.62356599999999995</v>
      </c>
      <c r="R1445">
        <v>-1.12862</v>
      </c>
    </row>
    <row r="1446" spans="1:18" x14ac:dyDescent="0.25">
      <c r="A1446" t="s">
        <v>14750</v>
      </c>
      <c r="B1446" t="s">
        <v>14751</v>
      </c>
      <c r="C1446">
        <v>-1.0783700000000001</v>
      </c>
      <c r="D1446">
        <v>0.50305599999999995</v>
      </c>
      <c r="E1446">
        <v>-1.75644</v>
      </c>
      <c r="F1446">
        <v>-1.0025999999999999</v>
      </c>
      <c r="G1446">
        <v>0.51247799999999999</v>
      </c>
      <c r="H1446">
        <v>0.76589399999999996</v>
      </c>
      <c r="I1446">
        <v>-0.34565000000000001</v>
      </c>
      <c r="J1446">
        <v>0.31664300000000001</v>
      </c>
      <c r="K1446">
        <v>-1.2430000000000001</v>
      </c>
      <c r="L1446">
        <v>1.6564700000000001</v>
      </c>
      <c r="M1446">
        <v>-0.85900699999999997</v>
      </c>
      <c r="N1446">
        <v>0.30177700000000002</v>
      </c>
      <c r="O1446">
        <v>8.3680000000000004E-2</v>
      </c>
      <c r="P1446">
        <v>-8.3680000000000004E-2</v>
      </c>
      <c r="Q1446">
        <v>0.54727099999999995</v>
      </c>
      <c r="R1446">
        <v>-1.82006</v>
      </c>
    </row>
    <row r="1447" spans="1:18" x14ac:dyDescent="0.25">
      <c r="A1447" t="s">
        <v>14752</v>
      </c>
      <c r="B1447" t="s">
        <v>14753</v>
      </c>
      <c r="C1447">
        <v>-0.19317699999999999</v>
      </c>
      <c r="D1447">
        <v>0.55848100000000001</v>
      </c>
      <c r="E1447">
        <v>-2.1447699999999998</v>
      </c>
      <c r="F1447">
        <v>-1.92133</v>
      </c>
      <c r="G1447">
        <v>-0.52127199999999996</v>
      </c>
      <c r="H1447">
        <v>-0.70883300000000005</v>
      </c>
      <c r="I1447">
        <v>-1.08734</v>
      </c>
      <c r="J1447">
        <v>0.19317699999999999</v>
      </c>
      <c r="K1447">
        <v>-0.92447000000000001</v>
      </c>
      <c r="L1447">
        <v>0.25831500000000002</v>
      </c>
      <c r="M1447">
        <v>0.48702299999999998</v>
      </c>
      <c r="N1447">
        <v>0.38672800000000002</v>
      </c>
      <c r="O1447">
        <v>0.81907700000000006</v>
      </c>
      <c r="P1447">
        <v>-0.86294000000000004</v>
      </c>
      <c r="Q1447">
        <v>0.490564</v>
      </c>
      <c r="R1447">
        <v>0.34952</v>
      </c>
    </row>
    <row r="1448" spans="1:18" x14ac:dyDescent="0.25">
      <c r="A1448" t="s">
        <v>14754</v>
      </c>
      <c r="B1448" t="s">
        <v>14755</v>
      </c>
      <c r="C1448">
        <v>-0.17968899999999999</v>
      </c>
      <c r="D1448">
        <v>-1.38805E-2</v>
      </c>
      <c r="E1448">
        <v>-0.98611599999999999</v>
      </c>
      <c r="F1448">
        <v>-6.9343500000000002E-2</v>
      </c>
      <c r="G1448">
        <v>0.115355</v>
      </c>
      <c r="H1448">
        <v>0.62449200000000005</v>
      </c>
      <c r="I1448">
        <v>0.57711500000000004</v>
      </c>
      <c r="J1448">
        <v>0.75697899999999996</v>
      </c>
      <c r="K1448">
        <v>-0.50161699999999998</v>
      </c>
      <c r="L1448">
        <v>8.48854E-2</v>
      </c>
      <c r="M1448">
        <v>-0.30926199999999998</v>
      </c>
      <c r="N1448">
        <v>0.34612300000000001</v>
      </c>
      <c r="O1448">
        <v>1.38805E-2</v>
      </c>
      <c r="P1448">
        <v>-0.18154100000000001</v>
      </c>
      <c r="Q1448">
        <v>0.16426499999999999</v>
      </c>
      <c r="R1448">
        <v>-2.56786</v>
      </c>
    </row>
    <row r="1449" spans="1:18" x14ac:dyDescent="0.25">
      <c r="A1449" t="s">
        <v>14756</v>
      </c>
      <c r="B1449" t="s">
        <v>14757</v>
      </c>
      <c r="C1449">
        <v>-2.08439</v>
      </c>
      <c r="D1449">
        <v>0.16341</v>
      </c>
      <c r="E1449">
        <v>-1.4351499999999999</v>
      </c>
      <c r="F1449">
        <v>-0.455791</v>
      </c>
      <c r="G1449">
        <v>6.5374999999999999E-3</v>
      </c>
      <c r="H1449">
        <v>0.177732</v>
      </c>
      <c r="I1449">
        <v>4.6275499999999997E-2</v>
      </c>
      <c r="J1449">
        <v>0.26661299999999999</v>
      </c>
      <c r="K1449">
        <v>-0.74607699999999999</v>
      </c>
      <c r="L1449">
        <v>-2.0102499999999999E-2</v>
      </c>
      <c r="M1449">
        <v>-0.72370699999999999</v>
      </c>
      <c r="N1449">
        <v>-6.5374999999999999E-3</v>
      </c>
      <c r="O1449">
        <v>1.1838200000000001</v>
      </c>
      <c r="P1449">
        <v>0.15047199999999999</v>
      </c>
      <c r="Q1449">
        <v>0.67898999999999998</v>
      </c>
      <c r="R1449">
        <v>-1.18275</v>
      </c>
    </row>
    <row r="1450" spans="1:18" x14ac:dyDescent="0.25">
      <c r="A1450" t="s">
        <v>14758</v>
      </c>
      <c r="B1450" t="s">
        <v>14755</v>
      </c>
      <c r="C1450">
        <v>-1.7715700000000001</v>
      </c>
      <c r="D1450">
        <v>8.6130499999999999E-2</v>
      </c>
      <c r="E1450">
        <v>-1.1861600000000001</v>
      </c>
      <c r="F1450">
        <v>-0.34786600000000001</v>
      </c>
      <c r="G1450">
        <v>-2.99315E-2</v>
      </c>
      <c r="H1450">
        <v>0.30060599999999998</v>
      </c>
      <c r="I1450">
        <v>4.0949900000000002E-4</v>
      </c>
      <c r="J1450">
        <v>0.25978899999999999</v>
      </c>
      <c r="K1450">
        <v>-0.46354200000000001</v>
      </c>
      <c r="L1450">
        <v>-4.0949900000000002E-4</v>
      </c>
      <c r="M1450">
        <v>-0.33620100000000003</v>
      </c>
      <c r="N1450">
        <v>0.66379999999999995</v>
      </c>
      <c r="O1450">
        <v>0.64123699999999995</v>
      </c>
      <c r="P1450">
        <v>0.13494200000000001</v>
      </c>
      <c r="Q1450">
        <v>0.96063600000000005</v>
      </c>
      <c r="R1450">
        <v>-1.5972500000000001</v>
      </c>
    </row>
    <row r="1451" spans="1:18" x14ac:dyDescent="0.25">
      <c r="A1451" t="s">
        <v>14759</v>
      </c>
      <c r="B1451" t="s">
        <v>12525</v>
      </c>
      <c r="C1451">
        <v>-0.24005199999999999</v>
      </c>
      <c r="D1451">
        <v>0.21806700000000001</v>
      </c>
      <c r="E1451">
        <v>-6.2134399999999999E-2</v>
      </c>
      <c r="F1451">
        <v>-2.7483400000000002E-2</v>
      </c>
      <c r="G1451">
        <v>0.247949</v>
      </c>
      <c r="H1451">
        <v>0.61792899999999995</v>
      </c>
      <c r="I1451">
        <v>0.25051800000000002</v>
      </c>
      <c r="J1451">
        <v>0.25947500000000001</v>
      </c>
      <c r="K1451">
        <v>-0.69161600000000001</v>
      </c>
      <c r="L1451">
        <v>-0.59850599999999998</v>
      </c>
      <c r="M1451">
        <v>-1.42038</v>
      </c>
      <c r="N1451">
        <v>2.7483400000000002E-2</v>
      </c>
      <c r="O1451">
        <v>0.46592600000000001</v>
      </c>
      <c r="P1451">
        <v>-0.23824999999999999</v>
      </c>
      <c r="Q1451">
        <v>0.42784</v>
      </c>
      <c r="R1451">
        <v>-2.4492799999999999</v>
      </c>
    </row>
    <row r="1452" spans="1:18" x14ac:dyDescent="0.25">
      <c r="A1452" t="s">
        <v>14760</v>
      </c>
      <c r="B1452" t="s">
        <v>12525</v>
      </c>
      <c r="C1452">
        <v>-0.75753300000000001</v>
      </c>
      <c r="D1452">
        <v>0.20515900000000001</v>
      </c>
      <c r="E1452">
        <v>-0.26884400000000003</v>
      </c>
      <c r="F1452">
        <v>0.13711400000000001</v>
      </c>
      <c r="G1452">
        <v>3.2298899999999998E-2</v>
      </c>
      <c r="H1452">
        <v>0.66920400000000002</v>
      </c>
      <c r="I1452">
        <v>0.20124400000000001</v>
      </c>
      <c r="J1452">
        <v>0.311888</v>
      </c>
      <c r="K1452">
        <v>-0.68811199999999995</v>
      </c>
      <c r="L1452">
        <v>-0.74740899999999999</v>
      </c>
      <c r="M1452">
        <v>-1.2742899999999999</v>
      </c>
      <c r="N1452">
        <v>-3.2298899999999998E-2</v>
      </c>
      <c r="O1452">
        <v>0.25132900000000002</v>
      </c>
      <c r="P1452">
        <v>-0.27610299999999999</v>
      </c>
      <c r="Q1452">
        <v>0.43479400000000001</v>
      </c>
      <c r="R1452">
        <v>-2.3994900000000001</v>
      </c>
    </row>
    <row r="1453" spans="1:18" x14ac:dyDescent="0.25">
      <c r="A1453" t="s">
        <v>14761</v>
      </c>
      <c r="B1453" t="s">
        <v>14762</v>
      </c>
      <c r="C1453">
        <v>-1.49718</v>
      </c>
      <c r="D1453">
        <v>3.0974999999999999E-2</v>
      </c>
      <c r="E1453">
        <v>-1.3932500000000001</v>
      </c>
      <c r="F1453">
        <v>-0.38414700000000002</v>
      </c>
      <c r="G1453">
        <v>-1.5159000000000001E-2</v>
      </c>
      <c r="H1453">
        <v>0.34853000000000001</v>
      </c>
      <c r="I1453">
        <v>8.6624999999999994E-2</v>
      </c>
      <c r="J1453">
        <v>0.31836799999999998</v>
      </c>
      <c r="K1453">
        <v>2.8799899999999998E-3</v>
      </c>
      <c r="L1453">
        <v>-2.8799899999999998E-3</v>
      </c>
      <c r="M1453">
        <v>-0.25900499999999999</v>
      </c>
      <c r="N1453">
        <v>0.46178900000000001</v>
      </c>
      <c r="O1453">
        <v>0.71198899999999998</v>
      </c>
      <c r="P1453">
        <v>-8.6619999999999996E-3</v>
      </c>
      <c r="Q1453">
        <v>0.57178700000000005</v>
      </c>
      <c r="R1453">
        <v>-2.4451000000000001</v>
      </c>
    </row>
    <row r="1454" spans="1:18" x14ac:dyDescent="0.25">
      <c r="A1454" t="s">
        <v>14763</v>
      </c>
      <c r="B1454" t="s">
        <v>12525</v>
      </c>
      <c r="C1454">
        <v>-1.3953100000000001</v>
      </c>
      <c r="D1454">
        <v>0.42957200000000001</v>
      </c>
      <c r="E1454">
        <v>-0.23139799999999999</v>
      </c>
      <c r="F1454">
        <v>9.6714400000000006E-2</v>
      </c>
      <c r="G1454">
        <v>0.17543900000000001</v>
      </c>
      <c r="H1454">
        <v>0.48091200000000001</v>
      </c>
      <c r="I1454">
        <v>0.23521500000000001</v>
      </c>
      <c r="J1454">
        <v>0.460808</v>
      </c>
      <c r="K1454">
        <v>-2.0842200000000002</v>
      </c>
      <c r="L1454">
        <v>-2.1543000000000001</v>
      </c>
      <c r="M1454">
        <v>-2.54989</v>
      </c>
      <c r="N1454">
        <v>0.149231</v>
      </c>
      <c r="O1454">
        <v>-1.0055700000000001</v>
      </c>
      <c r="P1454">
        <v>-9.6714400000000006E-2</v>
      </c>
      <c r="Q1454">
        <v>1.2574700000000001</v>
      </c>
      <c r="R1454">
        <v>-1.37615</v>
      </c>
    </row>
    <row r="1455" spans="1:18" x14ac:dyDescent="0.25">
      <c r="A1455" t="s">
        <v>14764</v>
      </c>
      <c r="B1455" t="s">
        <v>14765</v>
      </c>
      <c r="C1455">
        <v>-0.16223399999999999</v>
      </c>
      <c r="D1455">
        <v>0.164267</v>
      </c>
      <c r="E1455">
        <v>-0.11203299999999999</v>
      </c>
      <c r="F1455">
        <v>9.5211699999999996E-2</v>
      </c>
      <c r="G1455">
        <v>-4.879E-2</v>
      </c>
      <c r="H1455">
        <v>0.43267600000000001</v>
      </c>
      <c r="I1455">
        <v>0.23016800000000001</v>
      </c>
      <c r="J1455">
        <v>0.64487000000000005</v>
      </c>
      <c r="K1455">
        <v>-0.48020400000000002</v>
      </c>
      <c r="L1455">
        <v>-8.0064999999999997E-2</v>
      </c>
      <c r="M1455">
        <v>-0.15871499999999999</v>
      </c>
      <c r="N1455">
        <v>4.879E-2</v>
      </c>
      <c r="O1455">
        <v>0.38163399999999997</v>
      </c>
      <c r="P1455">
        <v>-0.16752800000000001</v>
      </c>
      <c r="Q1455">
        <v>0.27898800000000001</v>
      </c>
      <c r="R1455">
        <v>-2.3887399999999999</v>
      </c>
    </row>
    <row r="1456" spans="1:18" x14ac:dyDescent="0.25">
      <c r="A1456" t="s">
        <v>14766</v>
      </c>
      <c r="B1456" t="s">
        <v>14765</v>
      </c>
      <c r="C1456">
        <v>-0.86778999999999995</v>
      </c>
      <c r="D1456">
        <v>0.17125499999999999</v>
      </c>
      <c r="E1456">
        <v>-0.53822199999999998</v>
      </c>
      <c r="F1456">
        <v>4.2670899999999998E-2</v>
      </c>
      <c r="G1456">
        <v>0.14745</v>
      </c>
      <c r="H1456">
        <v>0.435118</v>
      </c>
      <c r="I1456">
        <v>6.8253099999999997E-2</v>
      </c>
      <c r="J1456">
        <v>0.40373100000000001</v>
      </c>
      <c r="K1456">
        <v>-0.79800899999999997</v>
      </c>
      <c r="L1456">
        <v>-0.65234499999999995</v>
      </c>
      <c r="M1456">
        <v>-1.1833499999999999</v>
      </c>
      <c r="N1456">
        <v>-4.2670899999999998E-2</v>
      </c>
      <c r="O1456">
        <v>0.167522</v>
      </c>
      <c r="P1456">
        <v>-0.25167400000000001</v>
      </c>
      <c r="Q1456">
        <v>0.346555</v>
      </c>
      <c r="R1456">
        <v>-2.1897199999999999</v>
      </c>
    </row>
    <row r="1457" spans="1:18" x14ac:dyDescent="0.25">
      <c r="A1457" t="s">
        <v>14767</v>
      </c>
      <c r="B1457" t="s">
        <v>14768</v>
      </c>
      <c r="C1457">
        <v>-1.5460499999999999</v>
      </c>
      <c r="D1457">
        <v>0.39304600000000001</v>
      </c>
      <c r="E1457">
        <v>-0.76917999999999997</v>
      </c>
      <c r="F1457">
        <v>-6.0650500000000003E-2</v>
      </c>
      <c r="G1457">
        <v>0.22895799999999999</v>
      </c>
      <c r="H1457">
        <v>0.48143999999999998</v>
      </c>
      <c r="I1457">
        <v>0.29900199999999999</v>
      </c>
      <c r="J1457">
        <v>0.32383299999999998</v>
      </c>
      <c r="K1457">
        <v>-0.87336100000000005</v>
      </c>
      <c r="L1457">
        <v>-1.1263799999999999</v>
      </c>
      <c r="M1457">
        <v>-1.26203</v>
      </c>
      <c r="N1457">
        <v>0.132358</v>
      </c>
      <c r="O1457">
        <v>6.0650500000000003E-2</v>
      </c>
      <c r="P1457">
        <v>-0.21753500000000001</v>
      </c>
      <c r="Q1457">
        <v>0.22187999999999999</v>
      </c>
      <c r="R1457">
        <v>-2.8998499999999998</v>
      </c>
    </row>
    <row r="1458" spans="1:18" x14ac:dyDescent="0.25">
      <c r="A1458" t="s">
        <v>14769</v>
      </c>
      <c r="B1458" t="s">
        <v>14768</v>
      </c>
      <c r="C1458">
        <v>-1.4370799999999999</v>
      </c>
      <c r="D1458">
        <v>0.36299999999999999</v>
      </c>
      <c r="E1458">
        <v>0.13598099999999999</v>
      </c>
      <c r="F1458">
        <v>0.46166000000000001</v>
      </c>
      <c r="G1458">
        <v>1.2996300000000001</v>
      </c>
      <c r="H1458">
        <v>1.2092099999999999</v>
      </c>
      <c r="I1458">
        <v>1.0855999999999999</v>
      </c>
      <c r="J1458">
        <v>1.34169</v>
      </c>
      <c r="K1458">
        <v>-1.1425399999999999</v>
      </c>
      <c r="L1458">
        <v>-1.2126699999999999</v>
      </c>
      <c r="M1458">
        <v>-1.3291999999999999</v>
      </c>
      <c r="N1458">
        <v>-0.103714</v>
      </c>
      <c r="O1458">
        <v>-0.32745999999999997</v>
      </c>
      <c r="P1458">
        <v>-0.72546200000000005</v>
      </c>
      <c r="Q1458">
        <v>0.103714</v>
      </c>
      <c r="R1458">
        <v>-3.1589999999999998</v>
      </c>
    </row>
    <row r="1459" spans="1:18" x14ac:dyDescent="0.25">
      <c r="A1459" t="s">
        <v>14770</v>
      </c>
      <c r="B1459" t="s">
        <v>14431</v>
      </c>
      <c r="C1459">
        <v>-1.2113700000000001</v>
      </c>
      <c r="D1459">
        <v>0.26418700000000001</v>
      </c>
      <c r="E1459">
        <v>-1.26233</v>
      </c>
      <c r="F1459">
        <v>-0.47503099999999998</v>
      </c>
      <c r="G1459">
        <v>0.242646</v>
      </c>
      <c r="H1459">
        <v>0.38915499999999997</v>
      </c>
      <c r="I1459">
        <v>-0.18501200000000001</v>
      </c>
      <c r="J1459">
        <v>8.0835699999999996E-2</v>
      </c>
      <c r="K1459">
        <v>0.30632900000000002</v>
      </c>
      <c r="L1459">
        <v>0.22656399999999999</v>
      </c>
      <c r="M1459">
        <v>-1.5325200000000001</v>
      </c>
      <c r="N1459">
        <v>8.7846999999999995E-3</v>
      </c>
      <c r="O1459">
        <v>-0.55021799999999998</v>
      </c>
      <c r="P1459">
        <v>-8.7846999999999995E-3</v>
      </c>
      <c r="Q1459">
        <v>0.41269800000000001</v>
      </c>
      <c r="R1459">
        <v>-2.1896300000000002</v>
      </c>
    </row>
    <row r="1460" spans="1:18" x14ac:dyDescent="0.25">
      <c r="A1460" t="s">
        <v>14771</v>
      </c>
      <c r="B1460" t="s">
        <v>14772</v>
      </c>
      <c r="C1460">
        <v>-1.8348599999999999</v>
      </c>
      <c r="D1460">
        <v>0.163128</v>
      </c>
      <c r="E1460">
        <v>-1.2485900000000001</v>
      </c>
      <c r="F1460">
        <v>-0.52469500000000002</v>
      </c>
      <c r="G1460">
        <v>-6.0381999999999998E-2</v>
      </c>
      <c r="H1460">
        <v>0.147699</v>
      </c>
      <c r="I1460">
        <v>0.108608</v>
      </c>
      <c r="J1460">
        <v>0.28074700000000002</v>
      </c>
      <c r="K1460">
        <v>0.53035699999999997</v>
      </c>
      <c r="L1460">
        <v>-0.15205099999999999</v>
      </c>
      <c r="M1460">
        <v>-0.88426099999999996</v>
      </c>
      <c r="N1460">
        <v>6.0381999999999998E-2</v>
      </c>
      <c r="O1460">
        <v>0.59752899999999998</v>
      </c>
      <c r="P1460">
        <v>0.32106299999999999</v>
      </c>
      <c r="Q1460">
        <v>-0.11772299999999999</v>
      </c>
      <c r="R1460">
        <v>-1.5821499999999999</v>
      </c>
    </row>
    <row r="1461" spans="1:18" x14ac:dyDescent="0.25">
      <c r="A1461" t="s">
        <v>14773</v>
      </c>
      <c r="B1461" t="s">
        <v>14431</v>
      </c>
      <c r="C1461">
        <v>-2.4017900000000001</v>
      </c>
      <c r="D1461">
        <v>0.92958300000000005</v>
      </c>
      <c r="E1461">
        <v>-1.3808800000000001</v>
      </c>
      <c r="F1461">
        <v>-0.48023300000000002</v>
      </c>
      <c r="G1461">
        <v>1.5148900000000001</v>
      </c>
      <c r="H1461">
        <v>1.72899</v>
      </c>
      <c r="I1461">
        <v>0.77862500000000001</v>
      </c>
      <c r="J1461">
        <v>1.3018799999999999</v>
      </c>
      <c r="K1461">
        <v>-0.52541000000000004</v>
      </c>
      <c r="L1461">
        <v>-1.3299000000000001</v>
      </c>
      <c r="M1461">
        <v>-2.2330399999999999</v>
      </c>
      <c r="N1461">
        <v>0.20061599999999999</v>
      </c>
      <c r="O1461">
        <v>-0.20061599999999999</v>
      </c>
      <c r="P1461">
        <v>0.56761099999999998</v>
      </c>
      <c r="Q1461">
        <v>1.2126999999999999</v>
      </c>
      <c r="R1461">
        <v>-1.7184600000000001</v>
      </c>
    </row>
    <row r="1462" spans="1:18" x14ac:dyDescent="0.25">
      <c r="A1462" t="s">
        <v>14774</v>
      </c>
      <c r="B1462" t="s">
        <v>14775</v>
      </c>
      <c r="C1462">
        <v>-0.69198099999999996</v>
      </c>
      <c r="D1462">
        <v>0.52051099999999995</v>
      </c>
      <c r="E1462">
        <v>-1.16265</v>
      </c>
      <c r="F1462">
        <v>-0.81751200000000002</v>
      </c>
      <c r="G1462">
        <v>0.22103600000000001</v>
      </c>
      <c r="H1462">
        <v>0.190835</v>
      </c>
      <c r="I1462">
        <v>-0.207651</v>
      </c>
      <c r="J1462">
        <v>0.686137</v>
      </c>
      <c r="K1462">
        <v>-1.38859</v>
      </c>
      <c r="L1462">
        <v>-0.697106</v>
      </c>
      <c r="M1462">
        <v>-0.80916500000000002</v>
      </c>
      <c r="N1462">
        <v>-0.176896</v>
      </c>
      <c r="O1462">
        <v>0.66132199999999997</v>
      </c>
      <c r="P1462">
        <v>0.176896</v>
      </c>
      <c r="Q1462">
        <v>1.3092999999999999</v>
      </c>
      <c r="R1462">
        <v>0.235902</v>
      </c>
    </row>
    <row r="1463" spans="1:18" x14ac:dyDescent="0.25">
      <c r="A1463" t="s">
        <v>14776</v>
      </c>
      <c r="B1463" t="s">
        <v>14777</v>
      </c>
      <c r="C1463">
        <v>-2.2903699999999998</v>
      </c>
      <c r="D1463">
        <v>0.91907700000000003</v>
      </c>
      <c r="E1463">
        <v>-1.08321</v>
      </c>
      <c r="F1463">
        <v>0.16519300000000001</v>
      </c>
      <c r="G1463">
        <v>0.89478999999999997</v>
      </c>
      <c r="H1463">
        <v>1.5017400000000001</v>
      </c>
      <c r="I1463">
        <v>1.10093</v>
      </c>
      <c r="J1463">
        <v>1.47078</v>
      </c>
      <c r="K1463">
        <v>-0.94254499999999997</v>
      </c>
      <c r="L1463">
        <v>-0.73784499999999997</v>
      </c>
      <c r="M1463">
        <v>-1.3218799999999999</v>
      </c>
      <c r="N1463">
        <v>-1.3384E-2</v>
      </c>
      <c r="O1463">
        <v>3.4125000000000003E-2</v>
      </c>
      <c r="P1463">
        <v>-0.62068500000000004</v>
      </c>
      <c r="Q1463">
        <v>1.3384E-2</v>
      </c>
      <c r="R1463">
        <v>-3.1739099999999998</v>
      </c>
    </row>
    <row r="1464" spans="1:18" x14ac:dyDescent="0.25">
      <c r="A1464" t="s">
        <v>14778</v>
      </c>
      <c r="B1464" t="s">
        <v>14779</v>
      </c>
      <c r="C1464">
        <v>-0.36720900000000001</v>
      </c>
      <c r="D1464">
        <v>0.59045400000000003</v>
      </c>
      <c r="E1464">
        <v>-1.13076</v>
      </c>
      <c r="F1464">
        <v>-0.552033</v>
      </c>
      <c r="G1464">
        <v>0.14802299999999999</v>
      </c>
      <c r="H1464">
        <v>0.47148600000000002</v>
      </c>
      <c r="I1464">
        <v>0.36050500000000002</v>
      </c>
      <c r="J1464">
        <v>0.94458299999999995</v>
      </c>
      <c r="K1464">
        <v>-0.93579500000000004</v>
      </c>
      <c r="L1464">
        <v>7.2322499999999998E-2</v>
      </c>
      <c r="M1464">
        <v>-0.402779</v>
      </c>
      <c r="N1464">
        <v>-7.2322499999999998E-2</v>
      </c>
      <c r="O1464">
        <v>0.94635100000000005</v>
      </c>
      <c r="P1464">
        <v>-0.24112900000000001</v>
      </c>
      <c r="Q1464">
        <v>0.57110399999999995</v>
      </c>
      <c r="R1464">
        <v>-0.61843400000000004</v>
      </c>
    </row>
    <row r="1465" spans="1:18" x14ac:dyDescent="0.25">
      <c r="A1465" t="s">
        <v>14780</v>
      </c>
      <c r="B1465" t="s">
        <v>14779</v>
      </c>
      <c r="C1465">
        <v>-0.18204300000000001</v>
      </c>
      <c r="D1465">
        <v>0.92861499999999997</v>
      </c>
      <c r="E1465">
        <v>-1.0454600000000001</v>
      </c>
      <c r="F1465">
        <v>-0.67232000000000003</v>
      </c>
      <c r="G1465">
        <v>0.16588</v>
      </c>
      <c r="H1465">
        <v>0.43419000000000002</v>
      </c>
      <c r="I1465">
        <v>0.19569300000000001</v>
      </c>
      <c r="J1465">
        <v>0.96095299999999995</v>
      </c>
      <c r="K1465">
        <v>-1.0092099999999999</v>
      </c>
      <c r="L1465">
        <v>-4.1790000000000001E-2</v>
      </c>
      <c r="M1465">
        <v>-0.29097699999999999</v>
      </c>
      <c r="N1465">
        <v>4.1790000000000001E-2</v>
      </c>
      <c r="O1465">
        <v>1.06152</v>
      </c>
      <c r="P1465">
        <v>-0.33966200000000002</v>
      </c>
      <c r="Q1465">
        <v>0.62847900000000001</v>
      </c>
      <c r="R1465">
        <v>-1.3784400000000001</v>
      </c>
    </row>
    <row r="1466" spans="1:18" x14ac:dyDescent="0.25">
      <c r="A1466" t="s">
        <v>14781</v>
      </c>
      <c r="B1466" t="s">
        <v>14779</v>
      </c>
      <c r="C1466">
        <v>-0.541354</v>
      </c>
      <c r="D1466">
        <v>0.28006700000000001</v>
      </c>
      <c r="E1466">
        <v>-0.61208799999999997</v>
      </c>
      <c r="F1466">
        <v>-3.95299E-3</v>
      </c>
      <c r="G1466">
        <v>0.114692</v>
      </c>
      <c r="H1466">
        <v>0.38064399999999998</v>
      </c>
      <c r="I1466">
        <v>0.14217299999999999</v>
      </c>
      <c r="J1466">
        <v>0.62473100000000004</v>
      </c>
      <c r="K1466">
        <v>-0.71993300000000005</v>
      </c>
      <c r="L1466">
        <v>-3.7636000000000003E-2</v>
      </c>
      <c r="M1466">
        <v>-0.59050100000000005</v>
      </c>
      <c r="N1466">
        <v>3.95299E-3</v>
      </c>
      <c r="O1466">
        <v>0.77550300000000005</v>
      </c>
      <c r="P1466">
        <v>-0.35996899999999998</v>
      </c>
      <c r="Q1466">
        <v>0.26961299999999999</v>
      </c>
      <c r="R1466">
        <v>-0.64138300000000004</v>
      </c>
    </row>
    <row r="1467" spans="1:18" x14ac:dyDescent="0.25">
      <c r="A1467" t="s">
        <v>14782</v>
      </c>
      <c r="B1467" t="s">
        <v>14779</v>
      </c>
      <c r="C1467">
        <v>-5.2721299999999999E-2</v>
      </c>
      <c r="D1467">
        <v>0.50341899999999995</v>
      </c>
      <c r="E1467">
        <v>-0.63451599999999997</v>
      </c>
      <c r="F1467">
        <v>-0.477302</v>
      </c>
      <c r="G1467">
        <v>0.226081</v>
      </c>
      <c r="H1467">
        <v>0.18767800000000001</v>
      </c>
      <c r="I1467">
        <v>7.6109099999999999E-2</v>
      </c>
      <c r="J1467">
        <v>0.59531500000000004</v>
      </c>
      <c r="K1467">
        <v>-1.0527200000000001</v>
      </c>
      <c r="L1467">
        <v>5.2721299999999999E-2</v>
      </c>
      <c r="M1467">
        <v>-0.244007</v>
      </c>
      <c r="N1467">
        <v>-8.1543400000000002E-2</v>
      </c>
      <c r="O1467">
        <v>0.71001400000000003</v>
      </c>
      <c r="P1467">
        <v>-0.93699900000000003</v>
      </c>
      <c r="Q1467">
        <v>0.206345</v>
      </c>
      <c r="R1467">
        <v>-1.5605199999999999</v>
      </c>
    </row>
    <row r="1468" spans="1:18" x14ac:dyDescent="0.25">
      <c r="A1468" t="s">
        <v>14783</v>
      </c>
      <c r="B1468" t="s">
        <v>14784</v>
      </c>
      <c r="C1468">
        <v>-0.21696599999999999</v>
      </c>
      <c r="D1468">
        <v>-6.9833699999999999E-2</v>
      </c>
      <c r="E1468">
        <v>3.06775E-2</v>
      </c>
      <c r="F1468">
        <v>0.244593</v>
      </c>
      <c r="G1468">
        <v>0.17766599999999999</v>
      </c>
      <c r="H1468">
        <v>0.429697</v>
      </c>
      <c r="I1468">
        <v>0.14860300000000001</v>
      </c>
      <c r="J1468">
        <v>0.49931900000000001</v>
      </c>
      <c r="K1468">
        <v>-0.143235</v>
      </c>
      <c r="L1468">
        <v>-0.62183299999999997</v>
      </c>
      <c r="M1468">
        <v>1.38931E-2</v>
      </c>
      <c r="N1468">
        <v>-6.19865E-3</v>
      </c>
      <c r="O1468">
        <v>6.19865E-3</v>
      </c>
      <c r="P1468">
        <v>-0.49848999999999999</v>
      </c>
      <c r="Q1468">
        <v>-6.3342599999999999E-2</v>
      </c>
      <c r="R1468">
        <v>-3.1347</v>
      </c>
    </row>
    <row r="1469" spans="1:18" x14ac:dyDescent="0.25">
      <c r="A1469" t="s">
        <v>14785</v>
      </c>
      <c r="B1469" t="s">
        <v>14786</v>
      </c>
      <c r="C1469">
        <v>-0.74004800000000004</v>
      </c>
      <c r="D1469">
        <v>0.31865399999999999</v>
      </c>
      <c r="E1469">
        <v>-0.25942199999999999</v>
      </c>
      <c r="F1469">
        <v>8.4324499999999997E-2</v>
      </c>
      <c r="G1469">
        <v>0.20996799999999999</v>
      </c>
      <c r="H1469">
        <v>0.29194799999999999</v>
      </c>
      <c r="I1469">
        <v>0.207485</v>
      </c>
      <c r="J1469">
        <v>0.51316799999999996</v>
      </c>
      <c r="K1469">
        <v>-0.62493900000000002</v>
      </c>
      <c r="L1469">
        <v>-0.95964700000000003</v>
      </c>
      <c r="M1469">
        <v>-0.41333399999999998</v>
      </c>
      <c r="N1469">
        <v>9.3262999999999992E-3</v>
      </c>
      <c r="O1469">
        <v>-9.3262999999999992E-3</v>
      </c>
      <c r="P1469">
        <v>-0.50810100000000002</v>
      </c>
      <c r="Q1469">
        <v>8.9728000000000002E-2</v>
      </c>
      <c r="R1469">
        <v>-3.2322000000000002</v>
      </c>
    </row>
    <row r="1470" spans="1:18" x14ac:dyDescent="0.25">
      <c r="A1470" t="s">
        <v>14787</v>
      </c>
      <c r="B1470" t="s">
        <v>14788</v>
      </c>
      <c r="C1470">
        <v>-2.08656</v>
      </c>
      <c r="D1470">
        <v>1.33491</v>
      </c>
      <c r="E1470">
        <v>-1.13083</v>
      </c>
      <c r="F1470">
        <v>-0.38489699999999999</v>
      </c>
      <c r="G1470">
        <v>0.62360700000000002</v>
      </c>
      <c r="H1470">
        <v>0.56804100000000002</v>
      </c>
      <c r="I1470">
        <v>0.76320200000000005</v>
      </c>
      <c r="J1470">
        <v>1.31179</v>
      </c>
      <c r="K1470">
        <v>-0.78377600000000003</v>
      </c>
      <c r="L1470">
        <v>-1.5554399999999999</v>
      </c>
      <c r="M1470">
        <v>-0.95772599999999997</v>
      </c>
      <c r="N1470">
        <v>0.38578899999999999</v>
      </c>
      <c r="O1470">
        <v>-0.13696900000000001</v>
      </c>
      <c r="P1470">
        <v>0.13696900000000001</v>
      </c>
      <c r="Q1470">
        <v>1.1738299999999999</v>
      </c>
      <c r="R1470">
        <v>-1.8869899999999999</v>
      </c>
    </row>
    <row r="1471" spans="1:18" x14ac:dyDescent="0.25">
      <c r="A1471" t="s">
        <v>14789</v>
      </c>
      <c r="B1471" t="s">
        <v>12525</v>
      </c>
      <c r="C1471">
        <v>-1.30888</v>
      </c>
      <c r="D1471">
        <v>0.320137</v>
      </c>
      <c r="E1471">
        <v>-0.66475600000000001</v>
      </c>
      <c r="F1471">
        <v>-2.6405999999999999E-2</v>
      </c>
      <c r="G1471">
        <v>0.116604</v>
      </c>
      <c r="H1471">
        <v>0.35231800000000002</v>
      </c>
      <c r="I1471">
        <v>0.15359800000000001</v>
      </c>
      <c r="J1471">
        <v>0.52224300000000001</v>
      </c>
      <c r="K1471">
        <v>-1.19909</v>
      </c>
      <c r="L1471">
        <v>-1.2822899999999999</v>
      </c>
      <c r="M1471">
        <v>-1.60175</v>
      </c>
      <c r="N1471">
        <v>2.6405999999999999E-2</v>
      </c>
      <c r="O1471">
        <v>0.15359800000000001</v>
      </c>
      <c r="P1471">
        <v>-0.37407899999999999</v>
      </c>
      <c r="Q1471">
        <v>0.451712</v>
      </c>
      <c r="R1471">
        <v>-2.4350200000000002</v>
      </c>
    </row>
    <row r="1472" spans="1:18" x14ac:dyDescent="0.25">
      <c r="A1472" t="s">
        <v>14790</v>
      </c>
      <c r="B1472" t="s">
        <v>12525</v>
      </c>
      <c r="C1472">
        <v>-0.72346500000000002</v>
      </c>
      <c r="D1472">
        <v>0.44429200000000002</v>
      </c>
      <c r="E1472">
        <v>-0.80879699999999999</v>
      </c>
      <c r="F1472">
        <v>-4.7221600000000002E-2</v>
      </c>
      <c r="G1472">
        <v>4.7221600000000002E-2</v>
      </c>
      <c r="H1472">
        <v>0.36743399999999998</v>
      </c>
      <c r="I1472">
        <v>0.21809799999999999</v>
      </c>
      <c r="J1472">
        <v>0.45832499999999998</v>
      </c>
      <c r="K1472">
        <v>-0.53631300000000004</v>
      </c>
      <c r="L1472">
        <v>-0.63142200000000004</v>
      </c>
      <c r="M1472">
        <v>-1.0381</v>
      </c>
      <c r="N1472">
        <v>0.30787300000000001</v>
      </c>
      <c r="O1472">
        <v>0.289877</v>
      </c>
      <c r="P1472">
        <v>-0.51717599999999997</v>
      </c>
      <c r="Q1472">
        <v>0.52240900000000001</v>
      </c>
      <c r="R1472">
        <v>-2.4653100000000001</v>
      </c>
    </row>
    <row r="1473" spans="1:18" x14ac:dyDescent="0.25">
      <c r="A1473" t="s">
        <v>14791</v>
      </c>
      <c r="B1473" t="s">
        <v>14792</v>
      </c>
      <c r="C1473">
        <v>-0.16675699999999999</v>
      </c>
      <c r="D1473">
        <v>0.35145599999999999</v>
      </c>
      <c r="E1473">
        <v>-0.227491</v>
      </c>
      <c r="F1473">
        <v>-0.379272</v>
      </c>
      <c r="G1473">
        <v>-4.1866E-2</v>
      </c>
      <c r="H1473">
        <v>4.1866E-2</v>
      </c>
      <c r="I1473">
        <v>0.24154999999999999</v>
      </c>
      <c r="J1473">
        <v>0.42458600000000002</v>
      </c>
      <c r="K1473">
        <v>-0.399418</v>
      </c>
      <c r="L1473">
        <v>-7.9295000000000004E-2</v>
      </c>
      <c r="M1473">
        <v>-0.53647100000000003</v>
      </c>
      <c r="N1473">
        <v>0.181029</v>
      </c>
      <c r="O1473">
        <v>1.2996399999999999</v>
      </c>
      <c r="P1473">
        <v>0.38717800000000002</v>
      </c>
      <c r="Q1473">
        <v>0.90709899999999999</v>
      </c>
      <c r="R1473">
        <v>-1.8695999999999999</v>
      </c>
    </row>
    <row r="1474" spans="1:18" x14ac:dyDescent="0.25">
      <c r="A1474" t="s">
        <v>14793</v>
      </c>
      <c r="B1474" t="s">
        <v>12525</v>
      </c>
      <c r="C1474">
        <v>-1.02067</v>
      </c>
      <c r="D1474">
        <v>0.47070299999999998</v>
      </c>
      <c r="E1474">
        <v>-0.27323799999999998</v>
      </c>
      <c r="F1474">
        <v>9.8972999999999995E-3</v>
      </c>
      <c r="G1474">
        <v>0.27570099999999997</v>
      </c>
      <c r="H1474">
        <v>0.52673700000000001</v>
      </c>
      <c r="I1474">
        <v>0.408968</v>
      </c>
      <c r="J1474">
        <v>0.49791400000000002</v>
      </c>
      <c r="K1474">
        <v>-0.83538000000000001</v>
      </c>
      <c r="L1474">
        <v>-0.91928200000000004</v>
      </c>
      <c r="M1474">
        <v>-1.31809</v>
      </c>
      <c r="N1474">
        <v>-9.8972999999999995E-3</v>
      </c>
      <c r="O1474">
        <v>0.53726799999999997</v>
      </c>
      <c r="P1474">
        <v>-0.19446099999999999</v>
      </c>
      <c r="Q1474">
        <v>0.52038099999999998</v>
      </c>
      <c r="R1474">
        <v>-2.1532300000000002</v>
      </c>
    </row>
    <row r="1475" spans="1:18" x14ac:dyDescent="0.25">
      <c r="A1475" t="s">
        <v>14794</v>
      </c>
      <c r="B1475" t="s">
        <v>12525</v>
      </c>
      <c r="C1475">
        <v>0.30723299999999998</v>
      </c>
      <c r="D1475">
        <v>1.0822000000000001</v>
      </c>
      <c r="E1475">
        <v>-0.50971500000000003</v>
      </c>
      <c r="F1475">
        <v>-0.22401499999999999</v>
      </c>
      <c r="G1475">
        <v>0.72358800000000001</v>
      </c>
      <c r="H1475">
        <v>0.62334699999999998</v>
      </c>
      <c r="I1475">
        <v>-0.19197500000000001</v>
      </c>
      <c r="J1475">
        <v>0.27792499999999998</v>
      </c>
      <c r="K1475">
        <v>-1.23742</v>
      </c>
      <c r="L1475">
        <v>-1.24901</v>
      </c>
      <c r="M1475">
        <v>-1.0299400000000001</v>
      </c>
      <c r="N1475">
        <v>-0.28037000000000001</v>
      </c>
      <c r="O1475">
        <v>0.83936999999999995</v>
      </c>
      <c r="P1475">
        <v>0.19197500000000001</v>
      </c>
      <c r="Q1475">
        <v>1.21254</v>
      </c>
      <c r="R1475">
        <v>-0.97438000000000002</v>
      </c>
    </row>
    <row r="1476" spans="1:18" x14ac:dyDescent="0.25">
      <c r="A1476" t="s">
        <v>14795</v>
      </c>
      <c r="B1476" t="s">
        <v>12525</v>
      </c>
      <c r="C1476">
        <v>-1.56142</v>
      </c>
      <c r="D1476">
        <v>0.37023400000000001</v>
      </c>
      <c r="E1476">
        <v>-1.1849000000000001</v>
      </c>
      <c r="F1476">
        <v>-0.163634</v>
      </c>
      <c r="G1476">
        <v>0.27582800000000002</v>
      </c>
      <c r="H1476">
        <v>0.31271700000000002</v>
      </c>
      <c r="I1476">
        <v>0.30764999999999998</v>
      </c>
      <c r="J1476">
        <v>0.34275299999999997</v>
      </c>
      <c r="K1476">
        <v>-1.06175</v>
      </c>
      <c r="L1476">
        <v>-1.3164199999999999</v>
      </c>
      <c r="M1476">
        <v>-0.99762300000000004</v>
      </c>
      <c r="N1476">
        <v>0.25175599999999998</v>
      </c>
      <c r="O1476">
        <v>0.163634</v>
      </c>
      <c r="P1476">
        <v>-1.03318</v>
      </c>
      <c r="Q1476">
        <v>0.249644</v>
      </c>
      <c r="R1476">
        <v>-3.0152999999999999</v>
      </c>
    </row>
    <row r="1477" spans="1:18" x14ac:dyDescent="0.25">
      <c r="A1477" t="s">
        <v>14796</v>
      </c>
      <c r="B1477" t="s">
        <v>12525</v>
      </c>
      <c r="C1477">
        <v>-2.0221900000000002</v>
      </c>
      <c r="D1477">
        <v>0.111322</v>
      </c>
      <c r="E1477">
        <v>-0.83951799999999999</v>
      </c>
      <c r="F1477">
        <v>0.38494400000000001</v>
      </c>
      <c r="G1477">
        <v>2.7682600000000002E-2</v>
      </c>
      <c r="H1477">
        <v>0.69545100000000004</v>
      </c>
      <c r="I1477">
        <v>0.33656900000000001</v>
      </c>
      <c r="J1477">
        <v>0.29754599999999998</v>
      </c>
      <c r="K1477">
        <v>-0.58943000000000001</v>
      </c>
      <c r="L1477">
        <v>-0.86388900000000002</v>
      </c>
      <c r="M1477">
        <v>-1.9318200000000001</v>
      </c>
      <c r="N1477">
        <v>-2.7682600000000002E-2</v>
      </c>
      <c r="O1477">
        <v>0.219665</v>
      </c>
      <c r="P1477">
        <v>-0.41184900000000002</v>
      </c>
      <c r="Q1477">
        <v>0.22198300000000001</v>
      </c>
      <c r="R1477">
        <v>-2.5375399999999999</v>
      </c>
    </row>
    <row r="1478" spans="1:18" x14ac:dyDescent="0.25">
      <c r="A1478" t="s">
        <v>14797</v>
      </c>
      <c r="B1478" t="s">
        <v>14798</v>
      </c>
      <c r="C1478">
        <v>-0.55077500000000001</v>
      </c>
      <c r="D1478">
        <v>4.9160099999999998E-2</v>
      </c>
      <c r="E1478">
        <v>-0.520984</v>
      </c>
      <c r="F1478">
        <v>-0.104893</v>
      </c>
      <c r="G1478">
        <v>-4.9160099999999998E-2</v>
      </c>
      <c r="H1478">
        <v>0.33517999999999998</v>
      </c>
      <c r="I1478">
        <v>0.16627400000000001</v>
      </c>
      <c r="J1478">
        <v>0.59530300000000003</v>
      </c>
      <c r="K1478">
        <v>-0.61226899999999995</v>
      </c>
      <c r="L1478">
        <v>-0.50423300000000004</v>
      </c>
      <c r="M1478">
        <v>-1.0220800000000001</v>
      </c>
      <c r="N1478">
        <v>0.22270499999999999</v>
      </c>
      <c r="O1478">
        <v>9.2479199999999998E-2</v>
      </c>
      <c r="P1478">
        <v>5.1994600000000002E-2</v>
      </c>
      <c r="Q1478">
        <v>0.388853</v>
      </c>
      <c r="R1478">
        <v>-1.7169399999999999</v>
      </c>
    </row>
    <row r="1479" spans="1:18" x14ac:dyDescent="0.25">
      <c r="A1479" t="s">
        <v>14799</v>
      </c>
      <c r="B1479" t="s">
        <v>14800</v>
      </c>
      <c r="C1479">
        <v>-0.62338800000000005</v>
      </c>
      <c r="D1479">
        <v>4.1665899999999999E-2</v>
      </c>
      <c r="E1479">
        <v>-0.21332200000000001</v>
      </c>
      <c r="F1479">
        <v>9.3078299999999996E-3</v>
      </c>
      <c r="G1479">
        <v>0.113578</v>
      </c>
      <c r="H1479">
        <v>0.26663999999999999</v>
      </c>
      <c r="I1479">
        <v>6.9225499999999995E-2</v>
      </c>
      <c r="J1479">
        <v>0.42114000000000001</v>
      </c>
      <c r="K1479">
        <v>-0.76708100000000001</v>
      </c>
      <c r="L1479">
        <v>-0.393451</v>
      </c>
      <c r="M1479">
        <v>-0.51096799999999998</v>
      </c>
      <c r="N1479">
        <v>-9.3078299999999996E-3</v>
      </c>
      <c r="O1479">
        <v>0.31463600000000003</v>
      </c>
      <c r="P1479">
        <v>-0.59499100000000005</v>
      </c>
      <c r="Q1479">
        <v>6.23849E-2</v>
      </c>
      <c r="R1479">
        <v>-1.1886300000000001</v>
      </c>
    </row>
    <row r="1480" spans="1:18" x14ac:dyDescent="0.25">
      <c r="A1480" t="s">
        <v>14801</v>
      </c>
      <c r="B1480" t="s">
        <v>12525</v>
      </c>
      <c r="C1480">
        <v>-1.5151600000000001</v>
      </c>
      <c r="D1480">
        <v>0.52499099999999999</v>
      </c>
      <c r="E1480">
        <v>-0.95734200000000003</v>
      </c>
      <c r="F1480">
        <v>-0.13749</v>
      </c>
      <c r="G1480">
        <v>0.28906300000000001</v>
      </c>
      <c r="H1480">
        <v>0.59978799999999999</v>
      </c>
      <c r="I1480">
        <v>0.42809000000000003</v>
      </c>
      <c r="J1480">
        <v>0.52880700000000003</v>
      </c>
      <c r="K1480">
        <v>-0.75629199999999996</v>
      </c>
      <c r="L1480">
        <v>-0.808952</v>
      </c>
      <c r="M1480">
        <v>-1.0537700000000001</v>
      </c>
      <c r="N1480">
        <v>0.23943999999999999</v>
      </c>
      <c r="O1480">
        <v>0.13749</v>
      </c>
      <c r="P1480">
        <v>-0.36650199999999999</v>
      </c>
      <c r="Q1480">
        <v>0.592553</v>
      </c>
      <c r="R1480">
        <v>-3.4417499999999999</v>
      </c>
    </row>
    <row r="1481" spans="1:18" x14ac:dyDescent="0.25">
      <c r="A1481" t="s">
        <v>14802</v>
      </c>
      <c r="B1481" t="s">
        <v>14803</v>
      </c>
      <c r="C1481">
        <v>-0.36216500000000001</v>
      </c>
      <c r="D1481">
        <v>0.4415</v>
      </c>
      <c r="E1481">
        <v>-0.665852</v>
      </c>
      <c r="F1481">
        <v>-1.46669E-2</v>
      </c>
      <c r="G1481">
        <v>0.21815999999999999</v>
      </c>
      <c r="H1481">
        <v>0.548821</v>
      </c>
      <c r="I1481">
        <v>0.10213</v>
      </c>
      <c r="J1481">
        <v>0.67408800000000002</v>
      </c>
      <c r="K1481">
        <v>-0.79651400000000006</v>
      </c>
      <c r="L1481">
        <v>-0.234981</v>
      </c>
      <c r="M1481">
        <v>-0.89643300000000004</v>
      </c>
      <c r="N1481">
        <v>1.46669E-2</v>
      </c>
      <c r="O1481">
        <v>0.83765599999999996</v>
      </c>
      <c r="P1481">
        <v>-0.64397499999999996</v>
      </c>
      <c r="Q1481">
        <v>0.31317600000000001</v>
      </c>
      <c r="R1481">
        <v>-1.9671099999999999</v>
      </c>
    </row>
    <row r="1482" spans="1:18" x14ac:dyDescent="0.25">
      <c r="A1482" t="s">
        <v>14804</v>
      </c>
      <c r="B1482" t="s">
        <v>12525</v>
      </c>
      <c r="C1482">
        <v>-0.13239899999999999</v>
      </c>
      <c r="D1482">
        <v>0.15330299999999999</v>
      </c>
      <c r="E1482">
        <v>-1.52511E-2</v>
      </c>
      <c r="F1482">
        <v>0.57688700000000004</v>
      </c>
      <c r="G1482">
        <v>-0.139101</v>
      </c>
      <c r="H1482">
        <v>0.43744</v>
      </c>
      <c r="I1482">
        <v>1.52511E-2</v>
      </c>
      <c r="J1482">
        <v>0.48289100000000001</v>
      </c>
      <c r="K1482">
        <v>0.124213</v>
      </c>
      <c r="L1482">
        <v>0.27929199999999998</v>
      </c>
      <c r="M1482">
        <v>-0.11743099999999999</v>
      </c>
      <c r="N1482">
        <v>0.37412800000000002</v>
      </c>
      <c r="O1482">
        <v>-0.58411900000000005</v>
      </c>
      <c r="P1482">
        <v>-0.501911</v>
      </c>
      <c r="Q1482">
        <v>-0.40988200000000002</v>
      </c>
      <c r="R1482">
        <v>-2.9430999999999998</v>
      </c>
    </row>
    <row r="1483" spans="1:18" x14ac:dyDescent="0.25">
      <c r="A1483" t="s">
        <v>14805</v>
      </c>
      <c r="B1483" t="s">
        <v>14806</v>
      </c>
      <c r="C1483">
        <v>-1.1875599999999999</v>
      </c>
      <c r="D1483">
        <v>6.0375100000000001E-2</v>
      </c>
      <c r="E1483">
        <v>-0.63637900000000003</v>
      </c>
      <c r="F1483">
        <v>-1.4662100000000001E-2</v>
      </c>
      <c r="G1483">
        <v>3.91274E-2</v>
      </c>
      <c r="H1483">
        <v>0.43585499999999999</v>
      </c>
      <c r="I1483">
        <v>0.24861900000000001</v>
      </c>
      <c r="J1483">
        <v>0.62075599999999997</v>
      </c>
      <c r="K1483">
        <v>1.4662100000000001E-2</v>
      </c>
      <c r="L1483">
        <v>-0.53092899999999998</v>
      </c>
      <c r="M1483">
        <v>-0.48505900000000002</v>
      </c>
      <c r="N1483">
        <v>0.118256</v>
      </c>
      <c r="O1483">
        <v>-0.44259399999999999</v>
      </c>
      <c r="P1483">
        <v>-8.2904699999999998E-2</v>
      </c>
      <c r="Q1483">
        <v>0.138377</v>
      </c>
      <c r="R1483">
        <v>-2.6115300000000001</v>
      </c>
    </row>
    <row r="1484" spans="1:18" x14ac:dyDescent="0.25">
      <c r="A1484" t="s">
        <v>14807</v>
      </c>
      <c r="B1484" t="s">
        <v>14806</v>
      </c>
      <c r="C1484">
        <v>-1.5837699999999999</v>
      </c>
      <c r="D1484">
        <v>0.29717399999999999</v>
      </c>
      <c r="E1484">
        <v>-0.93820300000000001</v>
      </c>
      <c r="F1484">
        <v>-0.14746699999999999</v>
      </c>
      <c r="G1484">
        <v>0.32787100000000002</v>
      </c>
      <c r="H1484">
        <v>0.80967699999999998</v>
      </c>
      <c r="I1484">
        <v>0.54917800000000006</v>
      </c>
      <c r="J1484">
        <v>0.99003600000000003</v>
      </c>
      <c r="K1484">
        <v>-0.17231099999999999</v>
      </c>
      <c r="L1484">
        <v>-0.52316600000000002</v>
      </c>
      <c r="M1484">
        <v>-0.82132300000000003</v>
      </c>
      <c r="N1484">
        <v>0.33166200000000001</v>
      </c>
      <c r="O1484">
        <v>-0.309278</v>
      </c>
      <c r="P1484">
        <v>0.14746699999999999</v>
      </c>
      <c r="Q1484">
        <v>0.23779500000000001</v>
      </c>
      <c r="R1484">
        <v>-2.46062</v>
      </c>
    </row>
    <row r="1485" spans="1:18" x14ac:dyDescent="0.25">
      <c r="A1485" t="s">
        <v>14808</v>
      </c>
      <c r="B1485" t="s">
        <v>14806</v>
      </c>
      <c r="C1485">
        <v>7.8639000000000001E-2</v>
      </c>
      <c r="D1485">
        <v>-5.0137000000000001E-2</v>
      </c>
      <c r="E1485">
        <v>0.18786800000000001</v>
      </c>
      <c r="F1485">
        <v>3.2522000000000002E-2</v>
      </c>
      <c r="G1485">
        <v>0.47327000000000002</v>
      </c>
      <c r="H1485">
        <v>0.44336900000000001</v>
      </c>
      <c r="I1485">
        <v>0.23080500000000001</v>
      </c>
      <c r="J1485">
        <v>0.34572000000000003</v>
      </c>
      <c r="K1485">
        <v>-0.21718499999999999</v>
      </c>
      <c r="L1485">
        <v>-0.53414700000000004</v>
      </c>
      <c r="M1485">
        <v>-0.35488799999999998</v>
      </c>
      <c r="N1485">
        <v>0.365786</v>
      </c>
      <c r="O1485">
        <v>-0.201353</v>
      </c>
      <c r="P1485">
        <v>-3.2522000000000002E-2</v>
      </c>
      <c r="Q1485">
        <v>-6.9765999999999995E-2</v>
      </c>
      <c r="R1485">
        <v>-2.73034</v>
      </c>
    </row>
    <row r="1486" spans="1:18" x14ac:dyDescent="0.25">
      <c r="A1486" t="s">
        <v>14809</v>
      </c>
      <c r="B1486" t="s">
        <v>14810</v>
      </c>
      <c r="C1486">
        <v>-0.76163199999999998</v>
      </c>
      <c r="D1486">
        <v>0.507378</v>
      </c>
      <c r="E1486">
        <v>-0.63725299999999996</v>
      </c>
      <c r="F1486">
        <v>-0.36327300000000001</v>
      </c>
      <c r="G1486">
        <v>8.3905999999999994E-2</v>
      </c>
      <c r="H1486">
        <v>0.62620399999999998</v>
      </c>
      <c r="I1486">
        <v>0.53689100000000001</v>
      </c>
      <c r="J1486">
        <v>0.75639100000000004</v>
      </c>
      <c r="K1486">
        <v>-1.02135</v>
      </c>
      <c r="L1486">
        <v>-0.70738900000000005</v>
      </c>
      <c r="M1486">
        <v>-0.95981399999999994</v>
      </c>
      <c r="N1486">
        <v>-8.3905999999999994E-2</v>
      </c>
      <c r="O1486">
        <v>0.58114900000000003</v>
      </c>
      <c r="P1486">
        <v>0.13081499999999999</v>
      </c>
      <c r="Q1486">
        <v>0.74768000000000001</v>
      </c>
      <c r="R1486">
        <v>-0.85584400000000005</v>
      </c>
    </row>
    <row r="1487" spans="1:18" x14ac:dyDescent="0.25">
      <c r="A1487" t="s">
        <v>14811</v>
      </c>
      <c r="B1487" t="s">
        <v>14812</v>
      </c>
      <c r="C1487">
        <v>-0.45844000000000001</v>
      </c>
      <c r="D1487">
        <v>0.47719499999999998</v>
      </c>
      <c r="E1487">
        <v>-0.18648899999999999</v>
      </c>
      <c r="F1487">
        <v>-0.189912</v>
      </c>
      <c r="G1487">
        <v>0.18648899999999999</v>
      </c>
      <c r="H1487">
        <v>0.43559700000000001</v>
      </c>
      <c r="I1487">
        <v>0.281001</v>
      </c>
      <c r="J1487">
        <v>0.22683800000000001</v>
      </c>
      <c r="K1487">
        <v>-0.58565999999999996</v>
      </c>
      <c r="L1487">
        <v>-0.647845</v>
      </c>
      <c r="M1487">
        <v>-0.93317399999999995</v>
      </c>
      <c r="N1487">
        <v>0.19570000000000001</v>
      </c>
      <c r="O1487">
        <v>0.199629</v>
      </c>
      <c r="P1487">
        <v>-0.25295200000000001</v>
      </c>
      <c r="Q1487">
        <v>0.34389399999999998</v>
      </c>
      <c r="R1487">
        <v>-1.76803</v>
      </c>
    </row>
    <row r="1488" spans="1:18" x14ac:dyDescent="0.25">
      <c r="A1488" t="s">
        <v>14813</v>
      </c>
      <c r="B1488" t="s">
        <v>14814</v>
      </c>
      <c r="C1488">
        <v>-0.59448100000000004</v>
      </c>
      <c r="D1488">
        <v>5.7596500000000002E-2</v>
      </c>
      <c r="E1488">
        <v>-0.63795400000000002</v>
      </c>
      <c r="F1488">
        <v>-0.172767</v>
      </c>
      <c r="G1488">
        <v>0.368925</v>
      </c>
      <c r="H1488">
        <v>0.47476099999999999</v>
      </c>
      <c r="I1488">
        <v>0.27535799999999999</v>
      </c>
      <c r="J1488">
        <v>0.22467999999999999</v>
      </c>
      <c r="K1488">
        <v>-0.17877299999999999</v>
      </c>
      <c r="L1488">
        <v>-0.59716000000000002</v>
      </c>
      <c r="M1488">
        <v>-0.62970199999999998</v>
      </c>
      <c r="N1488">
        <v>0.107811</v>
      </c>
      <c r="O1488">
        <v>-5.7596500000000002E-2</v>
      </c>
      <c r="P1488">
        <v>1.3791800000000001</v>
      </c>
      <c r="Q1488">
        <v>1.0055700000000001</v>
      </c>
      <c r="R1488">
        <v>-1.89384</v>
      </c>
    </row>
    <row r="1489" spans="1:18" x14ac:dyDescent="0.25">
      <c r="A1489" t="s">
        <v>14815</v>
      </c>
      <c r="B1489" t="s">
        <v>12525</v>
      </c>
      <c r="C1489">
        <v>-1.8130599999999999</v>
      </c>
      <c r="D1489">
        <v>-0.21517900000000001</v>
      </c>
      <c r="E1489">
        <v>-1.3596299999999999</v>
      </c>
      <c r="F1489">
        <v>-0.47578599999999999</v>
      </c>
      <c r="G1489">
        <v>-3.1411500000000002E-2</v>
      </c>
      <c r="H1489">
        <v>0.12664</v>
      </c>
      <c r="I1489">
        <v>6.89945E-2</v>
      </c>
      <c r="J1489">
        <v>0.27244699999999999</v>
      </c>
      <c r="K1489">
        <v>3.1411500000000002E-2</v>
      </c>
      <c r="L1489">
        <v>-0.22700600000000001</v>
      </c>
      <c r="M1489">
        <v>-0.138292</v>
      </c>
      <c r="N1489">
        <v>0.40951199999999999</v>
      </c>
      <c r="O1489">
        <v>0.49584800000000001</v>
      </c>
      <c r="P1489">
        <v>4.3810500000000002E-2</v>
      </c>
      <c r="Q1489">
        <v>0.359375</v>
      </c>
      <c r="R1489">
        <v>-2.5341100000000001</v>
      </c>
    </row>
    <row r="1490" spans="1:18" x14ac:dyDescent="0.25">
      <c r="A1490" t="s">
        <v>14816</v>
      </c>
      <c r="B1490" t="s">
        <v>14817</v>
      </c>
      <c r="C1490">
        <v>-1.2505599999999999</v>
      </c>
      <c r="D1490">
        <v>0.175316</v>
      </c>
      <c r="E1490">
        <v>-0.996479</v>
      </c>
      <c r="F1490">
        <v>9.0653999999999998E-2</v>
      </c>
      <c r="G1490">
        <v>-4.9239499999999999E-3</v>
      </c>
      <c r="H1490">
        <v>0.93967800000000001</v>
      </c>
      <c r="I1490">
        <v>0.343302</v>
      </c>
      <c r="J1490">
        <v>0.63542699999999996</v>
      </c>
      <c r="K1490">
        <v>-1.0772900000000001</v>
      </c>
      <c r="L1490">
        <v>-1.3947700000000001</v>
      </c>
      <c r="M1490">
        <v>-2.1012400000000002</v>
      </c>
      <c r="N1490">
        <v>-7.7499500000000002E-3</v>
      </c>
      <c r="O1490">
        <v>6.12918E-2</v>
      </c>
      <c r="P1490">
        <v>4.9239499999999999E-3</v>
      </c>
      <c r="Q1490">
        <v>0.45630300000000001</v>
      </c>
      <c r="R1490">
        <v>-2.2273200000000002</v>
      </c>
    </row>
    <row r="1491" spans="1:18" x14ac:dyDescent="0.25">
      <c r="A1491" t="s">
        <v>14818</v>
      </c>
      <c r="B1491" t="s">
        <v>14819</v>
      </c>
      <c r="C1491">
        <v>-0.91637000000000002</v>
      </c>
      <c r="D1491">
        <v>0.19190399999999999</v>
      </c>
      <c r="E1491">
        <v>-0.41765099999999999</v>
      </c>
      <c r="F1491">
        <v>2.5530000000000001E-2</v>
      </c>
      <c r="G1491">
        <v>0.328791</v>
      </c>
      <c r="H1491">
        <v>0.51572700000000005</v>
      </c>
      <c r="I1491">
        <v>0.21074499999999999</v>
      </c>
      <c r="J1491">
        <v>0.75181500000000001</v>
      </c>
      <c r="K1491">
        <v>-0.52043799999999996</v>
      </c>
      <c r="L1491">
        <v>-0.42179100000000003</v>
      </c>
      <c r="M1491">
        <v>-0.67985899999999999</v>
      </c>
      <c r="N1491">
        <v>-2.5530000000000001E-2</v>
      </c>
      <c r="O1491">
        <v>0.43790499999999999</v>
      </c>
      <c r="P1491">
        <v>-0.31784000000000001</v>
      </c>
      <c r="Q1491">
        <v>0.365286</v>
      </c>
      <c r="R1491">
        <v>-1.7200800000000001</v>
      </c>
    </row>
    <row r="1492" spans="1:18" x14ac:dyDescent="0.25">
      <c r="A1492" t="s">
        <v>14820</v>
      </c>
      <c r="B1492" t="s">
        <v>12525</v>
      </c>
      <c r="C1492">
        <v>-0.99443999999999999</v>
      </c>
      <c r="D1492">
        <v>0.40687400000000001</v>
      </c>
      <c r="E1492">
        <v>-0.87724000000000002</v>
      </c>
      <c r="F1492">
        <v>-0.429975</v>
      </c>
      <c r="G1492">
        <v>0.119798</v>
      </c>
      <c r="H1492">
        <v>0.44409900000000002</v>
      </c>
      <c r="I1492">
        <v>0.347271</v>
      </c>
      <c r="J1492">
        <v>0.76957900000000001</v>
      </c>
      <c r="K1492">
        <v>-1.27363</v>
      </c>
      <c r="L1492">
        <v>-1.1647700000000001</v>
      </c>
      <c r="M1492">
        <v>-1.1361300000000001</v>
      </c>
      <c r="N1492">
        <v>8.2206699999999994E-2</v>
      </c>
      <c r="O1492">
        <v>-8.2206699999999994E-2</v>
      </c>
      <c r="P1492">
        <v>0.33581499999999997</v>
      </c>
      <c r="Q1492">
        <v>0.91437500000000005</v>
      </c>
      <c r="R1492">
        <v>-1.14324</v>
      </c>
    </row>
    <row r="1493" spans="1:18" x14ac:dyDescent="0.25">
      <c r="A1493" t="s">
        <v>14821</v>
      </c>
      <c r="B1493" t="s">
        <v>14822</v>
      </c>
      <c r="C1493">
        <v>-0.71088300000000004</v>
      </c>
      <c r="D1493">
        <v>0.144316</v>
      </c>
      <c r="E1493">
        <v>-0.74774200000000002</v>
      </c>
      <c r="F1493">
        <v>-0.280333</v>
      </c>
      <c r="G1493">
        <v>0.55215099999999995</v>
      </c>
      <c r="H1493">
        <v>0.79939400000000005</v>
      </c>
      <c r="I1493">
        <v>0.20894599999999999</v>
      </c>
      <c r="J1493">
        <v>0.91592399999999996</v>
      </c>
      <c r="K1493">
        <v>-0.45218799999999998</v>
      </c>
      <c r="L1493">
        <v>0.27868100000000001</v>
      </c>
      <c r="M1493">
        <v>-0.53490599999999999</v>
      </c>
      <c r="N1493">
        <v>1.8263000000000001E-2</v>
      </c>
      <c r="O1493">
        <v>0.126969</v>
      </c>
      <c r="P1493">
        <v>-0.81599999999999995</v>
      </c>
      <c r="Q1493">
        <v>-1.8263000000000001E-2</v>
      </c>
      <c r="R1493">
        <v>-0.78556800000000004</v>
      </c>
    </row>
    <row r="1494" spans="1:18" x14ac:dyDescent="0.25">
      <c r="A1494" t="s">
        <v>14823</v>
      </c>
      <c r="B1494" t="s">
        <v>14824</v>
      </c>
      <c r="C1494">
        <v>-0.39607700000000001</v>
      </c>
      <c r="D1494">
        <v>5.6988200000000003E-2</v>
      </c>
      <c r="E1494">
        <v>-0.31224499999999999</v>
      </c>
      <c r="F1494">
        <v>-5.6988200000000003E-2</v>
      </c>
      <c r="G1494">
        <v>0.173735</v>
      </c>
      <c r="H1494">
        <v>0.53122000000000003</v>
      </c>
      <c r="I1494">
        <v>0.31601400000000002</v>
      </c>
      <c r="J1494">
        <v>0.71369800000000005</v>
      </c>
      <c r="K1494">
        <v>-0.76394099999999998</v>
      </c>
      <c r="L1494">
        <v>-0.61538999999999999</v>
      </c>
      <c r="M1494">
        <v>-0.4677</v>
      </c>
      <c r="N1494">
        <v>0.13301399999999999</v>
      </c>
      <c r="O1494">
        <v>0.75962099999999999</v>
      </c>
      <c r="P1494">
        <v>-1.0312300000000001</v>
      </c>
      <c r="Q1494">
        <v>0.27271699999999999</v>
      </c>
      <c r="R1494">
        <v>-1.1614100000000001</v>
      </c>
    </row>
    <row r="1495" spans="1:18" x14ac:dyDescent="0.25">
      <c r="A1495" t="s">
        <v>14825</v>
      </c>
      <c r="B1495" t="s">
        <v>14824</v>
      </c>
      <c r="C1495">
        <v>-1.7158</v>
      </c>
      <c r="D1495">
        <v>6.3940700000000003E-2</v>
      </c>
      <c r="E1495">
        <v>-0.88923600000000003</v>
      </c>
      <c r="F1495">
        <v>-6.3940700000000003E-2</v>
      </c>
      <c r="G1495">
        <v>0.22218499999999999</v>
      </c>
      <c r="H1495">
        <v>0.59299000000000002</v>
      </c>
      <c r="I1495">
        <v>0.49755500000000003</v>
      </c>
      <c r="J1495">
        <v>0.98786600000000002</v>
      </c>
      <c r="K1495">
        <v>-0.42311900000000002</v>
      </c>
      <c r="L1495">
        <v>-0.28336499999999998</v>
      </c>
      <c r="M1495">
        <v>-0.72048199999999996</v>
      </c>
      <c r="N1495">
        <v>0.102844</v>
      </c>
      <c r="O1495">
        <v>0.28419499999999998</v>
      </c>
      <c r="P1495">
        <v>-0.71580500000000002</v>
      </c>
      <c r="Q1495">
        <v>0.14972299999999999</v>
      </c>
      <c r="R1495">
        <v>-2.3799299999999999</v>
      </c>
    </row>
    <row r="1496" spans="1:18" x14ac:dyDescent="0.25">
      <c r="A1496" t="s">
        <v>14826</v>
      </c>
      <c r="B1496" t="s">
        <v>14827</v>
      </c>
      <c r="C1496">
        <v>-0.664516</v>
      </c>
      <c r="D1496">
        <v>0.58088700000000004</v>
      </c>
      <c r="E1496">
        <v>-1.2270300000000001</v>
      </c>
      <c r="F1496">
        <v>-0.49163699999999999</v>
      </c>
      <c r="G1496">
        <v>0.48335499999999998</v>
      </c>
      <c r="H1496">
        <v>0.87263800000000002</v>
      </c>
      <c r="I1496">
        <v>0.62946000000000002</v>
      </c>
      <c r="J1496">
        <v>1.2068000000000001</v>
      </c>
      <c r="K1496">
        <v>-0.92012099999999997</v>
      </c>
      <c r="L1496">
        <v>-0.213336</v>
      </c>
      <c r="M1496">
        <v>-0.39793699999999999</v>
      </c>
      <c r="N1496">
        <v>0.213336</v>
      </c>
      <c r="O1496">
        <v>0.274314</v>
      </c>
      <c r="P1496">
        <v>-1.1467499999999999</v>
      </c>
      <c r="Q1496">
        <v>0.65421399999999996</v>
      </c>
      <c r="R1496">
        <v>-2.1920799999999998</v>
      </c>
    </row>
    <row r="1497" spans="1:18" x14ac:dyDescent="0.25">
      <c r="A1497" t="s">
        <v>14828</v>
      </c>
      <c r="B1497" t="s">
        <v>14829</v>
      </c>
      <c r="C1497">
        <v>-6.2841999999999995E-2</v>
      </c>
      <c r="D1497">
        <v>0.36735600000000002</v>
      </c>
      <c r="E1497">
        <v>-0.75042699999999996</v>
      </c>
      <c r="F1497">
        <v>-0.43999899999999997</v>
      </c>
      <c r="G1497">
        <v>0.13613900000000001</v>
      </c>
      <c r="H1497">
        <v>0.25093599999999999</v>
      </c>
      <c r="I1497">
        <v>1.7832000000000001E-2</v>
      </c>
      <c r="J1497">
        <v>0.56329600000000002</v>
      </c>
      <c r="K1497">
        <v>-0.14649999999999999</v>
      </c>
      <c r="L1497">
        <v>0.28059899999999999</v>
      </c>
      <c r="M1497">
        <v>-0.34633999999999998</v>
      </c>
      <c r="N1497">
        <v>-1.7832000000000001E-2</v>
      </c>
      <c r="O1497">
        <v>0.31879299999999999</v>
      </c>
      <c r="P1497">
        <v>-0.233402</v>
      </c>
      <c r="Q1497">
        <v>0.62135499999999999</v>
      </c>
      <c r="R1497">
        <v>-1.4356100000000001</v>
      </c>
    </row>
    <row r="1498" spans="1:18" x14ac:dyDescent="0.25">
      <c r="A1498" t="s">
        <v>14830</v>
      </c>
      <c r="B1498" t="s">
        <v>14831</v>
      </c>
      <c r="C1498">
        <v>-1.6310500000000001</v>
      </c>
      <c r="D1498">
        <v>0.31474400000000002</v>
      </c>
      <c r="E1498">
        <v>-0.86825699999999995</v>
      </c>
      <c r="F1498">
        <v>-0.26403399999999999</v>
      </c>
      <c r="G1498">
        <v>0.21860599999999999</v>
      </c>
      <c r="H1498">
        <v>0.38731700000000002</v>
      </c>
      <c r="I1498">
        <v>0.33485999999999999</v>
      </c>
      <c r="J1498">
        <v>0.238818</v>
      </c>
      <c r="K1498">
        <v>-0.80728699999999998</v>
      </c>
      <c r="L1498">
        <v>-0.21860599999999999</v>
      </c>
      <c r="M1498">
        <v>-0.437697</v>
      </c>
      <c r="N1498">
        <v>0.29000599999999999</v>
      </c>
      <c r="O1498">
        <v>1.2038500000000001</v>
      </c>
      <c r="P1498">
        <v>-0.738147</v>
      </c>
      <c r="Q1498">
        <v>0.498894</v>
      </c>
      <c r="R1498">
        <v>-1.93588</v>
      </c>
    </row>
    <row r="1499" spans="1:18" x14ac:dyDescent="0.25">
      <c r="A1499" t="s">
        <v>14832</v>
      </c>
      <c r="B1499" t="s">
        <v>14833</v>
      </c>
      <c r="C1499">
        <v>-2.30837</v>
      </c>
      <c r="D1499">
        <v>1.2907299999999999</v>
      </c>
      <c r="E1499">
        <v>-1.1524000000000001</v>
      </c>
      <c r="F1499">
        <v>-0.23905899999999999</v>
      </c>
      <c r="G1499">
        <v>0.847607</v>
      </c>
      <c r="H1499">
        <v>1.1281699999999999</v>
      </c>
      <c r="I1499">
        <v>1.2727999999999999</v>
      </c>
      <c r="J1499">
        <v>1.46367</v>
      </c>
      <c r="K1499">
        <v>-0.946187</v>
      </c>
      <c r="L1499">
        <v>-0.59647700000000003</v>
      </c>
      <c r="M1499">
        <v>-1.07345</v>
      </c>
      <c r="N1499">
        <v>0.298236</v>
      </c>
      <c r="O1499">
        <v>0.45218999999999998</v>
      </c>
      <c r="P1499">
        <v>-0.447237</v>
      </c>
      <c r="Q1499">
        <v>0.23905899999999999</v>
      </c>
      <c r="R1499">
        <v>-3.1720600000000001</v>
      </c>
    </row>
    <row r="1500" spans="1:18" x14ac:dyDescent="0.25">
      <c r="A1500" t="s">
        <v>14834</v>
      </c>
      <c r="B1500" t="s">
        <v>12525</v>
      </c>
      <c r="C1500">
        <v>0.29791499999999999</v>
      </c>
      <c r="D1500">
        <v>-0.27132400000000001</v>
      </c>
      <c r="E1500">
        <v>-0.151342</v>
      </c>
      <c r="F1500">
        <v>0.74712800000000001</v>
      </c>
      <c r="G1500">
        <v>3.7249499999999998E-2</v>
      </c>
      <c r="H1500">
        <v>0.938446</v>
      </c>
      <c r="I1500">
        <v>0.33690900000000001</v>
      </c>
      <c r="J1500">
        <v>-3.7249499999999998E-2</v>
      </c>
      <c r="K1500">
        <v>-1.2830999999999999</v>
      </c>
      <c r="L1500">
        <v>-0.97225700000000004</v>
      </c>
      <c r="M1500">
        <v>-1.9979</v>
      </c>
      <c r="N1500">
        <v>4.0403500000000002E-2</v>
      </c>
      <c r="O1500">
        <v>0.95023000000000002</v>
      </c>
      <c r="P1500">
        <v>-0.35171799999999998</v>
      </c>
      <c r="Q1500">
        <v>0.89294200000000001</v>
      </c>
      <c r="R1500">
        <v>-2.1122999999999998</v>
      </c>
    </row>
    <row r="1501" spans="1:18" x14ac:dyDescent="0.25">
      <c r="A1501" t="s">
        <v>14835</v>
      </c>
      <c r="B1501" t="s">
        <v>12525</v>
      </c>
      <c r="C1501">
        <v>-0.68306599999999995</v>
      </c>
      <c r="D1501">
        <v>0.86823700000000004</v>
      </c>
      <c r="E1501">
        <v>-1.7043999999999999</v>
      </c>
      <c r="F1501">
        <v>-0.56689000000000001</v>
      </c>
      <c r="G1501">
        <v>0.57390699999999994</v>
      </c>
      <c r="H1501">
        <v>0.83165900000000004</v>
      </c>
      <c r="I1501">
        <v>0.16728199999999999</v>
      </c>
      <c r="J1501">
        <v>1.8490200000000001</v>
      </c>
      <c r="K1501">
        <v>-1.4723900000000001</v>
      </c>
      <c r="L1501">
        <v>0.33646100000000001</v>
      </c>
      <c r="M1501">
        <v>-0.33061299999999999</v>
      </c>
      <c r="N1501">
        <v>-0.16728199999999999</v>
      </c>
      <c r="O1501">
        <v>1.1822999999999999</v>
      </c>
      <c r="P1501">
        <v>-0.78324700000000003</v>
      </c>
      <c r="Q1501">
        <v>0.58148100000000003</v>
      </c>
      <c r="R1501">
        <v>-1.27258</v>
      </c>
    </row>
    <row r="1502" spans="1:18" x14ac:dyDescent="0.25">
      <c r="A1502" t="s">
        <v>14836</v>
      </c>
      <c r="B1502" t="s">
        <v>14837</v>
      </c>
      <c r="C1502">
        <v>-0.90643700000000005</v>
      </c>
      <c r="D1502">
        <v>0.223747</v>
      </c>
      <c r="E1502">
        <v>-0.53877699999999995</v>
      </c>
      <c r="F1502">
        <v>-0.2298</v>
      </c>
      <c r="G1502">
        <v>4.5444999999999999E-2</v>
      </c>
      <c r="H1502">
        <v>0.23158799999999999</v>
      </c>
      <c r="I1502">
        <v>0.267625</v>
      </c>
      <c r="J1502">
        <v>0.83167599999999997</v>
      </c>
      <c r="K1502">
        <v>-0.435836</v>
      </c>
      <c r="L1502">
        <v>-2.7541699999999999E-2</v>
      </c>
      <c r="M1502">
        <v>-0.208426</v>
      </c>
      <c r="N1502">
        <v>0.36113200000000001</v>
      </c>
      <c r="O1502">
        <v>0.47670099999999999</v>
      </c>
      <c r="P1502">
        <v>-0.38899800000000001</v>
      </c>
      <c r="Q1502">
        <v>2.7541699999999999E-2</v>
      </c>
      <c r="R1502">
        <v>-2.59545</v>
      </c>
    </row>
    <row r="1503" spans="1:18" x14ac:dyDescent="0.25">
      <c r="A1503" t="s">
        <v>14838</v>
      </c>
      <c r="B1503" t="s">
        <v>14839</v>
      </c>
      <c r="C1503">
        <v>-0.66281400000000001</v>
      </c>
      <c r="D1503">
        <v>0.300593</v>
      </c>
      <c r="E1503">
        <v>-0.45860200000000001</v>
      </c>
      <c r="F1503">
        <v>6.5205000000000003E-3</v>
      </c>
      <c r="G1503">
        <v>7.4667499999999998E-2</v>
      </c>
      <c r="H1503">
        <v>0.60387100000000005</v>
      </c>
      <c r="I1503">
        <v>0.28595999999999999</v>
      </c>
      <c r="J1503">
        <v>0.82242800000000005</v>
      </c>
      <c r="K1503">
        <v>-0.37800800000000001</v>
      </c>
      <c r="L1503">
        <v>-0.21776599999999999</v>
      </c>
      <c r="M1503">
        <v>-0.60464399999999996</v>
      </c>
      <c r="N1503">
        <v>-6.5205000000000003E-3</v>
      </c>
      <c r="O1503">
        <v>0.50968999999999998</v>
      </c>
      <c r="P1503">
        <v>-0.118862</v>
      </c>
      <c r="Q1503">
        <v>0.62093299999999996</v>
      </c>
      <c r="R1503">
        <v>-1.8065199999999999</v>
      </c>
    </row>
    <row r="1504" spans="1:18" x14ac:dyDescent="0.25">
      <c r="A1504" t="s">
        <v>14840</v>
      </c>
      <c r="B1504" t="s">
        <v>14841</v>
      </c>
      <c r="C1504">
        <v>-0.969943</v>
      </c>
      <c r="D1504">
        <v>0.29488399999999998</v>
      </c>
      <c r="E1504">
        <v>-0.66347800000000001</v>
      </c>
      <c r="F1504">
        <v>-3.9255900000000003E-2</v>
      </c>
      <c r="G1504">
        <v>0.25464500000000001</v>
      </c>
      <c r="H1504">
        <v>0.702542</v>
      </c>
      <c r="I1504">
        <v>0.44547900000000001</v>
      </c>
      <c r="J1504">
        <v>0.90312700000000001</v>
      </c>
      <c r="K1504">
        <v>-1.67848</v>
      </c>
      <c r="L1504">
        <v>-1.7506299999999999</v>
      </c>
      <c r="M1504">
        <v>-2.7989899999999999</v>
      </c>
      <c r="N1504">
        <v>0.42222799999999999</v>
      </c>
      <c r="O1504">
        <v>-0.39423900000000001</v>
      </c>
      <c r="P1504">
        <v>3.9255900000000003E-2</v>
      </c>
      <c r="Q1504">
        <v>0.80766400000000005</v>
      </c>
      <c r="R1504">
        <v>-1.80447</v>
      </c>
    </row>
    <row r="1505" spans="1:18" x14ac:dyDescent="0.25">
      <c r="A1505" t="s">
        <v>14842</v>
      </c>
      <c r="B1505" t="s">
        <v>12525</v>
      </c>
      <c r="C1505">
        <v>-3.2385999999999998E-2</v>
      </c>
      <c r="D1505">
        <v>7.3844199999999999E-2</v>
      </c>
      <c r="E1505">
        <v>-0.294462</v>
      </c>
      <c r="F1505">
        <v>-7.9478999999999994E-2</v>
      </c>
      <c r="G1505">
        <v>0.47433700000000001</v>
      </c>
      <c r="H1505">
        <v>0.64987399999999995</v>
      </c>
      <c r="I1505">
        <v>-7.8100000000000001E-4</v>
      </c>
      <c r="J1505">
        <v>0.27444499999999999</v>
      </c>
      <c r="K1505">
        <v>7.8100000000000001E-4</v>
      </c>
      <c r="L1505">
        <v>-9.4411999999999996E-2</v>
      </c>
      <c r="M1505">
        <v>-0.28681899999999999</v>
      </c>
      <c r="N1505">
        <v>0.25100699999999998</v>
      </c>
      <c r="O1505">
        <v>0.346248</v>
      </c>
      <c r="P1505">
        <v>-0.17854300000000001</v>
      </c>
      <c r="Q1505">
        <v>0.45052799999999998</v>
      </c>
      <c r="R1505">
        <v>-2.44157</v>
      </c>
    </row>
    <row r="1506" spans="1:18" x14ac:dyDescent="0.25">
      <c r="A1506" t="s">
        <v>14843</v>
      </c>
      <c r="B1506" t="s">
        <v>14844</v>
      </c>
      <c r="C1506">
        <v>-0.45480700000000002</v>
      </c>
      <c r="D1506">
        <v>0.63141800000000003</v>
      </c>
      <c r="E1506">
        <v>-0.38185799999999998</v>
      </c>
      <c r="F1506">
        <v>-4.0938500000000003E-2</v>
      </c>
      <c r="G1506">
        <v>0.67694699999999997</v>
      </c>
      <c r="H1506">
        <v>0.857267</v>
      </c>
      <c r="I1506">
        <v>0.43593900000000002</v>
      </c>
      <c r="J1506">
        <v>0.91992300000000005</v>
      </c>
      <c r="K1506">
        <v>8.1811499999999995E-2</v>
      </c>
      <c r="L1506">
        <v>-0.87843899999999997</v>
      </c>
      <c r="M1506">
        <v>-0.26245299999999999</v>
      </c>
      <c r="N1506">
        <v>4.0938500000000003E-2</v>
      </c>
      <c r="O1506">
        <v>-0.129608</v>
      </c>
      <c r="P1506">
        <v>-0.388542</v>
      </c>
      <c r="Q1506">
        <v>0.39241199999999998</v>
      </c>
      <c r="R1506">
        <v>-1.5946499999999999</v>
      </c>
    </row>
    <row r="1507" spans="1:18" x14ac:dyDescent="0.25">
      <c r="A1507" t="s">
        <v>14845</v>
      </c>
      <c r="B1507" t="s">
        <v>14844</v>
      </c>
      <c r="C1507">
        <v>-0.87592099999999995</v>
      </c>
      <c r="D1507">
        <v>0.642625</v>
      </c>
      <c r="E1507">
        <v>-1.06142</v>
      </c>
      <c r="F1507">
        <v>-0.32579999999999998</v>
      </c>
      <c r="G1507">
        <v>0.305427</v>
      </c>
      <c r="H1507">
        <v>0.73244799999999999</v>
      </c>
      <c r="I1507">
        <v>0.47578599999999999</v>
      </c>
      <c r="J1507">
        <v>1.0760799999999999</v>
      </c>
      <c r="K1507">
        <v>-0.58320399999999994</v>
      </c>
      <c r="L1507">
        <v>-0.18756400000000001</v>
      </c>
      <c r="M1507">
        <v>-0.61979200000000001</v>
      </c>
      <c r="N1507">
        <v>0.18756400000000001</v>
      </c>
      <c r="O1507">
        <v>0.26986900000000003</v>
      </c>
      <c r="P1507">
        <v>-0.21715899999999999</v>
      </c>
      <c r="Q1507">
        <v>0.336316</v>
      </c>
      <c r="R1507">
        <v>-2.3420100000000001</v>
      </c>
    </row>
    <row r="1508" spans="1:18" x14ac:dyDescent="0.25">
      <c r="A1508" t="s">
        <v>14846</v>
      </c>
      <c r="B1508" t="s">
        <v>14844</v>
      </c>
      <c r="C1508">
        <v>-0.55437099999999995</v>
      </c>
      <c r="D1508">
        <v>0.36104700000000001</v>
      </c>
      <c r="E1508">
        <v>-0.33358700000000002</v>
      </c>
      <c r="F1508">
        <v>-0.108713</v>
      </c>
      <c r="G1508">
        <v>0.33090199999999997</v>
      </c>
      <c r="H1508">
        <v>0.384718</v>
      </c>
      <c r="I1508">
        <v>0.25972000000000001</v>
      </c>
      <c r="J1508">
        <v>0.68273700000000004</v>
      </c>
      <c r="K1508">
        <v>-0.30869600000000003</v>
      </c>
      <c r="L1508">
        <v>-0.47980800000000001</v>
      </c>
      <c r="M1508">
        <v>-0.206126</v>
      </c>
      <c r="N1508">
        <v>0.115802</v>
      </c>
      <c r="O1508">
        <v>0.26355600000000001</v>
      </c>
      <c r="P1508">
        <v>-0.46704000000000001</v>
      </c>
      <c r="Q1508">
        <v>0.108713</v>
      </c>
      <c r="R1508">
        <v>-2.7700300000000002</v>
      </c>
    </row>
    <row r="1509" spans="1:18" x14ac:dyDescent="0.25">
      <c r="A1509" t="s">
        <v>14847</v>
      </c>
      <c r="B1509" t="s">
        <v>14848</v>
      </c>
      <c r="C1509">
        <v>-5.8610099999999998E-3</v>
      </c>
      <c r="D1509">
        <v>-0.28512900000000002</v>
      </c>
      <c r="E1509">
        <v>-0.14521600000000001</v>
      </c>
      <c r="F1509">
        <v>0.51843099999999998</v>
      </c>
      <c r="G1509">
        <v>5.8610099999999998E-3</v>
      </c>
      <c r="H1509">
        <v>0.82389800000000002</v>
      </c>
      <c r="I1509">
        <v>0.46726200000000001</v>
      </c>
      <c r="J1509">
        <v>0.54047500000000004</v>
      </c>
      <c r="K1509">
        <v>-0.25684000000000001</v>
      </c>
      <c r="L1509">
        <v>-0.14336499999999999</v>
      </c>
      <c r="M1509">
        <v>-0.37348500000000001</v>
      </c>
      <c r="N1509">
        <v>0.24082700000000001</v>
      </c>
      <c r="O1509">
        <v>0.49841800000000003</v>
      </c>
      <c r="P1509">
        <v>-0.103237</v>
      </c>
      <c r="Q1509">
        <v>2.5738E-2</v>
      </c>
      <c r="R1509">
        <v>-2.4378099999999998</v>
      </c>
    </row>
    <row r="1510" spans="1:18" x14ac:dyDescent="0.25">
      <c r="A1510" t="s">
        <v>14849</v>
      </c>
      <c r="B1510" t="s">
        <v>14850</v>
      </c>
      <c r="C1510">
        <v>0.21230099999999999</v>
      </c>
      <c r="D1510">
        <v>0.61621700000000001</v>
      </c>
      <c r="E1510">
        <v>0.24956500000000001</v>
      </c>
      <c r="F1510">
        <v>0.322847</v>
      </c>
      <c r="G1510">
        <v>0.271787</v>
      </c>
      <c r="H1510">
        <v>0.59874499999999997</v>
      </c>
      <c r="I1510">
        <v>-1.3634999999999999E-3</v>
      </c>
      <c r="J1510">
        <v>0.56315199999999999</v>
      </c>
      <c r="K1510">
        <v>-1.5638099999999999</v>
      </c>
      <c r="L1510">
        <v>-1.1529199999999999</v>
      </c>
      <c r="M1510">
        <v>-1.48655</v>
      </c>
      <c r="N1510">
        <v>-0.120092</v>
      </c>
      <c r="O1510">
        <v>-0.32044899999999998</v>
      </c>
      <c r="P1510">
        <v>-1.01508</v>
      </c>
      <c r="Q1510">
        <v>1.3634999999999999E-3</v>
      </c>
      <c r="R1510">
        <v>-3.23956</v>
      </c>
    </row>
    <row r="1511" spans="1:18" x14ac:dyDescent="0.25">
      <c r="A1511" t="s">
        <v>14851</v>
      </c>
      <c r="B1511" t="s">
        <v>12525</v>
      </c>
      <c r="C1511">
        <v>-1.3329500000000001</v>
      </c>
      <c r="D1511">
        <v>0.74914199999999997</v>
      </c>
      <c r="E1511">
        <v>-0.49451600000000001</v>
      </c>
      <c r="F1511">
        <v>0.75546100000000005</v>
      </c>
      <c r="G1511">
        <v>0.51445200000000002</v>
      </c>
      <c r="H1511">
        <v>1.03542</v>
      </c>
      <c r="I1511">
        <v>0.79526200000000002</v>
      </c>
      <c r="J1511">
        <v>0.74279499999999998</v>
      </c>
      <c r="K1511">
        <v>-1.1526400000000001</v>
      </c>
      <c r="L1511">
        <v>-0.94048699999999996</v>
      </c>
      <c r="M1511">
        <v>-1.4614499999999999</v>
      </c>
      <c r="N1511">
        <v>5.0587500000000001E-2</v>
      </c>
      <c r="O1511">
        <v>-5.0587500000000001E-2</v>
      </c>
      <c r="P1511">
        <v>-0.66246700000000003</v>
      </c>
      <c r="Q1511">
        <v>5.9032500000000002E-2</v>
      </c>
      <c r="R1511">
        <v>-2.7446100000000002</v>
      </c>
    </row>
    <row r="1512" spans="1:18" x14ac:dyDescent="0.25">
      <c r="A1512" t="s">
        <v>14852</v>
      </c>
      <c r="B1512" t="s">
        <v>14853</v>
      </c>
      <c r="C1512">
        <v>-0.96879999999999999</v>
      </c>
      <c r="D1512">
        <v>0.35893599999999998</v>
      </c>
      <c r="E1512">
        <v>-0.62378599999999995</v>
      </c>
      <c r="F1512">
        <v>-5.5715800000000003E-2</v>
      </c>
      <c r="G1512">
        <v>0.34963499999999997</v>
      </c>
      <c r="H1512">
        <v>0.63542600000000005</v>
      </c>
      <c r="I1512">
        <v>0.425734</v>
      </c>
      <c r="J1512">
        <v>0.74411700000000003</v>
      </c>
      <c r="K1512">
        <v>-0.53067699999999995</v>
      </c>
      <c r="L1512">
        <v>-0.583144</v>
      </c>
      <c r="M1512">
        <v>-0.73316999999999999</v>
      </c>
      <c r="N1512">
        <v>5.5715800000000003E-2</v>
      </c>
      <c r="O1512">
        <v>6.7109299999999997E-2</v>
      </c>
      <c r="P1512">
        <v>-8.2216300000000006E-2</v>
      </c>
      <c r="Q1512">
        <v>0.23055800000000001</v>
      </c>
      <c r="R1512">
        <v>-2.10921</v>
      </c>
    </row>
    <row r="1513" spans="1:18" x14ac:dyDescent="0.25">
      <c r="A1513" t="s">
        <v>14854</v>
      </c>
      <c r="B1513" t="s">
        <v>14855</v>
      </c>
      <c r="C1513">
        <v>-0.98357799999999995</v>
      </c>
      <c r="D1513">
        <v>0.27452599999999999</v>
      </c>
      <c r="E1513">
        <v>-0.558033</v>
      </c>
      <c r="F1513">
        <v>-9.3091900000000005E-2</v>
      </c>
      <c r="G1513">
        <v>0.10106999999999999</v>
      </c>
      <c r="H1513">
        <v>0.40914099999999998</v>
      </c>
      <c r="I1513">
        <v>0.36785600000000002</v>
      </c>
      <c r="J1513">
        <v>0.476109</v>
      </c>
      <c r="K1513">
        <v>-0.52696200000000004</v>
      </c>
      <c r="L1513">
        <v>-0.57276499999999997</v>
      </c>
      <c r="M1513">
        <v>-0.92569699999999999</v>
      </c>
      <c r="N1513">
        <v>9.3091900000000005E-2</v>
      </c>
      <c r="O1513">
        <v>0.35011300000000001</v>
      </c>
      <c r="P1513">
        <v>-0.36434100000000003</v>
      </c>
      <c r="Q1513">
        <v>0.348997</v>
      </c>
      <c r="R1513">
        <v>-2.7575799999999999</v>
      </c>
    </row>
    <row r="1514" spans="1:18" x14ac:dyDescent="0.25">
      <c r="A1514" t="s">
        <v>14856</v>
      </c>
      <c r="B1514" t="s">
        <v>12525</v>
      </c>
      <c r="C1514">
        <v>-0.53951300000000002</v>
      </c>
      <c r="D1514">
        <v>6.0116900000000001E-2</v>
      </c>
      <c r="E1514">
        <v>-0.153729</v>
      </c>
      <c r="F1514">
        <v>9.8517900000000005E-2</v>
      </c>
      <c r="G1514">
        <v>6.2894000000000005E-2</v>
      </c>
      <c r="H1514">
        <v>0.50507199999999997</v>
      </c>
      <c r="I1514">
        <v>0.16722999999999999</v>
      </c>
      <c r="J1514">
        <v>0.23774300000000001</v>
      </c>
      <c r="K1514">
        <v>-0.42031499999999999</v>
      </c>
      <c r="L1514">
        <v>-0.45366299999999998</v>
      </c>
      <c r="M1514">
        <v>-1.1456900000000001</v>
      </c>
      <c r="N1514">
        <v>-6.0116900000000001E-2</v>
      </c>
      <c r="O1514">
        <v>0.201658</v>
      </c>
      <c r="P1514">
        <v>-0.426145</v>
      </c>
      <c r="Q1514">
        <v>0.20291699999999999</v>
      </c>
      <c r="R1514">
        <v>-2.95947</v>
      </c>
    </row>
    <row r="1515" spans="1:18" x14ac:dyDescent="0.25">
      <c r="A1515" t="s">
        <v>14857</v>
      </c>
      <c r="B1515" t="s">
        <v>14858</v>
      </c>
      <c r="C1515">
        <v>-0.26210600000000001</v>
      </c>
      <c r="D1515">
        <v>0.86712199999999995</v>
      </c>
      <c r="E1515">
        <v>-1.1275900000000001</v>
      </c>
      <c r="F1515">
        <v>-0.64719899999999997</v>
      </c>
      <c r="G1515">
        <v>0.52720299999999998</v>
      </c>
      <c r="H1515">
        <v>0.85559700000000005</v>
      </c>
      <c r="I1515">
        <v>0.32735599999999998</v>
      </c>
      <c r="J1515">
        <v>0.61183600000000005</v>
      </c>
      <c r="K1515">
        <v>-0.38290400000000002</v>
      </c>
      <c r="L1515">
        <v>-0.256324</v>
      </c>
      <c r="M1515">
        <v>-1.16683</v>
      </c>
      <c r="N1515">
        <v>0.59380900000000003</v>
      </c>
      <c r="O1515">
        <v>0.256324</v>
      </c>
      <c r="P1515">
        <v>-0.52398199999999995</v>
      </c>
      <c r="Q1515">
        <v>0.73692800000000003</v>
      </c>
      <c r="R1515">
        <v>-2.2913700000000001</v>
      </c>
    </row>
    <row r="1516" spans="1:18" x14ac:dyDescent="0.25">
      <c r="A1516" t="s">
        <v>14859</v>
      </c>
      <c r="B1516" t="s">
        <v>14860</v>
      </c>
      <c r="C1516">
        <v>-1.3976299999999999</v>
      </c>
      <c r="D1516">
        <v>0.30601299999999998</v>
      </c>
      <c r="E1516">
        <v>-0.62254600000000004</v>
      </c>
      <c r="F1516">
        <v>-0.105541</v>
      </c>
      <c r="G1516">
        <v>0.25634200000000001</v>
      </c>
      <c r="H1516">
        <v>0.58714599999999995</v>
      </c>
      <c r="I1516">
        <v>0.49225000000000002</v>
      </c>
      <c r="J1516">
        <v>0.761741</v>
      </c>
      <c r="K1516">
        <v>-0.42631000000000002</v>
      </c>
      <c r="L1516">
        <v>-0.70683200000000002</v>
      </c>
      <c r="M1516">
        <v>-1.1132899999999999</v>
      </c>
      <c r="N1516">
        <v>0.308336</v>
      </c>
      <c r="O1516">
        <v>0.105541</v>
      </c>
      <c r="P1516">
        <v>-0.85233300000000001</v>
      </c>
      <c r="Q1516">
        <v>0.31412800000000002</v>
      </c>
      <c r="R1516">
        <v>-2.6225499999999999</v>
      </c>
    </row>
    <row r="1517" spans="1:18" x14ac:dyDescent="0.25">
      <c r="A1517" t="s">
        <v>14861</v>
      </c>
      <c r="B1517" t="s">
        <v>14862</v>
      </c>
      <c r="C1517">
        <v>-1.01929</v>
      </c>
      <c r="D1517">
        <v>0.35515000000000002</v>
      </c>
      <c r="E1517">
        <v>-0.69487699999999997</v>
      </c>
      <c r="F1517">
        <v>-9.4272599999999998E-2</v>
      </c>
      <c r="G1517">
        <v>0.245557</v>
      </c>
      <c r="H1517">
        <v>0.47808</v>
      </c>
      <c r="I1517">
        <v>0.38834400000000002</v>
      </c>
      <c r="J1517">
        <v>0.76387700000000003</v>
      </c>
      <c r="K1517">
        <v>-0.56665900000000002</v>
      </c>
      <c r="L1517">
        <v>-0.53075799999999995</v>
      </c>
      <c r="M1517">
        <v>-0.93475699999999995</v>
      </c>
      <c r="N1517">
        <v>9.4272599999999998E-2</v>
      </c>
      <c r="O1517">
        <v>0.276281</v>
      </c>
      <c r="P1517">
        <v>-0.24427599999999999</v>
      </c>
      <c r="Q1517">
        <v>0.47145700000000001</v>
      </c>
      <c r="R1517">
        <v>-2.4849600000000001</v>
      </c>
    </row>
    <row r="1518" spans="1:18" x14ac:dyDescent="0.25">
      <c r="A1518" t="s">
        <v>14863</v>
      </c>
      <c r="B1518" t="s">
        <v>14864</v>
      </c>
      <c r="C1518">
        <v>-0.78476999999999997</v>
      </c>
      <c r="D1518">
        <v>5.1833299999999999E-2</v>
      </c>
      <c r="E1518">
        <v>-0.22991</v>
      </c>
      <c r="F1518">
        <v>2.1490100000000002E-2</v>
      </c>
      <c r="G1518">
        <v>-2.1490100000000002E-2</v>
      </c>
      <c r="H1518">
        <v>0.28622700000000001</v>
      </c>
      <c r="I1518">
        <v>0.22287000000000001</v>
      </c>
      <c r="J1518">
        <v>0.51191500000000001</v>
      </c>
      <c r="K1518">
        <v>-7.3567800000000003E-2</v>
      </c>
      <c r="L1518">
        <v>-0.38965899999999998</v>
      </c>
      <c r="M1518">
        <v>-0.50691699999999995</v>
      </c>
      <c r="N1518">
        <v>0.10378999999999999</v>
      </c>
      <c r="O1518">
        <v>0.124332</v>
      </c>
      <c r="P1518">
        <v>-0.36845699999999998</v>
      </c>
      <c r="Q1518">
        <v>8.9931200000000003E-2</v>
      </c>
      <c r="R1518">
        <v>-2.3344200000000002</v>
      </c>
    </row>
    <row r="1519" spans="1:18" x14ac:dyDescent="0.25">
      <c r="A1519" t="s">
        <v>14865</v>
      </c>
      <c r="B1519" t="s">
        <v>14866</v>
      </c>
      <c r="C1519">
        <v>-0.43225400000000003</v>
      </c>
      <c r="D1519">
        <v>0.39487100000000003</v>
      </c>
      <c r="E1519">
        <v>-0.29338700000000001</v>
      </c>
      <c r="F1519">
        <v>0.25676300000000002</v>
      </c>
      <c r="G1519">
        <v>0.287026</v>
      </c>
      <c r="H1519">
        <v>0.403304</v>
      </c>
      <c r="I1519">
        <v>0.212203</v>
      </c>
      <c r="J1519">
        <v>0.76947299999999996</v>
      </c>
      <c r="K1519">
        <v>-0.38792399999999999</v>
      </c>
      <c r="L1519">
        <v>-0.27596999999999999</v>
      </c>
      <c r="M1519">
        <v>-0.22866400000000001</v>
      </c>
      <c r="N1519">
        <v>0.19009200000000001</v>
      </c>
      <c r="O1519">
        <v>-0.19009200000000001</v>
      </c>
      <c r="P1519">
        <v>-0.46258199999999999</v>
      </c>
      <c r="Q1519">
        <v>0.25276900000000002</v>
      </c>
      <c r="R1519">
        <v>-2.6769699999999998</v>
      </c>
    </row>
    <row r="1520" spans="1:18" x14ac:dyDescent="0.25">
      <c r="A1520" t="s">
        <v>14867</v>
      </c>
      <c r="B1520" t="s">
        <v>14868</v>
      </c>
      <c r="C1520">
        <v>-2.0099</v>
      </c>
      <c r="D1520">
        <v>0.15940799999999999</v>
      </c>
      <c r="E1520">
        <v>-0.75009599999999998</v>
      </c>
      <c r="F1520">
        <v>-0.129416</v>
      </c>
      <c r="G1520">
        <v>3.49936E-2</v>
      </c>
      <c r="H1520">
        <v>0.42162300000000003</v>
      </c>
      <c r="I1520">
        <v>0.25451299999999999</v>
      </c>
      <c r="J1520">
        <v>0.62397000000000002</v>
      </c>
      <c r="K1520">
        <v>-0.86538099999999996</v>
      </c>
      <c r="L1520">
        <v>-1.31671</v>
      </c>
      <c r="M1520">
        <v>-1.96634</v>
      </c>
      <c r="N1520">
        <v>0.15201600000000001</v>
      </c>
      <c r="O1520">
        <v>-3.49936E-2</v>
      </c>
      <c r="P1520">
        <v>0.24528</v>
      </c>
      <c r="Q1520">
        <v>0.35558200000000001</v>
      </c>
      <c r="R1520">
        <v>-2.1612900000000002</v>
      </c>
    </row>
    <row r="1521" spans="1:18" x14ac:dyDescent="0.25">
      <c r="A1521" t="s">
        <v>14869</v>
      </c>
      <c r="B1521" t="s">
        <v>12525</v>
      </c>
      <c r="C1521">
        <v>-1.73116</v>
      </c>
      <c r="D1521">
        <v>0.45031199999999999</v>
      </c>
      <c r="E1521">
        <v>-1.13585</v>
      </c>
      <c r="F1521">
        <v>-0.107839</v>
      </c>
      <c r="G1521">
        <v>0.28884399999999999</v>
      </c>
      <c r="H1521">
        <v>0.44616400000000001</v>
      </c>
      <c r="I1521">
        <v>0.41950199999999999</v>
      </c>
      <c r="J1521">
        <v>0.40927200000000002</v>
      </c>
      <c r="K1521">
        <v>-0.70979700000000001</v>
      </c>
      <c r="L1521">
        <v>-0.70206800000000003</v>
      </c>
      <c r="M1521">
        <v>-1.41303</v>
      </c>
      <c r="N1521">
        <v>0.24626899999999999</v>
      </c>
      <c r="O1521">
        <v>0.107839</v>
      </c>
      <c r="P1521">
        <v>-0.485097</v>
      </c>
      <c r="Q1521">
        <v>0.401314</v>
      </c>
      <c r="R1521">
        <v>-2.5831200000000001</v>
      </c>
    </row>
    <row r="1522" spans="1:18" x14ac:dyDescent="0.25">
      <c r="A1522" t="s">
        <v>14870</v>
      </c>
      <c r="B1522" t="s">
        <v>12525</v>
      </c>
      <c r="C1522">
        <v>0.45196199999999997</v>
      </c>
      <c r="D1522">
        <v>1.1944300000000001</v>
      </c>
      <c r="E1522">
        <v>-0.60427600000000004</v>
      </c>
      <c r="F1522">
        <v>0.44322699999999998</v>
      </c>
      <c r="G1522">
        <v>0.50888</v>
      </c>
      <c r="H1522">
        <v>0.638243</v>
      </c>
      <c r="I1522">
        <v>1.05806</v>
      </c>
      <c r="J1522">
        <v>1.09849</v>
      </c>
      <c r="K1522">
        <v>-1.07795</v>
      </c>
      <c r="L1522">
        <v>-1.01267</v>
      </c>
      <c r="M1522">
        <v>-1.1383700000000001</v>
      </c>
      <c r="N1522">
        <v>4.2513000000000002E-2</v>
      </c>
      <c r="O1522">
        <v>-0.26240599999999997</v>
      </c>
      <c r="P1522">
        <v>-0.73480599999999996</v>
      </c>
      <c r="Q1522">
        <v>-4.2513000000000002E-2</v>
      </c>
      <c r="R1522">
        <v>-3.1645099999999999</v>
      </c>
    </row>
    <row r="1523" spans="1:18" x14ac:dyDescent="0.25">
      <c r="A1523" t="s">
        <v>14871</v>
      </c>
      <c r="B1523" t="s">
        <v>12525</v>
      </c>
      <c r="C1523">
        <v>-5.0318000000000003E-3</v>
      </c>
      <c r="D1523">
        <v>0.60188399999999997</v>
      </c>
      <c r="E1523">
        <v>-0.62651999999999997</v>
      </c>
      <c r="F1523">
        <v>-0.23441400000000001</v>
      </c>
      <c r="G1523">
        <v>5.0318000000000003E-3</v>
      </c>
      <c r="H1523">
        <v>0.32265500000000003</v>
      </c>
      <c r="I1523">
        <v>4.1808400000000003E-2</v>
      </c>
      <c r="J1523">
        <v>0.26400099999999999</v>
      </c>
      <c r="K1523">
        <v>-0.37462699999999999</v>
      </c>
      <c r="L1523">
        <v>-0.37090299999999998</v>
      </c>
      <c r="M1523">
        <v>-0.58711199999999997</v>
      </c>
      <c r="N1523">
        <v>0.14422699999999999</v>
      </c>
      <c r="O1523">
        <v>0.42685800000000002</v>
      </c>
      <c r="P1523">
        <v>-0.48297600000000002</v>
      </c>
      <c r="Q1523">
        <v>0.227629</v>
      </c>
      <c r="R1523">
        <v>-2.4551099999999999</v>
      </c>
    </row>
    <row r="1524" spans="1:18" x14ac:dyDescent="0.25">
      <c r="A1524" t="s">
        <v>14872</v>
      </c>
      <c r="B1524" t="s">
        <v>14873</v>
      </c>
      <c r="C1524">
        <v>-0.57076700000000002</v>
      </c>
      <c r="D1524">
        <v>0.91502700000000003</v>
      </c>
      <c r="E1524">
        <v>-1.00129</v>
      </c>
      <c r="F1524">
        <v>-0.41287099999999999</v>
      </c>
      <c r="G1524">
        <v>0.55219499999999999</v>
      </c>
      <c r="H1524">
        <v>0.50182199999999999</v>
      </c>
      <c r="I1524">
        <v>0.42537700000000001</v>
      </c>
      <c r="J1524">
        <v>1.0530299999999999</v>
      </c>
      <c r="K1524">
        <v>-1.0541400000000001</v>
      </c>
      <c r="L1524">
        <v>6.1336500000000002E-2</v>
      </c>
      <c r="M1524">
        <v>-6.1336500000000002E-2</v>
      </c>
      <c r="N1524">
        <v>-0.114605</v>
      </c>
      <c r="O1524">
        <v>0.49079499999999998</v>
      </c>
      <c r="P1524">
        <v>-0.762679</v>
      </c>
      <c r="Q1524">
        <v>0.40463700000000002</v>
      </c>
      <c r="R1524">
        <v>-2.2789299999999999</v>
      </c>
    </row>
    <row r="1525" spans="1:18" x14ac:dyDescent="0.25">
      <c r="A1525" t="s">
        <v>14874</v>
      </c>
      <c r="B1525" t="s">
        <v>12525</v>
      </c>
      <c r="C1525">
        <v>-1.20251</v>
      </c>
      <c r="D1525">
        <v>0.70130700000000001</v>
      </c>
      <c r="E1525">
        <v>-2.1093999999999999</v>
      </c>
      <c r="F1525">
        <v>-0.85160199999999997</v>
      </c>
      <c r="G1525">
        <v>-9.0849999999999993E-3</v>
      </c>
      <c r="H1525">
        <v>9.0849999999999993E-3</v>
      </c>
      <c r="I1525">
        <v>0.63849699999999998</v>
      </c>
      <c r="J1525">
        <v>1.55562</v>
      </c>
      <c r="K1525">
        <v>-0.69339200000000001</v>
      </c>
      <c r="L1525">
        <v>9.3252000000000002E-2</v>
      </c>
      <c r="M1525">
        <v>-0.61615799999999998</v>
      </c>
      <c r="N1525">
        <v>0.381054</v>
      </c>
      <c r="O1525">
        <v>1.3970100000000001</v>
      </c>
      <c r="P1525">
        <v>-0.324627</v>
      </c>
      <c r="Q1525">
        <v>0.65127900000000005</v>
      </c>
      <c r="R1525">
        <v>-0.93948200000000004</v>
      </c>
    </row>
    <row r="1526" spans="1:18" x14ac:dyDescent="0.25">
      <c r="A1526" t="s">
        <v>14875</v>
      </c>
      <c r="B1526" t="s">
        <v>14876</v>
      </c>
      <c r="C1526">
        <v>-0.92690399999999995</v>
      </c>
      <c r="D1526">
        <v>-4.0515099999999998E-2</v>
      </c>
      <c r="E1526">
        <v>-1.5866100000000001</v>
      </c>
      <c r="F1526">
        <v>-0.53872799999999998</v>
      </c>
      <c r="G1526">
        <v>8.0082100000000003E-2</v>
      </c>
      <c r="H1526">
        <v>0.359288</v>
      </c>
      <c r="I1526">
        <v>0.118593</v>
      </c>
      <c r="J1526">
        <v>0.82787900000000003</v>
      </c>
      <c r="K1526">
        <v>-0.80347500000000005</v>
      </c>
      <c r="L1526">
        <v>0.26433899999999999</v>
      </c>
      <c r="M1526">
        <v>-0.39617400000000003</v>
      </c>
      <c r="N1526">
        <v>5.4771100000000003E-2</v>
      </c>
      <c r="O1526">
        <v>0.68396999999999997</v>
      </c>
      <c r="P1526">
        <v>-1.01647</v>
      </c>
      <c r="Q1526">
        <v>4.0515099999999998E-2</v>
      </c>
      <c r="R1526">
        <v>-1.4474899999999999</v>
      </c>
    </row>
    <row r="1527" spans="1:18" x14ac:dyDescent="0.25">
      <c r="A1527" t="s">
        <v>14877</v>
      </c>
      <c r="B1527" t="s">
        <v>14878</v>
      </c>
      <c r="C1527">
        <v>-2.0526</v>
      </c>
      <c r="D1527">
        <v>5.5145E-2</v>
      </c>
      <c r="E1527">
        <v>-1.3618300000000001</v>
      </c>
      <c r="F1527">
        <v>-0.74020900000000001</v>
      </c>
      <c r="G1527">
        <v>-0.190579</v>
      </c>
      <c r="H1527">
        <v>-6.0643000000000002E-2</v>
      </c>
      <c r="I1527">
        <v>-5.5145E-2</v>
      </c>
      <c r="J1527">
        <v>6.4029000000000003E-2</v>
      </c>
      <c r="K1527">
        <v>0.49401200000000001</v>
      </c>
      <c r="L1527">
        <v>0.42426799999999998</v>
      </c>
      <c r="M1527">
        <v>7.9366000000000006E-2</v>
      </c>
      <c r="N1527">
        <v>0.45474399999999998</v>
      </c>
      <c r="O1527">
        <v>0.56166000000000005</v>
      </c>
      <c r="P1527">
        <v>-9.1537999999999994E-2</v>
      </c>
      <c r="Q1527">
        <v>0.52076199999999995</v>
      </c>
      <c r="R1527">
        <v>-2.29352</v>
      </c>
    </row>
    <row r="1528" spans="1:18" x14ac:dyDescent="0.25">
      <c r="A1528" t="s">
        <v>14879</v>
      </c>
      <c r="B1528" t="s">
        <v>12665</v>
      </c>
      <c r="C1528">
        <v>-1.0466299999999999</v>
      </c>
      <c r="D1528">
        <v>0.192797</v>
      </c>
      <c r="E1528">
        <v>-0.35545399999999999</v>
      </c>
      <c r="F1528">
        <v>0.119057</v>
      </c>
      <c r="G1528">
        <v>0.11644599999999999</v>
      </c>
      <c r="H1528">
        <v>0.45810200000000001</v>
      </c>
      <c r="I1528">
        <v>0.28637099999999999</v>
      </c>
      <c r="J1528">
        <v>0.56059099999999995</v>
      </c>
      <c r="K1528">
        <v>-0.54706299999999997</v>
      </c>
      <c r="L1528">
        <v>-0.97248800000000002</v>
      </c>
      <c r="M1528">
        <v>-1.18472</v>
      </c>
      <c r="N1528">
        <v>6.7266000000000006E-2</v>
      </c>
      <c r="O1528">
        <v>-6.7266000000000006E-2</v>
      </c>
      <c r="P1528">
        <v>-0.19441700000000001</v>
      </c>
      <c r="Q1528">
        <v>0.10727</v>
      </c>
      <c r="R1528">
        <v>-2.7441499999999999</v>
      </c>
    </row>
    <row r="1529" spans="1:18" x14ac:dyDescent="0.25">
      <c r="A1529" t="s">
        <v>14880</v>
      </c>
      <c r="B1529" t="s">
        <v>14881</v>
      </c>
      <c r="C1529">
        <v>-0.33630700000000002</v>
      </c>
      <c r="D1529">
        <v>6.2302900000000001E-2</v>
      </c>
      <c r="E1529">
        <v>9.0912500000000004E-3</v>
      </c>
      <c r="F1529">
        <v>0.103243</v>
      </c>
      <c r="G1529">
        <v>-5.6303199999999998E-2</v>
      </c>
      <c r="H1529">
        <v>0.25041999999999998</v>
      </c>
      <c r="I1529">
        <v>5.9621800000000003E-2</v>
      </c>
      <c r="J1529">
        <v>0.47734100000000002</v>
      </c>
      <c r="K1529">
        <v>-0.72278699999999996</v>
      </c>
      <c r="L1529">
        <v>-0.46553499999999998</v>
      </c>
      <c r="M1529">
        <v>-0.41058600000000001</v>
      </c>
      <c r="N1529">
        <v>-9.0912500000000004E-3</v>
      </c>
      <c r="O1529">
        <v>0.20017199999999999</v>
      </c>
      <c r="P1529">
        <v>-0.48106900000000002</v>
      </c>
      <c r="Q1529">
        <v>0.170653</v>
      </c>
      <c r="R1529">
        <v>-2.1713</v>
      </c>
    </row>
    <row r="1530" spans="1:18" x14ac:dyDescent="0.25">
      <c r="A1530" t="s">
        <v>14882</v>
      </c>
      <c r="B1530" t="s">
        <v>14883</v>
      </c>
      <c r="C1530">
        <v>3.3988200000000003E-2</v>
      </c>
      <c r="D1530">
        <v>0.29551300000000003</v>
      </c>
      <c r="E1530">
        <v>-0.463866</v>
      </c>
      <c r="F1530">
        <v>-0.465999</v>
      </c>
      <c r="G1530">
        <v>-0.110322</v>
      </c>
      <c r="H1530">
        <v>0.18024499999999999</v>
      </c>
      <c r="I1530">
        <v>-3.3988200000000003E-2</v>
      </c>
      <c r="J1530">
        <v>0.220585</v>
      </c>
      <c r="K1530">
        <v>-0.66475399999999996</v>
      </c>
      <c r="L1530">
        <v>4.9000799999999997E-2</v>
      </c>
      <c r="M1530">
        <v>-0.37903799999999999</v>
      </c>
      <c r="N1530">
        <v>0.14574599999999999</v>
      </c>
      <c r="O1530">
        <v>0.39051000000000002</v>
      </c>
      <c r="P1530">
        <v>-0.61185</v>
      </c>
      <c r="Q1530">
        <v>0.592553</v>
      </c>
      <c r="R1530">
        <v>-2.1873900000000002</v>
      </c>
    </row>
    <row r="1531" spans="1:18" x14ac:dyDescent="0.25">
      <c r="A1531" t="s">
        <v>14884</v>
      </c>
      <c r="B1531" t="s">
        <v>14885</v>
      </c>
      <c r="C1531">
        <v>0.33844400000000002</v>
      </c>
      <c r="D1531">
        <v>0.39603100000000002</v>
      </c>
      <c r="E1531">
        <v>-0.48175200000000001</v>
      </c>
      <c r="F1531">
        <v>-0.39779700000000001</v>
      </c>
      <c r="G1531">
        <v>8.0621999999999999E-2</v>
      </c>
      <c r="H1531">
        <v>0.46143400000000001</v>
      </c>
      <c r="I1531">
        <v>0.14175199999999999</v>
      </c>
      <c r="J1531">
        <v>0.39603100000000002</v>
      </c>
      <c r="K1531">
        <v>-0.36731000000000003</v>
      </c>
      <c r="L1531">
        <v>-0.56274599999999997</v>
      </c>
      <c r="M1531">
        <v>-0.60187900000000005</v>
      </c>
      <c r="N1531">
        <v>-3.3013000000000001E-2</v>
      </c>
      <c r="O1531">
        <v>3.3013000000000001E-2</v>
      </c>
      <c r="P1531">
        <v>-0.86449600000000004</v>
      </c>
      <c r="Q1531">
        <v>0.17503199999999999</v>
      </c>
      <c r="R1531">
        <v>-2.8846799999999999</v>
      </c>
    </row>
    <row r="1532" spans="1:18" x14ac:dyDescent="0.25">
      <c r="A1532" t="s">
        <v>14886</v>
      </c>
      <c r="B1532" t="s">
        <v>14887</v>
      </c>
      <c r="C1532">
        <v>-0.73927200000000004</v>
      </c>
      <c r="D1532">
        <v>0.93328199999999994</v>
      </c>
      <c r="E1532">
        <v>-0.14083100000000001</v>
      </c>
      <c r="F1532">
        <v>0.25902900000000001</v>
      </c>
      <c r="G1532">
        <v>0.44934099999999999</v>
      </c>
      <c r="H1532">
        <v>1.0476099999999999</v>
      </c>
      <c r="I1532">
        <v>0.45230999999999999</v>
      </c>
      <c r="J1532">
        <v>0.50900699999999999</v>
      </c>
      <c r="K1532">
        <v>-0.902092</v>
      </c>
      <c r="L1532">
        <v>-0.92762199999999995</v>
      </c>
      <c r="M1532">
        <v>-1.6518200000000001</v>
      </c>
      <c r="N1532">
        <v>-1.9557000000000001E-2</v>
      </c>
      <c r="O1532">
        <v>1.9557000000000001E-2</v>
      </c>
      <c r="P1532">
        <v>-0.742232</v>
      </c>
      <c r="Q1532">
        <v>0.20103799999999999</v>
      </c>
      <c r="R1532">
        <v>-3.10656</v>
      </c>
    </row>
    <row r="1533" spans="1:18" x14ac:dyDescent="0.25">
      <c r="A1533" t="s">
        <v>14888</v>
      </c>
      <c r="B1533" t="s">
        <v>14889</v>
      </c>
      <c r="C1533">
        <v>0.76847600000000005</v>
      </c>
      <c r="D1533">
        <v>0.41453899999999999</v>
      </c>
      <c r="E1533">
        <v>-6.7020499999999997E-2</v>
      </c>
      <c r="F1533">
        <v>3.7271499999999999E-2</v>
      </c>
      <c r="G1533">
        <v>0.14623900000000001</v>
      </c>
      <c r="H1533">
        <v>0.60476099999999999</v>
      </c>
      <c r="I1533">
        <v>0.24755099999999999</v>
      </c>
      <c r="J1533">
        <v>0.3538</v>
      </c>
      <c r="K1533">
        <v>-1.19143</v>
      </c>
      <c r="L1533">
        <v>-1.00783</v>
      </c>
      <c r="M1533">
        <v>-1.50203</v>
      </c>
      <c r="N1533">
        <v>3.0371499999999999E-2</v>
      </c>
      <c r="O1533">
        <v>-0.31633699999999998</v>
      </c>
      <c r="P1533">
        <v>-0.59954300000000005</v>
      </c>
      <c r="Q1533">
        <v>-3.0371499999999999E-2</v>
      </c>
      <c r="R1533">
        <v>-2.9808500000000002</v>
      </c>
    </row>
    <row r="1534" spans="1:18" x14ac:dyDescent="0.25">
      <c r="A1534" t="s">
        <v>14890</v>
      </c>
      <c r="B1534" t="s">
        <v>14891</v>
      </c>
      <c r="C1534">
        <v>-0.521671</v>
      </c>
      <c r="D1534">
        <v>0.98028300000000002</v>
      </c>
      <c r="E1534">
        <v>-0.20533699999999999</v>
      </c>
      <c r="F1534">
        <v>0.40187899999999999</v>
      </c>
      <c r="G1534">
        <v>0.48760900000000001</v>
      </c>
      <c r="H1534">
        <v>1.0170600000000001</v>
      </c>
      <c r="I1534">
        <v>0.71396000000000004</v>
      </c>
      <c r="J1534">
        <v>1.2665</v>
      </c>
      <c r="K1534">
        <v>-0.59702200000000005</v>
      </c>
      <c r="L1534">
        <v>-0.76498100000000002</v>
      </c>
      <c r="M1534">
        <v>-1.0545800000000001</v>
      </c>
      <c r="N1534">
        <v>5.9702499999999999E-2</v>
      </c>
      <c r="O1534">
        <v>-5.9702499999999999E-2</v>
      </c>
      <c r="P1534">
        <v>-0.56573099999999998</v>
      </c>
      <c r="Q1534">
        <v>0.25121500000000002</v>
      </c>
      <c r="R1534">
        <v>-3.02257</v>
      </c>
    </row>
    <row r="1535" spans="1:18" x14ac:dyDescent="0.25">
      <c r="A1535" t="s">
        <v>14892</v>
      </c>
      <c r="B1535" t="s">
        <v>12525</v>
      </c>
      <c r="C1535">
        <v>0.41630800000000001</v>
      </c>
      <c r="D1535">
        <v>0.72641</v>
      </c>
      <c r="E1535">
        <v>8.5149000000000002E-2</v>
      </c>
      <c r="F1535">
        <v>0.647088</v>
      </c>
      <c r="G1535">
        <v>0.50895699999999999</v>
      </c>
      <c r="H1535">
        <v>1.18357</v>
      </c>
      <c r="I1535">
        <v>0.45408399999999999</v>
      </c>
      <c r="J1535">
        <v>0.78230900000000003</v>
      </c>
      <c r="K1535">
        <v>-1.1612899999999999</v>
      </c>
      <c r="L1535">
        <v>-0.86276600000000003</v>
      </c>
      <c r="M1535">
        <v>-1.4247300000000001</v>
      </c>
      <c r="N1535">
        <v>-8.5149000000000002E-2</v>
      </c>
      <c r="O1535">
        <v>-0.26142900000000002</v>
      </c>
      <c r="P1535">
        <v>-0.58308599999999999</v>
      </c>
      <c r="Q1535">
        <v>-0.12517300000000001</v>
      </c>
      <c r="R1535">
        <v>-3.05389</v>
      </c>
    </row>
    <row r="1536" spans="1:18" x14ac:dyDescent="0.25">
      <c r="A1536" t="s">
        <v>14893</v>
      </c>
      <c r="B1536" t="s">
        <v>14894</v>
      </c>
      <c r="C1536">
        <v>0.35900700000000002</v>
      </c>
      <c r="D1536">
        <v>0.49513800000000002</v>
      </c>
      <c r="E1536">
        <v>-0.56740500000000005</v>
      </c>
      <c r="F1536">
        <v>-0.262797</v>
      </c>
      <c r="G1536">
        <v>-0.25437300000000002</v>
      </c>
      <c r="H1536">
        <v>0.26250800000000002</v>
      </c>
      <c r="I1536">
        <v>-1.32035E-2</v>
      </c>
      <c r="J1536">
        <v>0.47247600000000001</v>
      </c>
      <c r="K1536">
        <v>-0.69840000000000002</v>
      </c>
      <c r="L1536">
        <v>1.32035E-2</v>
      </c>
      <c r="M1536">
        <v>-0.21501600000000001</v>
      </c>
      <c r="N1536">
        <v>0.13844300000000001</v>
      </c>
      <c r="O1536">
        <v>0.84502200000000005</v>
      </c>
      <c r="P1536">
        <v>-0.63141499999999995</v>
      </c>
      <c r="Q1536">
        <v>0.40892400000000001</v>
      </c>
      <c r="R1536">
        <v>-2.6232600000000001</v>
      </c>
    </row>
    <row r="1537" spans="1:18" x14ac:dyDescent="0.25">
      <c r="A1537" t="s">
        <v>14895</v>
      </c>
      <c r="B1537" t="s">
        <v>12525</v>
      </c>
      <c r="C1537">
        <v>0.29052699999999998</v>
      </c>
      <c r="D1537">
        <v>1.30677</v>
      </c>
      <c r="E1537">
        <v>-0.70783799999999997</v>
      </c>
      <c r="F1537">
        <v>8.3573999999999996E-2</v>
      </c>
      <c r="G1537">
        <v>0.80575399999999997</v>
      </c>
      <c r="H1537">
        <v>1.2003600000000001</v>
      </c>
      <c r="I1537">
        <v>0.36844399999999999</v>
      </c>
      <c r="J1537">
        <v>1.3723099999999999</v>
      </c>
      <c r="K1537">
        <v>-1.14943</v>
      </c>
      <c r="L1537">
        <v>-0.88991799999999999</v>
      </c>
      <c r="M1537">
        <v>-1.3489500000000001</v>
      </c>
      <c r="N1537">
        <v>-8.3573999999999996E-2</v>
      </c>
      <c r="O1537">
        <v>-0.31648300000000001</v>
      </c>
      <c r="P1537">
        <v>-0.94145800000000002</v>
      </c>
      <c r="Q1537">
        <v>0.15751399999999999</v>
      </c>
      <c r="R1537">
        <v>-2.87527</v>
      </c>
    </row>
    <row r="1538" spans="1:18" x14ac:dyDescent="0.25">
      <c r="A1538" t="s">
        <v>14896</v>
      </c>
      <c r="B1538" t="s">
        <v>14897</v>
      </c>
      <c r="C1538">
        <v>0.55847800000000003</v>
      </c>
      <c r="D1538">
        <v>0.393266</v>
      </c>
      <c r="E1538">
        <v>-0.33011800000000002</v>
      </c>
      <c r="F1538">
        <v>0.12740599999999999</v>
      </c>
      <c r="G1538">
        <v>0.64993400000000001</v>
      </c>
      <c r="H1538">
        <v>0.49016399999999999</v>
      </c>
      <c r="I1538">
        <v>0.18562000000000001</v>
      </c>
      <c r="J1538">
        <v>0.62970599999999999</v>
      </c>
      <c r="K1538">
        <v>-1.1175600000000001</v>
      </c>
      <c r="L1538">
        <v>-0.90126899999999999</v>
      </c>
      <c r="M1538">
        <v>-1.30261</v>
      </c>
      <c r="N1538">
        <v>-0.18681</v>
      </c>
      <c r="O1538">
        <v>-9.0508000000000005E-2</v>
      </c>
      <c r="P1538">
        <v>-1.0161100000000001</v>
      </c>
      <c r="Q1538">
        <v>9.0508000000000005E-2</v>
      </c>
      <c r="R1538">
        <v>-3.0407199999999999</v>
      </c>
    </row>
    <row r="1539" spans="1:18" x14ac:dyDescent="0.25">
      <c r="A1539" t="s">
        <v>14898</v>
      </c>
      <c r="B1539" t="s">
        <v>12525</v>
      </c>
      <c r="C1539">
        <v>-0.53440299999999996</v>
      </c>
      <c r="D1539">
        <v>0.46114500000000003</v>
      </c>
      <c r="E1539">
        <v>-0.57041600000000003</v>
      </c>
      <c r="F1539">
        <v>-7.5576699999999997E-2</v>
      </c>
      <c r="G1539">
        <v>0.36907499999999999</v>
      </c>
      <c r="H1539">
        <v>0.69906199999999996</v>
      </c>
      <c r="I1539">
        <v>0.15418999999999999</v>
      </c>
      <c r="J1539">
        <v>0.32319500000000001</v>
      </c>
      <c r="K1539">
        <v>-0.87647699999999995</v>
      </c>
      <c r="L1539">
        <v>-0.72927200000000003</v>
      </c>
      <c r="M1539">
        <v>-1.14855</v>
      </c>
      <c r="N1539">
        <v>-1.07437E-2</v>
      </c>
      <c r="O1539">
        <v>0.35833999999999999</v>
      </c>
      <c r="P1539">
        <v>1.07437E-2</v>
      </c>
      <c r="Q1539">
        <v>0.54873899999999998</v>
      </c>
      <c r="R1539">
        <v>-1.38462</v>
      </c>
    </row>
    <row r="1540" spans="1:18" x14ac:dyDescent="0.25">
      <c r="A1540" t="s">
        <v>14899</v>
      </c>
      <c r="B1540" t="s">
        <v>14900</v>
      </c>
      <c r="C1540">
        <v>-0.424041</v>
      </c>
      <c r="D1540">
        <v>1.03094</v>
      </c>
      <c r="E1540">
        <v>-0.70925199999999999</v>
      </c>
      <c r="F1540">
        <v>0.127944</v>
      </c>
      <c r="G1540">
        <v>-9.8856200000000005E-2</v>
      </c>
      <c r="H1540">
        <v>0.19714200000000001</v>
      </c>
      <c r="I1540">
        <v>0.278279</v>
      </c>
      <c r="J1540">
        <v>0.38564100000000001</v>
      </c>
      <c r="K1540">
        <v>-0.84452199999999999</v>
      </c>
      <c r="L1540">
        <v>-0.85547300000000004</v>
      </c>
      <c r="M1540">
        <v>-1.8041799999999999</v>
      </c>
      <c r="N1540">
        <v>-5.0868200000000002E-2</v>
      </c>
      <c r="O1540">
        <v>5.0868200000000002E-2</v>
      </c>
      <c r="P1540">
        <v>0.179816</v>
      </c>
      <c r="Q1540">
        <v>0.49313699999999999</v>
      </c>
      <c r="R1540">
        <v>-1.2370099999999999</v>
      </c>
    </row>
    <row r="1541" spans="1:18" x14ac:dyDescent="0.25">
      <c r="A1541" t="s">
        <v>14901</v>
      </c>
      <c r="B1541" t="s">
        <v>14902</v>
      </c>
      <c r="C1541">
        <v>6.3032900000000003E-2</v>
      </c>
      <c r="D1541">
        <v>0.429448</v>
      </c>
      <c r="E1541">
        <v>-0.67070200000000002</v>
      </c>
      <c r="F1541">
        <v>-3.61941E-3</v>
      </c>
      <c r="G1541">
        <v>-8.4204500000000002E-2</v>
      </c>
      <c r="H1541">
        <v>0.33504800000000001</v>
      </c>
      <c r="I1541">
        <v>3.61941E-3</v>
      </c>
      <c r="J1541">
        <v>0.30840499999999998</v>
      </c>
      <c r="K1541">
        <v>-0.17118800000000001</v>
      </c>
      <c r="L1541">
        <v>-0.129414</v>
      </c>
      <c r="M1541">
        <v>-0.340501</v>
      </c>
      <c r="N1541">
        <v>2.2272E-2</v>
      </c>
      <c r="O1541">
        <v>0.1094</v>
      </c>
      <c r="P1541">
        <v>-0.54709300000000005</v>
      </c>
      <c r="Q1541">
        <v>5.3298999999999999E-2</v>
      </c>
      <c r="R1541">
        <v>-2.9163299999999999</v>
      </c>
    </row>
    <row r="1542" spans="1:18" x14ac:dyDescent="0.25">
      <c r="A1542" t="s">
        <v>14903</v>
      </c>
      <c r="B1542" t="s">
        <v>12525</v>
      </c>
      <c r="C1542">
        <v>-0.52423799999999998</v>
      </c>
      <c r="D1542">
        <v>5.9275500000000002E-2</v>
      </c>
      <c r="E1542">
        <v>-0.21979699999999999</v>
      </c>
      <c r="F1542">
        <v>0.11613800000000001</v>
      </c>
      <c r="G1542">
        <v>4.9090000000000002E-2</v>
      </c>
      <c r="H1542">
        <v>0.25427499999999997</v>
      </c>
      <c r="I1542">
        <v>0.21185799999999999</v>
      </c>
      <c r="J1542">
        <v>0.58353100000000002</v>
      </c>
      <c r="K1542">
        <v>-0.54833799999999999</v>
      </c>
      <c r="L1542">
        <v>-0.1212</v>
      </c>
      <c r="M1542">
        <v>-0.59549600000000003</v>
      </c>
      <c r="N1542">
        <v>-4.9090000000000002E-2</v>
      </c>
      <c r="O1542">
        <v>0.61839200000000005</v>
      </c>
      <c r="P1542">
        <v>-0.450129</v>
      </c>
      <c r="Q1542">
        <v>0.200071</v>
      </c>
      <c r="R1542">
        <v>-1.7444599999999999</v>
      </c>
    </row>
    <row r="1543" spans="1:18" x14ac:dyDescent="0.25">
      <c r="A1543" t="s">
        <v>14904</v>
      </c>
      <c r="B1543" t="s">
        <v>14905</v>
      </c>
      <c r="C1543">
        <v>-2.3357800000000002</v>
      </c>
      <c r="D1543">
        <v>0.77404600000000001</v>
      </c>
      <c r="E1543">
        <v>-1.36459</v>
      </c>
      <c r="F1543">
        <v>-6.6981200000000005E-2</v>
      </c>
      <c r="G1543">
        <v>0.34382200000000002</v>
      </c>
      <c r="H1543">
        <v>0.61657700000000004</v>
      </c>
      <c r="I1543">
        <v>0.95982900000000004</v>
      </c>
      <c r="J1543">
        <v>0.93217300000000003</v>
      </c>
      <c r="K1543">
        <v>-0.603711</v>
      </c>
      <c r="L1543">
        <v>-0.21654399999999999</v>
      </c>
      <c r="M1543">
        <v>-1.1595299999999999</v>
      </c>
      <c r="N1543">
        <v>0.26807900000000001</v>
      </c>
      <c r="O1543">
        <v>6.6981200000000005E-2</v>
      </c>
      <c r="P1543">
        <v>-0.27590599999999998</v>
      </c>
      <c r="Q1543">
        <v>0.28408</v>
      </c>
      <c r="R1543">
        <v>-2.4024999999999999</v>
      </c>
    </row>
    <row r="1544" spans="1:18" x14ac:dyDescent="0.25">
      <c r="A1544" t="s">
        <v>14906</v>
      </c>
      <c r="B1544" t="s">
        <v>14905</v>
      </c>
      <c r="C1544">
        <v>-0.32938000000000001</v>
      </c>
      <c r="D1544">
        <v>0.51903200000000005</v>
      </c>
      <c r="E1544">
        <v>-0.43600800000000001</v>
      </c>
      <c r="F1544">
        <v>-0.122556</v>
      </c>
      <c r="G1544">
        <v>0.28395599999999999</v>
      </c>
      <c r="H1544">
        <v>0.30938399999999999</v>
      </c>
      <c r="I1544">
        <v>0.181451</v>
      </c>
      <c r="J1544">
        <v>0.34845799999999999</v>
      </c>
      <c r="K1544">
        <v>-0.78741099999999997</v>
      </c>
      <c r="L1544">
        <v>-0.42598200000000003</v>
      </c>
      <c r="M1544">
        <v>-0.76196600000000003</v>
      </c>
      <c r="N1544">
        <v>0.145597</v>
      </c>
      <c r="O1544">
        <v>0.38536300000000001</v>
      </c>
      <c r="P1544">
        <v>-0.18374499999999999</v>
      </c>
      <c r="Q1544">
        <v>0.122556</v>
      </c>
      <c r="R1544">
        <v>-1.34819</v>
      </c>
    </row>
    <row r="1545" spans="1:18" x14ac:dyDescent="0.25">
      <c r="A1545" t="s">
        <v>14907</v>
      </c>
      <c r="B1545" t="s">
        <v>14908</v>
      </c>
      <c r="C1545">
        <v>-1.6314500000000001</v>
      </c>
      <c r="D1545">
        <v>0.30516599999999999</v>
      </c>
      <c r="E1545">
        <v>-0.62892199999999998</v>
      </c>
      <c r="F1545">
        <v>-5.6648999999999998E-2</v>
      </c>
      <c r="G1545">
        <v>0</v>
      </c>
      <c r="H1545">
        <v>0</v>
      </c>
      <c r="I1545">
        <v>0.89321099999999998</v>
      </c>
      <c r="J1545">
        <v>0.778833</v>
      </c>
      <c r="K1545">
        <v>-1.58169</v>
      </c>
      <c r="L1545">
        <v>-0.82048500000000002</v>
      </c>
      <c r="M1545">
        <v>-1.25488</v>
      </c>
      <c r="N1545">
        <v>0.17228299999999999</v>
      </c>
      <c r="O1545">
        <v>0.27307500000000001</v>
      </c>
      <c r="P1545">
        <v>0.61460999999999999</v>
      </c>
      <c r="Q1545">
        <v>0.65563700000000003</v>
      </c>
      <c r="R1545">
        <v>-0.40256500000000001</v>
      </c>
    </row>
    <row r="1546" spans="1:18" x14ac:dyDescent="0.25">
      <c r="A1546" t="s">
        <v>14909</v>
      </c>
      <c r="B1546" t="s">
        <v>14897</v>
      </c>
      <c r="C1546">
        <v>-1.66231</v>
      </c>
      <c r="D1546">
        <v>0.66642100000000004</v>
      </c>
      <c r="E1546">
        <v>-1.3563700000000001</v>
      </c>
      <c r="F1546">
        <v>-0.40544000000000002</v>
      </c>
      <c r="G1546">
        <v>0.15314</v>
      </c>
      <c r="H1546">
        <v>0.54622400000000004</v>
      </c>
      <c r="I1546">
        <v>1.22706</v>
      </c>
      <c r="J1546">
        <v>1.2581500000000001</v>
      </c>
      <c r="K1546">
        <v>-1.5903</v>
      </c>
      <c r="L1546">
        <v>-0.85982800000000004</v>
      </c>
      <c r="M1546">
        <v>-1.34721</v>
      </c>
      <c r="N1546">
        <v>0.36859900000000001</v>
      </c>
      <c r="O1546">
        <v>-0.15314</v>
      </c>
      <c r="P1546">
        <v>0.64936000000000005</v>
      </c>
      <c r="Q1546">
        <v>0.71423800000000004</v>
      </c>
      <c r="R1546">
        <v>-0.335843</v>
      </c>
    </row>
    <row r="1547" spans="1:18" x14ac:dyDescent="0.25">
      <c r="A1547" t="s">
        <v>14910</v>
      </c>
      <c r="B1547" t="s">
        <v>14911</v>
      </c>
      <c r="C1547">
        <v>-0.13608300000000001</v>
      </c>
      <c r="D1547">
        <v>5.7675999999999998E-2</v>
      </c>
      <c r="E1547">
        <v>0.23192699999999999</v>
      </c>
      <c r="F1547">
        <v>0.84822299999999995</v>
      </c>
      <c r="G1547">
        <v>0.39973900000000001</v>
      </c>
      <c r="H1547">
        <v>1.23882</v>
      </c>
      <c r="I1547">
        <v>0.64133799999999996</v>
      </c>
      <c r="J1547">
        <v>0.80822499999999997</v>
      </c>
      <c r="K1547">
        <v>-1.01871</v>
      </c>
      <c r="L1547">
        <v>-1.0627899999999999</v>
      </c>
      <c r="M1547">
        <v>-1.6071299999999999</v>
      </c>
      <c r="N1547">
        <v>-5.7675999999999998E-2</v>
      </c>
      <c r="O1547">
        <v>-0.254693</v>
      </c>
      <c r="P1547">
        <v>-0.81803099999999995</v>
      </c>
      <c r="Q1547">
        <v>0.14066600000000001</v>
      </c>
      <c r="R1547">
        <v>-3.2927499999999998</v>
      </c>
    </row>
    <row r="1548" spans="1:18" x14ac:dyDescent="0.25">
      <c r="A1548" t="s">
        <v>14912</v>
      </c>
      <c r="B1548" t="s">
        <v>12525</v>
      </c>
      <c r="C1548">
        <v>-2.0825900000000002</v>
      </c>
      <c r="D1548">
        <v>0.846051</v>
      </c>
      <c r="E1548">
        <v>-0.28570800000000002</v>
      </c>
      <c r="F1548">
        <v>-0.26224900000000001</v>
      </c>
      <c r="G1548">
        <v>-6.8957500000000005E-2</v>
      </c>
      <c r="H1548">
        <v>-0.29890699999999998</v>
      </c>
      <c r="I1548">
        <v>1.03359</v>
      </c>
      <c r="J1548">
        <v>1.3106</v>
      </c>
      <c r="K1548">
        <v>-2.6584500000000002</v>
      </c>
      <c r="L1548">
        <v>-1.7139500000000001</v>
      </c>
      <c r="M1548">
        <v>-2.1965499999999998</v>
      </c>
      <c r="N1548">
        <v>6.8957500000000005E-2</v>
      </c>
      <c r="O1548">
        <v>1.2365999999999999</v>
      </c>
      <c r="P1548">
        <v>1.12242</v>
      </c>
      <c r="Q1548">
        <v>1.6991000000000001</v>
      </c>
      <c r="R1548">
        <v>1.3372900000000001</v>
      </c>
    </row>
    <row r="1549" spans="1:18" x14ac:dyDescent="0.25">
      <c r="A1549" t="s">
        <v>14913</v>
      </c>
      <c r="B1549" t="s">
        <v>14914</v>
      </c>
      <c r="C1549">
        <v>-0.51450799999999997</v>
      </c>
      <c r="D1549">
        <v>0.90998900000000005</v>
      </c>
      <c r="E1549">
        <v>-1.46651</v>
      </c>
      <c r="F1549">
        <v>-5.40905E-2</v>
      </c>
      <c r="G1549">
        <v>0.15301699999999999</v>
      </c>
      <c r="H1549">
        <v>0.45396399999999998</v>
      </c>
      <c r="I1549">
        <v>0.90086900000000003</v>
      </c>
      <c r="J1549">
        <v>1.55562</v>
      </c>
      <c r="K1549">
        <v>-1.3898900000000001</v>
      </c>
      <c r="L1549">
        <v>-0.46912900000000002</v>
      </c>
      <c r="M1549">
        <v>-0.62727699999999997</v>
      </c>
      <c r="N1549">
        <v>5.40905E-2</v>
      </c>
      <c r="O1549">
        <v>0.97806800000000005</v>
      </c>
      <c r="P1549">
        <v>-0.15404799999999999</v>
      </c>
      <c r="Q1549">
        <v>1.00953</v>
      </c>
      <c r="R1549">
        <v>-1.1774800000000001</v>
      </c>
    </row>
    <row r="1550" spans="1:18" x14ac:dyDescent="0.25">
      <c r="A1550" t="s">
        <v>14915</v>
      </c>
      <c r="B1550" t="s">
        <v>14916</v>
      </c>
      <c r="C1550">
        <v>-1.37843</v>
      </c>
      <c r="D1550">
        <v>1.49973E-2</v>
      </c>
      <c r="E1550">
        <v>-0.62904499999999997</v>
      </c>
      <c r="F1550">
        <v>3.8552000000000003E-2</v>
      </c>
      <c r="G1550">
        <v>-0.30063600000000001</v>
      </c>
      <c r="H1550">
        <v>-2.25945E-2</v>
      </c>
      <c r="I1550">
        <v>0.42110199999999998</v>
      </c>
      <c r="J1550">
        <v>8.5952100000000003E-2</v>
      </c>
      <c r="K1550">
        <v>-1.0271699999999999</v>
      </c>
      <c r="L1550">
        <v>-3.6370899999999998E-2</v>
      </c>
      <c r="M1550">
        <v>-1.27319</v>
      </c>
      <c r="N1550">
        <v>-1.49973E-2</v>
      </c>
      <c r="O1550">
        <v>0.24246999999999999</v>
      </c>
      <c r="P1550">
        <v>0.118091</v>
      </c>
      <c r="Q1550">
        <v>0.27629900000000002</v>
      </c>
      <c r="R1550">
        <v>0.73313899999999999</v>
      </c>
    </row>
    <row r="1551" spans="1:18" x14ac:dyDescent="0.25">
      <c r="A1551" t="s">
        <v>14917</v>
      </c>
      <c r="B1551" t="s">
        <v>14916</v>
      </c>
      <c r="C1551">
        <v>-1.0644199999999999</v>
      </c>
      <c r="D1551">
        <v>0.74465800000000004</v>
      </c>
      <c r="E1551">
        <v>9.2415999999999998E-2</v>
      </c>
      <c r="F1551">
        <v>0.66158499999999998</v>
      </c>
      <c r="G1551">
        <v>0.30910100000000001</v>
      </c>
      <c r="H1551">
        <v>0.39977200000000002</v>
      </c>
      <c r="I1551">
        <v>0.97346100000000002</v>
      </c>
      <c r="J1551">
        <v>0.235511</v>
      </c>
      <c r="K1551">
        <v>-1.2916700000000001</v>
      </c>
      <c r="L1551">
        <v>-1.21644</v>
      </c>
      <c r="M1551">
        <v>-1.23295</v>
      </c>
      <c r="N1551">
        <v>-9.2415999999999998E-2</v>
      </c>
      <c r="O1551">
        <v>-0.17430100000000001</v>
      </c>
      <c r="P1551">
        <v>-0.62409400000000004</v>
      </c>
      <c r="Q1551">
        <v>0.238978</v>
      </c>
      <c r="R1551">
        <v>-3.0631200000000001</v>
      </c>
    </row>
    <row r="1552" spans="1:18" x14ac:dyDescent="0.25">
      <c r="A1552" t="s">
        <v>14918</v>
      </c>
      <c r="B1552" t="s">
        <v>14916</v>
      </c>
      <c r="C1552">
        <v>-2.45139</v>
      </c>
      <c r="D1552">
        <v>0.29747800000000002</v>
      </c>
      <c r="E1552">
        <v>-1.1483699999999999</v>
      </c>
      <c r="F1552">
        <v>-0.38466400000000001</v>
      </c>
      <c r="G1552">
        <v>0.275725</v>
      </c>
      <c r="H1552">
        <v>0.36810900000000002</v>
      </c>
      <c r="I1552">
        <v>0.35961900000000002</v>
      </c>
      <c r="J1552">
        <v>0.57084699999999999</v>
      </c>
      <c r="K1552">
        <v>-0.82436299999999996</v>
      </c>
      <c r="L1552">
        <v>-0.14491000000000001</v>
      </c>
      <c r="M1552">
        <v>-1.6575200000000001</v>
      </c>
      <c r="N1552">
        <v>-0.179844</v>
      </c>
      <c r="O1552">
        <v>0.31890800000000002</v>
      </c>
      <c r="P1552">
        <v>-0.21202399999999999</v>
      </c>
      <c r="Q1552">
        <v>0.14491000000000001</v>
      </c>
      <c r="R1552">
        <v>0.63958400000000004</v>
      </c>
    </row>
    <row r="1553" spans="1:18" x14ac:dyDescent="0.25">
      <c r="A1553" t="s">
        <v>14919</v>
      </c>
      <c r="B1553" t="s">
        <v>14897</v>
      </c>
      <c r="C1553">
        <v>-0.36609999999999998</v>
      </c>
      <c r="D1553">
        <v>0.47381200000000001</v>
      </c>
      <c r="E1553">
        <v>-0.55752599999999997</v>
      </c>
      <c r="F1553">
        <v>-0.12673400000000001</v>
      </c>
      <c r="G1553">
        <v>0.114134</v>
      </c>
      <c r="H1553">
        <v>0.27467999999999998</v>
      </c>
      <c r="I1553">
        <v>0.63709800000000005</v>
      </c>
      <c r="J1553">
        <v>0.640289</v>
      </c>
      <c r="K1553">
        <v>-1.0561799999999999</v>
      </c>
      <c r="L1553">
        <v>-0.53335999999999995</v>
      </c>
      <c r="M1553">
        <v>-0.74738899999999997</v>
      </c>
      <c r="N1553">
        <v>0.44734000000000002</v>
      </c>
      <c r="O1553">
        <v>-0.114134</v>
      </c>
      <c r="P1553">
        <v>0.499807</v>
      </c>
      <c r="Q1553">
        <v>0.72387199999999996</v>
      </c>
      <c r="R1553">
        <v>-1.08399</v>
      </c>
    </row>
    <row r="1554" spans="1:18" x14ac:dyDescent="0.25">
      <c r="A1554" t="s">
        <v>14920</v>
      </c>
      <c r="B1554" t="s">
        <v>14921</v>
      </c>
      <c r="C1554">
        <v>-1.8204100000000001</v>
      </c>
      <c r="D1554">
        <v>3.9029999999999998E-3</v>
      </c>
      <c r="E1554">
        <v>-0.70140999999999998</v>
      </c>
      <c r="F1554">
        <v>2.962E-2</v>
      </c>
      <c r="G1554">
        <v>4.2308999999999999E-2</v>
      </c>
      <c r="H1554">
        <v>0.44911099999999998</v>
      </c>
      <c r="I1554">
        <v>0.49321700000000002</v>
      </c>
      <c r="J1554">
        <v>0.45101599999999997</v>
      </c>
      <c r="K1554">
        <v>-1.17252</v>
      </c>
      <c r="L1554">
        <v>-0.87663400000000002</v>
      </c>
      <c r="M1554">
        <v>-1.68041</v>
      </c>
      <c r="N1554">
        <v>9.4414999999999999E-2</v>
      </c>
      <c r="O1554">
        <v>-0.244674</v>
      </c>
      <c r="P1554">
        <v>-3.9029999999999998E-3</v>
      </c>
      <c r="Q1554">
        <v>0.22814699999999999</v>
      </c>
      <c r="R1554">
        <v>-1.93513</v>
      </c>
    </row>
    <row r="1555" spans="1:18" x14ac:dyDescent="0.25">
      <c r="A1555" t="s">
        <v>14922</v>
      </c>
      <c r="B1555" t="s">
        <v>14897</v>
      </c>
      <c r="C1555">
        <v>-0.37231199999999998</v>
      </c>
      <c r="D1555">
        <v>0.44758300000000001</v>
      </c>
      <c r="E1555">
        <v>-0.24211299999999999</v>
      </c>
      <c r="F1555">
        <v>-7.7399499999999998E-3</v>
      </c>
      <c r="G1555">
        <v>0.266405</v>
      </c>
      <c r="H1555">
        <v>0.26382899999999998</v>
      </c>
      <c r="I1555">
        <v>0.23649700000000001</v>
      </c>
      <c r="J1555">
        <v>0.72173600000000004</v>
      </c>
      <c r="K1555">
        <v>-0.69925800000000005</v>
      </c>
      <c r="L1555">
        <v>-1.073</v>
      </c>
      <c r="M1555">
        <v>-1.34453</v>
      </c>
      <c r="N1555">
        <v>0.15958900000000001</v>
      </c>
      <c r="O1555">
        <v>-5.8421000000000001E-2</v>
      </c>
      <c r="P1555">
        <v>7.7399499999999998E-3</v>
      </c>
      <c r="Q1555">
        <v>0.633687</v>
      </c>
      <c r="R1555">
        <v>-1.9876499999999999</v>
      </c>
    </row>
    <row r="1556" spans="1:18" x14ac:dyDescent="0.25">
      <c r="A1556" t="s">
        <v>14923</v>
      </c>
      <c r="B1556" t="s">
        <v>14924</v>
      </c>
      <c r="C1556">
        <v>-0.69008499999999995</v>
      </c>
      <c r="D1556">
        <v>0.82341500000000001</v>
      </c>
      <c r="E1556">
        <v>-0.72262800000000005</v>
      </c>
      <c r="F1556">
        <v>-7.5047000000000003E-2</v>
      </c>
      <c r="G1556">
        <v>3.3240000000000001E-3</v>
      </c>
      <c r="H1556">
        <v>0.11956700000000001</v>
      </c>
      <c r="I1556">
        <v>0.50874799999999998</v>
      </c>
      <c r="J1556">
        <v>0.53536899999999998</v>
      </c>
      <c r="K1556">
        <v>-0.86068299999999998</v>
      </c>
      <c r="L1556">
        <v>-0.35215600000000002</v>
      </c>
      <c r="M1556">
        <v>-0.63226400000000005</v>
      </c>
      <c r="N1556">
        <v>6.3410999999999995E-2</v>
      </c>
      <c r="O1556">
        <v>0.70503899999999997</v>
      </c>
      <c r="P1556">
        <v>-3.3240000000000001E-3</v>
      </c>
      <c r="Q1556">
        <v>0.67203800000000002</v>
      </c>
      <c r="R1556">
        <v>-0.41503400000000001</v>
      </c>
    </row>
    <row r="1557" spans="1:18" x14ac:dyDescent="0.25">
      <c r="A1557" t="s">
        <v>14925</v>
      </c>
      <c r="B1557" t="s">
        <v>12525</v>
      </c>
      <c r="C1557">
        <v>-0.59564799999999996</v>
      </c>
      <c r="D1557">
        <v>0.65282499999999999</v>
      </c>
      <c r="E1557">
        <v>-0.74304599999999998</v>
      </c>
      <c r="F1557">
        <v>-0.19692000000000001</v>
      </c>
      <c r="G1557">
        <v>0.26125900000000002</v>
      </c>
      <c r="H1557">
        <v>0.52022800000000002</v>
      </c>
      <c r="I1557">
        <v>0.44022899999999998</v>
      </c>
      <c r="J1557">
        <v>0.71586300000000003</v>
      </c>
      <c r="K1557">
        <v>-0.79274500000000003</v>
      </c>
      <c r="L1557">
        <v>-0.13716</v>
      </c>
      <c r="M1557">
        <v>-0.64849999999999997</v>
      </c>
      <c r="N1557">
        <v>0.13716</v>
      </c>
      <c r="O1557">
        <v>0.69798099999999996</v>
      </c>
      <c r="P1557">
        <v>-0.177371</v>
      </c>
      <c r="Q1557">
        <v>0.82747499999999996</v>
      </c>
      <c r="R1557">
        <v>-0.89441499999999996</v>
      </c>
    </row>
    <row r="1558" spans="1:18" x14ac:dyDescent="0.25">
      <c r="A1558" t="s">
        <v>14926</v>
      </c>
      <c r="B1558" t="s">
        <v>12525</v>
      </c>
      <c r="C1558">
        <v>-3.1610499999999999</v>
      </c>
      <c r="D1558">
        <v>0.67208100000000004</v>
      </c>
      <c r="E1558">
        <v>-1.1893400000000001</v>
      </c>
      <c r="F1558">
        <v>-0.48123300000000002</v>
      </c>
      <c r="G1558">
        <v>0.14538300000000001</v>
      </c>
      <c r="H1558">
        <v>0.24652199999999999</v>
      </c>
      <c r="I1558">
        <v>0.98295999999999994</v>
      </c>
      <c r="J1558">
        <v>0.59745999999999999</v>
      </c>
      <c r="K1558">
        <v>-2.62839</v>
      </c>
      <c r="L1558">
        <v>-3.6776300000000002</v>
      </c>
      <c r="M1558">
        <v>-2.2551000000000001</v>
      </c>
      <c r="N1558">
        <v>-0.14538300000000001</v>
      </c>
      <c r="O1558">
        <v>-0.14885100000000001</v>
      </c>
      <c r="P1558">
        <v>0.55971300000000002</v>
      </c>
      <c r="Q1558">
        <v>0.89475400000000005</v>
      </c>
      <c r="R1558">
        <v>0.84854300000000005</v>
      </c>
    </row>
    <row r="1559" spans="1:18" x14ac:dyDescent="0.25">
      <c r="A1559" t="s">
        <v>14927</v>
      </c>
      <c r="B1559" t="s">
        <v>12525</v>
      </c>
      <c r="C1559">
        <v>-1.25282</v>
      </c>
      <c r="D1559">
        <v>0.41077900000000001</v>
      </c>
      <c r="E1559">
        <v>-1.3489</v>
      </c>
      <c r="F1559">
        <v>-0.20904200000000001</v>
      </c>
      <c r="G1559">
        <v>1.16751</v>
      </c>
      <c r="H1559">
        <v>1.02562</v>
      </c>
      <c r="I1559">
        <v>-7.7967499999999995E-2</v>
      </c>
      <c r="J1559">
        <v>0.87934400000000001</v>
      </c>
      <c r="K1559">
        <v>-0.55518400000000001</v>
      </c>
      <c r="L1559">
        <v>0.40053899999999998</v>
      </c>
      <c r="M1559">
        <v>-0.90287899999999999</v>
      </c>
      <c r="N1559">
        <v>7.7967499999999995E-2</v>
      </c>
      <c r="O1559">
        <v>0.60835899999999998</v>
      </c>
      <c r="P1559">
        <v>-0.585399</v>
      </c>
      <c r="Q1559">
        <v>0.10502400000000001</v>
      </c>
      <c r="R1559">
        <v>-1.24075</v>
      </c>
    </row>
    <row r="1560" spans="1:18" x14ac:dyDescent="0.25">
      <c r="A1560" t="s">
        <v>14928</v>
      </c>
      <c r="B1560" t="s">
        <v>12525</v>
      </c>
      <c r="C1560">
        <v>1.45218</v>
      </c>
      <c r="D1560">
        <v>1.7151000000000001</v>
      </c>
      <c r="E1560">
        <v>-0.84953599999999996</v>
      </c>
      <c r="F1560">
        <v>5.7584999999999997E-2</v>
      </c>
      <c r="G1560">
        <v>0.213089</v>
      </c>
      <c r="H1560">
        <v>0.57197299999999995</v>
      </c>
      <c r="I1560">
        <v>0.64008500000000002</v>
      </c>
      <c r="J1560">
        <v>0.93238900000000002</v>
      </c>
      <c r="K1560">
        <v>-1.50905</v>
      </c>
      <c r="L1560">
        <v>-5.7584999999999997E-2</v>
      </c>
      <c r="M1560">
        <v>-2.0377399999999999</v>
      </c>
      <c r="N1560">
        <v>-0.27267000000000002</v>
      </c>
      <c r="O1560">
        <v>-0.25423200000000001</v>
      </c>
      <c r="P1560">
        <v>-1.1105</v>
      </c>
      <c r="Q1560">
        <v>0.58866700000000005</v>
      </c>
      <c r="R1560">
        <v>-2.1525599999999998</v>
      </c>
    </row>
    <row r="1561" spans="1:18" x14ac:dyDescent="0.25">
      <c r="A1561" t="s">
        <v>14929</v>
      </c>
      <c r="B1561" t="s">
        <v>12525</v>
      </c>
      <c r="C1561">
        <v>1.88533</v>
      </c>
      <c r="D1561">
        <v>2.7199800000000001</v>
      </c>
      <c r="E1561">
        <v>-0.70349099999999998</v>
      </c>
      <c r="F1561">
        <v>-0.101867</v>
      </c>
      <c r="G1561">
        <v>-2.4937999999999998E-2</v>
      </c>
      <c r="H1561">
        <v>0.332791</v>
      </c>
      <c r="I1561">
        <v>0.46943699999999999</v>
      </c>
      <c r="J1561">
        <v>0.75206499999999998</v>
      </c>
      <c r="K1561">
        <v>-1.0517700000000001</v>
      </c>
      <c r="L1561">
        <v>0.45044200000000001</v>
      </c>
      <c r="M1561">
        <v>-1.47174</v>
      </c>
      <c r="N1561">
        <v>-4.1953999999999998E-2</v>
      </c>
      <c r="O1561">
        <v>2.4937999999999998E-2</v>
      </c>
      <c r="P1561">
        <v>-1.0967800000000001</v>
      </c>
      <c r="Q1561">
        <v>1.2463299999999999</v>
      </c>
      <c r="R1561">
        <v>-0.84992100000000004</v>
      </c>
    </row>
    <row r="1562" spans="1:18" x14ac:dyDescent="0.25">
      <c r="A1562" t="s">
        <v>14930</v>
      </c>
      <c r="B1562" t="s">
        <v>14931</v>
      </c>
      <c r="C1562">
        <v>5.1014999999999998E-2</v>
      </c>
      <c r="D1562">
        <v>2.61808</v>
      </c>
      <c r="E1562">
        <v>-1.3189</v>
      </c>
      <c r="F1562">
        <v>-5.1014999999999998E-2</v>
      </c>
      <c r="G1562">
        <v>0.13279299999999999</v>
      </c>
      <c r="H1562">
        <v>0.56661300000000003</v>
      </c>
      <c r="I1562">
        <v>0.47932999999999998</v>
      </c>
      <c r="J1562">
        <v>0.70476899999999998</v>
      </c>
      <c r="K1562">
        <v>-1.28742</v>
      </c>
      <c r="L1562">
        <v>-9.5754000000000006E-2</v>
      </c>
      <c r="M1562">
        <v>-2.39514</v>
      </c>
      <c r="N1562">
        <v>0.30787900000000001</v>
      </c>
      <c r="O1562">
        <v>-0.21901399999999999</v>
      </c>
      <c r="P1562">
        <v>-1.00976</v>
      </c>
      <c r="Q1562">
        <v>1.1083499999999999</v>
      </c>
      <c r="R1562">
        <v>-1.9969699999999999</v>
      </c>
    </row>
    <row r="1563" spans="1:18" x14ac:dyDescent="0.25">
      <c r="A1563" t="s">
        <v>14932</v>
      </c>
      <c r="B1563" t="s">
        <v>12525</v>
      </c>
      <c r="C1563">
        <v>1.6369</v>
      </c>
      <c r="D1563">
        <v>1.8361499999999999</v>
      </c>
      <c r="E1563">
        <v>6.8276000000000003E-2</v>
      </c>
      <c r="F1563">
        <v>0.29966900000000002</v>
      </c>
      <c r="G1563">
        <v>0.45136399999999999</v>
      </c>
      <c r="H1563">
        <v>0.58357199999999998</v>
      </c>
      <c r="I1563">
        <v>-3.85E-2</v>
      </c>
      <c r="J1563">
        <v>-0.30698900000000001</v>
      </c>
      <c r="K1563">
        <v>-1.16021</v>
      </c>
      <c r="L1563">
        <v>-1.00109</v>
      </c>
      <c r="M1563">
        <v>-1.4658500000000001</v>
      </c>
      <c r="N1563">
        <v>-4.0327000000000002E-2</v>
      </c>
      <c r="O1563">
        <v>3.85E-2</v>
      </c>
      <c r="P1563">
        <v>-0.75085100000000005</v>
      </c>
      <c r="Q1563">
        <v>5.4106000000000001E-2</v>
      </c>
      <c r="R1563">
        <v>-3.0436399999999999</v>
      </c>
    </row>
    <row r="1564" spans="1:18" x14ac:dyDescent="0.25">
      <c r="A1564" t="s">
        <v>14933</v>
      </c>
      <c r="B1564" t="s">
        <v>14431</v>
      </c>
      <c r="C1564">
        <v>-1.0042500000000001</v>
      </c>
      <c r="D1564">
        <v>0.78760399999999997</v>
      </c>
      <c r="E1564">
        <v>-0.35449900000000001</v>
      </c>
      <c r="F1564">
        <v>-0.15846399999999999</v>
      </c>
      <c r="G1564">
        <v>0.16567399999999999</v>
      </c>
      <c r="H1564">
        <v>0.29246699999999998</v>
      </c>
      <c r="I1564">
        <v>0.27502199999999999</v>
      </c>
      <c r="J1564">
        <v>0.50292000000000003</v>
      </c>
      <c r="K1564">
        <v>-0.90547200000000005</v>
      </c>
      <c r="L1564">
        <v>-1.3311599999999999</v>
      </c>
      <c r="M1564">
        <v>-1.3855999999999999</v>
      </c>
      <c r="N1564">
        <v>0.10641299999999999</v>
      </c>
      <c r="O1564">
        <v>2.8316499999999998E-3</v>
      </c>
      <c r="P1564">
        <v>-2.8316499999999998E-3</v>
      </c>
      <c r="Q1564">
        <v>0.29823499999999997</v>
      </c>
      <c r="R1564">
        <v>-2.0099399999999998</v>
      </c>
    </row>
    <row r="1565" spans="1:18" x14ac:dyDescent="0.25">
      <c r="A1565" t="s">
        <v>14934</v>
      </c>
      <c r="B1565" t="s">
        <v>14935</v>
      </c>
      <c r="C1565">
        <v>-0.93580399999999997</v>
      </c>
      <c r="D1565">
        <v>9.8041499999999993E-3</v>
      </c>
      <c r="E1565">
        <v>-0.19250400000000001</v>
      </c>
      <c r="F1565">
        <v>-9.8041499999999993E-3</v>
      </c>
      <c r="G1565">
        <v>0.26080300000000001</v>
      </c>
      <c r="H1565">
        <v>0.18984699999999999</v>
      </c>
      <c r="I1565">
        <v>0.29808400000000002</v>
      </c>
      <c r="J1565">
        <v>0.30664599999999997</v>
      </c>
      <c r="K1565">
        <v>-0.25953700000000002</v>
      </c>
      <c r="L1565">
        <v>-0.13009899999999999</v>
      </c>
      <c r="M1565">
        <v>-0.45037700000000003</v>
      </c>
      <c r="N1565">
        <v>-2.3536999999999999E-2</v>
      </c>
      <c r="O1565">
        <v>0.65395899999999996</v>
      </c>
      <c r="P1565">
        <v>3.7991299999999999E-2</v>
      </c>
      <c r="Q1565">
        <v>0.72685699999999998</v>
      </c>
      <c r="R1565">
        <v>-1.78264</v>
      </c>
    </row>
    <row r="1566" spans="1:18" x14ac:dyDescent="0.25">
      <c r="A1566" t="s">
        <v>14936</v>
      </c>
      <c r="B1566" t="s">
        <v>14937</v>
      </c>
      <c r="C1566">
        <v>-0.28220200000000001</v>
      </c>
      <c r="D1566">
        <v>1.0054000000000001</v>
      </c>
      <c r="E1566">
        <v>-0.97577899999999995</v>
      </c>
      <c r="F1566">
        <v>-0.47013500000000003</v>
      </c>
      <c r="G1566">
        <v>0.50199800000000006</v>
      </c>
      <c r="H1566">
        <v>0.40410600000000002</v>
      </c>
      <c r="I1566">
        <v>0.19375400000000001</v>
      </c>
      <c r="J1566">
        <v>0.96421800000000002</v>
      </c>
      <c r="K1566">
        <v>-1.3156300000000001</v>
      </c>
      <c r="L1566">
        <v>-0.113991</v>
      </c>
      <c r="M1566">
        <v>-0.35446499999999997</v>
      </c>
      <c r="N1566">
        <v>0.113991</v>
      </c>
      <c r="O1566">
        <v>1.1214999999999999</v>
      </c>
      <c r="P1566">
        <v>-0.58770500000000003</v>
      </c>
      <c r="Q1566">
        <v>1.0179800000000001</v>
      </c>
      <c r="R1566">
        <v>-1.3383499999999999</v>
      </c>
    </row>
    <row r="1567" spans="1:18" x14ac:dyDescent="0.25">
      <c r="A1567" t="s">
        <v>14938</v>
      </c>
      <c r="B1567" t="s">
        <v>14939</v>
      </c>
      <c r="C1567">
        <v>0.80163099999999998</v>
      </c>
      <c r="D1567">
        <v>1.78817</v>
      </c>
      <c r="E1567">
        <v>-0.98697599999999996</v>
      </c>
      <c r="F1567">
        <v>-0.92522499999999996</v>
      </c>
      <c r="G1567">
        <v>3.1829499999999997E-2</v>
      </c>
      <c r="H1567">
        <v>-0.40061099999999999</v>
      </c>
      <c r="I1567">
        <v>0.14746600000000001</v>
      </c>
      <c r="J1567">
        <v>1.1465099999999999</v>
      </c>
      <c r="K1567">
        <v>-1.5081800000000001</v>
      </c>
      <c r="L1567">
        <v>-5.8100499999999999E-2</v>
      </c>
      <c r="M1567">
        <v>-3.1829499999999997E-2</v>
      </c>
      <c r="N1567">
        <v>0.58106400000000002</v>
      </c>
      <c r="O1567">
        <v>1.34083</v>
      </c>
      <c r="P1567">
        <v>-0.60168600000000005</v>
      </c>
      <c r="Q1567">
        <v>1.4536</v>
      </c>
      <c r="R1567">
        <v>-1.3701300000000001</v>
      </c>
    </row>
    <row r="1568" spans="1:18" x14ac:dyDescent="0.25">
      <c r="A1568" t="s">
        <v>14940</v>
      </c>
      <c r="B1568" t="s">
        <v>14941</v>
      </c>
      <c r="C1568">
        <v>-0.942994</v>
      </c>
      <c r="D1568">
        <v>0.13100899999999999</v>
      </c>
      <c r="E1568">
        <v>-0.56044099999999997</v>
      </c>
      <c r="F1568">
        <v>-0.11657099999999999</v>
      </c>
      <c r="G1568">
        <v>0.35538199999999998</v>
      </c>
      <c r="H1568">
        <v>0.52754800000000002</v>
      </c>
      <c r="I1568">
        <v>0.27103300000000002</v>
      </c>
      <c r="J1568">
        <v>0.620394</v>
      </c>
      <c r="K1568">
        <v>-0.43192700000000001</v>
      </c>
      <c r="L1568">
        <v>-0.34639399999999998</v>
      </c>
      <c r="M1568">
        <v>-0.55373600000000001</v>
      </c>
      <c r="N1568">
        <v>-5.8468199999999998E-2</v>
      </c>
      <c r="O1568">
        <v>5.8468199999999998E-2</v>
      </c>
      <c r="P1568">
        <v>0.36603000000000002</v>
      </c>
      <c r="Q1568">
        <v>0.54431200000000002</v>
      </c>
      <c r="R1568">
        <v>-1.1297999999999999</v>
      </c>
    </row>
    <row r="1569" spans="1:18" x14ac:dyDescent="0.25">
      <c r="A1569" t="s">
        <v>14942</v>
      </c>
      <c r="B1569" t="s">
        <v>14941</v>
      </c>
      <c r="C1569">
        <v>-2.56996E-2</v>
      </c>
      <c r="D1569">
        <v>0.263264</v>
      </c>
      <c r="E1569">
        <v>-0.56504500000000002</v>
      </c>
      <c r="F1569">
        <v>-0.49093599999999998</v>
      </c>
      <c r="G1569">
        <v>2.56996E-2</v>
      </c>
      <c r="H1569">
        <v>0.10567500000000001</v>
      </c>
      <c r="I1569">
        <v>-0.139184</v>
      </c>
      <c r="J1569">
        <v>0.39418900000000001</v>
      </c>
      <c r="K1569">
        <v>-0.51802000000000004</v>
      </c>
      <c r="L1569">
        <v>0.160578</v>
      </c>
      <c r="M1569">
        <v>-0.11194800000000001</v>
      </c>
      <c r="N1569">
        <v>3.1458800000000002E-2</v>
      </c>
      <c r="O1569">
        <v>0.38522099999999998</v>
      </c>
      <c r="P1569">
        <v>-0.792879</v>
      </c>
      <c r="Q1569">
        <v>0.109764</v>
      </c>
      <c r="R1569">
        <v>-2.0883400000000001</v>
      </c>
    </row>
    <row r="1570" spans="1:18" x14ac:dyDescent="0.25">
      <c r="A1570" t="s">
        <v>14943</v>
      </c>
      <c r="B1570" t="s">
        <v>14941</v>
      </c>
      <c r="C1570">
        <v>0.135908</v>
      </c>
      <c r="D1570">
        <v>0.16758500000000001</v>
      </c>
      <c r="E1570">
        <v>-0.14440900000000001</v>
      </c>
      <c r="F1570">
        <v>-2.7300499999999998E-2</v>
      </c>
      <c r="G1570">
        <v>-0.45489000000000002</v>
      </c>
      <c r="H1570">
        <v>9.3059299999999998E-2</v>
      </c>
      <c r="I1570">
        <v>-2.07945E-2</v>
      </c>
      <c r="J1570">
        <v>2.07945E-2</v>
      </c>
      <c r="K1570">
        <v>-0.22437599999999999</v>
      </c>
      <c r="L1570">
        <v>0.34051300000000001</v>
      </c>
      <c r="M1570">
        <v>-3.0564500000000001E-2</v>
      </c>
      <c r="N1570">
        <v>0.10202899999999999</v>
      </c>
      <c r="O1570">
        <v>0.86528300000000002</v>
      </c>
      <c r="P1570">
        <v>-0.52451199999999998</v>
      </c>
      <c r="Q1570">
        <v>0.298209</v>
      </c>
      <c r="R1570">
        <v>-0.81120899999999996</v>
      </c>
    </row>
    <row r="1571" spans="1:18" x14ac:dyDescent="0.25">
      <c r="A1571" t="s">
        <v>14944</v>
      </c>
      <c r="B1571" t="s">
        <v>12525</v>
      </c>
      <c r="C1571">
        <v>-0.482518</v>
      </c>
      <c r="D1571">
        <v>9.8374699999999995E-2</v>
      </c>
      <c r="E1571">
        <v>-0.58787100000000003</v>
      </c>
      <c r="F1571">
        <v>-2.6415500000000001E-2</v>
      </c>
      <c r="G1571">
        <v>4.4396999999999999E-2</v>
      </c>
      <c r="H1571">
        <v>0.37896200000000002</v>
      </c>
      <c r="I1571">
        <v>5.0027000000000002E-2</v>
      </c>
      <c r="J1571">
        <v>0.47730400000000001</v>
      </c>
      <c r="K1571">
        <v>-0.335808</v>
      </c>
      <c r="L1571">
        <v>2.9086899999999998E-3</v>
      </c>
      <c r="M1571">
        <v>-0.301348</v>
      </c>
      <c r="N1571">
        <v>1.59125E-2</v>
      </c>
      <c r="O1571">
        <v>0.24670500000000001</v>
      </c>
      <c r="P1571">
        <v>-0.66417400000000004</v>
      </c>
      <c r="Q1571">
        <v>-2.9086899999999998E-3</v>
      </c>
      <c r="R1571">
        <v>-2.33948</v>
      </c>
    </row>
    <row r="1572" spans="1:18" x14ac:dyDescent="0.25">
      <c r="A1572" t="s">
        <v>14945</v>
      </c>
      <c r="B1572" t="s">
        <v>14941</v>
      </c>
      <c r="C1572">
        <v>-4.8342999999999997E-3</v>
      </c>
      <c r="D1572">
        <v>3.2107200000000002E-2</v>
      </c>
      <c r="E1572">
        <v>-0.40836800000000001</v>
      </c>
      <c r="F1572">
        <v>-0.155144</v>
      </c>
      <c r="G1572">
        <v>7.0759600000000006E-2</v>
      </c>
      <c r="H1572">
        <v>0.33225900000000003</v>
      </c>
      <c r="I1572">
        <v>0.122428</v>
      </c>
      <c r="J1572">
        <v>0.30456699999999998</v>
      </c>
      <c r="K1572">
        <v>-0.35616300000000001</v>
      </c>
      <c r="L1572">
        <v>6.2103000000000002E-3</v>
      </c>
      <c r="M1572">
        <v>-9.7851300000000002E-2</v>
      </c>
      <c r="N1572">
        <v>4.8342999999999997E-3</v>
      </c>
      <c r="O1572">
        <v>4.2873599999999998E-2</v>
      </c>
      <c r="P1572">
        <v>-0.90446700000000002</v>
      </c>
      <c r="Q1572">
        <v>-9.9330199999999993E-2</v>
      </c>
      <c r="R1572">
        <v>-2.7711999999999999</v>
      </c>
    </row>
    <row r="1573" spans="1:18" x14ac:dyDescent="0.25">
      <c r="A1573" t="s">
        <v>14946</v>
      </c>
      <c r="B1573" t="s">
        <v>14947</v>
      </c>
      <c r="C1573">
        <v>-3.7615999999999997E-2</v>
      </c>
      <c r="D1573">
        <v>0.17724500000000001</v>
      </c>
      <c r="E1573">
        <v>-0.50280999999999998</v>
      </c>
      <c r="F1573">
        <v>-0.397841</v>
      </c>
      <c r="G1573">
        <v>0.117997</v>
      </c>
      <c r="H1573">
        <v>0.208061</v>
      </c>
      <c r="I1573">
        <v>-0.20466799999999999</v>
      </c>
      <c r="J1573">
        <v>0.221854</v>
      </c>
      <c r="K1573">
        <v>-0.52798100000000003</v>
      </c>
      <c r="L1573">
        <v>8.6681900000000006E-2</v>
      </c>
      <c r="M1573">
        <v>-0.11006100000000001</v>
      </c>
      <c r="N1573">
        <v>3.7615999999999997E-2</v>
      </c>
      <c r="O1573">
        <v>0.58838400000000002</v>
      </c>
      <c r="P1573">
        <v>-0.68126699999999996</v>
      </c>
      <c r="Q1573">
        <v>0.366701</v>
      </c>
      <c r="R1573">
        <v>-0.914829</v>
      </c>
    </row>
    <row r="1574" spans="1:18" x14ac:dyDescent="0.25">
      <c r="A1574" t="s">
        <v>14948</v>
      </c>
      <c r="B1574" t="s">
        <v>14941</v>
      </c>
      <c r="C1574">
        <v>-0.53574999999999995</v>
      </c>
      <c r="D1574">
        <v>0.166548</v>
      </c>
      <c r="E1574">
        <v>-1.36493</v>
      </c>
      <c r="F1574">
        <v>-0.85969499999999999</v>
      </c>
      <c r="G1574">
        <v>0.14659700000000001</v>
      </c>
      <c r="H1574">
        <v>0.39194499999999999</v>
      </c>
      <c r="I1574">
        <v>9.15686E-2</v>
      </c>
      <c r="J1574">
        <v>0.79661700000000002</v>
      </c>
      <c r="K1574">
        <v>-1.5277099999999999</v>
      </c>
      <c r="L1574">
        <v>8.33945E-3</v>
      </c>
      <c r="M1574">
        <v>-0.48040699999999997</v>
      </c>
      <c r="N1574">
        <v>-8.33945E-3</v>
      </c>
      <c r="O1574">
        <v>0.78456499999999996</v>
      </c>
      <c r="P1574">
        <v>-1.4459200000000001</v>
      </c>
      <c r="Q1574">
        <v>0.31805600000000001</v>
      </c>
      <c r="R1574">
        <v>-2.6532399999999998</v>
      </c>
    </row>
    <row r="1575" spans="1:18" x14ac:dyDescent="0.25">
      <c r="A1575" t="s">
        <v>14949</v>
      </c>
      <c r="B1575" t="s">
        <v>14950</v>
      </c>
      <c r="C1575">
        <v>-0.27074100000000001</v>
      </c>
      <c r="D1575">
        <v>0.34861799999999998</v>
      </c>
      <c r="E1575">
        <v>-1.52376</v>
      </c>
      <c r="F1575">
        <v>-0.78863399999999995</v>
      </c>
      <c r="G1575">
        <v>0.28294200000000003</v>
      </c>
      <c r="H1575">
        <v>0.49114799999999997</v>
      </c>
      <c r="I1575">
        <v>4.8089999999999999E-3</v>
      </c>
      <c r="J1575">
        <v>1.0863400000000001</v>
      </c>
      <c r="K1575">
        <v>-0.83649300000000004</v>
      </c>
      <c r="L1575">
        <v>0.389575</v>
      </c>
      <c r="M1575">
        <v>-4.5588999999999998E-2</v>
      </c>
      <c r="N1575">
        <v>-4.8089999999999999E-3</v>
      </c>
      <c r="O1575">
        <v>0.96840599999999999</v>
      </c>
      <c r="P1575">
        <v>-1.40438</v>
      </c>
      <c r="Q1575">
        <v>1.1185E-2</v>
      </c>
      <c r="R1575">
        <v>-2.26688</v>
      </c>
    </row>
    <row r="1576" spans="1:18" x14ac:dyDescent="0.25">
      <c r="A1576" t="s">
        <v>14951</v>
      </c>
      <c r="B1576" t="s">
        <v>12525</v>
      </c>
      <c r="C1576">
        <v>-1.8835500000000001</v>
      </c>
      <c r="D1576">
        <v>0.92669599999999996</v>
      </c>
      <c r="E1576">
        <v>-1.0829899999999999</v>
      </c>
      <c r="F1576">
        <v>-0.36324000000000001</v>
      </c>
      <c r="G1576">
        <v>1.76814</v>
      </c>
      <c r="H1576">
        <v>1.5497799999999999</v>
      </c>
      <c r="I1576">
        <v>0.33738099999999999</v>
      </c>
      <c r="J1576">
        <v>0.40409899999999999</v>
      </c>
      <c r="K1576">
        <v>1.83555E-2</v>
      </c>
      <c r="L1576">
        <v>-0.94584400000000002</v>
      </c>
      <c r="M1576">
        <v>-1.5684199999999999</v>
      </c>
      <c r="N1576">
        <v>-1.83555E-2</v>
      </c>
      <c r="O1576">
        <v>-0.40638000000000002</v>
      </c>
      <c r="P1576">
        <v>0.38735599999999998</v>
      </c>
      <c r="Q1576">
        <v>0.74038199999999998</v>
      </c>
      <c r="R1576">
        <v>-1.9816400000000001</v>
      </c>
    </row>
    <row r="1577" spans="1:18" x14ac:dyDescent="0.25">
      <c r="A1577" t="s">
        <v>14952</v>
      </c>
      <c r="B1577" t="s">
        <v>14953</v>
      </c>
      <c r="C1577">
        <v>-0.73625300000000005</v>
      </c>
      <c r="D1577">
        <v>0.20857300000000001</v>
      </c>
      <c r="E1577">
        <v>-0.226219</v>
      </c>
      <c r="F1577">
        <v>9.8534700000000003E-2</v>
      </c>
      <c r="G1577">
        <v>-7.0508399999999999E-2</v>
      </c>
      <c r="H1577">
        <v>0.126495</v>
      </c>
      <c r="I1577">
        <v>-5.3154300000000002E-2</v>
      </c>
      <c r="J1577">
        <v>0.85122500000000001</v>
      </c>
      <c r="K1577">
        <v>-0.34789799999999999</v>
      </c>
      <c r="L1577">
        <v>0.143015</v>
      </c>
      <c r="M1577">
        <v>-4.5335399999999998E-2</v>
      </c>
      <c r="N1577">
        <v>0.28994500000000001</v>
      </c>
      <c r="O1577">
        <v>5.1182199999999997E-2</v>
      </c>
      <c r="P1577">
        <v>-1.05002</v>
      </c>
      <c r="Q1577">
        <v>4.5335399999999998E-2</v>
      </c>
      <c r="R1577">
        <v>-1.7539899999999999</v>
      </c>
    </row>
    <row r="1578" spans="1:18" x14ac:dyDescent="0.25">
      <c r="A1578" t="s">
        <v>14954</v>
      </c>
      <c r="B1578" t="s">
        <v>14955</v>
      </c>
      <c r="C1578">
        <v>-1.73637</v>
      </c>
      <c r="D1578">
        <v>0.17624600000000001</v>
      </c>
      <c r="E1578">
        <v>-1.03328</v>
      </c>
      <c r="F1578">
        <v>-0.382131</v>
      </c>
      <c r="G1578">
        <v>0.125943</v>
      </c>
      <c r="H1578">
        <v>0.502417</v>
      </c>
      <c r="I1578">
        <v>0.235065</v>
      </c>
      <c r="J1578">
        <v>0.42115999999999998</v>
      </c>
      <c r="K1578">
        <v>-0.71205799999999997</v>
      </c>
      <c r="L1578">
        <v>0.32044</v>
      </c>
      <c r="M1578">
        <v>-0.125943</v>
      </c>
      <c r="N1578">
        <v>-0.47051799999999999</v>
      </c>
      <c r="O1578">
        <v>0.58966200000000002</v>
      </c>
      <c r="P1578">
        <v>-0.26367699999999999</v>
      </c>
      <c r="Q1578">
        <v>0.48037000000000002</v>
      </c>
      <c r="R1578">
        <v>-2.13056</v>
      </c>
    </row>
    <row r="1579" spans="1:18" x14ac:dyDescent="0.25">
      <c r="A1579" t="s">
        <v>14956</v>
      </c>
      <c r="B1579" t="s">
        <v>14957</v>
      </c>
      <c r="C1579">
        <v>-0.20777200000000001</v>
      </c>
      <c r="D1579">
        <v>0.45917200000000002</v>
      </c>
      <c r="E1579">
        <v>-0.43757299999999999</v>
      </c>
      <c r="F1579">
        <v>0.14449799999999999</v>
      </c>
      <c r="G1579">
        <v>9.5965000000000009E-3</v>
      </c>
      <c r="H1579">
        <v>0.28764699999999999</v>
      </c>
      <c r="I1579">
        <v>0.137244</v>
      </c>
      <c r="J1579">
        <v>0.55046200000000001</v>
      </c>
      <c r="K1579">
        <v>-0.22076200000000001</v>
      </c>
      <c r="L1579">
        <v>-0.14276</v>
      </c>
      <c r="M1579">
        <v>-0.25089699999999998</v>
      </c>
      <c r="N1579">
        <v>-9.5965000000000009E-3</v>
      </c>
      <c r="O1579">
        <v>0.64145399999999997</v>
      </c>
      <c r="P1579">
        <v>-0.24709700000000001</v>
      </c>
      <c r="Q1579">
        <v>0.42383999999999999</v>
      </c>
      <c r="R1579">
        <v>-1.8113300000000001</v>
      </c>
    </row>
    <row r="1580" spans="1:18" x14ac:dyDescent="0.25">
      <c r="A1580" t="s">
        <v>14958</v>
      </c>
      <c r="B1580" t="s">
        <v>14959</v>
      </c>
      <c r="C1580">
        <v>-0.848159</v>
      </c>
      <c r="D1580">
        <v>0.22875300000000001</v>
      </c>
      <c r="E1580">
        <v>-0.144734</v>
      </c>
      <c r="F1580">
        <v>0.19269900000000001</v>
      </c>
      <c r="G1580">
        <v>-5.9799600000000001E-2</v>
      </c>
      <c r="H1580">
        <v>0.19144</v>
      </c>
      <c r="I1580">
        <v>0.24219599999999999</v>
      </c>
      <c r="J1580">
        <v>0.54008299999999998</v>
      </c>
      <c r="K1580">
        <v>-0.87958000000000003</v>
      </c>
      <c r="L1580">
        <v>-0.72890100000000002</v>
      </c>
      <c r="M1580">
        <v>-1.01841</v>
      </c>
      <c r="N1580">
        <v>3.4527700000000001E-2</v>
      </c>
      <c r="O1580">
        <v>8.6945099999999997E-2</v>
      </c>
      <c r="P1580">
        <v>-3.4527700000000001E-2</v>
      </c>
      <c r="Q1580">
        <v>0.41724800000000001</v>
      </c>
      <c r="R1580">
        <v>-3.0993300000000001</v>
      </c>
    </row>
    <row r="1581" spans="1:18" x14ac:dyDescent="0.25">
      <c r="A1581" t="s">
        <v>14960</v>
      </c>
      <c r="B1581" t="s">
        <v>14961</v>
      </c>
      <c r="C1581">
        <v>-0.38337399999999999</v>
      </c>
      <c r="D1581">
        <v>0.51256199999999996</v>
      </c>
      <c r="E1581">
        <v>-0.17445099999999999</v>
      </c>
      <c r="F1581">
        <v>-0.12617100000000001</v>
      </c>
      <c r="G1581">
        <v>0.12617100000000001</v>
      </c>
      <c r="H1581">
        <v>0.53583199999999997</v>
      </c>
      <c r="I1581">
        <v>0.425539</v>
      </c>
      <c r="J1581">
        <v>0.59905900000000001</v>
      </c>
      <c r="K1581">
        <v>-0.49921500000000002</v>
      </c>
      <c r="L1581">
        <v>-0.31933800000000001</v>
      </c>
      <c r="M1581">
        <v>-0.76319599999999999</v>
      </c>
      <c r="N1581">
        <v>0.24529899999999999</v>
      </c>
      <c r="O1581">
        <v>0.28977900000000001</v>
      </c>
      <c r="P1581">
        <v>-0.256025</v>
      </c>
      <c r="Q1581">
        <v>0.66069</v>
      </c>
      <c r="R1581">
        <v>-2.5327199999999999</v>
      </c>
    </row>
    <row r="1582" spans="1:18" x14ac:dyDescent="0.25">
      <c r="A1582" t="s">
        <v>14962</v>
      </c>
      <c r="B1582" t="s">
        <v>14963</v>
      </c>
      <c r="C1582">
        <v>-8.1863500000000006E-2</v>
      </c>
      <c r="D1582">
        <v>0.39935599999999999</v>
      </c>
      <c r="E1582">
        <v>-0.34986</v>
      </c>
      <c r="F1582">
        <v>-0.39530300000000002</v>
      </c>
      <c r="G1582">
        <v>-4.9717400000000002E-2</v>
      </c>
      <c r="H1582">
        <v>0.23261599999999999</v>
      </c>
      <c r="I1582">
        <v>8.4617399999999995E-2</v>
      </c>
      <c r="J1582">
        <v>0.52257399999999998</v>
      </c>
      <c r="K1582">
        <v>-0.270092</v>
      </c>
      <c r="L1582">
        <v>-0.59069799999999995</v>
      </c>
      <c r="M1582">
        <v>-0.88265400000000005</v>
      </c>
      <c r="N1582">
        <v>4.9717400000000002E-2</v>
      </c>
      <c r="O1582">
        <v>0.170295</v>
      </c>
      <c r="P1582">
        <v>8.4617399999999995E-2</v>
      </c>
      <c r="Q1582">
        <v>0.34742099999999998</v>
      </c>
      <c r="R1582">
        <v>-2.1322700000000001</v>
      </c>
    </row>
    <row r="1583" spans="1:18" x14ac:dyDescent="0.25">
      <c r="A1583" t="s">
        <v>14964</v>
      </c>
      <c r="B1583" t="s">
        <v>14965</v>
      </c>
      <c r="C1583">
        <v>-0.35808699999999999</v>
      </c>
      <c r="D1583">
        <v>0.175679</v>
      </c>
      <c r="E1583">
        <v>-0.31458599999999998</v>
      </c>
      <c r="F1583">
        <v>-0.27409299999999998</v>
      </c>
      <c r="G1583">
        <v>5.0956700000000001E-2</v>
      </c>
      <c r="H1583">
        <v>0.19963</v>
      </c>
      <c r="I1583">
        <v>0.17821899999999999</v>
      </c>
      <c r="J1583">
        <v>0.17058599999999999</v>
      </c>
      <c r="K1583">
        <v>-0.51541599999999999</v>
      </c>
      <c r="L1583">
        <v>-0.46302199999999999</v>
      </c>
      <c r="M1583">
        <v>-0.890648</v>
      </c>
      <c r="N1583">
        <v>-5.0956700000000001E-2</v>
      </c>
      <c r="O1583">
        <v>0.362593</v>
      </c>
      <c r="P1583">
        <v>7.2961999999999999E-2</v>
      </c>
      <c r="Q1583">
        <v>0.408746</v>
      </c>
      <c r="R1583">
        <v>-1.6374</v>
      </c>
    </row>
    <row r="1584" spans="1:18" x14ac:dyDescent="0.25">
      <c r="A1584" t="s">
        <v>14966</v>
      </c>
      <c r="B1584" t="s">
        <v>14967</v>
      </c>
      <c r="C1584">
        <v>-0.31004300000000001</v>
      </c>
      <c r="D1584">
        <v>0.290686</v>
      </c>
      <c r="E1584">
        <v>-0.308062</v>
      </c>
      <c r="F1584">
        <v>-0.15962599999999999</v>
      </c>
      <c r="G1584">
        <v>4.6348500000000001E-2</v>
      </c>
      <c r="H1584">
        <v>0.51978500000000005</v>
      </c>
      <c r="I1584">
        <v>0.40736899999999998</v>
      </c>
      <c r="J1584">
        <v>0.77741899999999997</v>
      </c>
      <c r="K1584">
        <v>-0.68084699999999998</v>
      </c>
      <c r="L1584">
        <v>-0.50268900000000005</v>
      </c>
      <c r="M1584">
        <v>-0.32398300000000002</v>
      </c>
      <c r="N1584">
        <v>-4.6348500000000001E-2</v>
      </c>
      <c r="O1584">
        <v>0.18638299999999999</v>
      </c>
      <c r="P1584">
        <v>0.26697100000000001</v>
      </c>
      <c r="Q1584">
        <v>0.70866099999999999</v>
      </c>
      <c r="R1584">
        <v>-2.14541</v>
      </c>
    </row>
    <row r="1585" spans="1:18" x14ac:dyDescent="0.25">
      <c r="A1585" t="s">
        <v>14968</v>
      </c>
      <c r="B1585" t="s">
        <v>14969</v>
      </c>
      <c r="C1585">
        <v>-2.0710500000000001</v>
      </c>
      <c r="D1585">
        <v>0.50961199999999995</v>
      </c>
      <c r="E1585">
        <v>-2.0142199999999999</v>
      </c>
      <c r="F1585">
        <v>-0.892563</v>
      </c>
      <c r="G1585">
        <v>3.4484000000000001E-2</v>
      </c>
      <c r="H1585">
        <v>0.67426399999999997</v>
      </c>
      <c r="I1585">
        <v>0.492282</v>
      </c>
      <c r="J1585">
        <v>1.0449200000000001</v>
      </c>
      <c r="K1585">
        <v>-1.2166300000000001</v>
      </c>
      <c r="L1585">
        <v>-1.4148799999999999</v>
      </c>
      <c r="M1585">
        <v>-1.1302099999999999</v>
      </c>
      <c r="N1585">
        <v>-3.4484000000000001E-2</v>
      </c>
      <c r="O1585">
        <v>0.10030500000000001</v>
      </c>
      <c r="P1585">
        <v>0.16325400000000001</v>
      </c>
      <c r="Q1585">
        <v>0.61444900000000002</v>
      </c>
      <c r="R1585">
        <v>-1.60694</v>
      </c>
    </row>
    <row r="1586" spans="1:18" x14ac:dyDescent="0.25">
      <c r="A1586" t="s">
        <v>14970</v>
      </c>
      <c r="B1586" t="s">
        <v>14971</v>
      </c>
      <c r="C1586">
        <v>-0.36494399999999999</v>
      </c>
      <c r="D1586">
        <v>0.48398999999999998</v>
      </c>
      <c r="E1586">
        <v>-0.54917700000000003</v>
      </c>
      <c r="F1586">
        <v>-0.209149</v>
      </c>
      <c r="G1586">
        <v>0.28329300000000002</v>
      </c>
      <c r="H1586">
        <v>0.52212499999999995</v>
      </c>
      <c r="I1586">
        <v>0.44481999999999999</v>
      </c>
      <c r="J1586">
        <v>0.88697499999999996</v>
      </c>
      <c r="K1586">
        <v>-0.64580499999999996</v>
      </c>
      <c r="L1586">
        <v>-0.21864700000000001</v>
      </c>
      <c r="M1586">
        <v>-0.60787100000000005</v>
      </c>
      <c r="N1586">
        <v>8.7568199999999999E-2</v>
      </c>
      <c r="O1586">
        <v>0.51297300000000001</v>
      </c>
      <c r="P1586">
        <v>-8.7568199999999999E-2</v>
      </c>
      <c r="Q1586">
        <v>0.43516100000000002</v>
      </c>
      <c r="R1586">
        <v>-1.9248099999999999</v>
      </c>
    </row>
    <row r="1587" spans="1:18" x14ac:dyDescent="0.25">
      <c r="A1587" t="s">
        <v>14972</v>
      </c>
      <c r="B1587" t="s">
        <v>14973</v>
      </c>
      <c r="C1587">
        <v>-0.63517699999999999</v>
      </c>
      <c r="D1587">
        <v>0.56326799999999999</v>
      </c>
      <c r="E1587">
        <v>-0.70444300000000004</v>
      </c>
      <c r="F1587">
        <v>-0.65503800000000001</v>
      </c>
      <c r="G1587">
        <v>-0.52143499999999998</v>
      </c>
      <c r="H1587">
        <v>0.219691</v>
      </c>
      <c r="I1587">
        <v>0.24746599999999999</v>
      </c>
      <c r="J1587">
        <v>0.72676600000000002</v>
      </c>
      <c r="K1587">
        <v>-0.42085800000000001</v>
      </c>
      <c r="L1587">
        <v>-0.131352</v>
      </c>
      <c r="M1587">
        <v>-0.47782999999999998</v>
      </c>
      <c r="N1587">
        <v>0.131352</v>
      </c>
      <c r="O1587">
        <v>0.58640999999999999</v>
      </c>
      <c r="P1587">
        <v>0.373251</v>
      </c>
      <c r="Q1587">
        <v>0.98229</v>
      </c>
      <c r="R1587">
        <v>-1.60727</v>
      </c>
    </row>
    <row r="1588" spans="1:18" x14ac:dyDescent="0.25">
      <c r="A1588" t="s">
        <v>14974</v>
      </c>
      <c r="B1588" t="s">
        <v>14975</v>
      </c>
      <c r="C1588">
        <v>-0.48929600000000001</v>
      </c>
      <c r="D1588">
        <v>0.32725799999999999</v>
      </c>
      <c r="E1588">
        <v>-0.215535</v>
      </c>
      <c r="F1588">
        <v>-3.8809499999999997E-2</v>
      </c>
      <c r="G1588">
        <v>0.25768400000000002</v>
      </c>
      <c r="H1588">
        <v>0.59097200000000005</v>
      </c>
      <c r="I1588">
        <v>0.46821499999999999</v>
      </c>
      <c r="J1588">
        <v>1.2281599999999999</v>
      </c>
      <c r="K1588">
        <v>-0.75664299999999995</v>
      </c>
      <c r="L1588">
        <v>-7.06735E-2</v>
      </c>
      <c r="M1588">
        <v>0.157333</v>
      </c>
      <c r="N1588">
        <v>1.27825E-2</v>
      </c>
      <c r="O1588">
        <v>-0.13847100000000001</v>
      </c>
      <c r="P1588">
        <v>-1.27825E-2</v>
      </c>
      <c r="Q1588">
        <v>0.61676399999999998</v>
      </c>
      <c r="R1588">
        <v>-2.6167899999999999</v>
      </c>
    </row>
    <row r="1589" spans="1:18" x14ac:dyDescent="0.25">
      <c r="A1589" t="s">
        <v>14976</v>
      </c>
      <c r="B1589" t="s">
        <v>14969</v>
      </c>
      <c r="C1589">
        <v>-2.0605799999999999</v>
      </c>
      <c r="D1589">
        <v>0.38014199999999998</v>
      </c>
      <c r="E1589">
        <v>-1.44784</v>
      </c>
      <c r="F1589">
        <v>-0.73146500000000003</v>
      </c>
      <c r="G1589">
        <v>-3.6741500000000003E-2</v>
      </c>
      <c r="H1589">
        <v>0.437662</v>
      </c>
      <c r="I1589">
        <v>0.35106300000000001</v>
      </c>
      <c r="J1589">
        <v>0.88816799999999996</v>
      </c>
      <c r="K1589">
        <v>-0.629857</v>
      </c>
      <c r="L1589">
        <v>-0.73385999999999996</v>
      </c>
      <c r="M1589">
        <v>-1.1314200000000001</v>
      </c>
      <c r="N1589">
        <v>4.3748299999999997E-2</v>
      </c>
      <c r="O1589">
        <v>0.105323</v>
      </c>
      <c r="P1589">
        <v>3.6741500000000003E-2</v>
      </c>
      <c r="Q1589">
        <v>0.25772800000000001</v>
      </c>
      <c r="R1589">
        <v>-1.3057000000000001</v>
      </c>
    </row>
    <row r="1590" spans="1:18" x14ac:dyDescent="0.25">
      <c r="A1590" t="s">
        <v>14977</v>
      </c>
      <c r="B1590" t="s">
        <v>14978</v>
      </c>
      <c r="C1590">
        <v>-6.0180300000000004</v>
      </c>
      <c r="D1590">
        <v>0.96154600000000001</v>
      </c>
      <c r="E1590">
        <v>-0.61543599999999998</v>
      </c>
      <c r="F1590">
        <v>0.60695600000000005</v>
      </c>
      <c r="G1590">
        <v>0.60695600000000005</v>
      </c>
      <c r="H1590">
        <v>1.2894099999999999</v>
      </c>
      <c r="I1590">
        <v>0.63589799999999996</v>
      </c>
      <c r="J1590">
        <v>1.3315900000000001</v>
      </c>
      <c r="K1590">
        <v>-0.99786600000000003</v>
      </c>
      <c r="L1590">
        <v>-0.797736</v>
      </c>
      <c r="M1590">
        <v>-1.45536</v>
      </c>
      <c r="N1590">
        <v>9.7589999999999996E-2</v>
      </c>
      <c r="O1590">
        <v>-9.7589999999999996E-2</v>
      </c>
      <c r="P1590">
        <v>-0.48100599999999999</v>
      </c>
      <c r="Q1590">
        <v>9.8112000000000005E-2</v>
      </c>
      <c r="R1590">
        <v>-2.8950800000000001</v>
      </c>
    </row>
    <row r="1591" spans="1:18" x14ac:dyDescent="0.25">
      <c r="A1591" t="s">
        <v>14979</v>
      </c>
      <c r="B1591" t="s">
        <v>14969</v>
      </c>
      <c r="C1591">
        <v>-0.21828</v>
      </c>
      <c r="D1591">
        <v>8.6574600000000002E-2</v>
      </c>
      <c r="E1591">
        <v>-1.0548999999999999</v>
      </c>
      <c r="F1591">
        <v>-0.63767600000000002</v>
      </c>
      <c r="G1591">
        <v>0.216613</v>
      </c>
      <c r="H1591">
        <v>0.49167</v>
      </c>
      <c r="I1591">
        <v>2.03407E-2</v>
      </c>
      <c r="J1591">
        <v>0.46853800000000001</v>
      </c>
      <c r="K1591">
        <v>-0.68876999999999999</v>
      </c>
      <c r="L1591">
        <v>0.39362999999999998</v>
      </c>
      <c r="M1591">
        <v>0.128244</v>
      </c>
      <c r="N1591">
        <v>-3.8956400000000002E-2</v>
      </c>
      <c r="O1591">
        <v>0.25708700000000001</v>
      </c>
      <c r="P1591">
        <v>-1.0317700000000001</v>
      </c>
      <c r="Q1591">
        <v>-2.03407E-2</v>
      </c>
      <c r="R1591">
        <v>-2.6842600000000001</v>
      </c>
    </row>
    <row r="1592" spans="1:18" x14ac:dyDescent="0.25">
      <c r="A1592" t="s">
        <v>14980</v>
      </c>
      <c r="B1592" t="s">
        <v>12525</v>
      </c>
      <c r="C1592">
        <v>-1.6777500000000001</v>
      </c>
      <c r="D1592">
        <v>-9.0969999999999995E-2</v>
      </c>
      <c r="E1592">
        <v>-1.09727</v>
      </c>
      <c r="F1592">
        <v>-0.45469999999999999</v>
      </c>
      <c r="G1592">
        <v>-0.160522</v>
      </c>
      <c r="H1592">
        <v>0.145542</v>
      </c>
      <c r="I1592">
        <v>4.8550999999999997E-2</v>
      </c>
      <c r="J1592">
        <v>0.30413099999999998</v>
      </c>
      <c r="K1592">
        <v>0.362763</v>
      </c>
      <c r="L1592">
        <v>-0.34240300000000001</v>
      </c>
      <c r="M1592">
        <v>9.1315999999999994E-2</v>
      </c>
      <c r="N1592">
        <v>0.46788000000000002</v>
      </c>
      <c r="O1592">
        <v>0.27337699999999998</v>
      </c>
      <c r="P1592">
        <v>-4.8550999999999997E-2</v>
      </c>
      <c r="Q1592">
        <v>0.37390400000000001</v>
      </c>
      <c r="R1592">
        <v>-3.5609999999999999</v>
      </c>
    </row>
    <row r="1593" spans="1:18" x14ac:dyDescent="0.25">
      <c r="A1593" t="s">
        <v>14981</v>
      </c>
      <c r="B1593" t="s">
        <v>13352</v>
      </c>
      <c r="C1593">
        <v>-1.13096</v>
      </c>
      <c r="D1593">
        <v>0.36327799999999999</v>
      </c>
      <c r="E1593">
        <v>-0.29824299999999998</v>
      </c>
      <c r="F1593">
        <v>3.6428200000000001E-2</v>
      </c>
      <c r="G1593">
        <v>-3.6428200000000001E-2</v>
      </c>
      <c r="H1593">
        <v>0.46050000000000002</v>
      </c>
      <c r="I1593">
        <v>0.25529499999999999</v>
      </c>
      <c r="J1593">
        <v>0.34231800000000001</v>
      </c>
      <c r="K1593">
        <v>-0.86413300000000004</v>
      </c>
      <c r="L1593">
        <v>-0.70780500000000002</v>
      </c>
      <c r="M1593">
        <v>-0.93344000000000005</v>
      </c>
      <c r="N1593">
        <v>-0.117993</v>
      </c>
      <c r="O1593">
        <v>0.36674200000000001</v>
      </c>
      <c r="P1593">
        <v>4.3659700000000003E-2</v>
      </c>
      <c r="Q1593">
        <v>0.50937299999999996</v>
      </c>
      <c r="R1593">
        <v>-1.4143300000000001</v>
      </c>
    </row>
    <row r="1594" spans="1:18" x14ac:dyDescent="0.25">
      <c r="A1594" t="s">
        <v>14982</v>
      </c>
      <c r="B1594" t="s">
        <v>14983</v>
      </c>
      <c r="C1594">
        <v>-1.4254500000000001</v>
      </c>
      <c r="D1594">
        <v>0.19443199999999999</v>
      </c>
      <c r="E1594">
        <v>-0.353518</v>
      </c>
      <c r="F1594">
        <v>0.566469</v>
      </c>
      <c r="G1594">
        <v>0.40607199999999999</v>
      </c>
      <c r="H1594">
        <v>0.66716299999999995</v>
      </c>
      <c r="I1594">
        <v>0.43301499999999998</v>
      </c>
      <c r="J1594">
        <v>1.4234500000000001</v>
      </c>
      <c r="K1594">
        <v>-0.46753400000000001</v>
      </c>
      <c r="L1594">
        <v>-0.20766699999999999</v>
      </c>
      <c r="M1594">
        <v>-0.69865299999999997</v>
      </c>
      <c r="N1594">
        <v>6.2616000000000005E-2</v>
      </c>
      <c r="O1594">
        <v>-6.2616000000000005E-2</v>
      </c>
      <c r="P1594">
        <v>-0.81157699999999999</v>
      </c>
      <c r="Q1594">
        <v>0.34253</v>
      </c>
      <c r="R1594">
        <v>-2.5455399999999999</v>
      </c>
    </row>
    <row r="1595" spans="1:18" x14ac:dyDescent="0.25">
      <c r="A1595" t="s">
        <v>14984</v>
      </c>
      <c r="B1595" t="s">
        <v>14985</v>
      </c>
      <c r="C1595">
        <v>-0.37200100000000003</v>
      </c>
      <c r="D1595">
        <v>0.463893</v>
      </c>
      <c r="E1595">
        <v>-0.19654199999999999</v>
      </c>
      <c r="F1595">
        <v>4.3579E-2</v>
      </c>
      <c r="G1595">
        <v>0.202073</v>
      </c>
      <c r="H1595">
        <v>0.60834100000000002</v>
      </c>
      <c r="I1595">
        <v>0.60283200000000003</v>
      </c>
      <c r="J1595">
        <v>1.0581400000000001</v>
      </c>
      <c r="K1595">
        <v>-0.75203200000000003</v>
      </c>
      <c r="L1595">
        <v>-0.52762399999999998</v>
      </c>
      <c r="M1595">
        <v>-0.37634600000000001</v>
      </c>
      <c r="N1595">
        <v>-0.320851</v>
      </c>
      <c r="O1595">
        <v>0.66124000000000005</v>
      </c>
      <c r="P1595">
        <v>-4.3579E-2</v>
      </c>
      <c r="Q1595">
        <v>0.61820299999999995</v>
      </c>
      <c r="R1595">
        <v>-1.6511800000000001</v>
      </c>
    </row>
    <row r="1596" spans="1:18" x14ac:dyDescent="0.25">
      <c r="A1596" t="s">
        <v>14986</v>
      </c>
      <c r="B1596" t="s">
        <v>14987</v>
      </c>
      <c r="C1596">
        <v>-0.65103800000000001</v>
      </c>
      <c r="D1596">
        <v>0.10731499999999999</v>
      </c>
      <c r="E1596">
        <v>-0.55588199999999999</v>
      </c>
      <c r="F1596">
        <v>-4.2843399999999997E-2</v>
      </c>
      <c r="G1596">
        <v>2.90815E-2</v>
      </c>
      <c r="H1596">
        <v>0.33838299999999999</v>
      </c>
      <c r="I1596">
        <v>-0.13974800000000001</v>
      </c>
      <c r="J1596">
        <v>0.30858799999999997</v>
      </c>
      <c r="K1596">
        <v>-0.20186200000000001</v>
      </c>
      <c r="L1596">
        <v>0.11146200000000001</v>
      </c>
      <c r="M1596">
        <v>-2.90815E-2</v>
      </c>
      <c r="N1596">
        <v>0.16698399999999999</v>
      </c>
      <c r="O1596">
        <v>0.52822400000000003</v>
      </c>
      <c r="P1596">
        <v>-0.34417700000000001</v>
      </c>
      <c r="Q1596">
        <v>0.26580999999999999</v>
      </c>
      <c r="R1596">
        <v>-1.8954599999999999</v>
      </c>
    </row>
    <row r="1597" spans="1:18" x14ac:dyDescent="0.25">
      <c r="A1597" t="s">
        <v>14988</v>
      </c>
      <c r="B1597" t="s">
        <v>14989</v>
      </c>
      <c r="C1597">
        <v>-0.340613</v>
      </c>
      <c r="D1597">
        <v>0.25266499999999997</v>
      </c>
      <c r="E1597">
        <v>-9.0492500000000003E-2</v>
      </c>
      <c r="F1597">
        <v>0.240174</v>
      </c>
      <c r="G1597">
        <v>0.155497</v>
      </c>
      <c r="H1597">
        <v>0.27596799999999999</v>
      </c>
      <c r="I1597">
        <v>9.0492500000000003E-2</v>
      </c>
      <c r="J1597">
        <v>0.972113</v>
      </c>
      <c r="K1597">
        <v>-0.50611499999999998</v>
      </c>
      <c r="L1597">
        <v>-0.22257099999999999</v>
      </c>
      <c r="M1597">
        <v>-0.408918</v>
      </c>
      <c r="N1597">
        <v>-0.134995</v>
      </c>
      <c r="O1597">
        <v>0.61922200000000005</v>
      </c>
      <c r="P1597">
        <v>-0.25364100000000001</v>
      </c>
      <c r="Q1597">
        <v>0.49271599999999999</v>
      </c>
      <c r="R1597">
        <v>-1.88043</v>
      </c>
    </row>
    <row r="1598" spans="1:18" x14ac:dyDescent="0.25">
      <c r="A1598" t="s">
        <v>14990</v>
      </c>
      <c r="B1598" t="s">
        <v>14991</v>
      </c>
      <c r="C1598">
        <v>-0.26746700000000001</v>
      </c>
      <c r="D1598">
        <v>0.24135899999999999</v>
      </c>
      <c r="E1598">
        <v>-4.2593199999999998E-2</v>
      </c>
      <c r="F1598">
        <v>0.119045</v>
      </c>
      <c r="G1598">
        <v>4.53946E-2</v>
      </c>
      <c r="H1598">
        <v>4.2593199999999998E-2</v>
      </c>
      <c r="I1598">
        <v>0.214231</v>
      </c>
      <c r="J1598">
        <v>0.60731800000000002</v>
      </c>
      <c r="K1598">
        <v>-0.779559</v>
      </c>
      <c r="L1598">
        <v>-0.466582</v>
      </c>
      <c r="M1598">
        <v>-0.381351</v>
      </c>
      <c r="N1598">
        <v>-0.16353400000000001</v>
      </c>
      <c r="O1598">
        <v>0.382079</v>
      </c>
      <c r="P1598">
        <v>-0.21624099999999999</v>
      </c>
      <c r="Q1598">
        <v>0.35184700000000002</v>
      </c>
      <c r="R1598">
        <v>-2.4252799999999999</v>
      </c>
    </row>
    <row r="1599" spans="1:18" x14ac:dyDescent="0.25">
      <c r="A1599" t="s">
        <v>14992</v>
      </c>
      <c r="B1599" t="s">
        <v>14993</v>
      </c>
      <c r="C1599">
        <v>-1.0039400000000001</v>
      </c>
      <c r="D1599">
        <v>0.22215099999999999</v>
      </c>
      <c r="E1599">
        <v>-0.61946000000000001</v>
      </c>
      <c r="F1599">
        <v>0.16053500000000001</v>
      </c>
      <c r="G1599">
        <v>0.16950000000000001</v>
      </c>
      <c r="H1599">
        <v>0.41541</v>
      </c>
      <c r="I1599">
        <v>0.30002299999999998</v>
      </c>
      <c r="J1599">
        <v>1.13527</v>
      </c>
      <c r="K1599">
        <v>-1.1978200000000001</v>
      </c>
      <c r="L1599">
        <v>-1.22777</v>
      </c>
      <c r="M1599">
        <v>-1.3951800000000001</v>
      </c>
      <c r="N1599">
        <v>-0.11618199999999999</v>
      </c>
      <c r="O1599">
        <v>0.11618199999999999</v>
      </c>
      <c r="P1599">
        <v>-0.296649</v>
      </c>
      <c r="Q1599">
        <v>0.42827300000000001</v>
      </c>
      <c r="R1599">
        <v>-1.5379799999999999</v>
      </c>
    </row>
    <row r="1600" spans="1:18" x14ac:dyDescent="0.25">
      <c r="A1600" t="s">
        <v>14994</v>
      </c>
      <c r="B1600" t="s">
        <v>14995</v>
      </c>
      <c r="C1600">
        <v>-0.47228599999999998</v>
      </c>
      <c r="D1600">
        <v>-1.6727700000000002E-2</v>
      </c>
      <c r="E1600">
        <v>1.6727700000000002E-2</v>
      </c>
      <c r="F1600">
        <v>8.7970199999999998E-2</v>
      </c>
      <c r="G1600">
        <v>8.0079200000000003E-2</v>
      </c>
      <c r="H1600">
        <v>0.28388999999999998</v>
      </c>
      <c r="I1600">
        <v>0.11910800000000001</v>
      </c>
      <c r="J1600">
        <v>0.487514</v>
      </c>
      <c r="K1600">
        <v>-0.570303</v>
      </c>
      <c r="L1600">
        <v>-0.33936100000000002</v>
      </c>
      <c r="M1600">
        <v>-0.82302600000000004</v>
      </c>
      <c r="N1600">
        <v>-0.278916</v>
      </c>
      <c r="O1600">
        <v>6.5499199999999994E-2</v>
      </c>
      <c r="P1600">
        <v>-0.42099399999999998</v>
      </c>
      <c r="Q1600">
        <v>0.20626900000000001</v>
      </c>
      <c r="R1600">
        <v>-2.7115300000000002</v>
      </c>
    </row>
    <row r="1601" spans="1:18" x14ac:dyDescent="0.25">
      <c r="A1601" t="s">
        <v>14996</v>
      </c>
      <c r="B1601" t="s">
        <v>14997</v>
      </c>
      <c r="C1601">
        <v>-1.3637300000000001</v>
      </c>
      <c r="D1601">
        <v>0.65334899999999996</v>
      </c>
      <c r="E1601">
        <v>-1.3365</v>
      </c>
      <c r="F1601">
        <v>-0.26632699999999998</v>
      </c>
      <c r="G1601">
        <v>0.75492000000000004</v>
      </c>
      <c r="H1601">
        <v>0.99259799999999998</v>
      </c>
      <c r="I1601">
        <v>0.61667799999999995</v>
      </c>
      <c r="J1601">
        <v>1.15645</v>
      </c>
      <c r="K1601">
        <v>-0.804948</v>
      </c>
      <c r="L1601">
        <v>-0.26632699999999998</v>
      </c>
      <c r="M1601">
        <v>-1.0519099999999999</v>
      </c>
      <c r="N1601">
        <v>0.26632699999999998</v>
      </c>
      <c r="O1601">
        <v>0.61667799999999995</v>
      </c>
      <c r="P1601">
        <v>-0.41026699999999999</v>
      </c>
      <c r="Q1601">
        <v>0.70666499999999999</v>
      </c>
      <c r="R1601">
        <v>-2.35005</v>
      </c>
    </row>
    <row r="1602" spans="1:18" x14ac:dyDescent="0.25">
      <c r="A1602" t="s">
        <v>14998</v>
      </c>
      <c r="B1602" t="s">
        <v>14999</v>
      </c>
      <c r="C1602">
        <v>-0.198793</v>
      </c>
      <c r="D1602">
        <v>0.96830099999999997</v>
      </c>
      <c r="E1602">
        <v>-1.1243700000000001</v>
      </c>
      <c r="F1602">
        <v>-0.27502799999999999</v>
      </c>
      <c r="G1602">
        <v>5.3594500000000003E-2</v>
      </c>
      <c r="H1602">
        <v>0.50816099999999997</v>
      </c>
      <c r="I1602">
        <v>0.63736899999999996</v>
      </c>
      <c r="J1602">
        <v>0.95310399999999995</v>
      </c>
      <c r="K1602">
        <v>-0.71033900000000005</v>
      </c>
      <c r="L1602">
        <v>-0.16524</v>
      </c>
      <c r="M1602">
        <v>-1.0807100000000001</v>
      </c>
      <c r="N1602">
        <v>-5.3594500000000003E-2</v>
      </c>
      <c r="O1602">
        <v>0.21995300000000001</v>
      </c>
      <c r="P1602">
        <v>0.69559800000000005</v>
      </c>
      <c r="Q1602">
        <v>1.35327</v>
      </c>
      <c r="R1602">
        <v>-1.3044</v>
      </c>
    </row>
    <row r="1603" spans="1:18" x14ac:dyDescent="0.25">
      <c r="A1603" t="s">
        <v>15000</v>
      </c>
      <c r="B1603" t="s">
        <v>14999</v>
      </c>
      <c r="C1603">
        <v>-1.1728000000000001</v>
      </c>
      <c r="D1603">
        <v>0.55613000000000001</v>
      </c>
      <c r="E1603">
        <v>-0.656223</v>
      </c>
      <c r="F1603">
        <v>-0.14468800000000001</v>
      </c>
      <c r="G1603">
        <v>0.196435</v>
      </c>
      <c r="H1603">
        <v>0.43972800000000001</v>
      </c>
      <c r="I1603">
        <v>0.27688499999999999</v>
      </c>
      <c r="J1603">
        <v>0.71165400000000001</v>
      </c>
      <c r="K1603">
        <v>-0.82439799999999996</v>
      </c>
      <c r="L1603">
        <v>-0.97932200000000003</v>
      </c>
      <c r="M1603">
        <v>-0.924871</v>
      </c>
      <c r="N1603">
        <v>1.6293999999999999E-2</v>
      </c>
      <c r="O1603">
        <v>0.16902900000000001</v>
      </c>
      <c r="P1603">
        <v>-1.6293999999999999E-2</v>
      </c>
      <c r="Q1603">
        <v>0.41438799999999998</v>
      </c>
      <c r="R1603">
        <v>-1.40412</v>
      </c>
    </row>
    <row r="1604" spans="1:18" x14ac:dyDescent="0.25">
      <c r="A1604" t="s">
        <v>15001</v>
      </c>
      <c r="B1604" t="s">
        <v>14999</v>
      </c>
      <c r="C1604">
        <v>-0.72873699999999997</v>
      </c>
      <c r="D1604">
        <v>0.59151500000000001</v>
      </c>
      <c r="E1604">
        <v>-0.72038999999999997</v>
      </c>
      <c r="F1604">
        <v>-0.176703</v>
      </c>
      <c r="G1604">
        <v>0.27822200000000002</v>
      </c>
      <c r="H1604">
        <v>0.61149200000000004</v>
      </c>
      <c r="I1604">
        <v>0.39166800000000002</v>
      </c>
      <c r="J1604">
        <v>0.90200000000000002</v>
      </c>
      <c r="K1604">
        <v>-0.55046499999999998</v>
      </c>
      <c r="L1604">
        <v>-0.254917</v>
      </c>
      <c r="M1604">
        <v>-1.0046600000000001</v>
      </c>
      <c r="N1604">
        <v>0.11522399999999999</v>
      </c>
      <c r="O1604">
        <v>0.844082</v>
      </c>
      <c r="P1604">
        <v>-0.11522399999999999</v>
      </c>
      <c r="Q1604">
        <v>0.55759400000000003</v>
      </c>
      <c r="R1604">
        <v>-0.79147400000000001</v>
      </c>
    </row>
    <row r="1605" spans="1:18" x14ac:dyDescent="0.25">
      <c r="A1605" t="s">
        <v>15002</v>
      </c>
      <c r="B1605" t="s">
        <v>14999</v>
      </c>
      <c r="C1605">
        <v>6.1624999999999999E-2</v>
      </c>
      <c r="D1605">
        <v>0.31367400000000001</v>
      </c>
      <c r="E1605">
        <v>4.8800999999999997E-2</v>
      </c>
      <c r="F1605">
        <v>0.20061999999999999</v>
      </c>
      <c r="G1605">
        <v>0.43126999999999999</v>
      </c>
      <c r="H1605">
        <v>0.419933</v>
      </c>
      <c r="I1605">
        <v>-6.0097999999999999E-2</v>
      </c>
      <c r="J1605">
        <v>0.53868899999999997</v>
      </c>
      <c r="K1605">
        <v>-1.1254900000000001</v>
      </c>
      <c r="L1605">
        <v>-1.1692499999999999</v>
      </c>
      <c r="M1605">
        <v>-1.3461700000000001</v>
      </c>
      <c r="N1605">
        <v>-4.8800999999999997E-2</v>
      </c>
      <c r="O1605">
        <v>-0.17516300000000001</v>
      </c>
      <c r="P1605">
        <v>-0.77590499999999996</v>
      </c>
      <c r="Q1605">
        <v>0.12828500000000001</v>
      </c>
      <c r="R1605">
        <v>-3.1289699999999998</v>
      </c>
    </row>
    <row r="1606" spans="1:18" x14ac:dyDescent="0.25">
      <c r="A1606" t="s">
        <v>15003</v>
      </c>
      <c r="B1606" t="s">
        <v>15004</v>
      </c>
      <c r="C1606">
        <v>-1.82677</v>
      </c>
      <c r="D1606">
        <v>0.35138200000000003</v>
      </c>
      <c r="E1606">
        <v>-0.85353699999999999</v>
      </c>
      <c r="F1606">
        <v>5.7310300000000002E-2</v>
      </c>
      <c r="G1606">
        <v>0.28298299999999998</v>
      </c>
      <c r="H1606">
        <v>0.72057800000000005</v>
      </c>
      <c r="I1606">
        <v>0.72691499999999998</v>
      </c>
      <c r="J1606">
        <v>0.75907599999999997</v>
      </c>
      <c r="K1606">
        <v>-0.95712900000000001</v>
      </c>
      <c r="L1606">
        <v>-0.69991400000000004</v>
      </c>
      <c r="M1606">
        <v>-1.3985300000000001</v>
      </c>
      <c r="N1606">
        <v>0.30372399999999999</v>
      </c>
      <c r="O1606">
        <v>-2.09318E-2</v>
      </c>
      <c r="P1606">
        <v>-0.27037699999999998</v>
      </c>
      <c r="Q1606">
        <v>2.09318E-2</v>
      </c>
      <c r="R1606">
        <v>-1.28853</v>
      </c>
    </row>
    <row r="1607" spans="1:18" x14ac:dyDescent="0.25">
      <c r="A1607" t="s">
        <v>15005</v>
      </c>
      <c r="B1607" t="s">
        <v>15006</v>
      </c>
      <c r="C1607">
        <v>-1.3251999999999999</v>
      </c>
      <c r="D1607">
        <v>0.516015</v>
      </c>
      <c r="E1607">
        <v>-1.04576</v>
      </c>
      <c r="F1607">
        <v>-0.49893599999999999</v>
      </c>
      <c r="G1607">
        <v>0.25595200000000001</v>
      </c>
      <c r="H1607">
        <v>0.55583000000000005</v>
      </c>
      <c r="I1607">
        <v>0.296099</v>
      </c>
      <c r="J1607">
        <v>0.74627699999999997</v>
      </c>
      <c r="K1607">
        <v>-1.1667400000000001</v>
      </c>
      <c r="L1607">
        <v>-0.89125299999999996</v>
      </c>
      <c r="M1607">
        <v>-1.3834599999999999</v>
      </c>
      <c r="N1607">
        <v>0.23802999999999999</v>
      </c>
      <c r="O1607">
        <v>0.166739</v>
      </c>
      <c r="P1607">
        <v>-0.166739</v>
      </c>
      <c r="Q1607">
        <v>0.83496499999999996</v>
      </c>
      <c r="R1607">
        <v>-1.5075499999999999</v>
      </c>
    </row>
    <row r="1608" spans="1:18" x14ac:dyDescent="0.25">
      <c r="A1608" t="s">
        <v>15007</v>
      </c>
      <c r="B1608" t="s">
        <v>15008</v>
      </c>
      <c r="C1608">
        <v>-0.22788600000000001</v>
      </c>
      <c r="D1608">
        <v>0.58265500000000003</v>
      </c>
      <c r="E1608">
        <v>-0.481128</v>
      </c>
      <c r="F1608">
        <v>-0.27325700000000003</v>
      </c>
      <c r="G1608">
        <v>0.56729300000000005</v>
      </c>
      <c r="H1608">
        <v>0.73593200000000003</v>
      </c>
      <c r="I1608">
        <v>0.58647000000000005</v>
      </c>
      <c r="J1608">
        <v>1.2098599999999999</v>
      </c>
      <c r="K1608">
        <v>-0.61199300000000001</v>
      </c>
      <c r="L1608">
        <v>-0.55765299999999995</v>
      </c>
      <c r="M1608">
        <v>-0.308249</v>
      </c>
      <c r="N1608">
        <v>0.42256500000000002</v>
      </c>
      <c r="O1608">
        <v>0.22788600000000001</v>
      </c>
      <c r="P1608">
        <v>-0.53537100000000004</v>
      </c>
      <c r="Q1608">
        <v>0.63271100000000002</v>
      </c>
      <c r="R1608">
        <v>-1.19695</v>
      </c>
    </row>
    <row r="1609" spans="1:18" x14ac:dyDescent="0.25">
      <c r="A1609" t="s">
        <v>15009</v>
      </c>
      <c r="B1609" t="s">
        <v>14655</v>
      </c>
      <c r="C1609">
        <v>-1.0522899999999999</v>
      </c>
      <c r="D1609">
        <v>0.45121</v>
      </c>
      <c r="E1609">
        <v>-0.77237999999999996</v>
      </c>
      <c r="F1609">
        <v>-0.56928800000000002</v>
      </c>
      <c r="G1609">
        <v>0.52586900000000003</v>
      </c>
      <c r="H1609">
        <v>0.86114999999999997</v>
      </c>
      <c r="I1609">
        <v>0.72517799999999999</v>
      </c>
      <c r="J1609">
        <v>1.3203400000000001</v>
      </c>
      <c r="K1609">
        <v>-0.75018399999999996</v>
      </c>
      <c r="L1609">
        <v>-0.229018</v>
      </c>
      <c r="M1609">
        <v>-0.56443900000000002</v>
      </c>
      <c r="N1609">
        <v>0.38004199999999999</v>
      </c>
      <c r="O1609">
        <v>0.229018</v>
      </c>
      <c r="P1609">
        <v>-0.98919299999999999</v>
      </c>
      <c r="Q1609">
        <v>0.38004199999999999</v>
      </c>
      <c r="R1609">
        <v>-2.0488900000000001</v>
      </c>
    </row>
    <row r="1610" spans="1:18" x14ac:dyDescent="0.25">
      <c r="A1610" t="s">
        <v>15010</v>
      </c>
      <c r="B1610" t="s">
        <v>15011</v>
      </c>
      <c r="C1610">
        <v>-1.33284</v>
      </c>
      <c r="D1610">
        <v>0.119101</v>
      </c>
      <c r="E1610">
        <v>-0.92811399999999999</v>
      </c>
      <c r="F1610">
        <v>-0.50112699999999999</v>
      </c>
      <c r="G1610">
        <v>2.7447900000000001E-2</v>
      </c>
      <c r="H1610">
        <v>0.45949000000000001</v>
      </c>
      <c r="I1610">
        <v>0.40898000000000001</v>
      </c>
      <c r="J1610">
        <v>0.84454499999999999</v>
      </c>
      <c r="K1610">
        <v>-0.73546900000000004</v>
      </c>
      <c r="L1610">
        <v>-0.97984899999999997</v>
      </c>
      <c r="M1610">
        <v>-1.02443</v>
      </c>
      <c r="N1610">
        <v>-2.7447900000000001E-2</v>
      </c>
      <c r="O1610">
        <v>0.26082100000000003</v>
      </c>
      <c r="P1610">
        <v>0.29750199999999999</v>
      </c>
      <c r="Q1610">
        <v>0.66154599999999997</v>
      </c>
      <c r="R1610">
        <v>-2.0304799999999998</v>
      </c>
    </row>
    <row r="1611" spans="1:18" x14ac:dyDescent="0.25">
      <c r="A1611" t="s">
        <v>15012</v>
      </c>
      <c r="B1611" t="s">
        <v>15013</v>
      </c>
      <c r="C1611">
        <v>-0.29496499999999998</v>
      </c>
      <c r="D1611">
        <v>0.22245999999999999</v>
      </c>
      <c r="E1611">
        <v>-7.47501E-2</v>
      </c>
      <c r="F1611">
        <v>1.3962E-2</v>
      </c>
      <c r="G1611">
        <v>0.29759000000000002</v>
      </c>
      <c r="H1611">
        <v>0.36659700000000001</v>
      </c>
      <c r="I1611">
        <v>0.46989799999999998</v>
      </c>
      <c r="J1611">
        <v>0.40342299999999998</v>
      </c>
      <c r="K1611">
        <v>-0.61784499999999998</v>
      </c>
      <c r="L1611">
        <v>-0.53010199999999996</v>
      </c>
      <c r="M1611">
        <v>-0.63701799999999997</v>
      </c>
      <c r="N1611">
        <v>0.137571</v>
      </c>
      <c r="O1611">
        <v>-1.3962E-2</v>
      </c>
      <c r="P1611">
        <v>-0.197461</v>
      </c>
      <c r="Q1611">
        <v>0.23964299999999999</v>
      </c>
      <c r="R1611">
        <v>-2.4601299999999999</v>
      </c>
    </row>
    <row r="1612" spans="1:18" x14ac:dyDescent="0.25">
      <c r="A1612" t="s">
        <v>15014</v>
      </c>
      <c r="B1612" t="s">
        <v>15015</v>
      </c>
      <c r="C1612">
        <v>-0.90358300000000003</v>
      </c>
      <c r="D1612">
        <v>-6.2440000000000004E-3</v>
      </c>
      <c r="E1612">
        <v>-0.359012</v>
      </c>
      <c r="F1612">
        <v>0.15775700000000001</v>
      </c>
      <c r="G1612">
        <v>0.109474</v>
      </c>
      <c r="H1612">
        <v>0.45914899999999997</v>
      </c>
      <c r="I1612">
        <v>0.27827499999999999</v>
      </c>
      <c r="J1612">
        <v>0.50378400000000001</v>
      </c>
      <c r="K1612">
        <v>-1.5579999999999999E-3</v>
      </c>
      <c r="L1612">
        <v>-0.49292399999999997</v>
      </c>
      <c r="M1612">
        <v>-0.50172099999999997</v>
      </c>
      <c r="N1612">
        <v>0.19634199999999999</v>
      </c>
      <c r="O1612">
        <v>1.5579999999999999E-3</v>
      </c>
      <c r="P1612">
        <v>-0.125247</v>
      </c>
      <c r="Q1612">
        <v>0.100783</v>
      </c>
      <c r="R1612">
        <v>-2.6069399999999998</v>
      </c>
    </row>
    <row r="1613" spans="1:18" x14ac:dyDescent="0.25">
      <c r="A1613" t="s">
        <v>15016</v>
      </c>
      <c r="B1613" t="s">
        <v>15017</v>
      </c>
      <c r="C1613">
        <v>-1.14873</v>
      </c>
      <c r="D1613">
        <v>0.23624800000000001</v>
      </c>
      <c r="E1613">
        <v>-0.60838800000000004</v>
      </c>
      <c r="F1613">
        <v>-8.2529500000000006E-2</v>
      </c>
      <c r="G1613">
        <v>0.27498</v>
      </c>
      <c r="H1613">
        <v>0.54889200000000005</v>
      </c>
      <c r="I1613">
        <v>0.41904400000000003</v>
      </c>
      <c r="J1613">
        <v>0.88116899999999998</v>
      </c>
      <c r="K1613">
        <v>-0.46928300000000001</v>
      </c>
      <c r="L1613">
        <v>-0.444351</v>
      </c>
      <c r="M1613">
        <v>-0.90969500000000003</v>
      </c>
      <c r="N1613">
        <v>0.30870599999999998</v>
      </c>
      <c r="O1613">
        <v>8.2529500000000006E-2</v>
      </c>
      <c r="P1613">
        <v>-0.27892699999999998</v>
      </c>
      <c r="Q1613">
        <v>0.13911299999999999</v>
      </c>
      <c r="R1613">
        <v>-1.8942699999999999</v>
      </c>
    </row>
    <row r="1614" spans="1:18" x14ac:dyDescent="0.25">
      <c r="A1614" t="s">
        <v>15018</v>
      </c>
      <c r="B1614" t="s">
        <v>15019</v>
      </c>
      <c r="C1614">
        <v>-0.56917700000000004</v>
      </c>
      <c r="D1614">
        <v>7.9792100000000005E-2</v>
      </c>
      <c r="E1614">
        <v>-0.32079999999999997</v>
      </c>
      <c r="F1614">
        <v>0.146288</v>
      </c>
      <c r="G1614">
        <v>0.26356299999999999</v>
      </c>
      <c r="H1614">
        <v>0.24790100000000001</v>
      </c>
      <c r="I1614">
        <v>0.27311800000000003</v>
      </c>
      <c r="J1614">
        <v>0.35749599999999998</v>
      </c>
      <c r="K1614">
        <v>-0.18378700000000001</v>
      </c>
      <c r="L1614">
        <v>-0.33887899999999999</v>
      </c>
      <c r="M1614">
        <v>-0.28530800000000001</v>
      </c>
      <c r="N1614">
        <v>0.130606</v>
      </c>
      <c r="O1614">
        <v>-7.9792100000000005E-2</v>
      </c>
      <c r="P1614">
        <v>-0.22354199999999999</v>
      </c>
      <c r="Q1614">
        <v>0.104085</v>
      </c>
      <c r="R1614">
        <v>-2.4231600000000002</v>
      </c>
    </row>
    <row r="1615" spans="1:18" x14ac:dyDescent="0.25">
      <c r="A1615" t="s">
        <v>15020</v>
      </c>
      <c r="B1615" t="s">
        <v>15021</v>
      </c>
      <c r="C1615">
        <v>-0.93339399999999995</v>
      </c>
      <c r="D1615">
        <v>0.18566099999999999</v>
      </c>
      <c r="E1615">
        <v>-0.822936</v>
      </c>
      <c r="F1615">
        <v>-0.23605899999999999</v>
      </c>
      <c r="G1615">
        <v>0.32834999999999998</v>
      </c>
      <c r="H1615">
        <v>0.69737400000000005</v>
      </c>
      <c r="I1615">
        <v>0.42347899999999999</v>
      </c>
      <c r="J1615">
        <v>1.0328599999999999</v>
      </c>
      <c r="K1615">
        <v>-0.42379099999999997</v>
      </c>
      <c r="L1615">
        <v>-0.15242700000000001</v>
      </c>
      <c r="M1615">
        <v>-0.31469799999999998</v>
      </c>
      <c r="N1615">
        <v>0.27429999999999999</v>
      </c>
      <c r="O1615">
        <v>0.15242700000000001</v>
      </c>
      <c r="P1615">
        <v>-0.28470299999999998</v>
      </c>
      <c r="Q1615">
        <v>0.249915</v>
      </c>
      <c r="R1615">
        <v>-1.9179600000000001</v>
      </c>
    </row>
    <row r="1616" spans="1:18" x14ac:dyDescent="0.25">
      <c r="A1616" t="s">
        <v>15022</v>
      </c>
      <c r="B1616" t="s">
        <v>15023</v>
      </c>
      <c r="C1616">
        <v>-0.81572</v>
      </c>
      <c r="D1616">
        <v>0.544597</v>
      </c>
      <c r="E1616">
        <v>-0.50572899999999998</v>
      </c>
      <c r="F1616">
        <v>-0.41698499999999999</v>
      </c>
      <c r="G1616">
        <v>0.28219300000000003</v>
      </c>
      <c r="H1616">
        <v>0.31834099999999999</v>
      </c>
      <c r="I1616">
        <v>0.49536000000000002</v>
      </c>
      <c r="J1616">
        <v>0.60840700000000003</v>
      </c>
      <c r="K1616">
        <v>-1.04036</v>
      </c>
      <c r="L1616">
        <v>-0.18292900000000001</v>
      </c>
      <c r="M1616">
        <v>-0.72921100000000005</v>
      </c>
      <c r="N1616">
        <v>0.18292900000000001</v>
      </c>
      <c r="O1616">
        <v>0.27460000000000001</v>
      </c>
      <c r="P1616">
        <v>-0.47553699999999999</v>
      </c>
      <c r="Q1616">
        <v>0.56549000000000005</v>
      </c>
      <c r="R1616">
        <v>-1.47553</v>
      </c>
    </row>
    <row r="1617" spans="1:18" x14ac:dyDescent="0.25">
      <c r="A1617" t="s">
        <v>15024</v>
      </c>
      <c r="B1617" t="s">
        <v>15025</v>
      </c>
      <c r="C1617">
        <v>-0.61778900000000003</v>
      </c>
      <c r="D1617">
        <v>3.4288300000000001E-2</v>
      </c>
      <c r="E1617">
        <v>0.203903</v>
      </c>
      <c r="F1617">
        <v>-3.4288300000000001E-2</v>
      </c>
      <c r="G1617">
        <v>8.6357100000000006E-2</v>
      </c>
      <c r="H1617">
        <v>6.7391699999999999E-2</v>
      </c>
      <c r="I1617">
        <v>0.23822499999999999</v>
      </c>
      <c r="J1617">
        <v>6.1927000000000003E-2</v>
      </c>
      <c r="K1617">
        <v>-0.75814499999999996</v>
      </c>
      <c r="L1617">
        <v>-0.54927999999999999</v>
      </c>
      <c r="M1617">
        <v>-0.75814499999999996</v>
      </c>
      <c r="N1617">
        <v>0.13400999999999999</v>
      </c>
      <c r="O1617">
        <v>5.6441400000000003E-2</v>
      </c>
      <c r="P1617">
        <v>-5.1954300000000002E-2</v>
      </c>
      <c r="Q1617">
        <v>-0.170768</v>
      </c>
      <c r="R1617">
        <v>-1.3144</v>
      </c>
    </row>
    <row r="1618" spans="1:18" x14ac:dyDescent="0.25">
      <c r="A1618" t="s">
        <v>15026</v>
      </c>
      <c r="B1618" t="s">
        <v>15027</v>
      </c>
      <c r="C1618">
        <v>-0.12699199999999999</v>
      </c>
      <c r="D1618">
        <v>8.17325E-2</v>
      </c>
      <c r="E1618">
        <v>-2.3032500000000001E-2</v>
      </c>
      <c r="F1618">
        <v>-0.202601</v>
      </c>
      <c r="G1618">
        <v>2.3032500000000001E-2</v>
      </c>
      <c r="H1618">
        <v>0.101802</v>
      </c>
      <c r="I1618">
        <v>0.516073</v>
      </c>
      <c r="J1618">
        <v>0.37222699999999997</v>
      </c>
      <c r="K1618">
        <v>-0.24681900000000001</v>
      </c>
      <c r="L1618">
        <v>-0.13059000000000001</v>
      </c>
      <c r="M1618">
        <v>-0.123403</v>
      </c>
      <c r="N1618">
        <v>0.392424</v>
      </c>
      <c r="O1618">
        <v>0.32441300000000001</v>
      </c>
      <c r="P1618">
        <v>-8.7998499999999993E-2</v>
      </c>
      <c r="Q1618">
        <v>0.34657900000000003</v>
      </c>
      <c r="R1618">
        <v>-1.34162</v>
      </c>
    </row>
    <row r="1619" spans="1:18" x14ac:dyDescent="0.25">
      <c r="A1619" t="s">
        <v>15028</v>
      </c>
      <c r="B1619" t="s">
        <v>12525</v>
      </c>
      <c r="C1619">
        <v>-0.91518900000000003</v>
      </c>
      <c r="D1619">
        <v>0.210229</v>
      </c>
      <c r="E1619">
        <v>-0.44645499999999999</v>
      </c>
      <c r="F1619">
        <v>-7.8040200000000004E-2</v>
      </c>
      <c r="G1619">
        <v>9.5576599999999998E-2</v>
      </c>
      <c r="H1619">
        <v>0.33586300000000002</v>
      </c>
      <c r="I1619">
        <v>0.34942000000000001</v>
      </c>
      <c r="J1619">
        <v>0.52396100000000001</v>
      </c>
      <c r="K1619">
        <v>-0.47404800000000002</v>
      </c>
      <c r="L1619">
        <v>-0.194526</v>
      </c>
      <c r="M1619">
        <v>-0.89639999999999997</v>
      </c>
      <c r="N1619">
        <v>0.10093000000000001</v>
      </c>
      <c r="O1619">
        <v>7.8040200000000004E-2</v>
      </c>
      <c r="P1619">
        <v>-0.18798300000000001</v>
      </c>
      <c r="Q1619">
        <v>9.5576599999999998E-2</v>
      </c>
      <c r="R1619">
        <v>-2.0101</v>
      </c>
    </row>
    <row r="1620" spans="1:18" x14ac:dyDescent="0.25">
      <c r="A1620" t="s">
        <v>15029</v>
      </c>
      <c r="B1620" t="s">
        <v>15030</v>
      </c>
      <c r="C1620">
        <v>-0.81669499999999995</v>
      </c>
      <c r="D1620">
        <v>2.9195800000000001E-2</v>
      </c>
      <c r="E1620">
        <v>-0.29537000000000002</v>
      </c>
      <c r="F1620">
        <v>-8.5152800000000001E-2</v>
      </c>
      <c r="G1620">
        <v>0.17924000000000001</v>
      </c>
      <c r="H1620">
        <v>0.326212</v>
      </c>
      <c r="I1620">
        <v>0.32375900000000002</v>
      </c>
      <c r="J1620">
        <v>0.38858300000000001</v>
      </c>
      <c r="K1620">
        <v>-0.312444</v>
      </c>
      <c r="L1620">
        <v>0.38975599999999999</v>
      </c>
      <c r="M1620">
        <v>-0.42967100000000003</v>
      </c>
      <c r="N1620">
        <v>0.183306</v>
      </c>
      <c r="O1620">
        <v>9.9728600000000001E-2</v>
      </c>
      <c r="P1620">
        <v>-0.34916599999999998</v>
      </c>
      <c r="Q1620">
        <v>-2.9195800000000001E-2</v>
      </c>
      <c r="R1620">
        <v>-1.18469</v>
      </c>
    </row>
    <row r="1621" spans="1:18" x14ac:dyDescent="0.25">
      <c r="A1621" t="s">
        <v>15031</v>
      </c>
      <c r="B1621" t="s">
        <v>15032</v>
      </c>
      <c r="C1621">
        <v>-0.17515</v>
      </c>
      <c r="D1621">
        <v>0.64135799999999998</v>
      </c>
      <c r="E1621">
        <v>-0.43675599999999998</v>
      </c>
      <c r="F1621">
        <v>-0.120834</v>
      </c>
      <c r="G1621">
        <v>0.234073</v>
      </c>
      <c r="H1621">
        <v>0.336563</v>
      </c>
      <c r="I1621">
        <v>0.20829700000000001</v>
      </c>
      <c r="J1621">
        <v>0.52638799999999997</v>
      </c>
      <c r="K1621">
        <v>-0.76189899999999999</v>
      </c>
      <c r="L1621">
        <v>-0.259714</v>
      </c>
      <c r="M1621">
        <v>-0.54564900000000005</v>
      </c>
      <c r="N1621">
        <v>0.120834</v>
      </c>
      <c r="O1621">
        <v>0.60646999999999995</v>
      </c>
      <c r="P1621">
        <v>-0.259714</v>
      </c>
      <c r="Q1621">
        <v>0.542763</v>
      </c>
      <c r="R1621">
        <v>-1.0487299999999999</v>
      </c>
    </row>
    <row r="1622" spans="1:18" x14ac:dyDescent="0.25">
      <c r="A1622" t="s">
        <v>15033</v>
      </c>
      <c r="B1622" t="s">
        <v>12525</v>
      </c>
      <c r="C1622">
        <v>-0.14021700000000001</v>
      </c>
      <c r="D1622">
        <v>-0.37556800000000001</v>
      </c>
      <c r="E1622">
        <v>0.84724900000000003</v>
      </c>
      <c r="F1622">
        <v>-0.94881800000000005</v>
      </c>
      <c r="G1622">
        <v>-4.5299800000000003E-3</v>
      </c>
      <c r="H1622">
        <v>0.220133</v>
      </c>
      <c r="I1622">
        <v>4.5299800000000003E-3</v>
      </c>
      <c r="J1622">
        <v>-0.39627800000000002</v>
      </c>
      <c r="K1622">
        <v>-9.1141E-2</v>
      </c>
      <c r="L1622">
        <v>-0.170484</v>
      </c>
      <c r="M1622">
        <v>0.166657</v>
      </c>
      <c r="N1622">
        <v>0.87961500000000004</v>
      </c>
      <c r="O1622">
        <v>0.26982</v>
      </c>
      <c r="P1622">
        <v>1.85039</v>
      </c>
      <c r="Q1622">
        <v>1.79338</v>
      </c>
      <c r="R1622">
        <v>-0.89728799999999997</v>
      </c>
    </row>
    <row r="1623" spans="1:18" x14ac:dyDescent="0.25">
      <c r="A1623" t="s">
        <v>15034</v>
      </c>
      <c r="B1623" t="s">
        <v>15035</v>
      </c>
      <c r="C1623">
        <v>0.48779699999999998</v>
      </c>
      <c r="D1623">
        <v>0.15727099999999999</v>
      </c>
      <c r="E1623">
        <v>-0.859406</v>
      </c>
      <c r="F1623">
        <v>-1.1481699999999999</v>
      </c>
      <c r="G1623">
        <v>-0.39328099999999999</v>
      </c>
      <c r="H1623">
        <v>-4.3450999999999997E-2</v>
      </c>
      <c r="I1623">
        <v>0.361066</v>
      </c>
      <c r="J1623">
        <v>0.52297000000000005</v>
      </c>
      <c r="K1623">
        <v>-0.682786</v>
      </c>
      <c r="L1623">
        <v>-0.301539</v>
      </c>
      <c r="M1623">
        <v>4.3450999999999997E-2</v>
      </c>
      <c r="N1623">
        <v>0.339306</v>
      </c>
      <c r="O1623">
        <v>1.4347399999999999</v>
      </c>
      <c r="P1623">
        <v>1.2316</v>
      </c>
      <c r="Q1623">
        <v>-0.25445400000000001</v>
      </c>
      <c r="R1623">
        <v>-2.6189200000000001</v>
      </c>
    </row>
    <row r="1624" spans="1:18" x14ac:dyDescent="0.25">
      <c r="A1624" t="s">
        <v>15036</v>
      </c>
      <c r="B1624" t="s">
        <v>15037</v>
      </c>
      <c r="C1624">
        <v>-0.57666899999999999</v>
      </c>
      <c r="D1624">
        <v>0.19244700000000001</v>
      </c>
      <c r="E1624">
        <v>5.8219E-2</v>
      </c>
      <c r="F1624">
        <v>-0.43179499999999998</v>
      </c>
      <c r="G1624">
        <v>4.3422000000000002E-2</v>
      </c>
      <c r="H1624">
        <v>0.40800999999999998</v>
      </c>
      <c r="I1624">
        <v>0.41441299999999998</v>
      </c>
      <c r="J1624">
        <v>-4.3422000000000002E-2</v>
      </c>
      <c r="K1624">
        <v>-0.72079199999999999</v>
      </c>
      <c r="L1624">
        <v>-0.83463200000000004</v>
      </c>
      <c r="M1624">
        <v>-0.40223599999999998</v>
      </c>
      <c r="N1624">
        <v>0.499996</v>
      </c>
      <c r="O1624">
        <v>-0.89352200000000004</v>
      </c>
      <c r="P1624">
        <v>1.4787699999999999</v>
      </c>
      <c r="Q1624">
        <v>1.39771</v>
      </c>
      <c r="R1624">
        <v>-1.3776900000000001</v>
      </c>
    </row>
    <row r="1625" spans="1:18" x14ac:dyDescent="0.25">
      <c r="A1625" t="s">
        <v>15038</v>
      </c>
      <c r="B1625" t="s">
        <v>12525</v>
      </c>
      <c r="C1625">
        <v>-0.92900700000000003</v>
      </c>
      <c r="D1625">
        <v>0.318332</v>
      </c>
      <c r="E1625">
        <v>-0.84220200000000001</v>
      </c>
      <c r="F1625">
        <v>-0.113686</v>
      </c>
      <c r="G1625">
        <v>0.200595</v>
      </c>
      <c r="H1625">
        <v>0.80795899999999998</v>
      </c>
      <c r="I1625">
        <v>0.30055700000000002</v>
      </c>
      <c r="J1625">
        <v>0.59795500000000001</v>
      </c>
      <c r="K1625">
        <v>-0.62056199999999995</v>
      </c>
      <c r="L1625">
        <v>-0.93461000000000005</v>
      </c>
      <c r="M1625">
        <v>-1.32552</v>
      </c>
      <c r="N1625">
        <v>-4.8450500000000001E-2</v>
      </c>
      <c r="O1625">
        <v>4.8450500000000001E-2</v>
      </c>
      <c r="P1625">
        <v>0.19675699999999999</v>
      </c>
      <c r="Q1625">
        <v>0.32772299999999999</v>
      </c>
      <c r="R1625">
        <v>-2.0575899999999998</v>
      </c>
    </row>
    <row r="1626" spans="1:18" x14ac:dyDescent="0.25">
      <c r="A1626" t="s">
        <v>15039</v>
      </c>
      <c r="B1626" t="s">
        <v>12525</v>
      </c>
      <c r="C1626">
        <v>-0.77220100000000003</v>
      </c>
      <c r="D1626">
        <v>0.42797800000000003</v>
      </c>
      <c r="E1626">
        <v>-0.73413300000000004</v>
      </c>
      <c r="F1626">
        <v>-7.7509599999999998E-2</v>
      </c>
      <c r="G1626">
        <v>0.29192899999999999</v>
      </c>
      <c r="H1626">
        <v>0.98163800000000001</v>
      </c>
      <c r="I1626">
        <v>0.404281</v>
      </c>
      <c r="J1626">
        <v>0.69678399999999996</v>
      </c>
      <c r="K1626">
        <v>-0.52035399999999998</v>
      </c>
      <c r="L1626">
        <v>-0.58213000000000004</v>
      </c>
      <c r="M1626">
        <v>-0.95277400000000001</v>
      </c>
      <c r="N1626">
        <v>0.16203100000000001</v>
      </c>
      <c r="O1626">
        <v>7.7509599999999998E-2</v>
      </c>
      <c r="P1626">
        <v>-0.36102600000000001</v>
      </c>
      <c r="Q1626">
        <v>0.32956099999999999</v>
      </c>
      <c r="R1626">
        <v>-2.38049</v>
      </c>
    </row>
    <row r="1627" spans="1:18" x14ac:dyDescent="0.25">
      <c r="A1627" t="s">
        <v>15040</v>
      </c>
      <c r="B1627" t="s">
        <v>15041</v>
      </c>
      <c r="C1627">
        <v>-0.46000400000000002</v>
      </c>
      <c r="D1627">
        <v>0.29321000000000003</v>
      </c>
      <c r="E1627">
        <v>0.43522899999999998</v>
      </c>
      <c r="F1627">
        <v>-8.3643999999999996E-2</v>
      </c>
      <c r="G1627">
        <v>0.27782099999999998</v>
      </c>
      <c r="H1627">
        <v>0.25180200000000003</v>
      </c>
      <c r="I1627">
        <v>0.48409999999999997</v>
      </c>
      <c r="J1627">
        <v>0.57713999999999999</v>
      </c>
      <c r="K1627">
        <v>-0.37444</v>
      </c>
      <c r="L1627">
        <v>-0.14627000000000001</v>
      </c>
      <c r="M1627">
        <v>-0.51032299999999997</v>
      </c>
      <c r="N1627">
        <v>-0.122253</v>
      </c>
      <c r="O1627">
        <v>6.2519999999999997E-3</v>
      </c>
      <c r="P1627">
        <v>-6.2519999999999997E-3</v>
      </c>
      <c r="Q1627">
        <v>0.263569</v>
      </c>
      <c r="R1627">
        <v>-2.5282499999999999</v>
      </c>
    </row>
    <row r="1628" spans="1:18" x14ac:dyDescent="0.25">
      <c r="A1628" t="s">
        <v>15042</v>
      </c>
      <c r="B1628" t="s">
        <v>12525</v>
      </c>
      <c r="C1628">
        <v>-1.68268</v>
      </c>
      <c r="D1628">
        <v>1.9720000000000001E-2</v>
      </c>
      <c r="E1628">
        <v>3.9699999999999996E-3</v>
      </c>
      <c r="F1628">
        <v>0.21432200000000001</v>
      </c>
      <c r="G1628">
        <v>0.792883</v>
      </c>
      <c r="H1628">
        <v>1.0047600000000001</v>
      </c>
      <c r="I1628">
        <v>0.54116900000000001</v>
      </c>
      <c r="J1628">
        <v>0.53021499999999999</v>
      </c>
      <c r="K1628">
        <v>-3.6173999999999998E-2</v>
      </c>
      <c r="L1628">
        <v>-1.06246</v>
      </c>
      <c r="M1628">
        <v>-1.0657799999999999</v>
      </c>
      <c r="N1628">
        <v>0.23875199999999999</v>
      </c>
      <c r="O1628">
        <v>-1.516E-2</v>
      </c>
      <c r="P1628">
        <v>-0.19616</v>
      </c>
      <c r="Q1628">
        <v>-3.9699999999999996E-3</v>
      </c>
      <c r="R1628">
        <v>-2.76125</v>
      </c>
    </row>
    <row r="1629" spans="1:18" x14ac:dyDescent="0.25">
      <c r="A1629" t="s">
        <v>15043</v>
      </c>
      <c r="B1629" t="s">
        <v>12525</v>
      </c>
      <c r="C1629">
        <v>0.84014200000000006</v>
      </c>
      <c r="D1629">
        <v>0.71850099999999995</v>
      </c>
      <c r="E1629">
        <v>-0.64147799999999999</v>
      </c>
      <c r="F1629">
        <v>-0.66156800000000004</v>
      </c>
      <c r="G1629">
        <v>0.176284</v>
      </c>
      <c r="H1629">
        <v>0.71201099999999995</v>
      </c>
      <c r="I1629">
        <v>0.38323699999999999</v>
      </c>
      <c r="J1629">
        <v>0.29045500000000002</v>
      </c>
      <c r="K1629">
        <v>-0.98426800000000003</v>
      </c>
      <c r="L1629">
        <v>-0.88543799999999995</v>
      </c>
      <c r="M1629">
        <v>-1.1478299999999999</v>
      </c>
      <c r="N1629">
        <v>0.133772</v>
      </c>
      <c r="O1629">
        <v>-0.133772</v>
      </c>
      <c r="P1629">
        <v>-0.83123800000000003</v>
      </c>
      <c r="Q1629">
        <v>0.21343000000000001</v>
      </c>
      <c r="R1629">
        <v>-3.1348400000000001</v>
      </c>
    </row>
    <row r="1630" spans="1:18" x14ac:dyDescent="0.25">
      <c r="A1630" t="s">
        <v>15044</v>
      </c>
      <c r="B1630" t="s">
        <v>15045</v>
      </c>
      <c r="C1630">
        <v>-9.2424699999999999E-2</v>
      </c>
      <c r="D1630">
        <v>0.33862399999999998</v>
      </c>
      <c r="E1630">
        <v>-3.09574E-2</v>
      </c>
      <c r="F1630">
        <v>3.09574E-2</v>
      </c>
      <c r="G1630">
        <v>0.18900800000000001</v>
      </c>
      <c r="H1630">
        <v>0.31696600000000003</v>
      </c>
      <c r="I1630">
        <v>0.155502</v>
      </c>
      <c r="J1630">
        <v>0.367006</v>
      </c>
      <c r="K1630">
        <v>-0.734873</v>
      </c>
      <c r="L1630">
        <v>-0.22382299999999999</v>
      </c>
      <c r="M1630">
        <v>-0.46932800000000002</v>
      </c>
      <c r="N1630">
        <v>-0.19414799999999999</v>
      </c>
      <c r="O1630">
        <v>0.31817699999999999</v>
      </c>
      <c r="P1630">
        <v>-0.43625599999999998</v>
      </c>
      <c r="Q1630">
        <v>0.37284899999999999</v>
      </c>
      <c r="R1630">
        <v>-1.2487299999999999</v>
      </c>
    </row>
    <row r="1631" spans="1:18" x14ac:dyDescent="0.25">
      <c r="A1631" t="s">
        <v>15046</v>
      </c>
      <c r="B1631" t="s">
        <v>15047</v>
      </c>
      <c r="C1631">
        <v>-3.7047499999999997E-2</v>
      </c>
      <c r="D1631">
        <v>0.15155299999999999</v>
      </c>
      <c r="E1631">
        <v>-0.447656</v>
      </c>
      <c r="F1631">
        <v>-0.38341700000000001</v>
      </c>
      <c r="G1631">
        <v>0.13477700000000001</v>
      </c>
      <c r="H1631">
        <v>0.16978399999999999</v>
      </c>
      <c r="I1631">
        <v>0.85647499999999999</v>
      </c>
      <c r="J1631">
        <v>4.7841500000000002E-2</v>
      </c>
      <c r="K1631">
        <v>-0.78164</v>
      </c>
      <c r="L1631">
        <v>-0.86353999999999997</v>
      </c>
      <c r="M1631">
        <v>-0.74082000000000003</v>
      </c>
      <c r="N1631">
        <v>3.7047499999999997E-2</v>
      </c>
      <c r="O1631">
        <v>0.17471600000000001</v>
      </c>
      <c r="P1631">
        <v>-0.35945199999999999</v>
      </c>
      <c r="Q1631">
        <v>1.1779900000000001</v>
      </c>
      <c r="R1631">
        <v>-1.27857</v>
      </c>
    </row>
    <row r="1632" spans="1:18" x14ac:dyDescent="0.25">
      <c r="A1632" t="s">
        <v>15048</v>
      </c>
      <c r="B1632" t="s">
        <v>15049</v>
      </c>
      <c r="C1632">
        <v>-0.57545000000000002</v>
      </c>
      <c r="D1632">
        <v>0.288462</v>
      </c>
      <c r="E1632">
        <v>-0.63572200000000001</v>
      </c>
      <c r="F1632">
        <v>-0.27973199999999998</v>
      </c>
      <c r="G1632">
        <v>0.104686</v>
      </c>
      <c r="H1632">
        <v>0.18632899999999999</v>
      </c>
      <c r="I1632">
        <v>-1.02995E-2</v>
      </c>
      <c r="J1632">
        <v>0.665377</v>
      </c>
      <c r="K1632">
        <v>-0.77248700000000003</v>
      </c>
      <c r="L1632">
        <v>0.16952100000000001</v>
      </c>
      <c r="M1632">
        <v>-0.29909799999999997</v>
      </c>
      <c r="N1632">
        <v>1.02995E-2</v>
      </c>
      <c r="O1632">
        <v>1.0756600000000001</v>
      </c>
      <c r="P1632">
        <v>-0.53585700000000003</v>
      </c>
      <c r="Q1632">
        <v>0.21937000000000001</v>
      </c>
      <c r="R1632">
        <v>-0.71673600000000004</v>
      </c>
    </row>
    <row r="1633" spans="1:18" x14ac:dyDescent="0.25">
      <c r="A1633" t="s">
        <v>15050</v>
      </c>
      <c r="B1633" t="s">
        <v>15051</v>
      </c>
      <c r="C1633">
        <v>-1.39388</v>
      </c>
      <c r="D1633">
        <v>0.43303700000000001</v>
      </c>
      <c r="E1633">
        <v>-0.48228500000000002</v>
      </c>
      <c r="F1633">
        <v>-8.5115E-3</v>
      </c>
      <c r="G1633">
        <v>0.204678</v>
      </c>
      <c r="H1633">
        <v>0.387131</v>
      </c>
      <c r="I1633">
        <v>0.26730900000000002</v>
      </c>
      <c r="J1633">
        <v>0.59017900000000001</v>
      </c>
      <c r="K1633">
        <v>-0.74215200000000003</v>
      </c>
      <c r="L1633">
        <v>-0.58706700000000001</v>
      </c>
      <c r="M1633">
        <v>-0.96494000000000002</v>
      </c>
      <c r="N1633">
        <v>8.5115E-3</v>
      </c>
      <c r="O1633">
        <v>0.60237799999999997</v>
      </c>
      <c r="P1633">
        <v>-0.48426799999999998</v>
      </c>
      <c r="Q1633">
        <v>0.37951800000000002</v>
      </c>
      <c r="R1633">
        <v>-1.85565</v>
      </c>
    </row>
    <row r="1634" spans="1:18" x14ac:dyDescent="0.25">
      <c r="A1634" t="s">
        <v>15052</v>
      </c>
      <c r="B1634" t="s">
        <v>15053</v>
      </c>
      <c r="C1634">
        <v>2.25074E-2</v>
      </c>
      <c r="D1634">
        <v>0.53860799999999998</v>
      </c>
      <c r="E1634">
        <v>0.65062900000000001</v>
      </c>
      <c r="F1634">
        <v>0.117144</v>
      </c>
      <c r="G1634">
        <v>0.42410999999999999</v>
      </c>
      <c r="H1634">
        <v>0.54925599999999997</v>
      </c>
      <c r="I1634">
        <v>-8.3702399999999996E-2</v>
      </c>
      <c r="J1634">
        <v>0.124283</v>
      </c>
      <c r="K1634">
        <v>-0.65556400000000004</v>
      </c>
      <c r="L1634">
        <v>-0.60510699999999995</v>
      </c>
      <c r="M1634">
        <v>-0.39049299999999998</v>
      </c>
      <c r="N1634">
        <v>-0.106919</v>
      </c>
      <c r="O1634">
        <v>-2.25074E-2</v>
      </c>
      <c r="P1634">
        <v>-0.638548</v>
      </c>
      <c r="Q1634">
        <v>9.4060599999999994E-2</v>
      </c>
      <c r="R1634">
        <v>-2.2235100000000001</v>
      </c>
    </row>
    <row r="1635" spans="1:18" x14ac:dyDescent="0.25">
      <c r="A1635" t="s">
        <v>15054</v>
      </c>
      <c r="B1635" t="s">
        <v>12525</v>
      </c>
      <c r="C1635">
        <v>-1.3881300000000001</v>
      </c>
      <c r="D1635">
        <v>0.440525</v>
      </c>
      <c r="E1635">
        <v>-0.73595200000000005</v>
      </c>
      <c r="F1635">
        <v>-6.4338999999999993E-2</v>
      </c>
      <c r="G1635">
        <v>0.237793</v>
      </c>
      <c r="H1635">
        <v>0.61380500000000005</v>
      </c>
      <c r="I1635">
        <v>0.39302199999999998</v>
      </c>
      <c r="J1635">
        <v>0.61762600000000001</v>
      </c>
      <c r="K1635">
        <v>-0.66353200000000001</v>
      </c>
      <c r="L1635">
        <v>-0.70275200000000004</v>
      </c>
      <c r="M1635">
        <v>-1.1852100000000001</v>
      </c>
      <c r="N1635">
        <v>0.18035699999999999</v>
      </c>
      <c r="O1635">
        <v>6.4338999999999993E-2</v>
      </c>
      <c r="P1635">
        <v>-0.77480199999999999</v>
      </c>
      <c r="Q1635">
        <v>0.31822</v>
      </c>
      <c r="R1635">
        <v>-2.7819099999999999</v>
      </c>
    </row>
    <row r="1636" spans="1:18" x14ac:dyDescent="0.25">
      <c r="A1636" t="s">
        <v>15055</v>
      </c>
      <c r="B1636" t="s">
        <v>12525</v>
      </c>
      <c r="C1636">
        <v>-0.39300299999999999</v>
      </c>
      <c r="D1636">
        <v>0.83137000000000005</v>
      </c>
      <c r="E1636">
        <v>-0.14157500000000001</v>
      </c>
      <c r="F1636">
        <v>6.6429000000000002E-2</v>
      </c>
      <c r="G1636">
        <v>0.75830699999999995</v>
      </c>
      <c r="H1636">
        <v>0.91778499999999996</v>
      </c>
      <c r="I1636">
        <v>0.85375599999999996</v>
      </c>
      <c r="J1636">
        <v>1.23837</v>
      </c>
      <c r="K1636">
        <v>-0.98512599999999995</v>
      </c>
      <c r="L1636">
        <v>-1.0818700000000001</v>
      </c>
      <c r="M1636">
        <v>-0.858846</v>
      </c>
      <c r="N1636">
        <v>0.175429</v>
      </c>
      <c r="O1636">
        <v>-6.6429000000000002E-2</v>
      </c>
      <c r="P1636">
        <v>-0.67843600000000004</v>
      </c>
      <c r="Q1636">
        <v>0.34648400000000001</v>
      </c>
      <c r="R1636">
        <v>-2.5212400000000001</v>
      </c>
    </row>
    <row r="1637" spans="1:18" x14ac:dyDescent="0.25">
      <c r="A1637" t="s">
        <v>15056</v>
      </c>
      <c r="B1637" t="s">
        <v>15057</v>
      </c>
      <c r="C1637">
        <v>-0.299618</v>
      </c>
      <c r="D1637">
        <v>0.389681</v>
      </c>
      <c r="E1637">
        <v>-0.167041</v>
      </c>
      <c r="F1637">
        <v>9.9553000000000003E-2</v>
      </c>
      <c r="G1637">
        <v>0.198633</v>
      </c>
      <c r="H1637">
        <v>0.47648600000000002</v>
      </c>
      <c r="I1637">
        <v>0.27569399999999999</v>
      </c>
      <c r="J1637">
        <v>0.59858999999999996</v>
      </c>
      <c r="K1637">
        <v>-1.0854900000000001</v>
      </c>
      <c r="L1637">
        <v>-1.1329</v>
      </c>
      <c r="M1637">
        <v>-1.01274</v>
      </c>
      <c r="N1637">
        <v>-9.9553000000000003E-2</v>
      </c>
      <c r="O1637">
        <v>0.349997</v>
      </c>
      <c r="P1637">
        <v>-0.31776500000000002</v>
      </c>
      <c r="Q1637">
        <v>0.30088999999999999</v>
      </c>
      <c r="R1637">
        <v>-2.5597699999999999</v>
      </c>
    </row>
    <row r="1638" spans="1:18" x14ac:dyDescent="0.25">
      <c r="A1638" t="s">
        <v>15058</v>
      </c>
      <c r="B1638" t="s">
        <v>12698</v>
      </c>
      <c r="C1638">
        <v>-0.97564499999999998</v>
      </c>
      <c r="D1638">
        <v>0.51140399999999997</v>
      </c>
      <c r="E1638">
        <v>-0.80445800000000001</v>
      </c>
      <c r="F1638">
        <v>-5.7765999999999998E-3</v>
      </c>
      <c r="G1638">
        <v>0.24512400000000001</v>
      </c>
      <c r="H1638">
        <v>0.75933200000000001</v>
      </c>
      <c r="I1638">
        <v>0.431205</v>
      </c>
      <c r="J1638">
        <v>0.76103699999999996</v>
      </c>
      <c r="K1638">
        <v>-0.98419000000000001</v>
      </c>
      <c r="L1638">
        <v>-0.96997599999999995</v>
      </c>
      <c r="M1638">
        <v>-1.4407700000000001</v>
      </c>
      <c r="N1638">
        <v>5.7765999999999998E-3</v>
      </c>
      <c r="O1638">
        <v>0.19175400000000001</v>
      </c>
      <c r="P1638">
        <v>-0.12355099999999999</v>
      </c>
      <c r="Q1638">
        <v>0.48791200000000001</v>
      </c>
      <c r="R1638">
        <v>-2.2919</v>
      </c>
    </row>
    <row r="1639" spans="1:18" x14ac:dyDescent="0.25">
      <c r="A1639" t="s">
        <v>15059</v>
      </c>
      <c r="B1639" t="s">
        <v>15060</v>
      </c>
      <c r="C1639">
        <v>-1.0225</v>
      </c>
      <c r="D1639">
        <v>0.309944</v>
      </c>
      <c r="E1639">
        <v>-0.67169299999999998</v>
      </c>
      <c r="F1639">
        <v>-4.12311E-2</v>
      </c>
      <c r="G1639">
        <v>0.29383799999999999</v>
      </c>
      <c r="H1639">
        <v>0.55208900000000005</v>
      </c>
      <c r="I1639">
        <v>0.126247</v>
      </c>
      <c r="J1639">
        <v>0.76477600000000001</v>
      </c>
      <c r="K1639">
        <v>-1.05704</v>
      </c>
      <c r="L1639">
        <v>-0.80409600000000003</v>
      </c>
      <c r="M1639">
        <v>-1.18662</v>
      </c>
      <c r="N1639">
        <v>-0.46151700000000001</v>
      </c>
      <c r="O1639">
        <v>0.60124200000000005</v>
      </c>
      <c r="P1639">
        <v>4.12311E-2</v>
      </c>
      <c r="Q1639">
        <v>0.55521100000000001</v>
      </c>
      <c r="R1639">
        <v>-1.30616</v>
      </c>
    </row>
    <row r="1640" spans="1:18" x14ac:dyDescent="0.25">
      <c r="A1640" t="s">
        <v>15061</v>
      </c>
      <c r="B1640" t="s">
        <v>15062</v>
      </c>
      <c r="C1640">
        <v>7.1198499999999998E-2</v>
      </c>
      <c r="D1640">
        <v>0.19409499999999999</v>
      </c>
      <c r="E1640">
        <v>-0.27511099999999999</v>
      </c>
      <c r="F1640">
        <v>-9.1589500000000004E-2</v>
      </c>
      <c r="G1640">
        <v>0.358371</v>
      </c>
      <c r="H1640">
        <v>0.79826200000000003</v>
      </c>
      <c r="I1640">
        <v>0.28878999999999999</v>
      </c>
      <c r="J1640">
        <v>0.67900400000000005</v>
      </c>
      <c r="K1640">
        <v>-0.72838400000000003</v>
      </c>
      <c r="L1640">
        <v>-0.82223500000000005</v>
      </c>
      <c r="M1640">
        <v>-1.52241</v>
      </c>
      <c r="N1640">
        <v>8.3524900000000006E-3</v>
      </c>
      <c r="O1640">
        <v>-8.3524900000000006E-3</v>
      </c>
      <c r="P1640">
        <v>-0.66079399999999999</v>
      </c>
      <c r="Q1640">
        <v>0.18242900000000001</v>
      </c>
      <c r="R1640">
        <v>-3.1122700000000001</v>
      </c>
    </row>
    <row r="1641" spans="1:18" x14ac:dyDescent="0.25">
      <c r="A1641" t="s">
        <v>15063</v>
      </c>
      <c r="B1641" t="s">
        <v>15064</v>
      </c>
      <c r="C1641">
        <v>-0.14510300000000001</v>
      </c>
      <c r="D1641">
        <v>0.90784600000000004</v>
      </c>
      <c r="E1641">
        <v>-1.47153</v>
      </c>
      <c r="F1641">
        <v>-0.871618</v>
      </c>
      <c r="G1641">
        <v>0.75608399999999998</v>
      </c>
      <c r="H1641">
        <v>0.71086199999999999</v>
      </c>
      <c r="I1641">
        <v>0.95473300000000005</v>
      </c>
      <c r="J1641">
        <v>2.15326</v>
      </c>
      <c r="K1641">
        <v>-0.73006800000000005</v>
      </c>
      <c r="L1641">
        <v>0.98687400000000003</v>
      </c>
      <c r="M1641">
        <v>2.0320999999999999E-2</v>
      </c>
      <c r="N1641">
        <v>0.492809</v>
      </c>
      <c r="O1641">
        <v>-0.59194800000000003</v>
      </c>
      <c r="P1641">
        <v>-1.33711</v>
      </c>
      <c r="Q1641">
        <v>-2.0320999999999999E-2</v>
      </c>
      <c r="R1641">
        <v>-2.7572899999999998</v>
      </c>
    </row>
    <row r="1642" spans="1:18" x14ac:dyDescent="0.25">
      <c r="A1642" t="s">
        <v>15065</v>
      </c>
      <c r="B1642" t="s">
        <v>15066</v>
      </c>
      <c r="C1642">
        <v>-1.05721</v>
      </c>
      <c r="D1642">
        <v>0.49835099999999999</v>
      </c>
      <c r="E1642">
        <v>-0.75284799999999996</v>
      </c>
      <c r="F1642">
        <v>-0.23347399999999999</v>
      </c>
      <c r="G1642">
        <v>0.86105399999999999</v>
      </c>
      <c r="H1642">
        <v>1.0609599999999999</v>
      </c>
      <c r="I1642">
        <v>0.58930499999999997</v>
      </c>
      <c r="J1642">
        <v>1.1476200000000001</v>
      </c>
      <c r="K1642">
        <v>-0.25936100000000001</v>
      </c>
      <c r="L1642">
        <v>-0.17166200000000001</v>
      </c>
      <c r="M1642">
        <v>-0.44341999999999998</v>
      </c>
      <c r="N1642">
        <v>0.51841400000000004</v>
      </c>
      <c r="O1642">
        <v>0.20699500000000001</v>
      </c>
      <c r="P1642">
        <v>-0.48510599999999998</v>
      </c>
      <c r="Q1642">
        <v>0.17166200000000001</v>
      </c>
      <c r="R1642">
        <v>-2.43432</v>
      </c>
    </row>
    <row r="1643" spans="1:18" x14ac:dyDescent="0.25">
      <c r="A1643" t="s">
        <v>15067</v>
      </c>
      <c r="B1643" t="s">
        <v>12525</v>
      </c>
      <c r="C1643">
        <v>-2.9139599999999999</v>
      </c>
      <c r="D1643">
        <v>0.93282200000000004</v>
      </c>
      <c r="E1643">
        <v>-1.6120699999999999</v>
      </c>
      <c r="F1643">
        <v>-0.42543300000000001</v>
      </c>
      <c r="G1643">
        <v>0.66892300000000005</v>
      </c>
      <c r="H1643">
        <v>1.0813600000000001</v>
      </c>
      <c r="I1643">
        <v>0.66684600000000005</v>
      </c>
      <c r="J1643">
        <v>1.2017500000000001</v>
      </c>
      <c r="K1643">
        <v>-0.69513100000000005</v>
      </c>
      <c r="L1643">
        <v>-0.17203299999999999</v>
      </c>
      <c r="M1643">
        <v>-0.37748399999999999</v>
      </c>
      <c r="N1643">
        <v>0.17203299999999999</v>
      </c>
      <c r="O1643">
        <v>0.78838699999999995</v>
      </c>
      <c r="P1643">
        <v>-0.37748399999999999</v>
      </c>
      <c r="Q1643">
        <v>0.29414299999999999</v>
      </c>
      <c r="R1643">
        <v>-1.40126</v>
      </c>
    </row>
    <row r="1644" spans="1:18" x14ac:dyDescent="0.25">
      <c r="A1644" t="s">
        <v>15068</v>
      </c>
      <c r="B1644" t="s">
        <v>15060</v>
      </c>
      <c r="C1644">
        <v>-0.75106899999999999</v>
      </c>
      <c r="D1644">
        <v>0.16839799999999999</v>
      </c>
      <c r="E1644">
        <v>-0.77399099999999998</v>
      </c>
      <c r="F1644">
        <v>-0.20105700000000001</v>
      </c>
      <c r="G1644">
        <v>0.108392</v>
      </c>
      <c r="H1644">
        <v>0.378141</v>
      </c>
      <c r="I1644">
        <v>0.55918800000000002</v>
      </c>
      <c r="J1644">
        <v>0.63461500000000004</v>
      </c>
      <c r="K1644">
        <v>-0.23953099999999999</v>
      </c>
      <c r="L1644">
        <v>-4.5779500000000001E-2</v>
      </c>
      <c r="M1644">
        <v>-0.58198799999999995</v>
      </c>
      <c r="N1644">
        <v>4.5779500000000001E-2</v>
      </c>
      <c r="O1644">
        <v>0.105604</v>
      </c>
      <c r="P1644">
        <v>-0.35191099999999997</v>
      </c>
      <c r="Q1644">
        <v>0.216997</v>
      </c>
      <c r="R1644">
        <v>-1.88605</v>
      </c>
    </row>
    <row r="1645" spans="1:18" x14ac:dyDescent="0.25">
      <c r="A1645" t="s">
        <v>15069</v>
      </c>
      <c r="B1645" t="s">
        <v>12525</v>
      </c>
      <c r="C1645">
        <v>0.17721899999999999</v>
      </c>
      <c r="D1645">
        <v>0.47469699999999998</v>
      </c>
      <c r="E1645">
        <v>-6.9126800000000002E-2</v>
      </c>
      <c r="F1645">
        <v>0.14896999999999999</v>
      </c>
      <c r="G1645">
        <v>-0.114065</v>
      </c>
      <c r="H1645">
        <v>0.327623</v>
      </c>
      <c r="I1645">
        <v>5.9297999999999997E-2</v>
      </c>
      <c r="J1645">
        <v>0.38987300000000003</v>
      </c>
      <c r="K1645">
        <v>-9.3026800000000007E-2</v>
      </c>
      <c r="L1645">
        <v>-0.53073300000000001</v>
      </c>
      <c r="M1645">
        <v>-0.53509200000000001</v>
      </c>
      <c r="N1645">
        <v>2.8616699999999998E-2</v>
      </c>
      <c r="O1645">
        <v>0.393318</v>
      </c>
      <c r="P1645">
        <v>-7.3875800000000005E-2</v>
      </c>
      <c r="Q1645">
        <v>-2.8616699999999998E-2</v>
      </c>
      <c r="R1645">
        <v>-2.4037500000000001</v>
      </c>
    </row>
    <row r="1646" spans="1:18" x14ac:dyDescent="0.25">
      <c r="A1646" t="s">
        <v>15070</v>
      </c>
      <c r="B1646" t="s">
        <v>12776</v>
      </c>
      <c r="C1646">
        <v>-1.04938</v>
      </c>
      <c r="D1646">
        <v>0.51928300000000005</v>
      </c>
      <c r="E1646">
        <v>-0.37943399999999999</v>
      </c>
      <c r="F1646">
        <v>-0.12594</v>
      </c>
      <c r="G1646">
        <v>0.37454799999999999</v>
      </c>
      <c r="H1646">
        <v>0.53233900000000001</v>
      </c>
      <c r="I1646">
        <v>0.45102300000000001</v>
      </c>
      <c r="J1646">
        <v>0.86634699999999998</v>
      </c>
      <c r="K1646">
        <v>-0.545543</v>
      </c>
      <c r="L1646">
        <v>-0.43129699999999999</v>
      </c>
      <c r="M1646">
        <v>-0.75428200000000001</v>
      </c>
      <c r="N1646">
        <v>0.12594</v>
      </c>
      <c r="O1646">
        <v>0.279665</v>
      </c>
      <c r="P1646">
        <v>-0.56395099999999998</v>
      </c>
      <c r="Q1646">
        <v>0.42208699999999999</v>
      </c>
      <c r="R1646">
        <v>-3.17462</v>
      </c>
    </row>
    <row r="1647" spans="1:18" x14ac:dyDescent="0.25">
      <c r="A1647" t="s">
        <v>15071</v>
      </c>
      <c r="B1647" t="s">
        <v>15072</v>
      </c>
      <c r="C1647">
        <v>-1.6492800000000001</v>
      </c>
      <c r="D1647">
        <v>0.47311999999999999</v>
      </c>
      <c r="E1647">
        <v>-0.77207700000000001</v>
      </c>
      <c r="F1647">
        <v>-8.6185899999999996E-2</v>
      </c>
      <c r="G1647">
        <v>0.36691299999999999</v>
      </c>
      <c r="H1647">
        <v>0.88643099999999997</v>
      </c>
      <c r="I1647">
        <v>0.55800899999999998</v>
      </c>
      <c r="J1647">
        <v>1.1004100000000001</v>
      </c>
      <c r="K1647">
        <v>-0.21928800000000001</v>
      </c>
      <c r="L1647">
        <v>-0.30942599999999998</v>
      </c>
      <c r="M1647">
        <v>-0.710677</v>
      </c>
      <c r="N1647">
        <v>0.170903</v>
      </c>
      <c r="O1647">
        <v>8.6185899999999996E-2</v>
      </c>
      <c r="P1647">
        <v>-9.4686900000000004E-2</v>
      </c>
      <c r="Q1647">
        <v>0.45808599999999999</v>
      </c>
      <c r="R1647">
        <v>-2.22675</v>
      </c>
    </row>
    <row r="1648" spans="1:18" x14ac:dyDescent="0.25">
      <c r="A1648" t="s">
        <v>15073</v>
      </c>
      <c r="B1648" t="s">
        <v>13638</v>
      </c>
      <c r="C1648">
        <v>-1.1582399999999999</v>
      </c>
      <c r="D1648">
        <v>0.54984</v>
      </c>
      <c r="E1648">
        <v>-0.71197500000000002</v>
      </c>
      <c r="F1648">
        <v>-1.4774000000000001E-2</v>
      </c>
      <c r="G1648">
        <v>0.49426799999999999</v>
      </c>
      <c r="H1648">
        <v>0.65352699999999997</v>
      </c>
      <c r="I1648">
        <v>0.624498</v>
      </c>
      <c r="J1648">
        <v>0.74872799999999995</v>
      </c>
      <c r="K1648">
        <v>-0.63219499999999995</v>
      </c>
      <c r="L1648">
        <v>-0.47530499999999998</v>
      </c>
      <c r="M1648">
        <v>-1.0741000000000001</v>
      </c>
      <c r="N1648">
        <v>0.35627500000000001</v>
      </c>
      <c r="O1648">
        <v>1.4774000000000001E-2</v>
      </c>
      <c r="P1648">
        <v>-0.162491</v>
      </c>
      <c r="Q1648">
        <v>0.494398</v>
      </c>
      <c r="R1648">
        <v>-2.5513699999999999</v>
      </c>
    </row>
    <row r="1649" spans="1:18" x14ac:dyDescent="0.25">
      <c r="A1649" t="s">
        <v>15074</v>
      </c>
      <c r="B1649" t="s">
        <v>13638</v>
      </c>
      <c r="C1649">
        <v>-2.3415499999999998</v>
      </c>
      <c r="D1649">
        <v>0.260737</v>
      </c>
      <c r="E1649">
        <v>-2.2801499999999999</v>
      </c>
      <c r="F1649">
        <v>-0.238181</v>
      </c>
      <c r="G1649">
        <v>0.98351599999999995</v>
      </c>
      <c r="H1649">
        <v>0.76909899999999998</v>
      </c>
      <c r="I1649">
        <v>0.60792199999999996</v>
      </c>
      <c r="J1649">
        <v>-0.31307800000000002</v>
      </c>
      <c r="K1649">
        <v>0.32141999999999998</v>
      </c>
      <c r="L1649">
        <v>-0.37860700000000003</v>
      </c>
      <c r="M1649">
        <v>-0.63949500000000004</v>
      </c>
      <c r="N1649">
        <v>-0.30541099999999999</v>
      </c>
      <c r="O1649">
        <v>0.238181</v>
      </c>
      <c r="P1649">
        <v>0.97094400000000003</v>
      </c>
      <c r="Q1649">
        <v>1.00526</v>
      </c>
      <c r="R1649">
        <v>-1.7358199999999999</v>
      </c>
    </row>
    <row r="1650" spans="1:18" x14ac:dyDescent="0.25">
      <c r="A1650" t="s">
        <v>15075</v>
      </c>
      <c r="B1650" t="s">
        <v>15076</v>
      </c>
      <c r="C1650">
        <v>-1.5315099999999999</v>
      </c>
      <c r="D1650">
        <v>0.40014899999999998</v>
      </c>
      <c r="E1650">
        <v>-0.62031499999999995</v>
      </c>
      <c r="F1650">
        <v>-1.5641499999999999E-2</v>
      </c>
      <c r="G1650">
        <v>0.38197300000000001</v>
      </c>
      <c r="H1650">
        <v>0.72162499999999996</v>
      </c>
      <c r="I1650">
        <v>0.44789099999999998</v>
      </c>
      <c r="J1650">
        <v>0.74047300000000005</v>
      </c>
      <c r="K1650">
        <v>-1.0066299999999999</v>
      </c>
      <c r="L1650">
        <v>-0.98288900000000001</v>
      </c>
      <c r="M1650">
        <v>-1.3196099999999999</v>
      </c>
      <c r="N1650">
        <v>1.5641499999999999E-2</v>
      </c>
      <c r="O1650">
        <v>5.4891200000000001E-2</v>
      </c>
      <c r="P1650">
        <v>-0.125107</v>
      </c>
      <c r="Q1650">
        <v>0.29843399999999998</v>
      </c>
      <c r="R1650">
        <v>-2.0247099999999998</v>
      </c>
    </row>
    <row r="1651" spans="1:18" x14ac:dyDescent="0.25">
      <c r="A1651" t="s">
        <v>15077</v>
      </c>
      <c r="B1651" t="s">
        <v>15078</v>
      </c>
      <c r="C1651">
        <v>0</v>
      </c>
      <c r="D1651">
        <v>-7.6804399999999995E-2</v>
      </c>
      <c r="E1651">
        <v>0.24906200000000001</v>
      </c>
      <c r="F1651">
        <v>1.9997999999999998E-2</v>
      </c>
      <c r="G1651">
        <v>0.33481499999999997</v>
      </c>
      <c r="H1651">
        <v>0.40058100000000002</v>
      </c>
      <c r="I1651">
        <v>-4.3216399999999999E-3</v>
      </c>
      <c r="J1651">
        <v>0.24421300000000001</v>
      </c>
      <c r="K1651">
        <v>-0.59506700000000001</v>
      </c>
      <c r="L1651">
        <v>-0.41360000000000002</v>
      </c>
      <c r="M1651">
        <v>-0.61695999999999995</v>
      </c>
      <c r="N1651">
        <v>0</v>
      </c>
      <c r="O1651">
        <v>7.4288199999999999E-2</v>
      </c>
      <c r="P1651">
        <v>-0.46033099999999999</v>
      </c>
      <c r="Q1651">
        <v>8.5176600000000005E-2</v>
      </c>
      <c r="R1651">
        <v>-2.94774</v>
      </c>
    </row>
    <row r="1652" spans="1:18" x14ac:dyDescent="0.25">
      <c r="A1652" t="s">
        <v>15079</v>
      </c>
      <c r="B1652" t="s">
        <v>12525</v>
      </c>
      <c r="C1652">
        <v>-5.25155E-2</v>
      </c>
      <c r="D1652">
        <v>0.36164299999999999</v>
      </c>
      <c r="E1652">
        <v>-0.80893899999999996</v>
      </c>
      <c r="F1652">
        <v>-0.17724799999999999</v>
      </c>
      <c r="G1652">
        <v>5.25155E-2</v>
      </c>
      <c r="H1652">
        <v>0.26906099999999999</v>
      </c>
      <c r="I1652">
        <v>0.26483699999999999</v>
      </c>
      <c r="J1652">
        <v>1.03443</v>
      </c>
      <c r="K1652">
        <v>-1.02295</v>
      </c>
      <c r="L1652">
        <v>-0.214118</v>
      </c>
      <c r="M1652">
        <v>-0.192658</v>
      </c>
      <c r="N1652">
        <v>0.30104500000000001</v>
      </c>
      <c r="O1652">
        <v>0.100717</v>
      </c>
      <c r="P1652">
        <v>-0.54887799999999998</v>
      </c>
      <c r="Q1652">
        <v>0.53303199999999995</v>
      </c>
      <c r="R1652">
        <v>-1.5638300000000001</v>
      </c>
    </row>
    <row r="1653" spans="1:18" x14ac:dyDescent="0.25">
      <c r="A1653" t="s">
        <v>15080</v>
      </c>
      <c r="B1653" t="s">
        <v>14305</v>
      </c>
      <c r="C1653">
        <v>-0.37393599999999999</v>
      </c>
      <c r="D1653">
        <v>0.34904099999999999</v>
      </c>
      <c r="E1653">
        <v>-7.2398500000000005E-2</v>
      </c>
      <c r="F1653">
        <v>7.2398500000000005E-2</v>
      </c>
      <c r="G1653">
        <v>0.17110800000000001</v>
      </c>
      <c r="H1653">
        <v>0.34520299999999998</v>
      </c>
      <c r="I1653">
        <v>0.150727</v>
      </c>
      <c r="J1653">
        <v>0.86642300000000005</v>
      </c>
      <c r="K1653">
        <v>-0.84634299999999996</v>
      </c>
      <c r="L1653">
        <v>-0.445274</v>
      </c>
      <c r="M1653">
        <v>-0.77219700000000002</v>
      </c>
      <c r="N1653">
        <v>-0.316054</v>
      </c>
      <c r="O1653">
        <v>1.56467</v>
      </c>
      <c r="P1653">
        <v>-0.33440599999999998</v>
      </c>
      <c r="Q1653">
        <v>0.33491700000000002</v>
      </c>
      <c r="R1653">
        <v>-0.43203799999999998</v>
      </c>
    </row>
    <row r="1654" spans="1:18" x14ac:dyDescent="0.25">
      <c r="A1654" t="s">
        <v>15081</v>
      </c>
      <c r="B1654" t="s">
        <v>12525</v>
      </c>
      <c r="C1654">
        <v>-0.75849800000000001</v>
      </c>
      <c r="D1654">
        <v>1.14971</v>
      </c>
      <c r="E1654">
        <v>-0.37089100000000003</v>
      </c>
      <c r="F1654">
        <v>1.1682E-2</v>
      </c>
      <c r="G1654">
        <v>0.26761800000000002</v>
      </c>
      <c r="H1654">
        <v>0.43682399999999999</v>
      </c>
      <c r="I1654">
        <v>0.65407000000000004</v>
      </c>
      <c r="J1654">
        <v>1.2932699999999999</v>
      </c>
      <c r="K1654">
        <v>-0.78844800000000004</v>
      </c>
      <c r="L1654">
        <v>-0.67841799999999997</v>
      </c>
      <c r="M1654">
        <v>-0.77505800000000002</v>
      </c>
      <c r="N1654">
        <v>-1.1682E-2</v>
      </c>
      <c r="O1654">
        <v>0.75903900000000002</v>
      </c>
      <c r="P1654">
        <v>-0.33852500000000002</v>
      </c>
      <c r="Q1654">
        <v>1.08968</v>
      </c>
      <c r="R1654">
        <v>-2.4143400000000002</v>
      </c>
    </row>
    <row r="1655" spans="1:18" x14ac:dyDescent="0.25">
      <c r="A1655" t="s">
        <v>15082</v>
      </c>
      <c r="B1655" t="s">
        <v>15083</v>
      </c>
      <c r="C1655">
        <v>6.2276999999999999E-2</v>
      </c>
      <c r="D1655">
        <v>0.47731499999999999</v>
      </c>
      <c r="E1655">
        <v>2.1160999999999999E-2</v>
      </c>
      <c r="F1655">
        <v>-2.1160999999999999E-2</v>
      </c>
      <c r="G1655">
        <v>0.36976100000000001</v>
      </c>
      <c r="H1655">
        <v>0.45222400000000001</v>
      </c>
      <c r="I1655">
        <v>0.54348600000000002</v>
      </c>
      <c r="J1655">
        <v>0.93925700000000001</v>
      </c>
      <c r="K1655">
        <v>-1.2354400000000001</v>
      </c>
      <c r="L1655">
        <v>-1.09856</v>
      </c>
      <c r="M1655">
        <v>-1.2912600000000001</v>
      </c>
      <c r="N1655">
        <v>-7.6878000000000002E-2</v>
      </c>
      <c r="O1655">
        <v>-0.38639299999999999</v>
      </c>
      <c r="P1655">
        <v>-0.80366700000000002</v>
      </c>
      <c r="Q1655">
        <v>0.14873700000000001</v>
      </c>
      <c r="R1655">
        <v>-3.0512600000000001</v>
      </c>
    </row>
    <row r="1656" spans="1:18" x14ac:dyDescent="0.25">
      <c r="A1656" t="s">
        <v>15084</v>
      </c>
      <c r="B1656" t="s">
        <v>15085</v>
      </c>
      <c r="C1656">
        <v>-0.33058799999999999</v>
      </c>
      <c r="D1656">
        <v>0.57660199999999995</v>
      </c>
      <c r="E1656">
        <v>-1.6797299999999999</v>
      </c>
      <c r="F1656">
        <v>-9.4774999999999998E-2</v>
      </c>
      <c r="G1656">
        <v>8.4449999999999997E-2</v>
      </c>
      <c r="H1656">
        <v>0.65926399999999996</v>
      </c>
      <c r="I1656">
        <v>0.13251599999999999</v>
      </c>
      <c r="J1656">
        <v>1.2263900000000001</v>
      </c>
      <c r="K1656">
        <v>-0.795933</v>
      </c>
      <c r="L1656">
        <v>-2.9482999999999999E-2</v>
      </c>
      <c r="M1656">
        <v>-0.35095599999999999</v>
      </c>
      <c r="N1656">
        <v>2.9482999999999999E-2</v>
      </c>
      <c r="O1656">
        <v>1.25213</v>
      </c>
      <c r="P1656">
        <v>-0.445129</v>
      </c>
      <c r="Q1656">
        <v>0.66039499999999995</v>
      </c>
      <c r="R1656">
        <v>-0.66549499999999995</v>
      </c>
    </row>
    <row r="1657" spans="1:18" x14ac:dyDescent="0.25">
      <c r="A1657" t="s">
        <v>15086</v>
      </c>
      <c r="B1657" t="s">
        <v>15087</v>
      </c>
      <c r="C1657">
        <v>-0.39160200000000001</v>
      </c>
      <c r="D1657">
        <v>4.7218799999999998E-2</v>
      </c>
      <c r="E1657">
        <v>-0.41329700000000003</v>
      </c>
      <c r="F1657">
        <v>6.01579E-2</v>
      </c>
      <c r="G1657">
        <v>0.16236300000000001</v>
      </c>
      <c r="H1657">
        <v>0.63650700000000004</v>
      </c>
      <c r="I1657">
        <v>0.17299</v>
      </c>
      <c r="J1657">
        <v>0.48269000000000001</v>
      </c>
      <c r="K1657">
        <v>2.6857900000000001E-2</v>
      </c>
      <c r="L1657">
        <v>-0.101739</v>
      </c>
      <c r="M1657">
        <v>4.86621E-2</v>
      </c>
      <c r="N1657">
        <v>-2.6857900000000001E-2</v>
      </c>
      <c r="O1657">
        <v>-0.147284</v>
      </c>
      <c r="P1657">
        <v>-0.87272799999999995</v>
      </c>
      <c r="Q1657">
        <v>-0.31720900000000002</v>
      </c>
      <c r="R1657">
        <v>-2.7372200000000002</v>
      </c>
    </row>
    <row r="1658" spans="1:18" x14ac:dyDescent="0.25">
      <c r="A1658" t="s">
        <v>15088</v>
      </c>
      <c r="B1658" t="s">
        <v>15089</v>
      </c>
      <c r="C1658">
        <v>-0.39407999999999999</v>
      </c>
      <c r="D1658">
        <v>0.230822</v>
      </c>
      <c r="E1658">
        <v>-5.7044699999999997E-2</v>
      </c>
      <c r="F1658">
        <v>5.7044699999999997E-2</v>
      </c>
      <c r="G1658">
        <v>0.22588900000000001</v>
      </c>
      <c r="H1658">
        <v>0.228357</v>
      </c>
      <c r="I1658">
        <v>0.16405900000000001</v>
      </c>
      <c r="J1658">
        <v>0.74687099999999995</v>
      </c>
      <c r="K1658">
        <v>-0.52306600000000003</v>
      </c>
      <c r="L1658">
        <v>-0.76917800000000003</v>
      </c>
      <c r="M1658">
        <v>-0.37522100000000003</v>
      </c>
      <c r="N1658">
        <v>-0.247973</v>
      </c>
      <c r="O1658">
        <v>0.28280499999999997</v>
      </c>
      <c r="P1658">
        <v>-0.27219199999999999</v>
      </c>
      <c r="Q1658">
        <v>0.56549499999999997</v>
      </c>
      <c r="R1658">
        <v>-2.89785</v>
      </c>
    </row>
    <row r="1659" spans="1:18" x14ac:dyDescent="0.25">
      <c r="A1659" t="s">
        <v>15090</v>
      </c>
      <c r="B1659" t="s">
        <v>15091</v>
      </c>
      <c r="C1659">
        <v>-1.39601</v>
      </c>
      <c r="D1659">
        <v>0.16800699999999999</v>
      </c>
      <c r="E1659">
        <v>-1.2311799999999999</v>
      </c>
      <c r="F1659">
        <v>-0.88061299999999998</v>
      </c>
      <c r="G1659">
        <v>-0.22747700000000001</v>
      </c>
      <c r="H1659">
        <v>7.6584399999999997E-2</v>
      </c>
      <c r="I1659">
        <v>0.29318699999999998</v>
      </c>
      <c r="J1659">
        <v>8.4055599999999994E-2</v>
      </c>
      <c r="K1659">
        <v>-0.51513500000000001</v>
      </c>
      <c r="L1659">
        <v>-0.55171899999999996</v>
      </c>
      <c r="M1659">
        <v>-1.13436</v>
      </c>
      <c r="N1659">
        <v>0.20685200000000001</v>
      </c>
      <c r="O1659">
        <v>0.22453699999999999</v>
      </c>
      <c r="P1659">
        <v>1.19241</v>
      </c>
      <c r="Q1659">
        <v>0.82161799999999996</v>
      </c>
      <c r="R1659">
        <v>-7.6584399999999997E-2</v>
      </c>
    </row>
    <row r="1660" spans="1:18" x14ac:dyDescent="0.25">
      <c r="A1660" t="s">
        <v>15092</v>
      </c>
      <c r="B1660" t="s">
        <v>12525</v>
      </c>
      <c r="C1660">
        <v>-1.9988999999999999</v>
      </c>
      <c r="D1660">
        <v>0.55724899999999999</v>
      </c>
      <c r="E1660">
        <v>-1.74712</v>
      </c>
      <c r="F1660">
        <v>-0.16558100000000001</v>
      </c>
      <c r="G1660">
        <v>0.44151200000000002</v>
      </c>
      <c r="H1660">
        <v>0.81368499999999999</v>
      </c>
      <c r="I1660">
        <v>0.73592400000000002</v>
      </c>
      <c r="J1660">
        <v>1.30951</v>
      </c>
      <c r="K1660">
        <v>-1.05182</v>
      </c>
      <c r="L1660">
        <v>-1.07741</v>
      </c>
      <c r="M1660">
        <v>-1.87032</v>
      </c>
      <c r="N1660">
        <v>0.16558100000000001</v>
      </c>
      <c r="O1660">
        <v>-0.41190100000000002</v>
      </c>
      <c r="P1660">
        <v>0.84467499999999995</v>
      </c>
      <c r="Q1660">
        <v>0.28838200000000003</v>
      </c>
      <c r="R1660">
        <v>-0.64552900000000002</v>
      </c>
    </row>
    <row r="1661" spans="1:18" x14ac:dyDescent="0.25">
      <c r="A1661" t="s">
        <v>15093</v>
      </c>
      <c r="B1661" t="s">
        <v>12525</v>
      </c>
      <c r="C1661">
        <v>-0.13092200000000001</v>
      </c>
      <c r="D1661">
        <v>0.63429800000000003</v>
      </c>
      <c r="E1661">
        <v>-0.92983400000000005</v>
      </c>
      <c r="F1661">
        <v>-0.35420699999999999</v>
      </c>
      <c r="G1661">
        <v>0.32021699999999997</v>
      </c>
      <c r="H1661">
        <v>0.59709900000000005</v>
      </c>
      <c r="I1661">
        <v>0.27786</v>
      </c>
      <c r="J1661">
        <v>0.75017800000000001</v>
      </c>
      <c r="K1661">
        <v>-1.07667</v>
      </c>
      <c r="L1661">
        <v>-0.13092200000000001</v>
      </c>
      <c r="M1661">
        <v>-0.31315999999999999</v>
      </c>
      <c r="N1661">
        <v>0.13092200000000001</v>
      </c>
      <c r="O1661">
        <v>0.77037</v>
      </c>
      <c r="P1661">
        <v>-1.0427200000000001</v>
      </c>
      <c r="Q1661">
        <v>0.52309799999999995</v>
      </c>
      <c r="R1661">
        <v>-1.9391700000000001</v>
      </c>
    </row>
    <row r="1662" spans="1:18" x14ac:dyDescent="0.25">
      <c r="A1662" t="s">
        <v>15094</v>
      </c>
      <c r="B1662" t="s">
        <v>12525</v>
      </c>
      <c r="C1662">
        <v>-0.34945199999999998</v>
      </c>
      <c r="D1662">
        <v>4.37431E-2</v>
      </c>
      <c r="E1662">
        <v>-0.57461499999999999</v>
      </c>
      <c r="F1662">
        <v>-2.67867E-2</v>
      </c>
      <c r="G1662">
        <v>6.7428799999999997E-2</v>
      </c>
      <c r="H1662">
        <v>0.41021000000000002</v>
      </c>
      <c r="I1662">
        <v>8.6646600000000004E-2</v>
      </c>
      <c r="J1662">
        <v>0.44253500000000001</v>
      </c>
      <c r="K1662">
        <v>-0.28628500000000001</v>
      </c>
      <c r="L1662">
        <v>-0.26699000000000001</v>
      </c>
      <c r="M1662">
        <v>-0.29869899999999999</v>
      </c>
      <c r="N1662">
        <v>2.67867E-2</v>
      </c>
      <c r="O1662">
        <v>4.7951300000000002E-2</v>
      </c>
      <c r="P1662">
        <v>-0.49083500000000002</v>
      </c>
      <c r="Q1662">
        <v>4.2337800000000002E-2</v>
      </c>
      <c r="R1662">
        <v>-2.55959</v>
      </c>
    </row>
    <row r="1663" spans="1:18" x14ac:dyDescent="0.25">
      <c r="A1663" t="s">
        <v>15095</v>
      </c>
      <c r="B1663" t="s">
        <v>15096</v>
      </c>
      <c r="C1663">
        <v>-2.4226299999999998</v>
      </c>
      <c r="D1663">
        <v>1.3215300000000001</v>
      </c>
      <c r="E1663">
        <v>-2.1441699999999999</v>
      </c>
      <c r="F1663">
        <v>-0.78886299999999998</v>
      </c>
      <c r="G1663">
        <v>0.359234</v>
      </c>
      <c r="H1663">
        <v>0.521621</v>
      </c>
      <c r="I1663">
        <v>0.81694299999999997</v>
      </c>
      <c r="J1663">
        <v>1.40388</v>
      </c>
      <c r="K1663">
        <v>-1.4087400000000001</v>
      </c>
      <c r="L1663">
        <v>-1.3368100000000001</v>
      </c>
      <c r="M1663">
        <v>-2.1137899999999998</v>
      </c>
      <c r="N1663">
        <v>0.16542899999999999</v>
      </c>
      <c r="O1663">
        <v>-0.16542899999999999</v>
      </c>
      <c r="P1663">
        <v>0.420184</v>
      </c>
      <c r="Q1663">
        <v>1.42601</v>
      </c>
      <c r="R1663">
        <v>-1.09884</v>
      </c>
    </row>
    <row r="1664" spans="1:18" x14ac:dyDescent="0.25">
      <c r="A1664" t="s">
        <v>15097</v>
      </c>
      <c r="B1664" t="s">
        <v>12525</v>
      </c>
      <c r="C1664">
        <v>-0.46448</v>
      </c>
      <c r="D1664">
        <v>0.47795100000000001</v>
      </c>
      <c r="E1664">
        <v>-0.30715100000000001</v>
      </c>
      <c r="F1664">
        <v>0.103279</v>
      </c>
      <c r="G1664">
        <v>0.122533</v>
      </c>
      <c r="H1664">
        <v>0.258048</v>
      </c>
      <c r="I1664">
        <v>0.11018500000000001</v>
      </c>
      <c r="J1664">
        <v>0.329621</v>
      </c>
      <c r="K1664">
        <v>-0.76451400000000003</v>
      </c>
      <c r="L1664">
        <v>-0.71240800000000004</v>
      </c>
      <c r="M1664">
        <v>-0.73698600000000003</v>
      </c>
      <c r="N1664">
        <v>-0.103279</v>
      </c>
      <c r="O1664">
        <v>0.29730699999999999</v>
      </c>
      <c r="P1664">
        <v>-0.18376899999999999</v>
      </c>
      <c r="Q1664">
        <v>0.40006700000000001</v>
      </c>
      <c r="R1664">
        <v>-1.96767</v>
      </c>
    </row>
    <row r="1665" spans="1:18" x14ac:dyDescent="0.25">
      <c r="A1665" t="s">
        <v>15098</v>
      </c>
      <c r="B1665" t="s">
        <v>12525</v>
      </c>
      <c r="C1665">
        <v>-1.18554</v>
      </c>
      <c r="D1665">
        <v>0.80931200000000003</v>
      </c>
      <c r="E1665">
        <v>-0.99632100000000001</v>
      </c>
      <c r="F1665">
        <v>-6.4010999999999998E-2</v>
      </c>
      <c r="G1665">
        <v>0.40170600000000001</v>
      </c>
      <c r="H1665">
        <v>0.67043200000000003</v>
      </c>
      <c r="I1665">
        <v>0.37174499999999999</v>
      </c>
      <c r="J1665">
        <v>0.70041100000000001</v>
      </c>
      <c r="K1665">
        <v>-1.0483499999999999</v>
      </c>
      <c r="L1665">
        <v>-1.2202200000000001</v>
      </c>
      <c r="M1665">
        <v>-1.4274800000000001</v>
      </c>
      <c r="N1665">
        <v>0.41193400000000002</v>
      </c>
      <c r="O1665">
        <v>6.4010999999999998E-2</v>
      </c>
      <c r="P1665">
        <v>-0.57903499999999997</v>
      </c>
      <c r="Q1665">
        <v>0.51252699999999995</v>
      </c>
      <c r="R1665">
        <v>-2.3333599999999999</v>
      </c>
    </row>
    <row r="1666" spans="1:18" x14ac:dyDescent="0.25">
      <c r="A1666" t="s">
        <v>15099</v>
      </c>
      <c r="B1666" t="s">
        <v>15100</v>
      </c>
      <c r="C1666">
        <v>-2.2267999999999999</v>
      </c>
      <c r="D1666">
        <v>1.7188999999999999E-2</v>
      </c>
      <c r="E1666">
        <v>-1.6596200000000001</v>
      </c>
      <c r="F1666">
        <v>-0.488257</v>
      </c>
      <c r="G1666">
        <v>-4.9258999999999997E-2</v>
      </c>
      <c r="H1666">
        <v>0.29991699999999999</v>
      </c>
      <c r="I1666">
        <v>-1.7188999999999999E-2</v>
      </c>
      <c r="J1666">
        <v>0.26896100000000001</v>
      </c>
      <c r="K1666">
        <v>0.79096299999999997</v>
      </c>
      <c r="L1666">
        <v>0.33891300000000002</v>
      </c>
      <c r="M1666">
        <v>-0.81275600000000003</v>
      </c>
      <c r="N1666">
        <v>-0.17866299999999999</v>
      </c>
      <c r="O1666">
        <v>0.175534</v>
      </c>
      <c r="P1666">
        <v>0.62007900000000005</v>
      </c>
      <c r="Q1666">
        <v>1.7733099999999999</v>
      </c>
      <c r="R1666">
        <v>-1.14472</v>
      </c>
    </row>
    <row r="1667" spans="1:18" x14ac:dyDescent="0.25">
      <c r="A1667" t="s">
        <v>15101</v>
      </c>
      <c r="B1667" t="s">
        <v>12525</v>
      </c>
      <c r="C1667">
        <v>-0.65777200000000002</v>
      </c>
      <c r="D1667">
        <v>5.8641800000000001E-2</v>
      </c>
      <c r="E1667">
        <v>-7.4391799999999994E-2</v>
      </c>
      <c r="F1667">
        <v>0.22872700000000001</v>
      </c>
      <c r="G1667">
        <v>0.21453900000000001</v>
      </c>
      <c r="H1667">
        <v>0.56800700000000004</v>
      </c>
      <c r="I1667">
        <v>0.231292</v>
      </c>
      <c r="J1667">
        <v>0.58915600000000001</v>
      </c>
      <c r="K1667">
        <v>-5.8641800000000001E-2</v>
      </c>
      <c r="L1667">
        <v>-0.51338200000000001</v>
      </c>
      <c r="M1667">
        <v>-0.32638299999999998</v>
      </c>
      <c r="N1667">
        <v>5.8641800000000001E-2</v>
      </c>
      <c r="O1667">
        <v>-0.172684</v>
      </c>
      <c r="P1667">
        <v>-0.33205200000000001</v>
      </c>
      <c r="Q1667">
        <v>9.8521300000000006E-2</v>
      </c>
      <c r="R1667">
        <v>-2.7158699999999998</v>
      </c>
    </row>
    <row r="1668" spans="1:18" x14ac:dyDescent="0.25">
      <c r="A1668" t="s">
        <v>15102</v>
      </c>
      <c r="B1668" t="s">
        <v>15103</v>
      </c>
      <c r="C1668">
        <v>-1.0194300000000001</v>
      </c>
      <c r="D1668">
        <v>0.36597099999999999</v>
      </c>
      <c r="E1668">
        <v>-0.48357899999999998</v>
      </c>
      <c r="F1668">
        <v>-0.101383</v>
      </c>
      <c r="G1668">
        <v>0.101383</v>
      </c>
      <c r="H1668">
        <v>0.35818800000000001</v>
      </c>
      <c r="I1668">
        <v>0.192993</v>
      </c>
      <c r="J1668">
        <v>0.68145299999999998</v>
      </c>
      <c r="K1668">
        <v>-0.76268800000000003</v>
      </c>
      <c r="L1668">
        <v>-0.94051499999999999</v>
      </c>
      <c r="M1668">
        <v>-1.0546199999999999</v>
      </c>
      <c r="N1668">
        <v>0.13430800000000001</v>
      </c>
      <c r="O1668">
        <v>0.110678</v>
      </c>
      <c r="P1668">
        <v>-0.14812700000000001</v>
      </c>
      <c r="Q1668">
        <v>0.39125300000000002</v>
      </c>
      <c r="R1668">
        <v>-2.54481</v>
      </c>
    </row>
    <row r="1669" spans="1:18" x14ac:dyDescent="0.25">
      <c r="A1669" t="s">
        <v>15104</v>
      </c>
      <c r="B1669" t="s">
        <v>15105</v>
      </c>
      <c r="C1669">
        <v>-1.0055499999999999</v>
      </c>
      <c r="D1669">
        <v>0.43791400000000003</v>
      </c>
      <c r="E1669">
        <v>-0.67716699999999996</v>
      </c>
      <c r="F1669">
        <v>-1.6917000000000001E-2</v>
      </c>
      <c r="G1669">
        <v>0.40908299999999997</v>
      </c>
      <c r="H1669">
        <v>0.92825899999999995</v>
      </c>
      <c r="I1669">
        <v>0.38830700000000001</v>
      </c>
      <c r="J1669">
        <v>0.92571700000000001</v>
      </c>
      <c r="K1669">
        <v>-0.48677799999999999</v>
      </c>
      <c r="L1669">
        <v>-0.85225600000000001</v>
      </c>
      <c r="M1669">
        <v>-1.07853</v>
      </c>
      <c r="N1669">
        <v>0.33948200000000001</v>
      </c>
      <c r="O1669">
        <v>1.6917000000000001E-2</v>
      </c>
      <c r="P1669">
        <v>-0.109483</v>
      </c>
      <c r="Q1669">
        <v>0.53451300000000002</v>
      </c>
      <c r="R1669">
        <v>-2.0515699999999999</v>
      </c>
    </row>
    <row r="1670" spans="1:18" x14ac:dyDescent="0.25">
      <c r="A1670" t="s">
        <v>15106</v>
      </c>
      <c r="B1670" t="s">
        <v>15107</v>
      </c>
      <c r="C1670">
        <v>-2.67675E-2</v>
      </c>
      <c r="D1670">
        <v>0.457401</v>
      </c>
      <c r="E1670">
        <v>-0.93806400000000001</v>
      </c>
      <c r="F1670">
        <v>-0.106335</v>
      </c>
      <c r="G1670">
        <v>0.50564100000000001</v>
      </c>
      <c r="H1670">
        <v>0.96794500000000006</v>
      </c>
      <c r="I1670">
        <v>0.64358700000000002</v>
      </c>
      <c r="J1670">
        <v>0.53334999999999999</v>
      </c>
      <c r="K1670">
        <v>-0.38431900000000002</v>
      </c>
      <c r="L1670">
        <v>-0.76373400000000002</v>
      </c>
      <c r="M1670">
        <v>-0.41622799999999999</v>
      </c>
      <c r="N1670">
        <v>2.67675E-2</v>
      </c>
      <c r="O1670">
        <v>3.8586500000000003E-2</v>
      </c>
      <c r="P1670">
        <v>-4.0911500000000003E-2</v>
      </c>
      <c r="Q1670">
        <v>0.71791899999999997</v>
      </c>
      <c r="R1670">
        <v>-2.5769600000000001</v>
      </c>
    </row>
    <row r="1671" spans="1:18" x14ac:dyDescent="0.25">
      <c r="A1671" t="s">
        <v>15108</v>
      </c>
      <c r="B1671" t="s">
        <v>12525</v>
      </c>
      <c r="C1671">
        <v>-0.44079499999999999</v>
      </c>
      <c r="D1671">
        <v>0.95944600000000002</v>
      </c>
      <c r="E1671">
        <v>-0.733572</v>
      </c>
      <c r="F1671">
        <v>-0.13267200000000001</v>
      </c>
      <c r="G1671">
        <v>0.48106599999999999</v>
      </c>
      <c r="H1671">
        <v>0.81999</v>
      </c>
      <c r="I1671">
        <v>0.43233500000000002</v>
      </c>
      <c r="J1671">
        <v>1.1433500000000001</v>
      </c>
      <c r="K1671">
        <v>-0.40206199999999997</v>
      </c>
      <c r="L1671">
        <v>-0.50604099999999996</v>
      </c>
      <c r="M1671">
        <v>0.674682</v>
      </c>
      <c r="N1671">
        <v>1.5325899999999999</v>
      </c>
      <c r="O1671">
        <v>0.13267200000000001</v>
      </c>
      <c r="P1671">
        <v>-0.33896999999999999</v>
      </c>
      <c r="Q1671">
        <v>-0.61256100000000002</v>
      </c>
      <c r="R1671">
        <v>-2.65178</v>
      </c>
    </row>
    <row r="1672" spans="1:18" x14ac:dyDescent="0.25">
      <c r="A1672" t="s">
        <v>15109</v>
      </c>
      <c r="B1672" t="s">
        <v>15110</v>
      </c>
      <c r="C1672">
        <v>-1.4995099999999999</v>
      </c>
      <c r="D1672">
        <v>0.15723400000000001</v>
      </c>
      <c r="E1672">
        <v>-0.99947200000000003</v>
      </c>
      <c r="F1672">
        <v>-0.19365599999999999</v>
      </c>
      <c r="G1672">
        <v>-3.9037500000000003E-2</v>
      </c>
      <c r="H1672">
        <v>0.46679500000000002</v>
      </c>
      <c r="I1672">
        <v>0.27762399999999998</v>
      </c>
      <c r="J1672">
        <v>0.39694099999999999</v>
      </c>
      <c r="K1672">
        <v>-1.1407499999999999</v>
      </c>
      <c r="L1672">
        <v>-1.01844</v>
      </c>
      <c r="M1672">
        <v>-1.20448</v>
      </c>
      <c r="N1672">
        <v>8.7991399999999997E-2</v>
      </c>
      <c r="O1672">
        <v>0.13411100000000001</v>
      </c>
      <c r="P1672">
        <v>3.9037500000000003E-2</v>
      </c>
      <c r="Q1672">
        <v>0.38564999999999999</v>
      </c>
      <c r="R1672">
        <v>-2.58175</v>
      </c>
    </row>
    <row r="1673" spans="1:18" x14ac:dyDescent="0.25">
      <c r="A1673" t="s">
        <v>15111</v>
      </c>
      <c r="B1673" t="s">
        <v>15112</v>
      </c>
      <c r="C1673">
        <v>-0.88322500000000004</v>
      </c>
      <c r="D1673">
        <v>0.21803700000000001</v>
      </c>
      <c r="E1673">
        <v>-0.399279</v>
      </c>
      <c r="F1673">
        <v>-2.17649E-2</v>
      </c>
      <c r="G1673">
        <v>0.189999</v>
      </c>
      <c r="H1673">
        <v>0.49608400000000002</v>
      </c>
      <c r="I1673">
        <v>0.35937599999999997</v>
      </c>
      <c r="J1673">
        <v>0.65790999999999999</v>
      </c>
      <c r="K1673">
        <v>-1.0246200000000001</v>
      </c>
      <c r="L1673">
        <v>-1.01607</v>
      </c>
      <c r="M1673">
        <v>-1.28708</v>
      </c>
      <c r="N1673">
        <v>2.17649E-2</v>
      </c>
      <c r="O1673">
        <v>3.1415100000000001E-2</v>
      </c>
      <c r="P1673">
        <v>-0.35012199999999999</v>
      </c>
      <c r="Q1673">
        <v>0.17390700000000001</v>
      </c>
      <c r="R1673">
        <v>-2.6297100000000002</v>
      </c>
    </row>
    <row r="1674" spans="1:18" x14ac:dyDescent="0.25">
      <c r="A1674" t="s">
        <v>15113</v>
      </c>
      <c r="B1674" t="s">
        <v>15114</v>
      </c>
      <c r="C1674">
        <v>-0.85945199999999999</v>
      </c>
      <c r="D1674">
        <v>0.40778199999999998</v>
      </c>
      <c r="E1674">
        <v>-0.58959799999999996</v>
      </c>
      <c r="F1674">
        <v>-0.12945200000000001</v>
      </c>
      <c r="G1674">
        <v>0.49184600000000001</v>
      </c>
      <c r="H1674">
        <v>0.647679</v>
      </c>
      <c r="I1674">
        <v>0.34615299999999999</v>
      </c>
      <c r="J1674">
        <v>1.36046</v>
      </c>
      <c r="K1674">
        <v>-0.75887199999999999</v>
      </c>
      <c r="L1674">
        <v>-0.20766599999999999</v>
      </c>
      <c r="M1674">
        <v>-0.54068799999999995</v>
      </c>
      <c r="N1674">
        <v>0.12945200000000001</v>
      </c>
      <c r="O1674">
        <v>0.71282299999999998</v>
      </c>
      <c r="P1674">
        <v>-0.54830100000000004</v>
      </c>
      <c r="Q1674">
        <v>0.41171099999999999</v>
      </c>
      <c r="R1674">
        <v>-1.09188</v>
      </c>
    </row>
    <row r="1675" spans="1:18" x14ac:dyDescent="0.25">
      <c r="A1675" t="s">
        <v>15115</v>
      </c>
      <c r="B1675" t="s">
        <v>15114</v>
      </c>
      <c r="C1675">
        <v>-0.10058300000000001</v>
      </c>
      <c r="D1675">
        <v>-0.24088100000000001</v>
      </c>
      <c r="E1675">
        <v>0.195852</v>
      </c>
      <c r="F1675">
        <v>1.91822E-2</v>
      </c>
      <c r="G1675">
        <v>9.5547099999999996E-2</v>
      </c>
      <c r="H1675">
        <v>0.65332500000000004</v>
      </c>
      <c r="I1675">
        <v>-4.4394999999999997E-2</v>
      </c>
      <c r="J1675">
        <v>0.14347299999999999</v>
      </c>
      <c r="K1675">
        <v>-0.45519999999999999</v>
      </c>
      <c r="L1675">
        <v>0.320685</v>
      </c>
      <c r="M1675">
        <v>-1.91822E-2</v>
      </c>
      <c r="N1675">
        <v>4.06551E-2</v>
      </c>
      <c r="O1675">
        <v>3.7988099999999997E-2</v>
      </c>
      <c r="P1675">
        <v>-0.54230999999999996</v>
      </c>
      <c r="Q1675">
        <v>-0.32591700000000001</v>
      </c>
      <c r="R1675">
        <v>-2.4779200000000001</v>
      </c>
    </row>
    <row r="1676" spans="1:18" x14ac:dyDescent="0.25">
      <c r="A1676" t="s">
        <v>15116</v>
      </c>
      <c r="B1676" t="s">
        <v>15117</v>
      </c>
      <c r="C1676">
        <v>-0.76126499999999997</v>
      </c>
      <c r="D1676">
        <v>0.18457899999999999</v>
      </c>
      <c r="E1676">
        <v>-0.59641100000000002</v>
      </c>
      <c r="F1676">
        <v>-3.9566400000000002E-2</v>
      </c>
      <c r="G1676">
        <v>0.24756600000000001</v>
      </c>
      <c r="H1676">
        <v>0.82454099999999997</v>
      </c>
      <c r="I1676">
        <v>0.38769799999999999</v>
      </c>
      <c r="J1676">
        <v>0.89368499999999995</v>
      </c>
      <c r="K1676">
        <v>-0.42022799999999999</v>
      </c>
      <c r="L1676">
        <v>-0.21391099999999999</v>
      </c>
      <c r="M1676">
        <v>-0.20699899999999999</v>
      </c>
      <c r="N1676">
        <v>3.9566400000000002E-2</v>
      </c>
      <c r="O1676">
        <v>0.217059</v>
      </c>
      <c r="P1676">
        <v>-0.22434000000000001</v>
      </c>
      <c r="Q1676">
        <v>0.16606599999999999</v>
      </c>
      <c r="R1676">
        <v>-2.7164100000000002</v>
      </c>
    </row>
    <row r="1677" spans="1:18" x14ac:dyDescent="0.25">
      <c r="A1677" t="s">
        <v>15118</v>
      </c>
      <c r="B1677" t="s">
        <v>15119</v>
      </c>
      <c r="C1677">
        <v>-1.7474000000000001</v>
      </c>
      <c r="D1677">
        <v>9.2137999999999998E-2</v>
      </c>
      <c r="E1677">
        <v>-0.76502999999999999</v>
      </c>
      <c r="F1677">
        <v>-9.2137999999999998E-2</v>
      </c>
      <c r="G1677">
        <v>0.10513599999999999</v>
      </c>
      <c r="H1677">
        <v>0.89107499999999995</v>
      </c>
      <c r="I1677">
        <v>0.63066500000000003</v>
      </c>
      <c r="J1677">
        <v>1.0823100000000001</v>
      </c>
      <c r="K1677">
        <v>-0.36484699999999998</v>
      </c>
      <c r="L1677">
        <v>-0.84714</v>
      </c>
      <c r="M1677">
        <v>-1.08474</v>
      </c>
      <c r="N1677">
        <v>0.232014</v>
      </c>
      <c r="O1677">
        <v>-0.17220199999999999</v>
      </c>
      <c r="P1677">
        <v>0.85978299999999996</v>
      </c>
      <c r="Q1677">
        <v>0.67601199999999995</v>
      </c>
      <c r="R1677">
        <v>-2.2119499999999999</v>
      </c>
    </row>
    <row r="1678" spans="1:18" x14ac:dyDescent="0.25">
      <c r="A1678" t="s">
        <v>15120</v>
      </c>
      <c r="B1678" t="s">
        <v>15121</v>
      </c>
      <c r="C1678">
        <v>-0.83724699999999996</v>
      </c>
      <c r="D1678">
        <v>0.51360600000000001</v>
      </c>
      <c r="E1678">
        <v>-0.58133299999999999</v>
      </c>
      <c r="F1678">
        <v>-0.16375000000000001</v>
      </c>
      <c r="G1678">
        <v>0.28383700000000001</v>
      </c>
      <c r="H1678">
        <v>0.432618</v>
      </c>
      <c r="I1678">
        <v>0.15512200000000001</v>
      </c>
      <c r="J1678">
        <v>0.87019800000000003</v>
      </c>
      <c r="K1678">
        <v>-0.65452900000000003</v>
      </c>
      <c r="L1678">
        <v>-0.41084300000000001</v>
      </c>
      <c r="M1678">
        <v>-0.678867</v>
      </c>
      <c r="N1678">
        <v>-2.5552499999999999E-2</v>
      </c>
      <c r="O1678">
        <v>0.83242899999999997</v>
      </c>
      <c r="P1678">
        <v>2.5552499999999999E-2</v>
      </c>
      <c r="Q1678">
        <v>0.66094900000000001</v>
      </c>
      <c r="R1678">
        <v>-0.874247</v>
      </c>
    </row>
    <row r="1679" spans="1:18" x14ac:dyDescent="0.25">
      <c r="A1679" t="s">
        <v>15122</v>
      </c>
      <c r="B1679" t="s">
        <v>12525</v>
      </c>
      <c r="C1679">
        <v>-0.17782800000000001</v>
      </c>
      <c r="D1679">
        <v>0.29751</v>
      </c>
      <c r="E1679">
        <v>1.30575E-2</v>
      </c>
      <c r="F1679">
        <v>0.38427800000000001</v>
      </c>
      <c r="G1679">
        <v>0.491421</v>
      </c>
      <c r="H1679">
        <v>0.52351499999999995</v>
      </c>
      <c r="I1679">
        <v>0.206986</v>
      </c>
      <c r="J1679">
        <v>0.83385399999999998</v>
      </c>
      <c r="K1679">
        <v>-1.0468200000000001</v>
      </c>
      <c r="L1679">
        <v>-0.837646</v>
      </c>
      <c r="M1679">
        <v>-1.43323</v>
      </c>
      <c r="N1679">
        <v>-0.19614899999999999</v>
      </c>
      <c r="O1679">
        <v>-1.30575E-2</v>
      </c>
      <c r="P1679">
        <v>-0.46286899999999997</v>
      </c>
      <c r="Q1679">
        <v>0.158271</v>
      </c>
      <c r="R1679">
        <v>-3.1238899999999998</v>
      </c>
    </row>
    <row r="1680" spans="1:18" x14ac:dyDescent="0.25">
      <c r="A1680" t="s">
        <v>15123</v>
      </c>
      <c r="B1680" t="s">
        <v>14233</v>
      </c>
      <c r="C1680">
        <v>-2.0481600000000002</v>
      </c>
      <c r="D1680">
        <v>0.30188900000000002</v>
      </c>
      <c r="E1680">
        <v>-1.23271</v>
      </c>
      <c r="F1680">
        <v>3.8632100000000003E-2</v>
      </c>
      <c r="G1680">
        <v>6.1799999999999997E-3</v>
      </c>
      <c r="H1680">
        <v>0.43381199999999998</v>
      </c>
      <c r="I1680">
        <v>0.152977</v>
      </c>
      <c r="J1680">
        <v>0.65838099999999999</v>
      </c>
      <c r="K1680">
        <v>-0.655304</v>
      </c>
      <c r="L1680">
        <v>-1.2456799999999999</v>
      </c>
      <c r="M1680">
        <v>-1.22306</v>
      </c>
      <c r="N1680">
        <v>0.32947500000000002</v>
      </c>
      <c r="O1680">
        <v>-0.37506899999999999</v>
      </c>
      <c r="P1680">
        <v>-6.1799999999999997E-3</v>
      </c>
      <c r="Q1680">
        <v>0.37254399999999999</v>
      </c>
      <c r="R1680">
        <v>-2.13598</v>
      </c>
    </row>
    <row r="1681" spans="1:18" x14ac:dyDescent="0.25">
      <c r="A1681" t="s">
        <v>15124</v>
      </c>
      <c r="B1681" t="s">
        <v>12525</v>
      </c>
      <c r="C1681">
        <v>-1.23295</v>
      </c>
      <c r="D1681">
        <v>0.34872500000000001</v>
      </c>
      <c r="E1681">
        <v>-1.01102</v>
      </c>
      <c r="F1681">
        <v>9.4884200000000002E-2</v>
      </c>
      <c r="G1681">
        <v>-5.1022100000000001E-2</v>
      </c>
      <c r="H1681">
        <v>0.82975399999999999</v>
      </c>
      <c r="I1681">
        <v>0.27437800000000001</v>
      </c>
      <c r="J1681">
        <v>0.59352899999999997</v>
      </c>
      <c r="K1681">
        <v>-0.78461199999999998</v>
      </c>
      <c r="L1681">
        <v>-0.39080399999999998</v>
      </c>
      <c r="M1681">
        <v>-1.32803</v>
      </c>
      <c r="N1681">
        <v>5.1022100000000001E-2</v>
      </c>
      <c r="O1681">
        <v>0.128527</v>
      </c>
      <c r="P1681">
        <v>-0.62300699999999998</v>
      </c>
      <c r="Q1681">
        <v>5.5065200000000002E-2</v>
      </c>
      <c r="R1681">
        <v>-2.68011</v>
      </c>
    </row>
    <row r="1682" spans="1:18" x14ac:dyDescent="0.25">
      <c r="A1682" t="s">
        <v>15125</v>
      </c>
      <c r="B1682" t="s">
        <v>15126</v>
      </c>
      <c r="C1682">
        <v>-1.6452599999999999</v>
      </c>
      <c r="D1682">
        <v>0.568222</v>
      </c>
      <c r="E1682">
        <v>-1.0702799999999999</v>
      </c>
      <c r="F1682">
        <v>-0.19581200000000001</v>
      </c>
      <c r="G1682">
        <v>0.19581200000000001</v>
      </c>
      <c r="H1682">
        <v>0.67766400000000004</v>
      </c>
      <c r="I1682">
        <v>0.34350399999999998</v>
      </c>
      <c r="J1682">
        <v>0.980576</v>
      </c>
      <c r="K1682">
        <v>-0.87388399999999999</v>
      </c>
      <c r="L1682">
        <v>-0.64774900000000002</v>
      </c>
      <c r="M1682">
        <v>-1.33331</v>
      </c>
      <c r="N1682">
        <v>0.41919600000000001</v>
      </c>
      <c r="O1682">
        <v>0.208255</v>
      </c>
      <c r="P1682">
        <v>-0.41154000000000002</v>
      </c>
      <c r="Q1682">
        <v>0.26626699999999998</v>
      </c>
      <c r="R1682">
        <v>-1.8195399999999999</v>
      </c>
    </row>
    <row r="1683" spans="1:18" x14ac:dyDescent="0.25">
      <c r="A1683" t="s">
        <v>15127</v>
      </c>
      <c r="B1683" t="s">
        <v>15128</v>
      </c>
      <c r="C1683">
        <v>0.47865600000000003</v>
      </c>
      <c r="D1683">
        <v>0.490562</v>
      </c>
      <c r="E1683">
        <v>-0.79477799999999998</v>
      </c>
      <c r="F1683">
        <v>-0.76144699999999998</v>
      </c>
      <c r="G1683">
        <v>0.28942200000000001</v>
      </c>
      <c r="H1683">
        <v>0.28828599999999999</v>
      </c>
      <c r="I1683">
        <v>5.8294600000000002E-2</v>
      </c>
      <c r="J1683">
        <v>0.12474200000000001</v>
      </c>
      <c r="K1683">
        <v>-0.66363799999999995</v>
      </c>
      <c r="L1683">
        <v>-0.30694500000000002</v>
      </c>
      <c r="M1683">
        <v>-0.474296</v>
      </c>
      <c r="N1683">
        <v>-5.8294600000000002E-2</v>
      </c>
      <c r="O1683">
        <v>0.12474200000000001</v>
      </c>
      <c r="P1683">
        <v>-1.22678</v>
      </c>
      <c r="Q1683">
        <v>0.68875500000000001</v>
      </c>
      <c r="R1683">
        <v>-2.9767999999999999</v>
      </c>
    </row>
    <row r="1684" spans="1:18" x14ac:dyDescent="0.25">
      <c r="A1684" t="s">
        <v>15129</v>
      </c>
      <c r="B1684" t="s">
        <v>12845</v>
      </c>
      <c r="C1684">
        <v>0.48111999999999999</v>
      </c>
      <c r="D1684">
        <v>0.81033699999999997</v>
      </c>
      <c r="E1684">
        <v>-0.21365600000000001</v>
      </c>
      <c r="F1684">
        <v>-3.8636999999999999E-3</v>
      </c>
      <c r="G1684">
        <v>3.8636999999999999E-3</v>
      </c>
      <c r="H1684">
        <v>0.22625600000000001</v>
      </c>
      <c r="I1684">
        <v>0.21298400000000001</v>
      </c>
      <c r="J1684">
        <v>0.46553499999999998</v>
      </c>
      <c r="K1684">
        <v>-0.72439399999999998</v>
      </c>
      <c r="L1684">
        <v>-0.531111</v>
      </c>
      <c r="M1684">
        <v>-1.1556999999999999</v>
      </c>
      <c r="N1684">
        <v>-0.34490100000000001</v>
      </c>
      <c r="O1684">
        <v>-8.5196999999999998E-3</v>
      </c>
      <c r="P1684">
        <v>0.52151599999999998</v>
      </c>
      <c r="Q1684">
        <v>0.62935399999999997</v>
      </c>
      <c r="R1684">
        <v>-1.7527600000000001</v>
      </c>
    </row>
    <row r="1685" spans="1:18" x14ac:dyDescent="0.25">
      <c r="A1685" t="s">
        <v>15130</v>
      </c>
      <c r="B1685" t="s">
        <v>15131</v>
      </c>
      <c r="C1685">
        <v>-0.91265700000000005</v>
      </c>
      <c r="D1685">
        <v>0.32063399999999997</v>
      </c>
      <c r="E1685">
        <v>-0.218114</v>
      </c>
      <c r="F1685">
        <v>7.1061600000000003E-2</v>
      </c>
      <c r="G1685">
        <v>9.4688800000000004E-2</v>
      </c>
      <c r="H1685">
        <v>0.55052100000000004</v>
      </c>
      <c r="I1685">
        <v>0.20327700000000001</v>
      </c>
      <c r="J1685">
        <v>0.61423300000000003</v>
      </c>
      <c r="K1685">
        <v>-0.43990000000000001</v>
      </c>
      <c r="L1685">
        <v>-0.36145100000000002</v>
      </c>
      <c r="M1685">
        <v>-0.41674899999999998</v>
      </c>
      <c r="N1685">
        <v>-6.9571900000000006E-2</v>
      </c>
      <c r="O1685">
        <v>6.9571900000000006E-2</v>
      </c>
      <c r="P1685">
        <v>-0.16279099999999999</v>
      </c>
      <c r="Q1685">
        <v>0.21679799999999999</v>
      </c>
      <c r="R1685">
        <v>-1.72001</v>
      </c>
    </row>
    <row r="1686" spans="1:18" x14ac:dyDescent="0.25">
      <c r="A1686" t="s">
        <v>15132</v>
      </c>
      <c r="B1686" t="s">
        <v>15133</v>
      </c>
      <c r="C1686">
        <v>-1.37059</v>
      </c>
      <c r="D1686">
        <v>0.52155399999999996</v>
      </c>
      <c r="E1686">
        <v>-0.75708699999999995</v>
      </c>
      <c r="F1686">
        <v>-0.14436299999999999</v>
      </c>
      <c r="G1686">
        <v>0.50484399999999996</v>
      </c>
      <c r="H1686">
        <v>0.78188400000000002</v>
      </c>
      <c r="I1686">
        <v>0.62384700000000004</v>
      </c>
      <c r="J1686">
        <v>0.56757100000000005</v>
      </c>
      <c r="K1686">
        <v>-0.94912799999999997</v>
      </c>
      <c r="L1686">
        <v>-0.50553800000000004</v>
      </c>
      <c r="M1686">
        <v>-1.1863300000000001</v>
      </c>
      <c r="N1686">
        <v>0.39949800000000002</v>
      </c>
      <c r="O1686">
        <v>0.14436299999999999</v>
      </c>
      <c r="P1686">
        <v>-0.72599800000000003</v>
      </c>
      <c r="Q1686">
        <v>0.57290300000000005</v>
      </c>
      <c r="R1686">
        <v>-2.4737100000000001</v>
      </c>
    </row>
    <row r="1687" spans="1:18" x14ac:dyDescent="0.25">
      <c r="A1687" t="s">
        <v>15134</v>
      </c>
      <c r="B1687" t="s">
        <v>15135</v>
      </c>
      <c r="C1687">
        <v>-0.69372900000000004</v>
      </c>
      <c r="D1687">
        <v>0.18074000000000001</v>
      </c>
      <c r="E1687">
        <v>-0.30256899999999998</v>
      </c>
      <c r="F1687">
        <v>3.1531099999999999E-2</v>
      </c>
      <c r="G1687">
        <v>0.13634599999999999</v>
      </c>
      <c r="H1687">
        <v>0.38886799999999999</v>
      </c>
      <c r="I1687">
        <v>0.18470900000000001</v>
      </c>
      <c r="J1687">
        <v>0.53593100000000005</v>
      </c>
      <c r="K1687">
        <v>-0.74063000000000001</v>
      </c>
      <c r="L1687">
        <v>-0.55710899999999997</v>
      </c>
      <c r="M1687">
        <v>-0.78392700000000004</v>
      </c>
      <c r="N1687">
        <v>-3.1531099999999999E-2</v>
      </c>
      <c r="O1687">
        <v>0.12537499999999999</v>
      </c>
      <c r="P1687">
        <v>-0.143177</v>
      </c>
      <c r="Q1687">
        <v>0.34698000000000001</v>
      </c>
      <c r="R1687">
        <v>-1.3044199999999999</v>
      </c>
    </row>
    <row r="1688" spans="1:18" x14ac:dyDescent="0.25">
      <c r="A1688" t="s">
        <v>15136</v>
      </c>
      <c r="B1688" t="s">
        <v>15137</v>
      </c>
      <c r="C1688">
        <v>-1.1976199999999999</v>
      </c>
      <c r="D1688">
        <v>5.1866500000000003E-2</v>
      </c>
      <c r="E1688">
        <v>-0.367342</v>
      </c>
      <c r="F1688">
        <v>6.8433499999999994E-2</v>
      </c>
      <c r="G1688">
        <v>0.17043800000000001</v>
      </c>
      <c r="H1688">
        <v>0.37296099999999999</v>
      </c>
      <c r="I1688">
        <v>-2.8065900000000001E-2</v>
      </c>
      <c r="J1688">
        <v>1.0379100000000001</v>
      </c>
      <c r="K1688">
        <v>-0.63819599999999999</v>
      </c>
      <c r="L1688">
        <v>-0.24119299999999999</v>
      </c>
      <c r="M1688">
        <v>-0.66990499999999997</v>
      </c>
      <c r="N1688">
        <v>2.8065900000000001E-2</v>
      </c>
      <c r="O1688">
        <v>0.38733899999999999</v>
      </c>
      <c r="P1688">
        <v>-0.28436499999999998</v>
      </c>
      <c r="Q1688">
        <v>0.15629999999999999</v>
      </c>
      <c r="R1688">
        <v>-2.3397600000000001</v>
      </c>
    </row>
    <row r="1689" spans="1:18" x14ac:dyDescent="0.25">
      <c r="A1689" t="s">
        <v>15138</v>
      </c>
      <c r="B1689" t="s">
        <v>15139</v>
      </c>
      <c r="C1689">
        <v>-1.80183</v>
      </c>
      <c r="D1689">
        <v>0.38962200000000002</v>
      </c>
      <c r="E1689">
        <v>-1.10249</v>
      </c>
      <c r="F1689">
        <v>-0.35151900000000003</v>
      </c>
      <c r="G1689">
        <v>1.43386E-2</v>
      </c>
      <c r="H1689">
        <v>0.38753599999999999</v>
      </c>
      <c r="I1689">
        <v>0.404142</v>
      </c>
      <c r="J1689">
        <v>0.53336600000000001</v>
      </c>
      <c r="K1689">
        <v>-0.54316900000000001</v>
      </c>
      <c r="L1689">
        <v>-0.75498699999999996</v>
      </c>
      <c r="M1689">
        <v>-1.1411199999999999</v>
      </c>
      <c r="N1689">
        <v>0.183812</v>
      </c>
      <c r="O1689">
        <v>0.29038399999999998</v>
      </c>
      <c r="P1689">
        <v>-1.43386E-2</v>
      </c>
      <c r="Q1689">
        <v>0.37284600000000001</v>
      </c>
      <c r="R1689">
        <v>-2.1746400000000001</v>
      </c>
    </row>
    <row r="1690" spans="1:18" x14ac:dyDescent="0.25">
      <c r="A1690" t="s">
        <v>15140</v>
      </c>
      <c r="B1690" t="s">
        <v>12525</v>
      </c>
      <c r="C1690">
        <v>-1.05583</v>
      </c>
      <c r="D1690">
        <v>0.13277600000000001</v>
      </c>
      <c r="E1690">
        <v>-0.72959799999999997</v>
      </c>
      <c r="F1690">
        <v>0.128722</v>
      </c>
      <c r="G1690">
        <v>0.30434899999999998</v>
      </c>
      <c r="H1690">
        <v>0.71368399999999999</v>
      </c>
      <c r="I1690">
        <v>0.31746999999999997</v>
      </c>
      <c r="J1690">
        <v>0.67157199999999995</v>
      </c>
      <c r="K1690">
        <v>-0.65547500000000003</v>
      </c>
      <c r="L1690">
        <v>-0.58719600000000005</v>
      </c>
      <c r="M1690">
        <v>-0.67897200000000002</v>
      </c>
      <c r="N1690">
        <v>6.5083500000000002E-2</v>
      </c>
      <c r="O1690">
        <v>-6.5083500000000002E-2</v>
      </c>
      <c r="P1690">
        <v>-0.35562300000000002</v>
      </c>
      <c r="Q1690">
        <v>0.168762</v>
      </c>
      <c r="R1690">
        <v>-2.8312400000000002</v>
      </c>
    </row>
    <row r="1691" spans="1:18" x14ac:dyDescent="0.25">
      <c r="A1691" t="s">
        <v>15141</v>
      </c>
      <c r="B1691" t="s">
        <v>12525</v>
      </c>
      <c r="C1691">
        <v>-0.52719700000000003</v>
      </c>
      <c r="D1691">
        <v>1.1497900000000001</v>
      </c>
      <c r="E1691">
        <v>-1.0343100000000001</v>
      </c>
      <c r="F1691">
        <v>-0.45902399999999999</v>
      </c>
      <c r="G1691">
        <v>0.182167</v>
      </c>
      <c r="H1691">
        <v>0.44786700000000002</v>
      </c>
      <c r="I1691">
        <v>3.4308499999999999E-2</v>
      </c>
      <c r="J1691">
        <v>1.93699</v>
      </c>
      <c r="K1691">
        <v>-1.1959900000000001</v>
      </c>
      <c r="L1691">
        <v>0.420983</v>
      </c>
      <c r="M1691">
        <v>-3.4308499999999999E-2</v>
      </c>
      <c r="N1691">
        <v>-0.112885</v>
      </c>
      <c r="O1691">
        <v>1.3997200000000001</v>
      </c>
      <c r="P1691">
        <v>-0.30646600000000002</v>
      </c>
      <c r="Q1691">
        <v>0.30651099999999998</v>
      </c>
      <c r="R1691">
        <v>-0.12384000000000001</v>
      </c>
    </row>
    <row r="1692" spans="1:18" x14ac:dyDescent="0.25">
      <c r="A1692" t="s">
        <v>15142</v>
      </c>
      <c r="B1692" t="s">
        <v>12525</v>
      </c>
      <c r="C1692">
        <v>-0.61934500000000003</v>
      </c>
      <c r="D1692">
        <v>0.63669900000000001</v>
      </c>
      <c r="E1692">
        <v>-0.95464599999999999</v>
      </c>
      <c r="F1692">
        <v>-0.15140999999999999</v>
      </c>
      <c r="G1692">
        <v>0.369199</v>
      </c>
      <c r="H1692">
        <v>0.62390400000000001</v>
      </c>
      <c r="I1692">
        <v>6.5998000000000001E-2</v>
      </c>
      <c r="J1692">
        <v>1.2816099999999999</v>
      </c>
      <c r="K1692">
        <v>-0.47700900000000002</v>
      </c>
      <c r="L1692">
        <v>6.9148000000000001E-2</v>
      </c>
      <c r="M1692">
        <v>-0.279777</v>
      </c>
      <c r="N1692">
        <v>-0.26581900000000003</v>
      </c>
      <c r="O1692">
        <v>0.33296799999999999</v>
      </c>
      <c r="P1692">
        <v>-6.5998000000000001E-2</v>
      </c>
      <c r="Q1692">
        <v>0.235397</v>
      </c>
      <c r="R1692">
        <v>-1.4542200000000001</v>
      </c>
    </row>
    <row r="1693" spans="1:18" x14ac:dyDescent="0.25">
      <c r="A1693" t="s">
        <v>15143</v>
      </c>
      <c r="B1693" t="s">
        <v>15144</v>
      </c>
      <c r="C1693">
        <v>-0.80982200000000004</v>
      </c>
      <c r="D1693">
        <v>0.63530500000000001</v>
      </c>
      <c r="E1693">
        <v>-1.60188</v>
      </c>
      <c r="F1693">
        <v>-0.37396600000000002</v>
      </c>
      <c r="G1693">
        <v>0.67979299999999998</v>
      </c>
      <c r="H1693">
        <v>0.69169099999999994</v>
      </c>
      <c r="I1693">
        <v>-9.4830600000000001E-2</v>
      </c>
      <c r="J1693">
        <v>0.48956300000000003</v>
      </c>
      <c r="K1693">
        <v>-0.62137699999999996</v>
      </c>
      <c r="L1693">
        <v>-0.26645999999999997</v>
      </c>
      <c r="M1693">
        <v>-0.601881</v>
      </c>
      <c r="N1693">
        <v>0.24504000000000001</v>
      </c>
      <c r="O1693">
        <v>0.16194500000000001</v>
      </c>
      <c r="P1693">
        <v>0.74309999999999998</v>
      </c>
      <c r="Q1693">
        <v>9.4830600000000001E-2</v>
      </c>
      <c r="R1693">
        <v>-1.31325</v>
      </c>
    </row>
    <row r="1694" spans="1:18" x14ac:dyDescent="0.25">
      <c r="A1694" t="s">
        <v>15145</v>
      </c>
      <c r="B1694" t="s">
        <v>15146</v>
      </c>
      <c r="C1694">
        <v>-1.0137799999999999</v>
      </c>
      <c r="D1694">
        <v>0.497475</v>
      </c>
      <c r="E1694">
        <v>-1.02711</v>
      </c>
      <c r="F1694">
        <v>-0.25901299999999999</v>
      </c>
      <c r="G1694">
        <v>0.56342499999999995</v>
      </c>
      <c r="H1694">
        <v>0.58329399999999998</v>
      </c>
      <c r="I1694">
        <v>0.34417900000000001</v>
      </c>
      <c r="J1694">
        <v>0.140213</v>
      </c>
      <c r="K1694">
        <v>-0.57407799999999998</v>
      </c>
      <c r="L1694">
        <v>-0.335706</v>
      </c>
      <c r="M1694">
        <v>-1.1420300000000001</v>
      </c>
      <c r="N1694">
        <v>0.31806600000000002</v>
      </c>
      <c r="O1694">
        <v>0.80066700000000002</v>
      </c>
      <c r="P1694">
        <v>-0.140213</v>
      </c>
      <c r="Q1694">
        <v>0.65180300000000002</v>
      </c>
      <c r="R1694">
        <v>-1.23176</v>
      </c>
    </row>
    <row r="1695" spans="1:18" x14ac:dyDescent="0.25">
      <c r="A1695" t="s">
        <v>15147</v>
      </c>
      <c r="B1695" t="s">
        <v>15146</v>
      </c>
      <c r="C1695">
        <v>-2.3490899999999999</v>
      </c>
      <c r="D1695">
        <v>0.60330700000000004</v>
      </c>
      <c r="E1695">
        <v>-1.44591</v>
      </c>
      <c r="F1695">
        <v>9.2569299999999993E-2</v>
      </c>
      <c r="G1695">
        <v>2.99473E-2</v>
      </c>
      <c r="H1695">
        <v>0.50409099999999996</v>
      </c>
      <c r="I1695">
        <v>0.583457</v>
      </c>
      <c r="J1695">
        <v>0.78018500000000002</v>
      </c>
      <c r="K1695">
        <v>-0.84008499999999997</v>
      </c>
      <c r="L1695">
        <v>-1.0106200000000001</v>
      </c>
      <c r="M1695">
        <v>-1.7412000000000001</v>
      </c>
      <c r="N1695">
        <v>-2.99473E-2</v>
      </c>
      <c r="O1695">
        <v>4.8494299999999997E-2</v>
      </c>
      <c r="P1695">
        <v>-0.25512200000000002</v>
      </c>
      <c r="Q1695">
        <v>0.33092300000000002</v>
      </c>
      <c r="R1695">
        <v>-1.8207199999999999</v>
      </c>
    </row>
    <row r="1696" spans="1:18" x14ac:dyDescent="0.25">
      <c r="A1696" t="s">
        <v>15148</v>
      </c>
      <c r="B1696" t="s">
        <v>15149</v>
      </c>
      <c r="C1696">
        <v>-0.58648699999999998</v>
      </c>
      <c r="D1696">
        <v>1.8186299999999999E-2</v>
      </c>
      <c r="E1696">
        <v>-0.56828299999999998</v>
      </c>
      <c r="F1696">
        <v>8.8719099999999995E-2</v>
      </c>
      <c r="G1696">
        <v>-3.23863E-2</v>
      </c>
      <c r="H1696">
        <v>0.27417599999999998</v>
      </c>
      <c r="I1696">
        <v>-1.5250999999999999E-3</v>
      </c>
      <c r="J1696">
        <v>0.36815199999999998</v>
      </c>
      <c r="K1696">
        <v>0.3881</v>
      </c>
      <c r="L1696">
        <v>1.5250999999999999E-3</v>
      </c>
      <c r="M1696">
        <v>0.14910300000000001</v>
      </c>
      <c r="N1696">
        <v>0.15869800000000001</v>
      </c>
      <c r="O1696">
        <v>-0.31394300000000003</v>
      </c>
      <c r="P1696">
        <v>-0.76935100000000001</v>
      </c>
      <c r="Q1696">
        <v>-0.14086099999999999</v>
      </c>
      <c r="R1696">
        <v>-2.5637699999999999</v>
      </c>
    </row>
    <row r="1697" spans="1:18" x14ac:dyDescent="0.25">
      <c r="A1697" t="s">
        <v>15150</v>
      </c>
      <c r="B1697" t="s">
        <v>15151</v>
      </c>
      <c r="C1697">
        <v>-0.23436299999999999</v>
      </c>
      <c r="D1697">
        <v>0.37302600000000002</v>
      </c>
      <c r="E1697">
        <v>-0.12556500000000001</v>
      </c>
      <c r="F1697">
        <v>0.67829200000000001</v>
      </c>
      <c r="G1697">
        <v>0.26392199999999999</v>
      </c>
      <c r="H1697">
        <v>0.52873300000000001</v>
      </c>
      <c r="I1697">
        <v>0.23019600000000001</v>
      </c>
      <c r="J1697">
        <v>0.92674599999999996</v>
      </c>
      <c r="K1697">
        <v>-6.90495E-2</v>
      </c>
      <c r="L1697">
        <v>-0.171707</v>
      </c>
      <c r="M1697">
        <v>-0.41682000000000002</v>
      </c>
      <c r="N1697">
        <v>-6.4019400000000004E-2</v>
      </c>
      <c r="O1697">
        <v>0.101808</v>
      </c>
      <c r="P1697">
        <v>-0.64063800000000004</v>
      </c>
      <c r="Q1697">
        <v>6.4019400000000004E-2</v>
      </c>
      <c r="R1697">
        <v>-2.7070400000000001</v>
      </c>
    </row>
    <row r="1698" spans="1:18" x14ac:dyDescent="0.25">
      <c r="A1698" t="s">
        <v>15152</v>
      </c>
      <c r="B1698" t="s">
        <v>12698</v>
      </c>
      <c r="C1698">
        <v>-1.1704399999999999</v>
      </c>
      <c r="D1698">
        <v>0.176869</v>
      </c>
      <c r="E1698">
        <v>-0.42106900000000003</v>
      </c>
      <c r="F1698">
        <v>4.3032399999999998E-2</v>
      </c>
      <c r="G1698">
        <v>0.262652</v>
      </c>
      <c r="H1698">
        <v>0.62650300000000003</v>
      </c>
      <c r="I1698">
        <v>0.38422699999999999</v>
      </c>
      <c r="J1698">
        <v>0.66869299999999998</v>
      </c>
      <c r="K1698">
        <v>-0.31209700000000001</v>
      </c>
      <c r="L1698">
        <v>-0.56145599999999996</v>
      </c>
      <c r="M1698">
        <v>-0.81634799999999996</v>
      </c>
      <c r="N1698">
        <v>0.14802799999999999</v>
      </c>
      <c r="O1698">
        <v>-4.3032399999999998E-2</v>
      </c>
      <c r="P1698">
        <v>-0.1012</v>
      </c>
      <c r="Q1698">
        <v>0.18770700000000001</v>
      </c>
      <c r="R1698">
        <v>-2.44808</v>
      </c>
    </row>
    <row r="1699" spans="1:18" x14ac:dyDescent="0.25">
      <c r="A1699" t="s">
        <v>15153</v>
      </c>
      <c r="B1699" t="s">
        <v>15154</v>
      </c>
      <c r="C1699">
        <v>-0.83113800000000004</v>
      </c>
      <c r="D1699">
        <v>0.13052900000000001</v>
      </c>
      <c r="E1699">
        <v>-0.418711</v>
      </c>
      <c r="F1699">
        <v>-2.6393699999999999E-2</v>
      </c>
      <c r="G1699">
        <v>0.15970200000000001</v>
      </c>
      <c r="H1699">
        <v>0.54254999999999998</v>
      </c>
      <c r="I1699">
        <v>0.27931400000000001</v>
      </c>
      <c r="J1699">
        <v>0.60558500000000004</v>
      </c>
      <c r="K1699">
        <v>-0.42263699999999998</v>
      </c>
      <c r="L1699">
        <v>-0.52020900000000003</v>
      </c>
      <c r="M1699">
        <v>-0.59797699999999998</v>
      </c>
      <c r="N1699">
        <v>2.6393699999999999E-2</v>
      </c>
      <c r="O1699">
        <v>4.9248800000000002E-2</v>
      </c>
      <c r="P1699">
        <v>-0.24183399999999999</v>
      </c>
      <c r="Q1699">
        <v>0.15312400000000001</v>
      </c>
      <c r="R1699">
        <v>-2.4993300000000001</v>
      </c>
    </row>
    <row r="1700" spans="1:18" x14ac:dyDescent="0.25">
      <c r="A1700" t="s">
        <v>15155</v>
      </c>
      <c r="B1700" t="s">
        <v>15156</v>
      </c>
      <c r="C1700">
        <v>-0.25871</v>
      </c>
      <c r="D1700">
        <v>0.39971499999999999</v>
      </c>
      <c r="E1700">
        <v>-0.19037200000000001</v>
      </c>
      <c r="F1700">
        <v>-1.94971E-2</v>
      </c>
      <c r="G1700">
        <v>-0.204129</v>
      </c>
      <c r="H1700">
        <v>0.13599800000000001</v>
      </c>
      <c r="I1700">
        <v>0.13599800000000001</v>
      </c>
      <c r="J1700">
        <v>0.102863</v>
      </c>
      <c r="K1700">
        <v>-0.63829800000000003</v>
      </c>
      <c r="L1700">
        <v>-0.783057</v>
      </c>
      <c r="M1700">
        <v>-0.83027600000000001</v>
      </c>
      <c r="N1700">
        <v>2.68766E-2</v>
      </c>
      <c r="O1700">
        <v>0.346447</v>
      </c>
      <c r="P1700">
        <v>1.94971E-2</v>
      </c>
      <c r="Q1700">
        <v>0.375641</v>
      </c>
      <c r="R1700">
        <v>-2.2950499999999998</v>
      </c>
    </row>
    <row r="1701" spans="1:18" x14ac:dyDescent="0.25">
      <c r="A1701" t="s">
        <v>15157</v>
      </c>
      <c r="B1701" t="s">
        <v>12525</v>
      </c>
      <c r="C1701">
        <v>-0.89407099999999995</v>
      </c>
      <c r="D1701">
        <v>9.8081600000000005E-2</v>
      </c>
      <c r="E1701">
        <v>-0.42400599999999999</v>
      </c>
      <c r="F1701">
        <v>0.113735</v>
      </c>
      <c r="G1701">
        <v>-0.185027</v>
      </c>
      <c r="H1701">
        <v>0.227215</v>
      </c>
      <c r="I1701">
        <v>5.9536100000000002E-2</v>
      </c>
      <c r="J1701">
        <v>0.36874600000000002</v>
      </c>
      <c r="K1701">
        <v>-0.19142500000000001</v>
      </c>
      <c r="L1701">
        <v>-0.38132500000000003</v>
      </c>
      <c r="M1701">
        <v>-0.53149999999999997</v>
      </c>
      <c r="N1701">
        <v>-5.6839500000000001E-2</v>
      </c>
      <c r="O1701">
        <v>5.6839500000000001E-2</v>
      </c>
      <c r="P1701">
        <v>0.24627599999999999</v>
      </c>
      <c r="Q1701">
        <v>0.195692</v>
      </c>
      <c r="R1701">
        <v>-2.12256</v>
      </c>
    </row>
    <row r="1702" spans="1:18" x14ac:dyDescent="0.25">
      <c r="A1702" t="s">
        <v>15158</v>
      </c>
      <c r="B1702" t="s">
        <v>12525</v>
      </c>
      <c r="C1702">
        <v>-0.62981200000000004</v>
      </c>
      <c r="D1702">
        <v>0.97626599999999997</v>
      </c>
      <c r="E1702">
        <v>-0.51775300000000002</v>
      </c>
      <c r="F1702">
        <v>0.222802</v>
      </c>
      <c r="G1702">
        <v>0.42863800000000002</v>
      </c>
      <c r="H1702">
        <v>0.81032300000000002</v>
      </c>
      <c r="I1702">
        <v>0.47839100000000001</v>
      </c>
      <c r="J1702">
        <v>0.86154799999999998</v>
      </c>
      <c r="K1702">
        <v>-0.51262799999999997</v>
      </c>
      <c r="L1702">
        <v>-0.54889100000000002</v>
      </c>
      <c r="M1702">
        <v>-0.40188099999999999</v>
      </c>
      <c r="N1702">
        <v>-8.4223000000000006E-2</v>
      </c>
      <c r="O1702">
        <v>0.38262000000000002</v>
      </c>
      <c r="P1702">
        <v>-0.27714</v>
      </c>
      <c r="Q1702">
        <v>8.4223000000000006E-2</v>
      </c>
      <c r="R1702">
        <v>-2.4923099999999998</v>
      </c>
    </row>
    <row r="1703" spans="1:18" x14ac:dyDescent="0.25">
      <c r="A1703" t="s">
        <v>15159</v>
      </c>
      <c r="B1703" t="s">
        <v>15160</v>
      </c>
      <c r="C1703">
        <v>-0.73370899999999994</v>
      </c>
      <c r="D1703">
        <v>0.69178700000000004</v>
      </c>
      <c r="E1703">
        <v>-0.44393100000000002</v>
      </c>
      <c r="F1703">
        <v>-2.7053500000000001E-2</v>
      </c>
      <c r="G1703">
        <v>0.59001599999999998</v>
      </c>
      <c r="H1703">
        <v>1.02528</v>
      </c>
      <c r="I1703">
        <v>0.78789399999999998</v>
      </c>
      <c r="J1703">
        <v>1.2198100000000001</v>
      </c>
      <c r="K1703">
        <v>-0.89540900000000001</v>
      </c>
      <c r="L1703">
        <v>-0.77632900000000005</v>
      </c>
      <c r="M1703">
        <v>-0.75485800000000003</v>
      </c>
      <c r="N1703">
        <v>0.42248599999999997</v>
      </c>
      <c r="O1703">
        <v>2.7053500000000001E-2</v>
      </c>
      <c r="P1703">
        <v>-0.27291599999999999</v>
      </c>
      <c r="Q1703">
        <v>0.71834100000000001</v>
      </c>
      <c r="R1703">
        <v>-2.6778200000000001</v>
      </c>
    </row>
    <row r="1704" spans="1:18" x14ac:dyDescent="0.25">
      <c r="A1704" t="s">
        <v>15161</v>
      </c>
      <c r="B1704" t="s">
        <v>12525</v>
      </c>
      <c r="C1704">
        <v>-1.21845</v>
      </c>
      <c r="D1704">
        <v>0.36404599999999998</v>
      </c>
      <c r="E1704">
        <v>-0.58630499999999997</v>
      </c>
      <c r="F1704">
        <v>0.47999700000000001</v>
      </c>
      <c r="G1704">
        <v>0.28165600000000002</v>
      </c>
      <c r="H1704">
        <v>0.86487899999999995</v>
      </c>
      <c r="I1704">
        <v>0.633023</v>
      </c>
      <c r="J1704">
        <v>0.92373700000000003</v>
      </c>
      <c r="K1704">
        <v>-0.76878299999999999</v>
      </c>
      <c r="L1704">
        <v>-0.77419700000000002</v>
      </c>
      <c r="M1704">
        <v>-0.971495</v>
      </c>
      <c r="N1704">
        <v>-7.1255600000000002E-2</v>
      </c>
      <c r="O1704">
        <v>5.46916E-2</v>
      </c>
      <c r="P1704">
        <v>-5.46916E-2</v>
      </c>
      <c r="Q1704">
        <v>0.33039200000000002</v>
      </c>
      <c r="R1704">
        <v>-2.0415700000000001</v>
      </c>
    </row>
    <row r="1705" spans="1:18" x14ac:dyDescent="0.25">
      <c r="A1705" t="s">
        <v>15162</v>
      </c>
      <c r="B1705" t="s">
        <v>15163</v>
      </c>
      <c r="C1705">
        <v>-8.4841E-2</v>
      </c>
      <c r="D1705">
        <v>0.123295</v>
      </c>
      <c r="E1705">
        <v>-0.22306699999999999</v>
      </c>
      <c r="F1705">
        <v>-5.4467000000000002E-2</v>
      </c>
      <c r="G1705">
        <v>5.4467000000000002E-2</v>
      </c>
      <c r="H1705">
        <v>0.20827300000000001</v>
      </c>
      <c r="I1705">
        <v>-0.52232100000000004</v>
      </c>
      <c r="J1705">
        <v>9.0091000000000004E-2</v>
      </c>
      <c r="K1705">
        <v>-0.20333000000000001</v>
      </c>
      <c r="L1705">
        <v>0.16337199999999999</v>
      </c>
      <c r="M1705">
        <v>-0.138178</v>
      </c>
      <c r="N1705">
        <v>0.217088</v>
      </c>
      <c r="O1705">
        <v>0.60065999999999997</v>
      </c>
      <c r="P1705">
        <v>-8.1234000000000001E-2</v>
      </c>
      <c r="Q1705">
        <v>0.41009899999999999</v>
      </c>
      <c r="R1705">
        <v>-2.24308</v>
      </c>
    </row>
    <row r="1706" spans="1:18" x14ac:dyDescent="0.25">
      <c r="A1706" t="s">
        <v>15164</v>
      </c>
      <c r="B1706" t="s">
        <v>15165</v>
      </c>
      <c r="C1706">
        <v>-1.4043699999999999</v>
      </c>
      <c r="D1706">
        <v>0.15548400000000001</v>
      </c>
      <c r="E1706">
        <v>-0.93247899999999995</v>
      </c>
      <c r="F1706">
        <v>-1.41082E-2</v>
      </c>
      <c r="G1706">
        <v>1.41082E-2</v>
      </c>
      <c r="H1706">
        <v>0.421404</v>
      </c>
      <c r="I1706">
        <v>0.245924</v>
      </c>
      <c r="J1706">
        <v>0.49068400000000001</v>
      </c>
      <c r="K1706">
        <v>-0.45639600000000002</v>
      </c>
      <c r="L1706">
        <v>-0.25689000000000001</v>
      </c>
      <c r="M1706">
        <v>-0.92400099999999996</v>
      </c>
      <c r="N1706">
        <v>2.4365999999999999E-2</v>
      </c>
      <c r="O1706">
        <v>5.8992299999999998E-2</v>
      </c>
      <c r="P1706">
        <v>-0.147568</v>
      </c>
      <c r="Q1706">
        <v>0.30241099999999999</v>
      </c>
      <c r="R1706">
        <v>-2.55768</v>
      </c>
    </row>
    <row r="1707" spans="1:18" x14ac:dyDescent="0.25">
      <c r="A1707" t="s">
        <v>15166</v>
      </c>
      <c r="B1707" t="s">
        <v>12525</v>
      </c>
      <c r="C1707">
        <v>-1.89572E-2</v>
      </c>
      <c r="D1707">
        <v>1.18887E-2</v>
      </c>
      <c r="E1707">
        <v>-1.6053299999999999</v>
      </c>
      <c r="F1707">
        <v>-0.87605299999999997</v>
      </c>
      <c r="G1707">
        <v>7.0338200000000003E-2</v>
      </c>
      <c r="H1707">
        <v>0.168186</v>
      </c>
      <c r="I1707">
        <v>-0.14319999999999999</v>
      </c>
      <c r="J1707">
        <v>0.25161600000000001</v>
      </c>
      <c r="K1707">
        <v>-1.1247799999999999</v>
      </c>
      <c r="L1707">
        <v>0.31032100000000001</v>
      </c>
      <c r="M1707">
        <v>-1.18887E-2</v>
      </c>
      <c r="N1707">
        <v>0.112349</v>
      </c>
      <c r="O1707">
        <v>0.45202300000000001</v>
      </c>
      <c r="P1707">
        <v>-1.3558399999999999</v>
      </c>
      <c r="Q1707">
        <v>0.16069800000000001</v>
      </c>
      <c r="R1707">
        <v>-2.7530899999999998</v>
      </c>
    </row>
    <row r="1708" spans="1:18" x14ac:dyDescent="0.25">
      <c r="A1708" t="s">
        <v>15167</v>
      </c>
      <c r="B1708" t="s">
        <v>15168</v>
      </c>
      <c r="C1708">
        <v>-0.91944099999999995</v>
      </c>
      <c r="D1708">
        <v>0.42513400000000001</v>
      </c>
      <c r="E1708">
        <v>-0.33155600000000002</v>
      </c>
      <c r="F1708">
        <v>1.4697999999999999E-2</v>
      </c>
      <c r="G1708">
        <v>0.30754199999999998</v>
      </c>
      <c r="H1708">
        <v>0.61084799999999995</v>
      </c>
      <c r="I1708">
        <v>0.28232000000000002</v>
      </c>
      <c r="J1708">
        <v>0.697357</v>
      </c>
      <c r="K1708">
        <v>-0.57717300000000005</v>
      </c>
      <c r="L1708">
        <v>-0.84807699999999997</v>
      </c>
      <c r="M1708">
        <v>-0.82596599999999998</v>
      </c>
      <c r="N1708">
        <v>-1.4697999999999999E-2</v>
      </c>
      <c r="O1708">
        <v>0.37351899999999999</v>
      </c>
      <c r="P1708">
        <v>-0.18540499999999999</v>
      </c>
      <c r="Q1708">
        <v>0.62897000000000003</v>
      </c>
      <c r="R1708">
        <v>-1.67506</v>
      </c>
    </row>
    <row r="1709" spans="1:18" x14ac:dyDescent="0.25">
      <c r="A1709" t="s">
        <v>15169</v>
      </c>
      <c r="B1709" t="s">
        <v>15170</v>
      </c>
      <c r="C1709">
        <v>-1.1218900000000001</v>
      </c>
      <c r="D1709">
        <v>0.200678</v>
      </c>
      <c r="E1709">
        <v>-0.435479</v>
      </c>
      <c r="F1709">
        <v>4.2010100000000002E-2</v>
      </c>
      <c r="G1709">
        <v>2.34129E-2</v>
      </c>
      <c r="H1709">
        <v>0.55857100000000004</v>
      </c>
      <c r="I1709">
        <v>0.22717300000000001</v>
      </c>
      <c r="J1709">
        <v>0.46201399999999998</v>
      </c>
      <c r="K1709">
        <v>-0.80570299999999995</v>
      </c>
      <c r="L1709">
        <v>-0.52529400000000004</v>
      </c>
      <c r="M1709">
        <v>-1.2207399999999999</v>
      </c>
      <c r="N1709">
        <v>-2.34129E-2</v>
      </c>
      <c r="O1709">
        <v>0.56154899999999996</v>
      </c>
      <c r="P1709">
        <v>-0.69022600000000001</v>
      </c>
      <c r="Q1709">
        <v>0.42543300000000001</v>
      </c>
      <c r="R1709">
        <v>-2.3983599999999998</v>
      </c>
    </row>
    <row r="1710" spans="1:18" x14ac:dyDescent="0.25">
      <c r="A1710" t="s">
        <v>15171</v>
      </c>
      <c r="B1710" t="s">
        <v>12525</v>
      </c>
      <c r="C1710">
        <v>-0.55314099999999999</v>
      </c>
      <c r="D1710">
        <v>0.76624899999999996</v>
      </c>
      <c r="E1710">
        <v>-0.82891199999999998</v>
      </c>
      <c r="F1710">
        <v>-0.36335200000000001</v>
      </c>
      <c r="G1710">
        <v>0.379382</v>
      </c>
      <c r="H1710">
        <v>0.70608499999999996</v>
      </c>
      <c r="I1710">
        <v>0.36335200000000001</v>
      </c>
      <c r="J1710">
        <v>0.81813599999999997</v>
      </c>
      <c r="K1710">
        <v>-0.63933700000000004</v>
      </c>
      <c r="L1710">
        <v>-0.469412</v>
      </c>
      <c r="M1710">
        <v>-0.81364199999999998</v>
      </c>
      <c r="N1710">
        <v>0.38733099999999998</v>
      </c>
      <c r="O1710">
        <v>0.93572200000000005</v>
      </c>
      <c r="P1710">
        <v>-0.41771399999999997</v>
      </c>
      <c r="Q1710">
        <v>0.74165700000000001</v>
      </c>
      <c r="R1710">
        <v>-1.6232800000000001</v>
      </c>
    </row>
    <row r="1711" spans="1:18" x14ac:dyDescent="0.25">
      <c r="A1711" t="s">
        <v>15172</v>
      </c>
      <c r="B1711" t="s">
        <v>15173</v>
      </c>
      <c r="C1711">
        <v>-1.7053400000000001</v>
      </c>
      <c r="D1711">
        <v>0.63773500000000005</v>
      </c>
      <c r="E1711">
        <v>-0.74958199999999997</v>
      </c>
      <c r="F1711">
        <v>-0.11715200000000001</v>
      </c>
      <c r="G1711">
        <v>0.25041799999999997</v>
      </c>
      <c r="H1711">
        <v>0.54003800000000002</v>
      </c>
      <c r="I1711">
        <v>0.337588</v>
      </c>
      <c r="J1711">
        <v>0.59217799999999998</v>
      </c>
      <c r="K1711">
        <v>-0.84235800000000005</v>
      </c>
      <c r="L1711">
        <v>-1.04799</v>
      </c>
      <c r="M1711">
        <v>-1.4487699999999999</v>
      </c>
      <c r="N1711">
        <v>0.11715200000000001</v>
      </c>
      <c r="O1711">
        <v>0.43634000000000001</v>
      </c>
      <c r="P1711">
        <v>-0.159636</v>
      </c>
      <c r="Q1711">
        <v>0.53287399999999996</v>
      </c>
      <c r="R1711">
        <v>-1.93015</v>
      </c>
    </row>
    <row r="1712" spans="1:18" x14ac:dyDescent="0.25">
      <c r="A1712" t="s">
        <v>15174</v>
      </c>
      <c r="B1712" t="s">
        <v>15175</v>
      </c>
      <c r="C1712">
        <v>-1.2112799999999999</v>
      </c>
      <c r="D1712">
        <v>4.70637E-2</v>
      </c>
      <c r="E1712">
        <v>-0.31057400000000002</v>
      </c>
      <c r="F1712">
        <v>-4.4294699999999999E-2</v>
      </c>
      <c r="G1712">
        <v>4.4294699999999999E-2</v>
      </c>
      <c r="H1712">
        <v>0.37809300000000001</v>
      </c>
      <c r="I1712">
        <v>0.36150399999999999</v>
      </c>
      <c r="J1712">
        <v>0.64989699999999995</v>
      </c>
      <c r="K1712">
        <v>-0.20138200000000001</v>
      </c>
      <c r="L1712">
        <v>-0.442241</v>
      </c>
      <c r="M1712">
        <v>-0.54691699999999999</v>
      </c>
      <c r="N1712">
        <v>0.12906500000000001</v>
      </c>
      <c r="O1712">
        <v>0.10269</v>
      </c>
      <c r="P1712">
        <v>-0.46770699999999998</v>
      </c>
      <c r="Q1712">
        <v>0.210365</v>
      </c>
      <c r="R1712">
        <v>-3.3795500000000001</v>
      </c>
    </row>
    <row r="1713" spans="1:18" x14ac:dyDescent="0.25">
      <c r="A1713" t="s">
        <v>15176</v>
      </c>
      <c r="B1713" t="s">
        <v>15177</v>
      </c>
      <c r="C1713">
        <v>-1.84754</v>
      </c>
      <c r="D1713">
        <v>5.7888500000000002E-2</v>
      </c>
      <c r="E1713">
        <v>-1.1115299999999999</v>
      </c>
      <c r="F1713">
        <v>-0.46221699999999999</v>
      </c>
      <c r="G1713">
        <v>-3.6524500000000001E-2</v>
      </c>
      <c r="H1713">
        <v>0.244084</v>
      </c>
      <c r="I1713">
        <v>3.6524500000000001E-2</v>
      </c>
      <c r="J1713">
        <v>0.106389</v>
      </c>
      <c r="K1713">
        <v>-0.73270100000000005</v>
      </c>
      <c r="L1713">
        <v>-4.76935E-2</v>
      </c>
      <c r="M1713">
        <v>-0.48116300000000001</v>
      </c>
      <c r="N1713">
        <v>0.32658599999999999</v>
      </c>
      <c r="O1713">
        <v>1.3328500000000001</v>
      </c>
      <c r="P1713">
        <v>0.343752</v>
      </c>
      <c r="Q1713">
        <v>0.81693800000000005</v>
      </c>
      <c r="R1713">
        <v>-0.37013099999999999</v>
      </c>
    </row>
    <row r="1714" spans="1:18" x14ac:dyDescent="0.25">
      <c r="A1714" t="s">
        <v>15178</v>
      </c>
      <c r="B1714" t="s">
        <v>12525</v>
      </c>
      <c r="C1714">
        <v>-1.0931200000000001</v>
      </c>
      <c r="D1714">
        <v>0.34917500000000001</v>
      </c>
      <c r="E1714">
        <v>-0.44131199999999998</v>
      </c>
      <c r="F1714">
        <v>-3.6249299999999998E-2</v>
      </c>
      <c r="G1714">
        <v>0.16245999999999999</v>
      </c>
      <c r="H1714">
        <v>0.42175200000000002</v>
      </c>
      <c r="I1714">
        <v>0.12714800000000001</v>
      </c>
      <c r="J1714">
        <v>0.418626</v>
      </c>
      <c r="K1714">
        <v>-0.61407999999999996</v>
      </c>
      <c r="L1714">
        <v>-0.79095800000000005</v>
      </c>
      <c r="M1714">
        <v>-1.1141000000000001</v>
      </c>
      <c r="N1714">
        <v>3.6249299999999998E-2</v>
      </c>
      <c r="O1714">
        <v>0.12714800000000001</v>
      </c>
      <c r="P1714">
        <v>-0.19159200000000001</v>
      </c>
      <c r="Q1714">
        <v>0.244784</v>
      </c>
      <c r="R1714">
        <v>-2.2870400000000002</v>
      </c>
    </row>
    <row r="1715" spans="1:18" x14ac:dyDescent="0.25">
      <c r="A1715" t="s">
        <v>15179</v>
      </c>
      <c r="B1715" t="s">
        <v>15180</v>
      </c>
      <c r="C1715">
        <v>-1.8900699999999999</v>
      </c>
      <c r="D1715">
        <v>2.19075E-2</v>
      </c>
      <c r="E1715">
        <v>-1.2925599999999999</v>
      </c>
      <c r="F1715">
        <v>-0.55144400000000005</v>
      </c>
      <c r="G1715">
        <v>-2.19075E-2</v>
      </c>
      <c r="H1715">
        <v>7.4061500000000002E-2</v>
      </c>
      <c r="I1715">
        <v>9.78995E-2</v>
      </c>
      <c r="J1715">
        <v>0.26235999999999998</v>
      </c>
      <c r="K1715">
        <v>-1.24657</v>
      </c>
      <c r="L1715">
        <v>-1.1573</v>
      </c>
      <c r="M1715">
        <v>-1.76302</v>
      </c>
      <c r="N1715">
        <v>0.48820000000000002</v>
      </c>
      <c r="O1715">
        <v>0.69640500000000005</v>
      </c>
      <c r="P1715">
        <v>0.44947599999999999</v>
      </c>
      <c r="Q1715">
        <v>1.222</v>
      </c>
      <c r="R1715">
        <v>-1.61416</v>
      </c>
    </row>
    <row r="1716" spans="1:18" x14ac:dyDescent="0.25">
      <c r="A1716" t="s">
        <v>15181</v>
      </c>
      <c r="B1716" t="s">
        <v>15180</v>
      </c>
      <c r="C1716">
        <v>-1.3367199999999999</v>
      </c>
      <c r="D1716">
        <v>0.65429599999999999</v>
      </c>
      <c r="E1716">
        <v>-0.60869799999999996</v>
      </c>
      <c r="F1716">
        <v>-0.23319799999999999</v>
      </c>
      <c r="G1716">
        <v>0.388459</v>
      </c>
      <c r="H1716">
        <v>0.737595</v>
      </c>
      <c r="I1716">
        <v>0.62767399999999995</v>
      </c>
      <c r="J1716">
        <v>0.81129099999999998</v>
      </c>
      <c r="K1716">
        <v>-0.60395799999999999</v>
      </c>
      <c r="L1716">
        <v>-0.81643900000000003</v>
      </c>
      <c r="M1716">
        <v>-0.82928800000000003</v>
      </c>
      <c r="N1716">
        <v>0.50120399999999998</v>
      </c>
      <c r="O1716">
        <v>0.23319799999999999</v>
      </c>
      <c r="P1716">
        <v>-0.42696899999999999</v>
      </c>
      <c r="Q1716">
        <v>0.47543800000000003</v>
      </c>
      <c r="R1716">
        <v>-2.5617000000000001</v>
      </c>
    </row>
    <row r="1717" spans="1:18" x14ac:dyDescent="0.25">
      <c r="A1717" t="s">
        <v>15182</v>
      </c>
      <c r="B1717" t="s">
        <v>15183</v>
      </c>
      <c r="C1717">
        <v>-1.1822900000000001</v>
      </c>
      <c r="D1717">
        <v>4.1870200000000003E-2</v>
      </c>
      <c r="E1717">
        <v>-0.89981800000000001</v>
      </c>
      <c r="F1717">
        <v>-0.36832700000000002</v>
      </c>
      <c r="G1717">
        <v>7.9718200000000003E-2</v>
      </c>
      <c r="H1717">
        <v>0.14396</v>
      </c>
      <c r="I1717">
        <v>0.210178</v>
      </c>
      <c r="J1717">
        <v>0.22655900000000001</v>
      </c>
      <c r="K1717">
        <v>-0.75264900000000001</v>
      </c>
      <c r="L1717">
        <v>-0.53386500000000003</v>
      </c>
      <c r="M1717">
        <v>-0.98347600000000002</v>
      </c>
      <c r="N1717">
        <v>2.8585099999999999E-2</v>
      </c>
      <c r="O1717">
        <v>0.21135399999999999</v>
      </c>
      <c r="P1717">
        <v>-2.8585099999999999E-2</v>
      </c>
      <c r="Q1717">
        <v>0.111567</v>
      </c>
      <c r="R1717">
        <v>-0.279727</v>
      </c>
    </row>
    <row r="1718" spans="1:18" x14ac:dyDescent="0.25">
      <c r="A1718" t="s">
        <v>15184</v>
      </c>
      <c r="B1718" t="s">
        <v>15185</v>
      </c>
      <c r="C1718">
        <v>-2.66622</v>
      </c>
      <c r="D1718">
        <v>1.65855E-2</v>
      </c>
      <c r="E1718">
        <v>-1.0260899999999999</v>
      </c>
      <c r="F1718">
        <v>-0.41342000000000001</v>
      </c>
      <c r="G1718">
        <v>-1.3955499999999999E-2</v>
      </c>
      <c r="H1718">
        <v>0.19553300000000001</v>
      </c>
      <c r="I1718">
        <v>7.3270500000000002E-2</v>
      </c>
      <c r="J1718">
        <v>0.26465100000000003</v>
      </c>
      <c r="K1718">
        <v>-0.64320699999999997</v>
      </c>
      <c r="L1718">
        <v>-0.87462399999999996</v>
      </c>
      <c r="M1718">
        <v>-1.79867</v>
      </c>
      <c r="N1718">
        <v>8.4595500000000004E-2</v>
      </c>
      <c r="O1718">
        <v>1.3955499999999999E-2</v>
      </c>
      <c r="P1718">
        <v>0.21169199999999999</v>
      </c>
      <c r="Q1718">
        <v>0.27237499999999998</v>
      </c>
      <c r="R1718">
        <v>-0.47859800000000002</v>
      </c>
    </row>
    <row r="1719" spans="1:18" x14ac:dyDescent="0.25">
      <c r="A1719" t="s">
        <v>15186</v>
      </c>
      <c r="B1719" t="s">
        <v>15187</v>
      </c>
      <c r="C1719">
        <v>-0.39201799999999998</v>
      </c>
      <c r="D1719">
        <v>-6.3864400000000002E-2</v>
      </c>
      <c r="E1719">
        <v>-0.59697</v>
      </c>
      <c r="F1719">
        <v>-0.39006999999999997</v>
      </c>
      <c r="G1719">
        <v>6.3864400000000002E-2</v>
      </c>
      <c r="H1719">
        <v>0.42643500000000001</v>
      </c>
      <c r="I1719">
        <v>9.0620800000000001E-2</v>
      </c>
      <c r="J1719">
        <v>0.39627299999999999</v>
      </c>
      <c r="K1719">
        <v>-0.62419100000000005</v>
      </c>
      <c r="L1719">
        <v>7.2367500000000001E-2</v>
      </c>
      <c r="M1719">
        <v>-0.114435</v>
      </c>
      <c r="N1719">
        <v>0.12644900000000001</v>
      </c>
      <c r="O1719">
        <v>0.34922999999999998</v>
      </c>
      <c r="P1719">
        <v>-0.68260799999999999</v>
      </c>
      <c r="Q1719">
        <v>9.6190999999999999E-2</v>
      </c>
      <c r="R1719">
        <v>-0.72618300000000002</v>
      </c>
    </row>
    <row r="1720" spans="1:18" x14ac:dyDescent="0.25">
      <c r="A1720" t="s">
        <v>15188</v>
      </c>
      <c r="B1720" t="s">
        <v>15189</v>
      </c>
      <c r="C1720">
        <v>-0.74571200000000004</v>
      </c>
      <c r="D1720">
        <v>0.52749500000000005</v>
      </c>
      <c r="E1720">
        <v>-1.46913</v>
      </c>
      <c r="F1720">
        <v>-0.54053200000000001</v>
      </c>
      <c r="G1720">
        <v>0.26243100000000003</v>
      </c>
      <c r="H1720">
        <v>0.37936500000000001</v>
      </c>
      <c r="I1720">
        <v>9.9257600000000001E-2</v>
      </c>
      <c r="J1720">
        <v>1.0373300000000001</v>
      </c>
      <c r="K1720">
        <v>-0.87669600000000003</v>
      </c>
      <c r="L1720">
        <v>0.51277899999999998</v>
      </c>
      <c r="M1720">
        <v>-0.19378899999999999</v>
      </c>
      <c r="N1720">
        <v>-7.7883999999999995E-2</v>
      </c>
      <c r="O1720">
        <v>1.0947</v>
      </c>
      <c r="P1720">
        <v>-1.30772</v>
      </c>
      <c r="Q1720">
        <v>7.7883999999999995E-2</v>
      </c>
      <c r="R1720">
        <v>-1.2219199999999999</v>
      </c>
    </row>
    <row r="1721" spans="1:18" x14ac:dyDescent="0.25">
      <c r="A1721" t="s">
        <v>15190</v>
      </c>
      <c r="B1721" t="s">
        <v>15191</v>
      </c>
      <c r="C1721">
        <v>-0.51299700000000004</v>
      </c>
      <c r="D1721">
        <v>0.168321</v>
      </c>
      <c r="E1721">
        <v>-0.301788</v>
      </c>
      <c r="F1721">
        <v>3.3921100000000003E-2</v>
      </c>
      <c r="G1721">
        <v>-0.137488</v>
      </c>
      <c r="H1721">
        <v>9.3467099999999997E-2</v>
      </c>
      <c r="I1721">
        <v>-2.2010200000000001E-2</v>
      </c>
      <c r="J1721">
        <v>0.53703100000000004</v>
      </c>
      <c r="K1721">
        <v>-0.56145800000000001</v>
      </c>
      <c r="L1721">
        <v>0.25355699999999998</v>
      </c>
      <c r="M1721">
        <v>-9.1474600000000003E-2</v>
      </c>
      <c r="N1721">
        <v>2.2010200000000001E-2</v>
      </c>
      <c r="O1721">
        <v>0.778281</v>
      </c>
      <c r="P1721">
        <v>-0.64207700000000001</v>
      </c>
      <c r="Q1721">
        <v>4.5734499999999997E-2</v>
      </c>
      <c r="R1721">
        <v>-1.1110100000000001</v>
      </c>
    </row>
    <row r="1722" spans="1:18" x14ac:dyDescent="0.25">
      <c r="A1722" t="s">
        <v>15192</v>
      </c>
      <c r="B1722" t="s">
        <v>15193</v>
      </c>
      <c r="C1722">
        <v>-0.23850399999999999</v>
      </c>
      <c r="D1722">
        <v>7.069E-4</v>
      </c>
      <c r="E1722">
        <v>-0.168512</v>
      </c>
      <c r="F1722">
        <v>0.16481100000000001</v>
      </c>
      <c r="G1722">
        <v>3.9738700000000002E-2</v>
      </c>
      <c r="H1722">
        <v>0.163549</v>
      </c>
      <c r="I1722">
        <v>2.86941E-2</v>
      </c>
      <c r="J1722">
        <v>0.67027599999999998</v>
      </c>
      <c r="K1722">
        <v>-7.069E-4</v>
      </c>
      <c r="L1722">
        <v>-0.31558000000000003</v>
      </c>
      <c r="M1722">
        <v>0.18981500000000001</v>
      </c>
      <c r="N1722">
        <v>0.248114</v>
      </c>
      <c r="O1722">
        <v>-0.72827399999999998</v>
      </c>
      <c r="P1722">
        <v>-1.10025</v>
      </c>
      <c r="Q1722">
        <v>-0.14019200000000001</v>
      </c>
      <c r="R1722">
        <v>-3.1124200000000002</v>
      </c>
    </row>
    <row r="1723" spans="1:18" x14ac:dyDescent="0.25">
      <c r="A1723" t="s">
        <v>15194</v>
      </c>
      <c r="B1723" t="s">
        <v>15193</v>
      </c>
      <c r="C1723">
        <v>-0.91765799999999997</v>
      </c>
      <c r="D1723">
        <v>7.6705899999999994E-2</v>
      </c>
      <c r="E1723">
        <v>-0.31870199999999999</v>
      </c>
      <c r="F1723">
        <v>8.0934699999999998E-2</v>
      </c>
      <c r="G1723">
        <v>9.6334799999999998E-2</v>
      </c>
      <c r="H1723">
        <v>0.32031799999999999</v>
      </c>
      <c r="I1723">
        <v>0.24443400000000001</v>
      </c>
      <c r="J1723">
        <v>0.52867500000000001</v>
      </c>
      <c r="K1723">
        <v>4.2422599999999998E-2</v>
      </c>
      <c r="L1723">
        <v>-4.2422599999999998E-2</v>
      </c>
      <c r="M1723">
        <v>-0.237479</v>
      </c>
      <c r="N1723">
        <v>0.345142</v>
      </c>
      <c r="O1723">
        <v>-8.6002200000000001E-2</v>
      </c>
      <c r="P1723">
        <v>-0.67968200000000001</v>
      </c>
      <c r="Q1723">
        <v>-0.15726100000000001</v>
      </c>
      <c r="R1723">
        <v>-2.6725500000000002</v>
      </c>
    </row>
    <row r="1724" spans="1:18" x14ac:dyDescent="0.25">
      <c r="A1724" t="s">
        <v>15195</v>
      </c>
      <c r="B1724" t="s">
        <v>15196</v>
      </c>
      <c r="C1724">
        <v>-2.66628E-2</v>
      </c>
      <c r="D1724">
        <v>0.39375300000000002</v>
      </c>
      <c r="E1724">
        <v>-0.50625100000000001</v>
      </c>
      <c r="F1724">
        <v>-0.26194400000000001</v>
      </c>
      <c r="G1724">
        <v>-9.8247000000000004E-3</v>
      </c>
      <c r="H1724">
        <v>0.29125600000000001</v>
      </c>
      <c r="I1724">
        <v>9.8247000000000004E-3</v>
      </c>
      <c r="J1724">
        <v>0.39949400000000002</v>
      </c>
      <c r="K1724">
        <v>-0.751363</v>
      </c>
      <c r="L1724">
        <v>-0.34206199999999998</v>
      </c>
      <c r="M1724">
        <v>0.10143199999999999</v>
      </c>
      <c r="N1724">
        <v>0.54644700000000002</v>
      </c>
      <c r="O1724">
        <v>0.60823499999999997</v>
      </c>
      <c r="P1724">
        <v>-0.36913800000000002</v>
      </c>
      <c r="Q1724">
        <v>0.217776</v>
      </c>
      <c r="R1724">
        <v>-1.88734</v>
      </c>
    </row>
    <row r="1725" spans="1:18" x14ac:dyDescent="0.25">
      <c r="A1725" t="s">
        <v>15197</v>
      </c>
      <c r="B1725" t="s">
        <v>15198</v>
      </c>
      <c r="C1725">
        <v>-0.16431799999999999</v>
      </c>
      <c r="D1725">
        <v>0.74790599999999996</v>
      </c>
      <c r="E1725">
        <v>-0.49126399999999998</v>
      </c>
      <c r="F1725">
        <v>-9.2022000000000007E-2</v>
      </c>
      <c r="G1725">
        <v>9.2022000000000007E-2</v>
      </c>
      <c r="H1725">
        <v>0.14149</v>
      </c>
      <c r="I1725">
        <v>0.17671899999999999</v>
      </c>
      <c r="J1725">
        <v>1.08192</v>
      </c>
      <c r="K1725">
        <v>-0.92485700000000004</v>
      </c>
      <c r="L1725">
        <v>-0.17034199999999999</v>
      </c>
      <c r="M1725">
        <v>-0.13065099999999999</v>
      </c>
      <c r="N1725">
        <v>0.38137599999999999</v>
      </c>
      <c r="O1725">
        <v>1.20956</v>
      </c>
      <c r="P1725">
        <v>-0.38704499999999997</v>
      </c>
      <c r="Q1725">
        <v>0.30383100000000002</v>
      </c>
      <c r="R1725">
        <v>-1.5528900000000001</v>
      </c>
    </row>
    <row r="1726" spans="1:18" x14ac:dyDescent="0.25">
      <c r="A1726" t="s">
        <v>15199</v>
      </c>
      <c r="B1726" t="s">
        <v>15200</v>
      </c>
      <c r="C1726">
        <v>-1.15178</v>
      </c>
      <c r="D1726">
        <v>0.55723800000000001</v>
      </c>
      <c r="E1726">
        <v>-0.97359399999999996</v>
      </c>
      <c r="F1726">
        <v>0.41649799999999998</v>
      </c>
      <c r="G1726">
        <v>0.114354</v>
      </c>
      <c r="H1726">
        <v>0.55913900000000005</v>
      </c>
      <c r="I1726">
        <v>0.16141</v>
      </c>
      <c r="J1726">
        <v>0.61594199999999999</v>
      </c>
      <c r="K1726">
        <v>-0.54420100000000005</v>
      </c>
      <c r="L1726">
        <v>-0.86765999999999999</v>
      </c>
      <c r="M1726">
        <v>-0.93562599999999996</v>
      </c>
      <c r="N1726">
        <v>-4.68709E-2</v>
      </c>
      <c r="O1726">
        <v>0.33452900000000002</v>
      </c>
      <c r="P1726">
        <v>4.68709E-2</v>
      </c>
      <c r="Q1726">
        <v>-0.10137400000000001</v>
      </c>
      <c r="R1726">
        <v>-2.3804099999999999</v>
      </c>
    </row>
    <row r="1727" spans="1:18" x14ac:dyDescent="0.25">
      <c r="A1727" t="s">
        <v>15201</v>
      </c>
      <c r="B1727" t="s">
        <v>15202</v>
      </c>
      <c r="C1727">
        <v>-0.88063199999999997</v>
      </c>
      <c r="D1727">
        <v>0.43207000000000001</v>
      </c>
      <c r="E1727">
        <v>-0.75941800000000004</v>
      </c>
      <c r="F1727">
        <v>-3.1995599999999999E-2</v>
      </c>
      <c r="G1727">
        <v>0.110721</v>
      </c>
      <c r="H1727">
        <v>0.58869400000000005</v>
      </c>
      <c r="I1727">
        <v>0.52395000000000003</v>
      </c>
      <c r="J1727">
        <v>0.956789</v>
      </c>
      <c r="K1727">
        <v>-0.75677799999999995</v>
      </c>
      <c r="L1727">
        <v>-0.354323</v>
      </c>
      <c r="M1727">
        <v>-0.76206300000000005</v>
      </c>
      <c r="N1727">
        <v>0.119369</v>
      </c>
      <c r="O1727">
        <v>0.15064</v>
      </c>
      <c r="P1727">
        <v>-0.18506400000000001</v>
      </c>
      <c r="Q1727">
        <v>3.1995599999999999E-2</v>
      </c>
      <c r="R1727">
        <v>-2.3764400000000001</v>
      </c>
    </row>
    <row r="1728" spans="1:18" x14ac:dyDescent="0.25">
      <c r="A1728" t="s">
        <v>15203</v>
      </c>
      <c r="B1728" t="s">
        <v>15202</v>
      </c>
      <c r="C1728">
        <v>-6.7778500000000005E-2</v>
      </c>
      <c r="D1728">
        <v>0.74414999999999998</v>
      </c>
      <c r="E1728">
        <v>-0.21582899999999999</v>
      </c>
      <c r="F1728">
        <v>1.3594500000000001E-2</v>
      </c>
      <c r="G1728">
        <v>-0.29910500000000001</v>
      </c>
      <c r="H1728">
        <v>-0.12964300000000001</v>
      </c>
      <c r="I1728">
        <v>0.34190599999999999</v>
      </c>
      <c r="J1728">
        <v>1.10965</v>
      </c>
      <c r="K1728">
        <v>-0.26603300000000002</v>
      </c>
      <c r="L1728">
        <v>0.23478399999999999</v>
      </c>
      <c r="M1728">
        <v>8.4224499999999994E-2</v>
      </c>
      <c r="N1728">
        <v>0.79694299999999996</v>
      </c>
      <c r="O1728">
        <v>0.264797</v>
      </c>
      <c r="P1728">
        <v>-0.59256500000000001</v>
      </c>
      <c r="Q1728">
        <v>-1.3594500000000001E-2</v>
      </c>
      <c r="R1728">
        <v>-2.6210300000000002</v>
      </c>
    </row>
    <row r="1729" spans="1:18" x14ac:dyDescent="0.25">
      <c r="A1729" t="s">
        <v>15204</v>
      </c>
      <c r="B1729" t="s">
        <v>12525</v>
      </c>
      <c r="C1729">
        <v>-3.0394000000000001E-2</v>
      </c>
      <c r="D1729">
        <v>0.68914799999999998</v>
      </c>
      <c r="E1729">
        <v>-0.52204200000000001</v>
      </c>
      <c r="F1729">
        <v>0.18896099999999999</v>
      </c>
      <c r="G1729">
        <v>3.0394000000000001E-2</v>
      </c>
      <c r="H1729">
        <v>0.33435300000000001</v>
      </c>
      <c r="I1729">
        <v>0.17627499999999999</v>
      </c>
      <c r="J1729">
        <v>0.37562899999999999</v>
      </c>
      <c r="K1729">
        <v>-0.77500400000000003</v>
      </c>
      <c r="L1729">
        <v>-0.100701</v>
      </c>
      <c r="M1729">
        <v>-0.24870700000000001</v>
      </c>
      <c r="N1729">
        <v>0.548566</v>
      </c>
      <c r="O1729">
        <v>0.29316700000000001</v>
      </c>
      <c r="P1729">
        <v>-0.52895099999999995</v>
      </c>
      <c r="Q1729">
        <v>-4.1875999999999997E-2</v>
      </c>
      <c r="R1729">
        <v>-1.19096</v>
      </c>
    </row>
    <row r="1730" spans="1:18" x14ac:dyDescent="0.25">
      <c r="A1730" t="s">
        <v>15205</v>
      </c>
      <c r="B1730" t="s">
        <v>15206</v>
      </c>
      <c r="C1730">
        <v>0.15262300000000001</v>
      </c>
      <c r="D1730">
        <v>-6.3251500000000002E-2</v>
      </c>
      <c r="E1730">
        <v>-1.3531500000000001</v>
      </c>
      <c r="F1730">
        <v>-0.23405100000000001</v>
      </c>
      <c r="G1730">
        <v>-1.8432500000000001E-2</v>
      </c>
      <c r="H1730">
        <v>0.145066</v>
      </c>
      <c r="I1730">
        <v>0.34168399999999999</v>
      </c>
      <c r="J1730">
        <v>0.83521100000000004</v>
      </c>
      <c r="K1730">
        <v>-0.100495</v>
      </c>
      <c r="L1730">
        <v>2.0192600000000001</v>
      </c>
      <c r="M1730">
        <v>0.67651300000000003</v>
      </c>
      <c r="N1730">
        <v>1.8432500000000001E-2</v>
      </c>
      <c r="O1730">
        <v>-0.85796700000000004</v>
      </c>
      <c r="P1730">
        <v>-1.6051</v>
      </c>
      <c r="Q1730">
        <v>0.27677200000000002</v>
      </c>
      <c r="R1730">
        <v>-2.9553400000000001</v>
      </c>
    </row>
    <row r="1731" spans="1:18" x14ac:dyDescent="0.25">
      <c r="A1731" t="s">
        <v>15207</v>
      </c>
      <c r="B1731" t="s">
        <v>15208</v>
      </c>
      <c r="C1731">
        <v>-1.31968</v>
      </c>
      <c r="D1731">
        <v>0.78902099999999997</v>
      </c>
      <c r="E1731">
        <v>-1.06399</v>
      </c>
      <c r="F1731">
        <v>-0.134294</v>
      </c>
      <c r="G1731">
        <v>0.134294</v>
      </c>
      <c r="H1731">
        <v>0.69523199999999996</v>
      </c>
      <c r="I1731">
        <v>0.375527</v>
      </c>
      <c r="J1731">
        <v>0.987792</v>
      </c>
      <c r="K1731">
        <v>-0.49812000000000001</v>
      </c>
      <c r="L1731">
        <v>-0.23810300000000001</v>
      </c>
      <c r="M1731">
        <v>-0.73338300000000001</v>
      </c>
      <c r="N1731">
        <v>0.41808699999999999</v>
      </c>
      <c r="O1731">
        <v>0.77785899999999997</v>
      </c>
      <c r="P1731">
        <v>-0.28220299999999998</v>
      </c>
      <c r="Q1731">
        <v>0.32017699999999999</v>
      </c>
      <c r="R1731">
        <v>-0.838252</v>
      </c>
    </row>
    <row r="1732" spans="1:18" x14ac:dyDescent="0.25">
      <c r="A1732" t="s">
        <v>15209</v>
      </c>
      <c r="B1732" t="s">
        <v>14166</v>
      </c>
      <c r="C1732">
        <v>-1.5185500000000001</v>
      </c>
      <c r="D1732">
        <v>0.15396699999999999</v>
      </c>
      <c r="E1732">
        <v>-0.54769199999999996</v>
      </c>
      <c r="F1732">
        <v>0.13009699999999999</v>
      </c>
      <c r="G1732">
        <v>0.313332</v>
      </c>
      <c r="H1732">
        <v>0.85226299999999999</v>
      </c>
      <c r="I1732">
        <v>0.49030600000000002</v>
      </c>
      <c r="J1732">
        <v>0.77015400000000001</v>
      </c>
      <c r="K1732">
        <v>-0.16240199999999999</v>
      </c>
      <c r="L1732">
        <v>-0.54542900000000005</v>
      </c>
      <c r="M1732">
        <v>-0.75431700000000002</v>
      </c>
      <c r="N1732">
        <v>0.27926600000000001</v>
      </c>
      <c r="O1732">
        <v>-7.8206200000000003E-2</v>
      </c>
      <c r="P1732">
        <v>-0.19750499999999999</v>
      </c>
      <c r="Q1732">
        <v>7.8206200000000003E-2</v>
      </c>
      <c r="R1732">
        <v>-2.4365800000000002</v>
      </c>
    </row>
    <row r="1733" spans="1:18" x14ac:dyDescent="0.25">
      <c r="A1733" t="s">
        <v>15210</v>
      </c>
      <c r="B1733" t="s">
        <v>14166</v>
      </c>
      <c r="C1733">
        <v>-2.0161600000000002</v>
      </c>
      <c r="D1733">
        <v>-0.38834999999999997</v>
      </c>
      <c r="E1733">
        <v>-0.82928000000000002</v>
      </c>
      <c r="F1733">
        <v>0.71812200000000004</v>
      </c>
      <c r="G1733">
        <v>0.70538000000000001</v>
      </c>
      <c r="H1733">
        <v>1.8338699999999999</v>
      </c>
      <c r="I1733">
        <v>0.86388399999999999</v>
      </c>
      <c r="J1733">
        <v>0.59290500000000002</v>
      </c>
      <c r="K1733">
        <v>0.86804800000000004</v>
      </c>
      <c r="L1733">
        <v>0.23982700000000001</v>
      </c>
      <c r="M1733">
        <v>-0.73468999999999995</v>
      </c>
      <c r="N1733">
        <v>0.42077799999999999</v>
      </c>
      <c r="O1733">
        <v>-0.80256000000000005</v>
      </c>
      <c r="P1733">
        <v>-0.23982700000000001</v>
      </c>
      <c r="Q1733">
        <v>-0.99709999999999999</v>
      </c>
      <c r="R1733">
        <v>-3.03159</v>
      </c>
    </row>
    <row r="1734" spans="1:18" x14ac:dyDescent="0.25">
      <c r="A1734" t="s">
        <v>15211</v>
      </c>
      <c r="B1734" t="s">
        <v>12705</v>
      </c>
      <c r="C1734">
        <v>-1.2243599999999999</v>
      </c>
      <c r="D1734">
        <v>0.353823</v>
      </c>
      <c r="E1734">
        <v>-0.68168799999999996</v>
      </c>
      <c r="F1734">
        <v>-7.3715199999999995E-2</v>
      </c>
      <c r="G1734">
        <v>0.25549899999999998</v>
      </c>
      <c r="H1734">
        <v>0.75178699999999998</v>
      </c>
      <c r="I1734">
        <v>0.23721400000000001</v>
      </c>
      <c r="J1734">
        <v>0.63838399999999995</v>
      </c>
      <c r="K1734">
        <v>-0.59177100000000005</v>
      </c>
      <c r="L1734">
        <v>-0.28650100000000001</v>
      </c>
      <c r="M1734">
        <v>-0.58091499999999996</v>
      </c>
      <c r="N1734">
        <v>0.20996899999999999</v>
      </c>
      <c r="O1734">
        <v>0.23475799999999999</v>
      </c>
      <c r="P1734">
        <v>-0.20757100000000001</v>
      </c>
      <c r="Q1734">
        <v>7.3715199999999995E-2</v>
      </c>
      <c r="R1734">
        <v>-2.3625400000000001</v>
      </c>
    </row>
    <row r="1735" spans="1:18" x14ac:dyDescent="0.25">
      <c r="A1735" t="s">
        <v>15212</v>
      </c>
      <c r="B1735" t="s">
        <v>15213</v>
      </c>
      <c r="C1735">
        <v>-1.0416300000000001</v>
      </c>
      <c r="D1735">
        <v>0.217724</v>
      </c>
      <c r="E1735">
        <v>-0.55409699999999995</v>
      </c>
      <c r="F1735">
        <v>-5.7910400000000001E-2</v>
      </c>
      <c r="G1735">
        <v>0.13678000000000001</v>
      </c>
      <c r="H1735">
        <v>0.45427899999999999</v>
      </c>
      <c r="I1735">
        <v>0.24332400000000001</v>
      </c>
      <c r="J1735">
        <v>0.60669899999999999</v>
      </c>
      <c r="K1735">
        <v>-0.73747200000000002</v>
      </c>
      <c r="L1735">
        <v>-0.73508899999999999</v>
      </c>
      <c r="M1735">
        <v>-0.89080000000000004</v>
      </c>
      <c r="N1735">
        <v>5.7910400000000001E-2</v>
      </c>
      <c r="O1735">
        <v>0.16256599999999999</v>
      </c>
      <c r="P1735">
        <v>-0.22170699999999999</v>
      </c>
      <c r="Q1735">
        <v>0.25175700000000001</v>
      </c>
      <c r="R1735">
        <v>-2.5773799999999998</v>
      </c>
    </row>
    <row r="1736" spans="1:18" x14ac:dyDescent="0.25">
      <c r="A1736" t="s">
        <v>15214</v>
      </c>
      <c r="B1736" t="s">
        <v>15215</v>
      </c>
      <c r="C1736">
        <v>-1.73817</v>
      </c>
      <c r="D1736">
        <v>-0.12374499999999999</v>
      </c>
      <c r="E1736">
        <v>-1.2188099999999999</v>
      </c>
      <c r="F1736">
        <v>-0.59124399999999999</v>
      </c>
      <c r="G1736">
        <v>-0.248532</v>
      </c>
      <c r="H1736">
        <v>0.27182499999999998</v>
      </c>
      <c r="I1736">
        <v>4.0342500000000003E-2</v>
      </c>
      <c r="J1736">
        <v>0.17894599999999999</v>
      </c>
      <c r="K1736">
        <v>4.2019500000000001E-2</v>
      </c>
      <c r="L1736">
        <v>-0.33325900000000003</v>
      </c>
      <c r="M1736">
        <v>-4.0342500000000003E-2</v>
      </c>
      <c r="N1736">
        <v>0.27435399999999999</v>
      </c>
      <c r="O1736">
        <v>0.70597100000000002</v>
      </c>
      <c r="P1736">
        <v>0.25831599999999999</v>
      </c>
      <c r="Q1736">
        <v>0.58843100000000004</v>
      </c>
      <c r="R1736">
        <v>-1.73583</v>
      </c>
    </row>
    <row r="1737" spans="1:18" x14ac:dyDescent="0.25">
      <c r="A1737" t="s">
        <v>15216</v>
      </c>
      <c r="B1737" t="s">
        <v>15217</v>
      </c>
      <c r="C1737">
        <v>-0.88305599999999995</v>
      </c>
      <c r="D1737">
        <v>0.15038799999999999</v>
      </c>
      <c r="E1737">
        <v>-0.62816399999999994</v>
      </c>
      <c r="F1737">
        <v>-0.29899599999999998</v>
      </c>
      <c r="G1737">
        <v>9.0998899999999994E-2</v>
      </c>
      <c r="H1737">
        <v>0.38200800000000001</v>
      </c>
      <c r="I1737">
        <v>0.29137400000000002</v>
      </c>
      <c r="J1737">
        <v>0.64485400000000004</v>
      </c>
      <c r="K1737">
        <v>-0.46937200000000001</v>
      </c>
      <c r="L1737">
        <v>-0.512687</v>
      </c>
      <c r="M1737">
        <v>-0.753695</v>
      </c>
      <c r="N1737">
        <v>-1.4677E-3</v>
      </c>
      <c r="O1737">
        <v>0.54478199999999999</v>
      </c>
      <c r="P1737">
        <v>1.4677E-3</v>
      </c>
      <c r="Q1737">
        <v>1.6055199999999999E-2</v>
      </c>
      <c r="R1737">
        <v>-1.06453</v>
      </c>
    </row>
    <row r="1738" spans="1:18" x14ac:dyDescent="0.25">
      <c r="A1738" t="s">
        <v>15218</v>
      </c>
      <c r="B1738" t="s">
        <v>15219</v>
      </c>
      <c r="C1738">
        <v>-0.32471100000000003</v>
      </c>
      <c r="D1738">
        <v>0.26025100000000001</v>
      </c>
      <c r="E1738">
        <v>-0.16295999999999999</v>
      </c>
      <c r="F1738">
        <v>4.8809999999999999E-3</v>
      </c>
      <c r="G1738">
        <v>7.4078599999999994E-2</v>
      </c>
      <c r="H1738">
        <v>0.33069599999999999</v>
      </c>
      <c r="I1738">
        <v>0.19961000000000001</v>
      </c>
      <c r="J1738">
        <v>0.27415699999999998</v>
      </c>
      <c r="K1738">
        <v>-0.747923</v>
      </c>
      <c r="L1738">
        <v>-0.99511899999999998</v>
      </c>
      <c r="M1738">
        <v>-0.75968100000000005</v>
      </c>
      <c r="N1738">
        <v>-4.8809999999999999E-3</v>
      </c>
      <c r="O1738">
        <v>0.29021200000000003</v>
      </c>
      <c r="P1738">
        <v>-0.46011999999999997</v>
      </c>
      <c r="Q1738">
        <v>0.21290700000000001</v>
      </c>
      <c r="R1738">
        <v>-2.48333</v>
      </c>
    </row>
    <row r="1739" spans="1:18" x14ac:dyDescent="0.25">
      <c r="A1739" t="s">
        <v>15220</v>
      </c>
      <c r="B1739" t="s">
        <v>15221</v>
      </c>
      <c r="C1739">
        <v>-1.1286700000000001</v>
      </c>
      <c r="D1739">
        <v>0.89595800000000003</v>
      </c>
      <c r="E1739">
        <v>-0.408495</v>
      </c>
      <c r="F1739">
        <v>-0.14064299999999999</v>
      </c>
      <c r="G1739">
        <v>0.43224699999999999</v>
      </c>
      <c r="H1739">
        <v>0.69393300000000002</v>
      </c>
      <c r="I1739">
        <v>0.36609399999999997</v>
      </c>
      <c r="J1739">
        <v>1.3129500000000001</v>
      </c>
      <c r="K1739">
        <v>-0.58810200000000001</v>
      </c>
      <c r="L1739">
        <v>-0.406084</v>
      </c>
      <c r="M1739">
        <v>-0.59083699999999995</v>
      </c>
      <c r="N1739">
        <v>0.14064299999999999</v>
      </c>
      <c r="O1739">
        <v>0.64129899999999995</v>
      </c>
      <c r="P1739">
        <v>-0.54503299999999999</v>
      </c>
      <c r="Q1739">
        <v>0.75336599999999998</v>
      </c>
      <c r="R1739">
        <v>-2.62127</v>
      </c>
    </row>
    <row r="1740" spans="1:18" x14ac:dyDescent="0.25">
      <c r="A1740" t="s">
        <v>15222</v>
      </c>
      <c r="B1740" t="s">
        <v>15223</v>
      </c>
      <c r="C1740">
        <v>-4.2749000000000002E-2</v>
      </c>
      <c r="D1740">
        <v>-0.24352399999999999</v>
      </c>
      <c r="E1740">
        <v>-0.12774199999999999</v>
      </c>
      <c r="F1740">
        <v>0.75053499999999995</v>
      </c>
      <c r="G1740">
        <v>5.6901E-2</v>
      </c>
      <c r="H1740">
        <v>1.11894</v>
      </c>
      <c r="I1740">
        <v>0.74556599999999995</v>
      </c>
      <c r="J1740">
        <v>0.59455800000000003</v>
      </c>
      <c r="K1740">
        <v>-0.53852999999999995</v>
      </c>
      <c r="L1740">
        <v>3.5887000000000002E-2</v>
      </c>
      <c r="M1740">
        <v>-1.5507</v>
      </c>
      <c r="N1740">
        <v>-3.5887000000000002E-2</v>
      </c>
      <c r="O1740">
        <v>0.40207100000000001</v>
      </c>
      <c r="P1740">
        <v>-0.29584500000000002</v>
      </c>
      <c r="Q1740">
        <v>0.139542</v>
      </c>
      <c r="R1740">
        <v>-2.0617899999999998</v>
      </c>
    </row>
    <row r="1741" spans="1:18" x14ac:dyDescent="0.25">
      <c r="A1741" t="s">
        <v>15224</v>
      </c>
      <c r="B1741" t="s">
        <v>15225</v>
      </c>
      <c r="C1741">
        <v>-0.62654600000000005</v>
      </c>
      <c r="D1741">
        <v>0.379326</v>
      </c>
      <c r="E1741">
        <v>-0.34325699999999998</v>
      </c>
      <c r="F1741">
        <v>0.14299799999999999</v>
      </c>
      <c r="G1741">
        <v>2.21032E-2</v>
      </c>
      <c r="H1741">
        <v>0.31338300000000002</v>
      </c>
      <c r="I1741">
        <v>3.55515E-2</v>
      </c>
      <c r="J1741">
        <v>0.47345999999999999</v>
      </c>
      <c r="K1741">
        <v>-0.38843699999999998</v>
      </c>
      <c r="L1741">
        <v>-0.57794999999999996</v>
      </c>
      <c r="M1741">
        <v>-0.63836199999999999</v>
      </c>
      <c r="N1741">
        <v>-8.0545199999999997E-2</v>
      </c>
      <c r="O1741">
        <v>0.17979999999999999</v>
      </c>
      <c r="P1741">
        <v>-2.21032E-2</v>
      </c>
      <c r="Q1741">
        <v>0.119335</v>
      </c>
      <c r="R1741">
        <v>-2.5825100000000001</v>
      </c>
    </row>
    <row r="1742" spans="1:18" x14ac:dyDescent="0.25">
      <c r="A1742" t="s">
        <v>15226</v>
      </c>
      <c r="B1742" t="s">
        <v>15227</v>
      </c>
      <c r="C1742">
        <v>-1.4582599999999999</v>
      </c>
      <c r="D1742">
        <v>0.50192000000000003</v>
      </c>
      <c r="E1742">
        <v>-0.36618899999999999</v>
      </c>
      <c r="F1742">
        <v>-1.05308E-2</v>
      </c>
      <c r="G1742">
        <v>0.10308</v>
      </c>
      <c r="H1742">
        <v>0.65593999999999997</v>
      </c>
      <c r="I1742">
        <v>0.30775599999999997</v>
      </c>
      <c r="J1742">
        <v>0.60442700000000005</v>
      </c>
      <c r="K1742">
        <v>-0.778644</v>
      </c>
      <c r="L1742">
        <v>-0.82586300000000001</v>
      </c>
      <c r="M1742">
        <v>-1.3546</v>
      </c>
      <c r="N1742">
        <v>1.05308E-2</v>
      </c>
      <c r="O1742">
        <v>0.27082499999999998</v>
      </c>
      <c r="P1742">
        <v>-0.127271</v>
      </c>
      <c r="Q1742">
        <v>0.603437</v>
      </c>
      <c r="R1742">
        <v>-1.9280600000000001</v>
      </c>
    </row>
    <row r="1743" spans="1:18" x14ac:dyDescent="0.25">
      <c r="A1743" t="s">
        <v>15228</v>
      </c>
      <c r="B1743" t="s">
        <v>15229</v>
      </c>
      <c r="C1743">
        <v>1.0522899999999999</v>
      </c>
      <c r="D1743">
        <v>0.35126200000000002</v>
      </c>
      <c r="E1743">
        <v>-0.50633300000000003</v>
      </c>
      <c r="F1743">
        <v>-1.7714500000000001E-2</v>
      </c>
      <c r="G1743">
        <v>1.7714500000000001E-2</v>
      </c>
      <c r="H1743">
        <v>0.95309900000000003</v>
      </c>
      <c r="I1743">
        <v>0.27847899999999998</v>
      </c>
      <c r="J1743">
        <v>1.00404</v>
      </c>
      <c r="K1743">
        <v>-1.31789</v>
      </c>
      <c r="L1743">
        <v>-0.173264</v>
      </c>
      <c r="M1743">
        <v>-0.88456699999999999</v>
      </c>
      <c r="N1743">
        <v>-7.8768500000000005E-2</v>
      </c>
      <c r="O1743">
        <v>1.95462</v>
      </c>
      <c r="P1743">
        <v>-1.1338600000000001</v>
      </c>
      <c r="Q1743">
        <v>1.03895</v>
      </c>
      <c r="R1743">
        <v>-1.3376600000000001</v>
      </c>
    </row>
    <row r="1744" spans="1:18" x14ac:dyDescent="0.25">
      <c r="A1744" t="s">
        <v>15230</v>
      </c>
      <c r="B1744" t="s">
        <v>12525</v>
      </c>
      <c r="C1744">
        <v>-0.23527799999999999</v>
      </c>
      <c r="D1744">
        <v>0.182703</v>
      </c>
      <c r="E1744">
        <v>-0.80101</v>
      </c>
      <c r="F1744">
        <v>-0.50878699999999999</v>
      </c>
      <c r="G1744">
        <v>0.25038899999999997</v>
      </c>
      <c r="H1744">
        <v>0.402032</v>
      </c>
      <c r="I1744">
        <v>0.18144199999999999</v>
      </c>
      <c r="J1744">
        <v>0.59047700000000003</v>
      </c>
      <c r="K1744">
        <v>-1.03006</v>
      </c>
      <c r="L1744">
        <v>-5.3616700000000003E-2</v>
      </c>
      <c r="M1744">
        <v>-0.13137199999999999</v>
      </c>
      <c r="N1744">
        <v>5.3616700000000003E-2</v>
      </c>
      <c r="O1744">
        <v>0.30350100000000002</v>
      </c>
      <c r="P1744">
        <v>-1.3785099999999999</v>
      </c>
      <c r="Q1744">
        <v>9.7050200000000003E-2</v>
      </c>
      <c r="R1744">
        <v>-2.6297000000000001</v>
      </c>
    </row>
    <row r="1745" spans="1:18" x14ac:dyDescent="0.25">
      <c r="A1745" t="s">
        <v>15231</v>
      </c>
      <c r="B1745" t="s">
        <v>15232</v>
      </c>
      <c r="C1745">
        <v>-0.78835999999999995</v>
      </c>
      <c r="D1745">
        <v>0.36926700000000001</v>
      </c>
      <c r="E1745">
        <v>-0.66826600000000003</v>
      </c>
      <c r="F1745">
        <v>-0.15415400000000001</v>
      </c>
      <c r="G1745">
        <v>0.167128</v>
      </c>
      <c r="H1745">
        <v>0.60586399999999996</v>
      </c>
      <c r="I1745">
        <v>0.33173399999999997</v>
      </c>
      <c r="J1745">
        <v>0.57990399999999998</v>
      </c>
      <c r="K1745">
        <v>-0.97244299999999995</v>
      </c>
      <c r="L1745">
        <v>-0.85237700000000005</v>
      </c>
      <c r="M1745">
        <v>-1.2000599999999999</v>
      </c>
      <c r="N1745">
        <v>0.15415400000000001</v>
      </c>
      <c r="O1745">
        <v>0.20913300000000001</v>
      </c>
      <c r="P1745">
        <v>-0.47245599999999999</v>
      </c>
      <c r="Q1745">
        <v>0.34549600000000003</v>
      </c>
      <c r="R1745">
        <v>-2.45844</v>
      </c>
    </row>
    <row r="1746" spans="1:18" x14ac:dyDescent="0.25">
      <c r="A1746" t="s">
        <v>15233</v>
      </c>
      <c r="B1746" t="s">
        <v>15234</v>
      </c>
      <c r="C1746">
        <v>-1.4312400000000001</v>
      </c>
      <c r="D1746">
        <v>0.18886500000000001</v>
      </c>
      <c r="E1746">
        <v>-0.62784300000000004</v>
      </c>
      <c r="F1746">
        <v>-2.71133E-2</v>
      </c>
      <c r="G1746">
        <v>0.24188299999999999</v>
      </c>
      <c r="H1746">
        <v>0.38006299999999998</v>
      </c>
      <c r="I1746">
        <v>0.37441999999999998</v>
      </c>
      <c r="J1746">
        <v>0.48327300000000001</v>
      </c>
      <c r="K1746">
        <v>-0.54211299999999996</v>
      </c>
      <c r="L1746">
        <v>-1.0330999999999999</v>
      </c>
      <c r="M1746">
        <v>-0.94299200000000005</v>
      </c>
      <c r="N1746">
        <v>7.6597999999999999E-2</v>
      </c>
      <c r="O1746">
        <v>-0.209977</v>
      </c>
      <c r="P1746">
        <v>2.71133E-2</v>
      </c>
      <c r="Q1746">
        <v>0.34587400000000001</v>
      </c>
      <c r="R1746">
        <v>-2.8661799999999999</v>
      </c>
    </row>
    <row r="1747" spans="1:18" x14ac:dyDescent="0.25">
      <c r="A1747" t="s">
        <v>15235</v>
      </c>
      <c r="B1747" t="s">
        <v>15236</v>
      </c>
      <c r="C1747">
        <v>-2.8041200000000002</v>
      </c>
      <c r="D1747">
        <v>0.90109300000000003</v>
      </c>
      <c r="E1747">
        <v>-1.43329</v>
      </c>
      <c r="F1747">
        <v>-0.35832199999999997</v>
      </c>
      <c r="G1747">
        <v>0.54369000000000001</v>
      </c>
      <c r="H1747">
        <v>0.72483699999999995</v>
      </c>
      <c r="I1747">
        <v>0.80550200000000005</v>
      </c>
      <c r="J1747">
        <v>1.31518</v>
      </c>
      <c r="K1747">
        <v>-1.2442500000000001</v>
      </c>
      <c r="L1747">
        <v>-1.3537699999999999</v>
      </c>
      <c r="M1747">
        <v>-1.4624299999999999</v>
      </c>
      <c r="N1747">
        <v>0.26122400000000001</v>
      </c>
      <c r="O1747">
        <v>0.36718400000000001</v>
      </c>
      <c r="P1747">
        <v>-0.26122400000000001</v>
      </c>
      <c r="Q1747">
        <v>0.73021400000000003</v>
      </c>
      <c r="R1747">
        <v>-2.5123600000000001</v>
      </c>
    </row>
    <row r="1748" spans="1:18" x14ac:dyDescent="0.25">
      <c r="A1748" t="s">
        <v>15237</v>
      </c>
      <c r="B1748" t="s">
        <v>15238</v>
      </c>
      <c r="C1748">
        <v>-0.88109599999999999</v>
      </c>
      <c r="D1748">
        <v>0.28067700000000001</v>
      </c>
      <c r="E1748">
        <v>-0.39399800000000001</v>
      </c>
      <c r="F1748">
        <v>9.3812000000000006E-2</v>
      </c>
      <c r="G1748">
        <v>0.24223800000000001</v>
      </c>
      <c r="H1748">
        <v>0.59025700000000003</v>
      </c>
      <c r="I1748">
        <v>0.28850300000000001</v>
      </c>
      <c r="J1748">
        <v>0.64716499999999999</v>
      </c>
      <c r="K1748">
        <v>-0.27387099999999998</v>
      </c>
      <c r="L1748">
        <v>-0.381525</v>
      </c>
      <c r="M1748">
        <v>-0.32271499999999997</v>
      </c>
      <c r="N1748">
        <v>0.143565</v>
      </c>
      <c r="O1748">
        <v>4.7664999999999999E-3</v>
      </c>
      <c r="P1748">
        <v>-0.458034</v>
      </c>
      <c r="Q1748">
        <v>-4.7664999999999999E-3</v>
      </c>
      <c r="R1748">
        <v>-3.3346900000000002</v>
      </c>
    </row>
    <row r="1749" spans="1:18" x14ac:dyDescent="0.25">
      <c r="A1749" t="s">
        <v>15239</v>
      </c>
      <c r="B1749" t="s">
        <v>15240</v>
      </c>
      <c r="C1749">
        <v>-0.56903099999999995</v>
      </c>
      <c r="D1749">
        <v>2.5409500000000002E-2</v>
      </c>
      <c r="E1749">
        <v>-0.18332699999999999</v>
      </c>
      <c r="F1749">
        <v>0.118182</v>
      </c>
      <c r="G1749">
        <v>5.4798600000000003E-2</v>
      </c>
      <c r="H1749">
        <v>0.2954</v>
      </c>
      <c r="I1749">
        <v>0.110569</v>
      </c>
      <c r="J1749">
        <v>0.43503900000000001</v>
      </c>
      <c r="K1749">
        <v>-0.70571899999999999</v>
      </c>
      <c r="L1749">
        <v>-0.861711</v>
      </c>
      <c r="M1749">
        <v>-0.73057499999999997</v>
      </c>
      <c r="N1749">
        <v>-2.5409500000000002E-2</v>
      </c>
      <c r="O1749">
        <v>6.0078600000000003E-2</v>
      </c>
      <c r="P1749">
        <v>-0.47630299999999998</v>
      </c>
      <c r="Q1749">
        <v>0.105471</v>
      </c>
      <c r="R1749">
        <v>-3.3642099999999999</v>
      </c>
    </row>
    <row r="1750" spans="1:18" x14ac:dyDescent="0.25">
      <c r="A1750" t="s">
        <v>15241</v>
      </c>
      <c r="B1750" t="s">
        <v>12525</v>
      </c>
      <c r="C1750">
        <v>-1.6977800000000001</v>
      </c>
      <c r="D1750">
        <v>2.51095E-2</v>
      </c>
      <c r="E1750">
        <v>-1.2139800000000001</v>
      </c>
      <c r="F1750">
        <v>-0.420964</v>
      </c>
      <c r="G1750">
        <v>-2.51095E-2</v>
      </c>
      <c r="H1750">
        <v>0.104867</v>
      </c>
      <c r="I1750">
        <v>0.13431000000000001</v>
      </c>
      <c r="J1750">
        <v>0.22184999999999999</v>
      </c>
      <c r="K1750">
        <v>-0.25461</v>
      </c>
      <c r="L1750">
        <v>-9.2482499999999995E-2</v>
      </c>
      <c r="M1750">
        <v>-0.32873000000000002</v>
      </c>
      <c r="N1750">
        <v>0.50520299999999996</v>
      </c>
      <c r="O1750">
        <v>1.1209499999999999</v>
      </c>
      <c r="P1750">
        <v>0.233074</v>
      </c>
      <c r="Q1750">
        <v>1.1322099999999999</v>
      </c>
      <c r="R1750">
        <v>-1.69164</v>
      </c>
    </row>
    <row r="1751" spans="1:18" x14ac:dyDescent="0.25">
      <c r="A1751" t="s">
        <v>15242</v>
      </c>
      <c r="B1751" t="s">
        <v>15243</v>
      </c>
      <c r="C1751">
        <v>0.273872</v>
      </c>
      <c r="D1751">
        <v>0.122666</v>
      </c>
      <c r="E1751">
        <v>-9.7956100000000004E-2</v>
      </c>
      <c r="F1751">
        <v>0.22644700000000001</v>
      </c>
      <c r="G1751">
        <v>-9.4011000000000008E-3</v>
      </c>
      <c r="H1751">
        <v>0.42156199999999999</v>
      </c>
      <c r="I1751">
        <v>9.4011000000000008E-3</v>
      </c>
      <c r="J1751">
        <v>0.186334</v>
      </c>
      <c r="K1751">
        <v>-1.6698500000000002E-2</v>
      </c>
      <c r="L1751">
        <v>-0.18406500000000001</v>
      </c>
      <c r="M1751">
        <v>-0.80227099999999996</v>
      </c>
      <c r="N1751">
        <v>-1.37752E-2</v>
      </c>
      <c r="O1751">
        <v>0.33477400000000002</v>
      </c>
      <c r="P1751">
        <v>-0.405636</v>
      </c>
      <c r="Q1751">
        <v>0.316307</v>
      </c>
      <c r="R1751">
        <v>-2.4543499999999998</v>
      </c>
    </row>
    <row r="1752" spans="1:18" x14ac:dyDescent="0.25">
      <c r="A1752" t="s">
        <v>15244</v>
      </c>
      <c r="B1752" t="s">
        <v>12525</v>
      </c>
      <c r="C1752">
        <v>-0.68681000000000003</v>
      </c>
      <c r="D1752">
        <v>0.671292</v>
      </c>
      <c r="E1752">
        <v>-0.38866200000000001</v>
      </c>
      <c r="F1752">
        <v>-9.2677499999999996E-2</v>
      </c>
      <c r="G1752">
        <v>0.280198</v>
      </c>
      <c r="H1752">
        <v>0.35278500000000002</v>
      </c>
      <c r="I1752">
        <v>0.50661800000000001</v>
      </c>
      <c r="J1752">
        <v>0.88470800000000005</v>
      </c>
      <c r="K1752">
        <v>-1.1060300000000001</v>
      </c>
      <c r="L1752">
        <v>-0.83186099999999996</v>
      </c>
      <c r="M1752">
        <v>-0.73528700000000002</v>
      </c>
      <c r="N1752">
        <v>9.2677499999999996E-2</v>
      </c>
      <c r="O1752">
        <v>0.42422100000000001</v>
      </c>
      <c r="P1752">
        <v>-0.18180399999999999</v>
      </c>
      <c r="Q1752">
        <v>0.48895699999999997</v>
      </c>
      <c r="R1752">
        <v>-2.2617699999999998</v>
      </c>
    </row>
    <row r="1753" spans="1:18" x14ac:dyDescent="0.25">
      <c r="A1753" t="s">
        <v>15245</v>
      </c>
      <c r="B1753" t="s">
        <v>15246</v>
      </c>
      <c r="C1753">
        <v>-2.7854700000000001</v>
      </c>
      <c r="D1753">
        <v>0.27204899999999999</v>
      </c>
      <c r="E1753">
        <v>-2.2391899999999998</v>
      </c>
      <c r="F1753">
        <v>-0.48895499999999997</v>
      </c>
      <c r="G1753">
        <v>0.792798</v>
      </c>
      <c r="H1753">
        <v>0.50637699999999997</v>
      </c>
      <c r="I1753">
        <v>1.12599</v>
      </c>
      <c r="J1753">
        <v>1.50169</v>
      </c>
      <c r="K1753">
        <v>-1.09033</v>
      </c>
      <c r="L1753">
        <v>-0.27490900000000001</v>
      </c>
      <c r="M1753">
        <v>-0.774065</v>
      </c>
      <c r="N1753">
        <v>3.6531500000000001E-2</v>
      </c>
      <c r="O1753">
        <v>-3.6531500000000001E-2</v>
      </c>
      <c r="P1753">
        <v>0.488732</v>
      </c>
      <c r="Q1753">
        <v>1.14188</v>
      </c>
      <c r="R1753">
        <v>-1.4866299999999999</v>
      </c>
    </row>
    <row r="1754" spans="1:18" x14ac:dyDescent="0.25">
      <c r="A1754" t="s">
        <v>15247</v>
      </c>
      <c r="B1754" t="s">
        <v>15248</v>
      </c>
      <c r="C1754">
        <v>-0.48910799999999999</v>
      </c>
      <c r="D1754">
        <v>0.32287100000000002</v>
      </c>
      <c r="E1754">
        <v>-0.394986</v>
      </c>
      <c r="F1754">
        <v>-2.5262400000000001E-2</v>
      </c>
      <c r="G1754">
        <v>0.44984400000000002</v>
      </c>
      <c r="H1754">
        <v>0.57237700000000002</v>
      </c>
      <c r="I1754">
        <v>6.5825599999999998E-2</v>
      </c>
      <c r="J1754">
        <v>0.49561500000000003</v>
      </c>
      <c r="K1754">
        <v>-0.247165</v>
      </c>
      <c r="L1754">
        <v>0.465611</v>
      </c>
      <c r="M1754">
        <v>-0.378002</v>
      </c>
      <c r="N1754">
        <v>-8.5258299999999995E-2</v>
      </c>
      <c r="O1754">
        <v>2.5262400000000001E-2</v>
      </c>
      <c r="P1754">
        <v>-0.65650200000000003</v>
      </c>
      <c r="Q1754">
        <v>0.150202</v>
      </c>
      <c r="R1754">
        <v>-2.4412799999999999</v>
      </c>
    </row>
    <row r="1755" spans="1:18" x14ac:dyDescent="0.25">
      <c r="A1755" t="s">
        <v>15249</v>
      </c>
      <c r="B1755" t="s">
        <v>15250</v>
      </c>
      <c r="C1755">
        <v>7.1667499999999995E-2</v>
      </c>
      <c r="D1755">
        <v>1.0185299999999999</v>
      </c>
      <c r="E1755">
        <v>-1.61083</v>
      </c>
      <c r="F1755">
        <v>-7.1667499999999995E-2</v>
      </c>
      <c r="G1755">
        <v>0.78761199999999998</v>
      </c>
      <c r="H1755">
        <v>1.31399</v>
      </c>
      <c r="I1755">
        <v>0.28572199999999998</v>
      </c>
      <c r="J1755">
        <v>1.16208</v>
      </c>
      <c r="K1755">
        <v>-1.05132</v>
      </c>
      <c r="L1755">
        <v>-0.72270699999999999</v>
      </c>
      <c r="M1755">
        <v>-1.20394</v>
      </c>
      <c r="N1755">
        <v>0.112417</v>
      </c>
      <c r="O1755">
        <v>-8.9678499999999994E-2</v>
      </c>
      <c r="P1755">
        <v>-0.83602699999999996</v>
      </c>
      <c r="Q1755">
        <v>0.24008299999999999</v>
      </c>
      <c r="R1755">
        <v>-2.70818</v>
      </c>
    </row>
    <row r="1756" spans="1:18" x14ac:dyDescent="0.25">
      <c r="A1756" t="s">
        <v>15251</v>
      </c>
      <c r="B1756" t="s">
        <v>12525</v>
      </c>
      <c r="C1756">
        <v>-1.2369600000000001</v>
      </c>
      <c r="D1756">
        <v>0.342364</v>
      </c>
      <c r="E1756">
        <v>-1.12296</v>
      </c>
      <c r="F1756">
        <v>-3.6595999999999997E-2</v>
      </c>
      <c r="G1756">
        <v>0.15591099999999999</v>
      </c>
      <c r="H1756">
        <v>0.44095699999999999</v>
      </c>
      <c r="I1756">
        <v>0.25847300000000001</v>
      </c>
      <c r="J1756">
        <v>0.53314899999999998</v>
      </c>
      <c r="K1756">
        <v>-0.89472099999999999</v>
      </c>
      <c r="L1756">
        <v>-0.76887099999999997</v>
      </c>
      <c r="M1756">
        <v>-1.38279</v>
      </c>
      <c r="N1756">
        <v>4.6387999999999999E-2</v>
      </c>
      <c r="O1756">
        <v>3.6595999999999997E-2</v>
      </c>
      <c r="P1756">
        <v>-0.69590099999999999</v>
      </c>
      <c r="Q1756">
        <v>0.14693600000000001</v>
      </c>
      <c r="R1756">
        <v>-2.8342499999999999</v>
      </c>
    </row>
    <row r="1757" spans="1:18" x14ac:dyDescent="0.25">
      <c r="A1757" t="s">
        <v>15252</v>
      </c>
      <c r="B1757" t="s">
        <v>15253</v>
      </c>
      <c r="C1757">
        <v>-1.0542400000000001</v>
      </c>
      <c r="D1757">
        <v>0.70597500000000002</v>
      </c>
      <c r="E1757">
        <v>-0.29108000000000001</v>
      </c>
      <c r="F1757">
        <v>-9.2290499999999998E-2</v>
      </c>
      <c r="G1757">
        <v>0.43326500000000001</v>
      </c>
      <c r="H1757">
        <v>0.90823200000000004</v>
      </c>
      <c r="I1757">
        <v>0.50798100000000002</v>
      </c>
      <c r="J1757">
        <v>0.86971799999999999</v>
      </c>
      <c r="K1757">
        <v>-0.76197099999999995</v>
      </c>
      <c r="L1757">
        <v>-0.49269000000000002</v>
      </c>
      <c r="M1757">
        <v>-1.00058</v>
      </c>
      <c r="N1757">
        <v>0.479541</v>
      </c>
      <c r="O1757">
        <v>9.2290499999999998E-2</v>
      </c>
      <c r="P1757">
        <v>-0.17460000000000001</v>
      </c>
      <c r="Q1757">
        <v>0.44054599999999999</v>
      </c>
      <c r="R1757">
        <v>-2.5859800000000002</v>
      </c>
    </row>
    <row r="1758" spans="1:18" x14ac:dyDescent="0.25">
      <c r="A1758" t="s">
        <v>15254</v>
      </c>
      <c r="B1758" t="s">
        <v>15255</v>
      </c>
      <c r="C1758">
        <v>-1.06986</v>
      </c>
      <c r="D1758">
        <v>0.65049599999999996</v>
      </c>
      <c r="E1758">
        <v>-0.61409999999999998</v>
      </c>
      <c r="F1758">
        <v>-7.3530499999999999E-2</v>
      </c>
      <c r="G1758">
        <v>5.2465100000000002E-3</v>
      </c>
      <c r="H1758">
        <v>0.47666700000000001</v>
      </c>
      <c r="I1758">
        <v>0.50897599999999998</v>
      </c>
      <c r="J1758">
        <v>0.73277300000000001</v>
      </c>
      <c r="K1758">
        <v>-0.51581399999999999</v>
      </c>
      <c r="L1758">
        <v>-0.75160700000000003</v>
      </c>
      <c r="M1758">
        <v>-1.3131999999999999</v>
      </c>
      <c r="N1758">
        <v>-5.2465100000000002E-3</v>
      </c>
      <c r="O1758">
        <v>0.81757100000000005</v>
      </c>
      <c r="P1758">
        <v>0.64826499999999998</v>
      </c>
      <c r="Q1758">
        <v>0.95019500000000001</v>
      </c>
      <c r="R1758">
        <v>-2.1108199999999999</v>
      </c>
    </row>
    <row r="1759" spans="1:18" x14ac:dyDescent="0.25">
      <c r="A1759" t="s">
        <v>15256</v>
      </c>
      <c r="B1759" t="s">
        <v>15257</v>
      </c>
      <c r="C1759">
        <v>-1.0423</v>
      </c>
      <c r="D1759">
        <v>0.64319700000000002</v>
      </c>
      <c r="E1759">
        <v>-0.69483899999999998</v>
      </c>
      <c r="F1759">
        <v>-4.7141000000000002E-2</v>
      </c>
      <c r="G1759">
        <v>0.320268</v>
      </c>
      <c r="H1759">
        <v>0.60464200000000001</v>
      </c>
      <c r="I1759">
        <v>0.41361199999999998</v>
      </c>
      <c r="J1759">
        <v>0.970522</v>
      </c>
      <c r="K1759">
        <v>-0.88676299999999997</v>
      </c>
      <c r="L1759">
        <v>-1.2646900000000001</v>
      </c>
      <c r="M1759">
        <v>-1.3143800000000001</v>
      </c>
      <c r="N1759">
        <v>3.9086000000000003E-2</v>
      </c>
      <c r="O1759">
        <v>0.205625</v>
      </c>
      <c r="P1759">
        <v>-3.9086000000000003E-2</v>
      </c>
      <c r="Q1759">
        <v>0.42413800000000001</v>
      </c>
      <c r="R1759">
        <v>-2.2202999999999999</v>
      </c>
    </row>
    <row r="1760" spans="1:18" x14ac:dyDescent="0.25">
      <c r="A1760" t="s">
        <v>15258</v>
      </c>
      <c r="B1760" t="s">
        <v>15259</v>
      </c>
      <c r="C1760">
        <v>-1.0741099999999999</v>
      </c>
      <c r="D1760">
        <v>0.280059</v>
      </c>
      <c r="E1760">
        <v>0.25384899999999999</v>
      </c>
      <c r="F1760">
        <v>9.3808699999999995E-2</v>
      </c>
      <c r="G1760">
        <v>0.10184600000000001</v>
      </c>
      <c r="H1760">
        <v>0.49263600000000002</v>
      </c>
      <c r="I1760">
        <v>0.111167</v>
      </c>
      <c r="J1760">
        <v>0.67966700000000002</v>
      </c>
      <c r="K1760">
        <v>8.1668199999999996E-2</v>
      </c>
      <c r="L1760">
        <v>-0.62845600000000001</v>
      </c>
      <c r="M1760">
        <v>-0.74134999999999995</v>
      </c>
      <c r="N1760">
        <v>-0.17083799999999999</v>
      </c>
      <c r="O1760">
        <v>-0.27106599999999997</v>
      </c>
      <c r="P1760">
        <v>-0.32391799999999998</v>
      </c>
      <c r="Q1760">
        <v>-8.1668199999999996E-2</v>
      </c>
      <c r="R1760">
        <v>-3.2200899999999999</v>
      </c>
    </row>
    <row r="1761" spans="1:18" x14ac:dyDescent="0.25">
      <c r="A1761" t="s">
        <v>15260</v>
      </c>
      <c r="B1761" t="s">
        <v>15261</v>
      </c>
      <c r="C1761">
        <v>-0.544655</v>
      </c>
      <c r="D1761">
        <v>7.6600000000000001E-3</v>
      </c>
      <c r="E1761">
        <v>0.18584000000000001</v>
      </c>
      <c r="F1761">
        <v>0.38408599999999998</v>
      </c>
      <c r="G1761">
        <v>0.292541</v>
      </c>
      <c r="H1761">
        <v>0.550238</v>
      </c>
      <c r="I1761">
        <v>0.47384900000000002</v>
      </c>
      <c r="J1761">
        <v>0.470167</v>
      </c>
      <c r="K1761">
        <v>-1.1087E-2</v>
      </c>
      <c r="L1761">
        <v>-0.21332200000000001</v>
      </c>
      <c r="M1761">
        <v>-0.674481</v>
      </c>
      <c r="N1761">
        <v>9.7908999999999996E-2</v>
      </c>
      <c r="O1761">
        <v>-0.30288300000000001</v>
      </c>
      <c r="P1761">
        <v>-0.18789</v>
      </c>
      <c r="Q1761">
        <v>-7.6600000000000001E-3</v>
      </c>
      <c r="R1761">
        <v>-2.6609600000000002</v>
      </c>
    </row>
    <row r="1762" spans="1:18" x14ac:dyDescent="0.25">
      <c r="A1762" t="s">
        <v>15262</v>
      </c>
      <c r="B1762" t="s">
        <v>15263</v>
      </c>
      <c r="C1762">
        <v>-0.122835</v>
      </c>
      <c r="D1762">
        <v>0.59833199999999997</v>
      </c>
      <c r="E1762">
        <v>-0.41472399999999998</v>
      </c>
      <c r="F1762">
        <v>-0.14442199999999999</v>
      </c>
      <c r="G1762">
        <v>0.39013100000000001</v>
      </c>
      <c r="H1762">
        <v>0.56657500000000005</v>
      </c>
      <c r="I1762">
        <v>0.40877799999999997</v>
      </c>
      <c r="J1762">
        <v>0.71979599999999999</v>
      </c>
      <c r="K1762">
        <v>-0.79520400000000002</v>
      </c>
      <c r="L1762">
        <v>-0.44342399999999998</v>
      </c>
      <c r="M1762">
        <v>-0.69358299999999995</v>
      </c>
      <c r="N1762">
        <v>0.32092900000000002</v>
      </c>
      <c r="O1762">
        <v>0.122835</v>
      </c>
      <c r="P1762">
        <v>-0.39087699999999997</v>
      </c>
      <c r="Q1762">
        <v>0.26607700000000001</v>
      </c>
      <c r="R1762">
        <v>-1.8923000000000001</v>
      </c>
    </row>
    <row r="1763" spans="1:18" x14ac:dyDescent="0.25">
      <c r="A1763" t="s">
        <v>15264</v>
      </c>
      <c r="B1763" t="s">
        <v>15265</v>
      </c>
      <c r="C1763">
        <v>0.42321599999999998</v>
      </c>
      <c r="D1763">
        <v>0.44261400000000001</v>
      </c>
      <c r="E1763">
        <v>-0.92581400000000003</v>
      </c>
      <c r="F1763">
        <v>-0.97644399999999998</v>
      </c>
      <c r="G1763">
        <v>-7.365E-3</v>
      </c>
      <c r="H1763">
        <v>0.35447299999999998</v>
      </c>
      <c r="I1763">
        <v>-6.7835999999999994E-2</v>
      </c>
      <c r="J1763">
        <v>0.26877000000000001</v>
      </c>
      <c r="K1763">
        <v>-0.114913</v>
      </c>
      <c r="L1763">
        <v>0.67358300000000004</v>
      </c>
      <c r="M1763">
        <v>0.377334</v>
      </c>
      <c r="N1763">
        <v>7.365E-3</v>
      </c>
      <c r="O1763">
        <v>0.31027900000000003</v>
      </c>
      <c r="P1763">
        <v>-1.1580900000000001</v>
      </c>
      <c r="Q1763">
        <v>-0.51233499999999998</v>
      </c>
      <c r="R1763">
        <v>-2.8412799999999998</v>
      </c>
    </row>
    <row r="1764" spans="1:18" x14ac:dyDescent="0.25">
      <c r="A1764" t="s">
        <v>15266</v>
      </c>
      <c r="B1764" t="s">
        <v>15267</v>
      </c>
      <c r="C1764">
        <v>-0.738093</v>
      </c>
      <c r="D1764">
        <v>0.38623499999999999</v>
      </c>
      <c r="E1764">
        <v>-0.33755499999999999</v>
      </c>
      <c r="F1764">
        <v>-8.6494999999999992E-3</v>
      </c>
      <c r="G1764">
        <v>0.44205499999999998</v>
      </c>
      <c r="H1764">
        <v>0.56758500000000001</v>
      </c>
      <c r="I1764">
        <v>0.427979</v>
      </c>
      <c r="J1764">
        <v>1.40987</v>
      </c>
      <c r="K1764">
        <v>-0.33755499999999999</v>
      </c>
      <c r="L1764">
        <v>-0.134023</v>
      </c>
      <c r="M1764">
        <v>-0.21804799999999999</v>
      </c>
      <c r="N1764">
        <v>8.6494999999999992E-3</v>
      </c>
      <c r="O1764">
        <v>0.36624400000000001</v>
      </c>
      <c r="P1764">
        <v>-0.448849</v>
      </c>
      <c r="Q1764">
        <v>0.45473200000000003</v>
      </c>
      <c r="R1764">
        <v>-1.9556800000000001</v>
      </c>
    </row>
    <row r="1765" spans="1:18" x14ac:dyDescent="0.25">
      <c r="A1765" t="s">
        <v>15268</v>
      </c>
      <c r="B1765" t="s">
        <v>15269</v>
      </c>
      <c r="C1765">
        <v>-0.41702800000000001</v>
      </c>
      <c r="D1765">
        <v>0.149057</v>
      </c>
      <c r="E1765">
        <v>-0.237757</v>
      </c>
      <c r="F1765">
        <v>0.114722</v>
      </c>
      <c r="G1765">
        <v>0.121655</v>
      </c>
      <c r="H1765">
        <v>0.292348</v>
      </c>
      <c r="I1765">
        <v>8.9484999999999995E-2</v>
      </c>
      <c r="J1765">
        <v>0.63526000000000005</v>
      </c>
      <c r="K1765">
        <v>-0.33122099999999999</v>
      </c>
      <c r="L1765">
        <v>-0.103968</v>
      </c>
      <c r="M1765">
        <v>-0.42508800000000002</v>
      </c>
      <c r="N1765">
        <v>-8.9484999999999995E-2</v>
      </c>
      <c r="O1765">
        <v>0.281246</v>
      </c>
      <c r="P1765">
        <v>-0.19062299999999999</v>
      </c>
      <c r="Q1765">
        <v>0.27379700000000001</v>
      </c>
      <c r="R1765">
        <v>-2.0910799999999998</v>
      </c>
    </row>
    <row r="1766" spans="1:18" x14ac:dyDescent="0.25">
      <c r="A1766" t="s">
        <v>15270</v>
      </c>
      <c r="B1766" t="s">
        <v>15271</v>
      </c>
      <c r="C1766">
        <v>9.1691099999999998E-2</v>
      </c>
      <c r="D1766">
        <v>8.7535500000000002E-2</v>
      </c>
      <c r="E1766">
        <v>-0.489817</v>
      </c>
      <c r="F1766">
        <v>-7.2194999999999995E-2</v>
      </c>
      <c r="G1766">
        <v>-0.49396299999999999</v>
      </c>
      <c r="H1766">
        <v>0.21618399999999999</v>
      </c>
      <c r="I1766">
        <v>0.159245</v>
      </c>
      <c r="J1766">
        <v>0.159245</v>
      </c>
      <c r="K1766">
        <v>-0.74007500000000004</v>
      </c>
      <c r="L1766">
        <v>-0.42505700000000002</v>
      </c>
      <c r="M1766">
        <v>-1.11466</v>
      </c>
      <c r="N1766">
        <v>-0.471308</v>
      </c>
      <c r="O1766">
        <v>7.2194999999999995E-2</v>
      </c>
      <c r="P1766">
        <v>0.48196499999999998</v>
      </c>
      <c r="Q1766">
        <v>0.92003599999999996</v>
      </c>
      <c r="R1766">
        <v>-1.3611899999999999</v>
      </c>
    </row>
    <row r="1767" spans="1:18" x14ac:dyDescent="0.25">
      <c r="A1767" t="s">
        <v>15272</v>
      </c>
      <c r="B1767" t="s">
        <v>15273</v>
      </c>
      <c r="C1767">
        <v>-2.11924</v>
      </c>
      <c r="D1767">
        <v>0.77742199999999995</v>
      </c>
      <c r="E1767">
        <v>-0.72597100000000003</v>
      </c>
      <c r="F1767">
        <v>-3.5299299999999999E-2</v>
      </c>
      <c r="G1767">
        <v>0.13741</v>
      </c>
      <c r="H1767">
        <v>0.25491999999999998</v>
      </c>
      <c r="I1767">
        <v>0.29538399999999998</v>
      </c>
      <c r="J1767">
        <v>0.63688</v>
      </c>
      <c r="K1767">
        <v>-0.94415499999999997</v>
      </c>
      <c r="L1767">
        <v>-1.24417</v>
      </c>
      <c r="M1767">
        <v>-1.70587</v>
      </c>
      <c r="N1767">
        <v>-3.0602399999999998E-2</v>
      </c>
      <c r="O1767">
        <v>0.582735</v>
      </c>
      <c r="P1767">
        <v>3.0602399999999998E-2</v>
      </c>
      <c r="Q1767">
        <v>0.96783399999999997</v>
      </c>
      <c r="R1767">
        <v>-1.29959</v>
      </c>
    </row>
    <row r="1768" spans="1:18" x14ac:dyDescent="0.25">
      <c r="A1768" t="s">
        <v>15274</v>
      </c>
      <c r="B1768" t="s">
        <v>15275</v>
      </c>
      <c r="C1768">
        <v>-0.28546300000000002</v>
      </c>
      <c r="D1768">
        <v>0.24746199999999999</v>
      </c>
      <c r="E1768">
        <v>-1.4831000000000001</v>
      </c>
      <c r="F1768">
        <v>-1.16838</v>
      </c>
      <c r="G1768">
        <v>0.14387800000000001</v>
      </c>
      <c r="H1768">
        <v>0.3609</v>
      </c>
      <c r="I1768">
        <v>5.8597099999999999E-2</v>
      </c>
      <c r="J1768">
        <v>0.58042700000000003</v>
      </c>
      <c r="K1768">
        <v>-1.4243699999999999</v>
      </c>
      <c r="L1768">
        <v>0.178397</v>
      </c>
      <c r="M1768">
        <v>-5.8597099999999999E-2</v>
      </c>
      <c r="N1768">
        <v>-0.15399199999999999</v>
      </c>
      <c r="O1768">
        <v>0.49576999999999999</v>
      </c>
      <c r="P1768">
        <v>-1.06307</v>
      </c>
      <c r="Q1768">
        <v>0.16698199999999999</v>
      </c>
      <c r="R1768">
        <v>-1.8090299999999999</v>
      </c>
    </row>
    <row r="1769" spans="1:18" x14ac:dyDescent="0.25">
      <c r="A1769" t="s">
        <v>15276</v>
      </c>
      <c r="B1769" t="s">
        <v>15277</v>
      </c>
      <c r="C1769">
        <v>-0.44561899999999999</v>
      </c>
      <c r="D1769">
        <v>-0.232156</v>
      </c>
      <c r="E1769">
        <v>-2.63935E-2</v>
      </c>
      <c r="F1769">
        <v>0.46159</v>
      </c>
      <c r="G1769">
        <v>0.110295</v>
      </c>
      <c r="H1769">
        <v>0.53993000000000002</v>
      </c>
      <c r="I1769">
        <v>0.363788</v>
      </c>
      <c r="J1769">
        <v>0.42666900000000002</v>
      </c>
      <c r="K1769">
        <v>0.24111399999999999</v>
      </c>
      <c r="L1769">
        <v>-0.19744</v>
      </c>
      <c r="M1769">
        <v>-4.26145E-2</v>
      </c>
      <c r="N1769">
        <v>0.36788500000000002</v>
      </c>
      <c r="O1769">
        <v>-6.6370499999999999E-2</v>
      </c>
      <c r="P1769">
        <v>-0.26984799999999998</v>
      </c>
      <c r="Q1769">
        <v>2.63935E-2</v>
      </c>
      <c r="R1769">
        <v>-3.0793200000000001</v>
      </c>
    </row>
    <row r="1770" spans="1:18" x14ac:dyDescent="0.25">
      <c r="A1770" t="s">
        <v>15278</v>
      </c>
      <c r="B1770" t="s">
        <v>15279</v>
      </c>
      <c r="C1770">
        <v>-0.878579</v>
      </c>
      <c r="D1770">
        <v>8.4442699999999996E-2</v>
      </c>
      <c r="E1770">
        <v>-0.93506199999999995</v>
      </c>
      <c r="F1770">
        <v>3.5844800000000003E-2</v>
      </c>
      <c r="G1770">
        <v>-0.189221</v>
      </c>
      <c r="H1770">
        <v>0.78239700000000001</v>
      </c>
      <c r="I1770">
        <v>0.259382</v>
      </c>
      <c r="J1770">
        <v>0.65946899999999997</v>
      </c>
      <c r="K1770">
        <v>-0.48063699999999998</v>
      </c>
      <c r="L1770">
        <v>3.42355E-3</v>
      </c>
      <c r="M1770">
        <v>-0.86854299999999995</v>
      </c>
      <c r="N1770">
        <v>-5.7977099999999997E-2</v>
      </c>
      <c r="O1770">
        <v>0.111315</v>
      </c>
      <c r="P1770">
        <v>-3.42355E-3</v>
      </c>
      <c r="Q1770">
        <v>0.47472999999999999</v>
      </c>
      <c r="R1770">
        <v>-2.0130699999999999</v>
      </c>
    </row>
    <row r="1771" spans="1:18" x14ac:dyDescent="0.25">
      <c r="A1771" t="s">
        <v>15280</v>
      </c>
      <c r="B1771" t="s">
        <v>15281</v>
      </c>
      <c r="C1771">
        <v>1.65235E-2</v>
      </c>
      <c r="D1771">
        <v>0.58824200000000004</v>
      </c>
      <c r="E1771">
        <v>-0.38994200000000001</v>
      </c>
      <c r="F1771">
        <v>-0.569299</v>
      </c>
      <c r="G1771">
        <v>-0.26973799999999998</v>
      </c>
      <c r="H1771">
        <v>-1.65235E-2</v>
      </c>
      <c r="I1771">
        <v>0.21088699999999999</v>
      </c>
      <c r="J1771">
        <v>0.36063400000000001</v>
      </c>
      <c r="K1771">
        <v>-0.65983099999999995</v>
      </c>
      <c r="L1771">
        <v>0.227324</v>
      </c>
      <c r="M1771">
        <v>-9.98145E-2</v>
      </c>
      <c r="N1771">
        <v>0.12895400000000001</v>
      </c>
      <c r="O1771">
        <v>0.733402</v>
      </c>
      <c r="P1771">
        <v>-0.26764399999999999</v>
      </c>
      <c r="Q1771">
        <v>0.40728399999999998</v>
      </c>
      <c r="R1771">
        <v>-0.19416600000000001</v>
      </c>
    </row>
    <row r="1772" spans="1:18" x14ac:dyDescent="0.25">
      <c r="A1772" t="s">
        <v>15282</v>
      </c>
      <c r="B1772" t="s">
        <v>15283</v>
      </c>
      <c r="C1772">
        <v>0.74480599999999997</v>
      </c>
      <c r="D1772">
        <v>1.46939</v>
      </c>
      <c r="E1772">
        <v>-0.33722999999999997</v>
      </c>
      <c r="F1772">
        <v>1.2613099999999999</v>
      </c>
      <c r="G1772">
        <v>-1.3257E-2</v>
      </c>
      <c r="H1772">
        <v>0.81093099999999996</v>
      </c>
      <c r="I1772">
        <v>0.54835800000000001</v>
      </c>
      <c r="J1772">
        <v>0.73875199999999996</v>
      </c>
      <c r="K1772">
        <v>-1.0639700000000001</v>
      </c>
      <c r="L1772">
        <v>-1.0866100000000001</v>
      </c>
      <c r="M1772">
        <v>-1.4317500000000001</v>
      </c>
      <c r="N1772">
        <v>1.3257E-2</v>
      </c>
      <c r="O1772">
        <v>-0.27250099999999999</v>
      </c>
      <c r="P1772">
        <v>-0.86021700000000001</v>
      </c>
      <c r="Q1772">
        <v>0.19588700000000001</v>
      </c>
      <c r="R1772">
        <v>-3.1517599999999999</v>
      </c>
    </row>
    <row r="1773" spans="1:18" x14ac:dyDescent="0.25">
      <c r="A1773" t="s">
        <v>15284</v>
      </c>
      <c r="B1773" t="s">
        <v>15285</v>
      </c>
      <c r="C1773">
        <v>0.35438799999999998</v>
      </c>
      <c r="D1773">
        <v>0.39673900000000001</v>
      </c>
      <c r="E1773">
        <v>-0.49989499999999998</v>
      </c>
      <c r="F1773">
        <v>-0.28020499999999998</v>
      </c>
      <c r="G1773">
        <v>5.1976499999999998E-3</v>
      </c>
      <c r="H1773">
        <v>3.1588999999999999E-2</v>
      </c>
      <c r="I1773">
        <v>-0.72684499999999996</v>
      </c>
      <c r="J1773">
        <v>-0.26763599999999999</v>
      </c>
      <c r="K1773">
        <v>-0.241067</v>
      </c>
      <c r="L1773">
        <v>-0.38684299999999999</v>
      </c>
      <c r="M1773">
        <v>0.13393099999999999</v>
      </c>
      <c r="N1773">
        <v>0.271926</v>
      </c>
      <c r="O1773">
        <v>0.160747</v>
      </c>
      <c r="P1773">
        <v>-5.1976499999999998E-3</v>
      </c>
      <c r="Q1773">
        <v>0.140682</v>
      </c>
      <c r="R1773">
        <v>-2.2375600000000002</v>
      </c>
    </row>
    <row r="1774" spans="1:18" x14ac:dyDescent="0.25">
      <c r="A1774" t="s">
        <v>15286</v>
      </c>
      <c r="B1774" t="s">
        <v>15287</v>
      </c>
      <c r="C1774">
        <v>0.10129299999999999</v>
      </c>
      <c r="D1774">
        <v>0.779366</v>
      </c>
      <c r="E1774">
        <v>-0.55497399999999997</v>
      </c>
      <c r="F1774">
        <v>-0.27283099999999999</v>
      </c>
      <c r="G1774">
        <v>0.76186699999999996</v>
      </c>
      <c r="H1774">
        <v>1.0114000000000001</v>
      </c>
      <c r="I1774">
        <v>-5.9688499999999999E-2</v>
      </c>
      <c r="J1774">
        <v>0.222056</v>
      </c>
      <c r="K1774">
        <v>-0.24463399999999999</v>
      </c>
      <c r="L1774">
        <v>0.13602400000000001</v>
      </c>
      <c r="M1774">
        <v>5.9688499999999999E-2</v>
      </c>
      <c r="N1774">
        <v>0.12454</v>
      </c>
      <c r="O1774">
        <v>-0.58529799999999998</v>
      </c>
      <c r="P1774">
        <v>-1.0288999999999999</v>
      </c>
      <c r="Q1774">
        <v>-0.20969099999999999</v>
      </c>
      <c r="R1774">
        <v>-2.4418000000000002</v>
      </c>
    </row>
    <row r="1775" spans="1:18" x14ac:dyDescent="0.25">
      <c r="A1775" t="s">
        <v>15288</v>
      </c>
      <c r="B1775" t="s">
        <v>12525</v>
      </c>
      <c r="C1775">
        <v>-0.26991100000000001</v>
      </c>
      <c r="D1775">
        <v>0.431284</v>
      </c>
      <c r="E1775">
        <v>-0.41430099999999997</v>
      </c>
      <c r="F1775">
        <v>-0.136875</v>
      </c>
      <c r="G1775">
        <v>-3.6624499999999997E-2</v>
      </c>
      <c r="H1775">
        <v>0.36203999999999997</v>
      </c>
      <c r="I1775">
        <v>0.41550199999999998</v>
      </c>
      <c r="J1775">
        <v>1.0934200000000001</v>
      </c>
      <c r="K1775">
        <v>-0.82861799999999997</v>
      </c>
      <c r="L1775">
        <v>0.151003</v>
      </c>
      <c r="M1775">
        <v>-0.84606700000000001</v>
      </c>
      <c r="N1775">
        <v>-0.50149299999999997</v>
      </c>
      <c r="O1775">
        <v>0.50080899999999995</v>
      </c>
      <c r="P1775">
        <v>0.27592299999999997</v>
      </c>
      <c r="Q1775">
        <v>3.6624499999999997E-2</v>
      </c>
      <c r="R1775">
        <v>-0.95230800000000004</v>
      </c>
    </row>
    <row r="1776" spans="1:18" x14ac:dyDescent="0.25">
      <c r="A1776" t="s">
        <v>15289</v>
      </c>
      <c r="B1776" t="s">
        <v>12525</v>
      </c>
      <c r="C1776">
        <v>-3.5680499999999997E-2</v>
      </c>
      <c r="D1776">
        <v>0.37082500000000002</v>
      </c>
      <c r="E1776">
        <v>-1.8627400000000001</v>
      </c>
      <c r="F1776">
        <v>-1.47359</v>
      </c>
      <c r="G1776">
        <v>0.119042</v>
      </c>
      <c r="H1776">
        <v>0.29439100000000001</v>
      </c>
      <c r="I1776">
        <v>0.29439100000000001</v>
      </c>
      <c r="J1776">
        <v>0.94634399999999996</v>
      </c>
      <c r="K1776">
        <v>-0.66293899999999994</v>
      </c>
      <c r="L1776">
        <v>-0.112549</v>
      </c>
      <c r="M1776">
        <v>-0.542014</v>
      </c>
      <c r="N1776">
        <v>-0.186171</v>
      </c>
      <c r="O1776">
        <v>0.759961</v>
      </c>
      <c r="P1776">
        <v>3.5680499999999997E-2</v>
      </c>
      <c r="Q1776">
        <v>0.60599599999999998</v>
      </c>
      <c r="R1776">
        <v>-0.972437</v>
      </c>
    </row>
    <row r="1777" spans="1:18" x14ac:dyDescent="0.25">
      <c r="A1777" t="s">
        <v>15290</v>
      </c>
      <c r="B1777" t="s">
        <v>12525</v>
      </c>
      <c r="C1777">
        <v>-1.65743</v>
      </c>
      <c r="D1777">
        <v>0.36778100000000002</v>
      </c>
      <c r="E1777">
        <v>-1.13893</v>
      </c>
      <c r="F1777">
        <v>-0.129555</v>
      </c>
      <c r="G1777">
        <v>0.22859399999999999</v>
      </c>
      <c r="H1777">
        <v>0.75079899999999999</v>
      </c>
      <c r="I1777">
        <v>0.319998</v>
      </c>
      <c r="J1777">
        <v>0.48697400000000002</v>
      </c>
      <c r="K1777">
        <v>-0.90761099999999995</v>
      </c>
      <c r="L1777">
        <v>-1.1224000000000001</v>
      </c>
      <c r="M1777">
        <v>-1.1754100000000001</v>
      </c>
      <c r="N1777">
        <v>0.14266799999999999</v>
      </c>
      <c r="O1777">
        <v>0.18420900000000001</v>
      </c>
      <c r="P1777">
        <v>-0.61012100000000002</v>
      </c>
      <c r="Q1777">
        <v>0.129555</v>
      </c>
      <c r="R1777">
        <v>-2.6442399999999999</v>
      </c>
    </row>
    <row r="1778" spans="1:18" x14ac:dyDescent="0.25">
      <c r="A1778" t="s">
        <v>15291</v>
      </c>
      <c r="B1778" t="s">
        <v>15292</v>
      </c>
      <c r="C1778">
        <v>-0.60420799999999997</v>
      </c>
      <c r="D1778">
        <v>0.24218500000000001</v>
      </c>
      <c r="E1778">
        <v>-0.41770699999999999</v>
      </c>
      <c r="F1778">
        <v>9.1786000000000006E-2</v>
      </c>
      <c r="G1778">
        <v>0.23897199999999999</v>
      </c>
      <c r="H1778">
        <v>0.70729500000000001</v>
      </c>
      <c r="I1778">
        <v>0.875023</v>
      </c>
      <c r="J1778">
        <v>1.48393</v>
      </c>
      <c r="K1778">
        <v>-1.5134099999999999</v>
      </c>
      <c r="L1778">
        <v>-0.98629800000000001</v>
      </c>
      <c r="M1778">
        <v>-1.1896</v>
      </c>
      <c r="N1778">
        <v>-1.3952000000000001E-2</v>
      </c>
      <c r="O1778">
        <v>1.3952000000000001E-2</v>
      </c>
      <c r="P1778">
        <v>-0.604688</v>
      </c>
      <c r="Q1778">
        <v>4.0404000000000002E-2</v>
      </c>
      <c r="R1778">
        <v>-3.1117400000000002</v>
      </c>
    </row>
    <row r="1779" spans="1:18" x14ac:dyDescent="0.25">
      <c r="A1779" t="s">
        <v>15293</v>
      </c>
      <c r="B1779" t="s">
        <v>15294</v>
      </c>
      <c r="C1779">
        <v>-2.02223</v>
      </c>
      <c r="D1779">
        <v>-5.9971999999999998E-2</v>
      </c>
      <c r="E1779">
        <v>-1.4795</v>
      </c>
      <c r="F1779">
        <v>-0.63727599999999995</v>
      </c>
      <c r="G1779">
        <v>-0.11570900000000001</v>
      </c>
      <c r="H1779">
        <v>0.13741999999999999</v>
      </c>
      <c r="I1779">
        <v>-9.4850000000000004E-3</v>
      </c>
      <c r="J1779">
        <v>9.4850000000000004E-3</v>
      </c>
      <c r="K1779">
        <v>6.2373999999999999E-2</v>
      </c>
      <c r="L1779">
        <v>0.48950500000000002</v>
      </c>
      <c r="M1779">
        <v>0.54270300000000005</v>
      </c>
      <c r="N1779">
        <v>0.48347099999999998</v>
      </c>
      <c r="O1779">
        <v>0.12573000000000001</v>
      </c>
      <c r="P1779">
        <v>-0.66009200000000001</v>
      </c>
      <c r="Q1779">
        <v>0.75093299999999996</v>
      </c>
      <c r="R1779">
        <v>-1.84209</v>
      </c>
    </row>
    <row r="1780" spans="1:18" x14ac:dyDescent="0.25">
      <c r="A1780" t="s">
        <v>15295</v>
      </c>
      <c r="B1780" t="s">
        <v>15296</v>
      </c>
      <c r="C1780">
        <v>-0.26411800000000002</v>
      </c>
      <c r="D1780">
        <v>0.506104</v>
      </c>
      <c r="E1780">
        <v>-0.29903999999999997</v>
      </c>
      <c r="F1780">
        <v>2.24455E-2</v>
      </c>
      <c r="G1780">
        <v>-2.24455E-2</v>
      </c>
      <c r="H1780">
        <v>0.24332200000000001</v>
      </c>
      <c r="I1780">
        <v>1.01091</v>
      </c>
      <c r="J1780">
        <v>1.11903</v>
      </c>
      <c r="K1780">
        <v>-0.49769400000000003</v>
      </c>
      <c r="L1780">
        <v>-0.41396500000000003</v>
      </c>
      <c r="M1780">
        <v>-0.76428600000000002</v>
      </c>
      <c r="N1780">
        <v>-0.37385600000000002</v>
      </c>
      <c r="O1780">
        <v>0.488292</v>
      </c>
      <c r="P1780">
        <v>0.86670599999999998</v>
      </c>
      <c r="Q1780">
        <v>1.0685500000000001</v>
      </c>
      <c r="R1780">
        <v>-0.49516199999999999</v>
      </c>
    </row>
    <row r="1781" spans="1:18" x14ac:dyDescent="0.25">
      <c r="A1781" t="s">
        <v>15297</v>
      </c>
      <c r="B1781" t="s">
        <v>12525</v>
      </c>
      <c r="C1781">
        <v>-1.08443</v>
      </c>
      <c r="D1781">
        <v>0.41195500000000002</v>
      </c>
      <c r="E1781">
        <v>-0.55666700000000002</v>
      </c>
      <c r="F1781">
        <v>-7.7283000000000004E-2</v>
      </c>
      <c r="G1781">
        <v>4.5574000000000003E-2</v>
      </c>
      <c r="H1781">
        <v>0.31757600000000002</v>
      </c>
      <c r="I1781">
        <v>0.120474</v>
      </c>
      <c r="J1781">
        <v>0.48131699999999999</v>
      </c>
      <c r="K1781">
        <v>-0.75892199999999999</v>
      </c>
      <c r="L1781">
        <v>-4.5574000000000003E-2</v>
      </c>
      <c r="M1781">
        <v>-0.51505999999999996</v>
      </c>
      <c r="N1781">
        <v>0.17532400000000001</v>
      </c>
      <c r="O1781">
        <v>1.13822</v>
      </c>
      <c r="P1781">
        <v>-0.57667000000000002</v>
      </c>
      <c r="Q1781">
        <v>0.50053700000000001</v>
      </c>
      <c r="R1781">
        <v>-1.54924</v>
      </c>
    </row>
    <row r="1782" spans="1:18" x14ac:dyDescent="0.25">
      <c r="A1782" t="s">
        <v>15298</v>
      </c>
      <c r="B1782" t="s">
        <v>12525</v>
      </c>
      <c r="C1782">
        <v>-0.824129</v>
      </c>
      <c r="D1782">
        <v>1.4071400000000001</v>
      </c>
      <c r="E1782">
        <v>-8.7165000000000006E-2</v>
      </c>
      <c r="F1782">
        <v>0.61737900000000001</v>
      </c>
      <c r="G1782">
        <v>0.40334199999999998</v>
      </c>
      <c r="H1782">
        <v>0.76774200000000004</v>
      </c>
      <c r="I1782">
        <v>0.55369599999999997</v>
      </c>
      <c r="J1782">
        <v>1.0831599999999999</v>
      </c>
      <c r="K1782">
        <v>0.236899</v>
      </c>
      <c r="L1782">
        <v>-1.5928000000000001E-2</v>
      </c>
      <c r="M1782">
        <v>-2.2411500000000002</v>
      </c>
      <c r="N1782">
        <v>-1.04159</v>
      </c>
      <c r="O1782">
        <v>1.5928000000000001E-2</v>
      </c>
      <c r="P1782">
        <v>-1.09789</v>
      </c>
      <c r="Q1782">
        <v>-2.4428999999999999E-2</v>
      </c>
      <c r="R1782">
        <v>-3.17909</v>
      </c>
    </row>
    <row r="1783" spans="1:18" x14ac:dyDescent="0.25">
      <c r="A1783" t="s">
        <v>15299</v>
      </c>
      <c r="B1783" t="s">
        <v>15300</v>
      </c>
      <c r="C1783">
        <v>-1.99116</v>
      </c>
      <c r="D1783">
        <v>6.0875E-3</v>
      </c>
      <c r="E1783">
        <v>-1.29715</v>
      </c>
      <c r="F1783">
        <v>-0.69816</v>
      </c>
      <c r="G1783">
        <v>-6.0875E-3</v>
      </c>
      <c r="H1783">
        <v>0.28698000000000001</v>
      </c>
      <c r="I1783">
        <v>7.8898499999999996E-2</v>
      </c>
      <c r="J1783">
        <v>0.15490200000000001</v>
      </c>
      <c r="K1783">
        <v>-0.390988</v>
      </c>
      <c r="L1783">
        <v>-0.73704499999999995</v>
      </c>
      <c r="M1783">
        <v>-1.31768</v>
      </c>
      <c r="N1783">
        <v>0.31975900000000002</v>
      </c>
      <c r="O1783">
        <v>0.16713600000000001</v>
      </c>
      <c r="P1783">
        <v>0.64057200000000003</v>
      </c>
      <c r="Q1783">
        <v>0.83042800000000006</v>
      </c>
      <c r="R1783">
        <v>-1.7428600000000001</v>
      </c>
    </row>
    <row r="1784" spans="1:18" x14ac:dyDescent="0.25">
      <c r="A1784" t="s">
        <v>15301</v>
      </c>
      <c r="B1784" t="s">
        <v>12525</v>
      </c>
      <c r="C1784">
        <v>0.37104199999999998</v>
      </c>
      <c r="D1784">
        <v>0.46247700000000003</v>
      </c>
      <c r="E1784">
        <v>5.5789999999999999E-2</v>
      </c>
      <c r="F1784">
        <v>0.34402100000000002</v>
      </c>
      <c r="G1784">
        <v>0.82944799999999996</v>
      </c>
      <c r="H1784">
        <v>0.933284</v>
      </c>
      <c r="I1784">
        <v>0.21496299999999999</v>
      </c>
      <c r="J1784">
        <v>0.89656199999999997</v>
      </c>
      <c r="K1784">
        <v>-0.97266399999999997</v>
      </c>
      <c r="L1784">
        <v>-0.96867400000000004</v>
      </c>
      <c r="M1784">
        <v>-1.6524000000000001</v>
      </c>
      <c r="N1784">
        <v>-0.17335900000000001</v>
      </c>
      <c r="O1784">
        <v>-5.5789999999999999E-2</v>
      </c>
      <c r="P1784">
        <v>-0.74710399999999999</v>
      </c>
      <c r="Q1784">
        <v>-0.124705</v>
      </c>
      <c r="R1784">
        <v>-3.1157400000000002</v>
      </c>
    </row>
    <row r="1785" spans="1:18" x14ac:dyDescent="0.25">
      <c r="A1785" t="s">
        <v>15302</v>
      </c>
      <c r="B1785" t="s">
        <v>12525</v>
      </c>
      <c r="C1785">
        <v>-1.7976799999999999</v>
      </c>
      <c r="D1785">
        <v>0.23083400000000001</v>
      </c>
      <c r="E1785">
        <v>-1.02068</v>
      </c>
      <c r="F1785">
        <v>-6.2752500000000003E-2</v>
      </c>
      <c r="G1785">
        <v>0.23028000000000001</v>
      </c>
      <c r="H1785">
        <v>0.56331100000000001</v>
      </c>
      <c r="I1785">
        <v>0.332677</v>
      </c>
      <c r="J1785">
        <v>0.55561499999999997</v>
      </c>
      <c r="K1785">
        <v>-0.73782599999999998</v>
      </c>
      <c r="L1785">
        <v>-0.75439500000000004</v>
      </c>
      <c r="M1785">
        <v>-1.19241</v>
      </c>
      <c r="N1785">
        <v>0.15815799999999999</v>
      </c>
      <c r="O1785">
        <v>6.2752500000000003E-2</v>
      </c>
      <c r="P1785">
        <v>-0.66820500000000005</v>
      </c>
      <c r="Q1785">
        <v>0.35724800000000001</v>
      </c>
      <c r="R1785">
        <v>-3.0864500000000001</v>
      </c>
    </row>
    <row r="1786" spans="1:18" x14ac:dyDescent="0.25">
      <c r="A1786" t="s">
        <v>15303</v>
      </c>
      <c r="B1786" t="s">
        <v>15304</v>
      </c>
      <c r="C1786">
        <v>-0.226795</v>
      </c>
      <c r="D1786">
        <v>-0.32047300000000001</v>
      </c>
      <c r="E1786">
        <v>-0.23247499999999999</v>
      </c>
      <c r="F1786">
        <v>1.32761</v>
      </c>
      <c r="G1786">
        <v>0.56468099999999999</v>
      </c>
      <c r="H1786">
        <v>1.4769099999999999</v>
      </c>
      <c r="I1786">
        <v>0.63966400000000001</v>
      </c>
      <c r="J1786">
        <v>0.25132500000000002</v>
      </c>
      <c r="K1786">
        <v>-0.76994300000000004</v>
      </c>
      <c r="L1786">
        <v>-0.56532300000000002</v>
      </c>
      <c r="M1786">
        <v>-1.16927</v>
      </c>
      <c r="N1786">
        <v>0.41878399999999999</v>
      </c>
      <c r="O1786">
        <v>0.226795</v>
      </c>
      <c r="P1786">
        <v>-0.53970300000000004</v>
      </c>
      <c r="Q1786">
        <v>0.314222</v>
      </c>
      <c r="R1786">
        <v>-2.8102100000000001</v>
      </c>
    </row>
    <row r="1787" spans="1:18" x14ac:dyDescent="0.25">
      <c r="A1787" t="s">
        <v>15305</v>
      </c>
      <c r="B1787" t="s">
        <v>12525</v>
      </c>
      <c r="C1787">
        <v>-1.4814400000000001</v>
      </c>
      <c r="D1787">
        <v>0.25688499999999997</v>
      </c>
      <c r="E1787">
        <v>-1.0800799999999999</v>
      </c>
      <c r="F1787">
        <v>-9.3884999999999996E-2</v>
      </c>
      <c r="G1787">
        <v>0.485286</v>
      </c>
      <c r="H1787">
        <v>1.4452700000000001</v>
      </c>
      <c r="I1787">
        <v>0.13789100000000001</v>
      </c>
      <c r="J1787">
        <v>0.85582999999999998</v>
      </c>
      <c r="K1787">
        <v>-0.60697199999999996</v>
      </c>
      <c r="L1787">
        <v>0.45597399999999999</v>
      </c>
      <c r="M1787">
        <v>-0.58731</v>
      </c>
      <c r="N1787">
        <v>1.6247000000000001E-2</v>
      </c>
      <c r="O1787">
        <v>-1.6247000000000001E-2</v>
      </c>
      <c r="P1787">
        <v>-0.207485</v>
      </c>
      <c r="Q1787">
        <v>0.27579700000000001</v>
      </c>
      <c r="R1787">
        <v>-2.0129600000000001</v>
      </c>
    </row>
    <row r="1788" spans="1:18" x14ac:dyDescent="0.25">
      <c r="A1788" t="s">
        <v>15306</v>
      </c>
      <c r="B1788" t="s">
        <v>15307</v>
      </c>
      <c r="C1788">
        <v>-0.85600299999999996</v>
      </c>
      <c r="D1788">
        <v>0.36524400000000001</v>
      </c>
      <c r="E1788">
        <v>-1.1980999999999999</v>
      </c>
      <c r="F1788">
        <v>-0.475437</v>
      </c>
      <c r="G1788">
        <v>0.40257199999999999</v>
      </c>
      <c r="H1788">
        <v>0.68373099999999998</v>
      </c>
      <c r="I1788">
        <v>0.36753400000000003</v>
      </c>
      <c r="J1788">
        <v>0.93059400000000003</v>
      </c>
      <c r="K1788">
        <v>-0.42899300000000001</v>
      </c>
      <c r="L1788">
        <v>9.50878E-2</v>
      </c>
      <c r="M1788">
        <v>-9.0468000000000007E-2</v>
      </c>
      <c r="N1788">
        <v>5.0175200000000003E-2</v>
      </c>
      <c r="O1788">
        <v>0.31747999999999998</v>
      </c>
      <c r="P1788">
        <v>-0.98445400000000005</v>
      </c>
      <c r="Q1788">
        <v>-5.0175200000000003E-2</v>
      </c>
      <c r="R1788">
        <v>-2.1514500000000001</v>
      </c>
    </row>
    <row r="1789" spans="1:18" x14ac:dyDescent="0.25">
      <c r="A1789" t="s">
        <v>15308</v>
      </c>
      <c r="B1789" t="s">
        <v>15309</v>
      </c>
      <c r="C1789">
        <v>-0.68103100000000005</v>
      </c>
      <c r="D1789">
        <v>5.9745600000000003E-2</v>
      </c>
      <c r="E1789">
        <v>-0.30895299999999998</v>
      </c>
      <c r="F1789">
        <v>5.2592899999999998E-2</v>
      </c>
      <c r="G1789">
        <v>0.251855</v>
      </c>
      <c r="H1789">
        <v>0.52215699999999998</v>
      </c>
      <c r="I1789">
        <v>7.4367000000000001E-3</v>
      </c>
      <c r="J1789">
        <v>0.46619500000000003</v>
      </c>
      <c r="K1789">
        <v>-0.51243099999999997</v>
      </c>
      <c r="L1789">
        <v>-0.25470999999999999</v>
      </c>
      <c r="M1789">
        <v>-0.47473900000000002</v>
      </c>
      <c r="N1789">
        <v>-0.17698700000000001</v>
      </c>
      <c r="O1789">
        <v>0.64423200000000003</v>
      </c>
      <c r="P1789">
        <v>-7.4367000000000001E-3</v>
      </c>
      <c r="Q1789">
        <v>0.11572499999999999</v>
      </c>
      <c r="R1789">
        <v>-2.14046</v>
      </c>
    </row>
    <row r="1790" spans="1:18" x14ac:dyDescent="0.25">
      <c r="A1790" t="s">
        <v>15310</v>
      </c>
      <c r="B1790" t="s">
        <v>12525</v>
      </c>
      <c r="C1790">
        <v>9.3797800000000001E-2</v>
      </c>
      <c r="D1790">
        <v>0.53368199999999999</v>
      </c>
      <c r="E1790">
        <v>-0.36999900000000002</v>
      </c>
      <c r="F1790">
        <v>5.4267500000000002E-3</v>
      </c>
      <c r="G1790">
        <v>8.5054199999999996E-2</v>
      </c>
      <c r="H1790">
        <v>0.48576900000000001</v>
      </c>
      <c r="I1790">
        <v>-5.4267500000000002E-3</v>
      </c>
      <c r="J1790">
        <v>0.36094300000000001</v>
      </c>
      <c r="K1790">
        <v>-0.90765799999999996</v>
      </c>
      <c r="L1790">
        <v>-0.28631299999999998</v>
      </c>
      <c r="M1790">
        <v>-0.87600999999999996</v>
      </c>
      <c r="N1790">
        <v>-0.24163200000000001</v>
      </c>
      <c r="O1790">
        <v>0.65581699999999998</v>
      </c>
      <c r="P1790">
        <v>-0.53992399999999996</v>
      </c>
      <c r="Q1790">
        <v>0.326737</v>
      </c>
      <c r="R1790">
        <v>-1.37</v>
      </c>
    </row>
    <row r="1791" spans="1:18" x14ac:dyDescent="0.25">
      <c r="A1791" t="s">
        <v>15311</v>
      </c>
      <c r="B1791" t="s">
        <v>12525</v>
      </c>
      <c r="C1791">
        <v>-1.6547000000000001</v>
      </c>
      <c r="D1791">
        <v>4.8487000000000002E-2</v>
      </c>
      <c r="E1791">
        <v>-1.18391</v>
      </c>
      <c r="F1791">
        <v>-0.50384600000000002</v>
      </c>
      <c r="G1791">
        <v>-0.11440599999999999</v>
      </c>
      <c r="H1791">
        <v>8.9469000000000007E-2</v>
      </c>
      <c r="I1791">
        <v>-0.15525800000000001</v>
      </c>
      <c r="J1791">
        <v>8.9302000000000006E-2</v>
      </c>
      <c r="K1791">
        <v>0.71441299999999996</v>
      </c>
      <c r="L1791">
        <v>0.52495199999999997</v>
      </c>
      <c r="M1791">
        <v>-0.61463500000000004</v>
      </c>
      <c r="N1791">
        <v>0.68364999999999998</v>
      </c>
      <c r="O1791">
        <v>0.89265499999999998</v>
      </c>
      <c r="P1791">
        <v>-4.8487000000000002E-2</v>
      </c>
      <c r="Q1791">
        <v>0.337422</v>
      </c>
      <c r="R1791">
        <v>-2.28356</v>
      </c>
    </row>
    <row r="1792" spans="1:18" x14ac:dyDescent="0.25">
      <c r="A1792" t="s">
        <v>15312</v>
      </c>
      <c r="B1792" t="s">
        <v>14108</v>
      </c>
      <c r="C1792">
        <v>-1.43916</v>
      </c>
      <c r="D1792">
        <v>-9.6329499999999995E-3</v>
      </c>
      <c r="E1792">
        <v>-0.80030100000000004</v>
      </c>
      <c r="F1792">
        <v>0.26651999999999998</v>
      </c>
      <c r="G1792">
        <v>0.34678999999999999</v>
      </c>
      <c r="H1792">
        <v>0.88276299999999996</v>
      </c>
      <c r="I1792">
        <v>0.31259300000000001</v>
      </c>
      <c r="J1792">
        <v>0.376776</v>
      </c>
      <c r="K1792">
        <v>-0.38204100000000002</v>
      </c>
      <c r="L1792">
        <v>-0.70541799999999999</v>
      </c>
      <c r="M1792">
        <v>-0.79772200000000004</v>
      </c>
      <c r="N1792">
        <v>0.35608299999999998</v>
      </c>
      <c r="O1792">
        <v>6.3098799999999997E-2</v>
      </c>
      <c r="P1792">
        <v>-0.178812</v>
      </c>
      <c r="Q1792">
        <v>9.6329499999999995E-3</v>
      </c>
      <c r="R1792">
        <v>-1.94401</v>
      </c>
    </row>
    <row r="1793" spans="1:18" x14ac:dyDescent="0.25">
      <c r="A1793" t="s">
        <v>15313</v>
      </c>
      <c r="B1793" t="s">
        <v>14108</v>
      </c>
      <c r="C1793">
        <v>-1.0141199999999999</v>
      </c>
      <c r="D1793">
        <v>6.3235299999999994E-2</v>
      </c>
      <c r="E1793">
        <v>-0.36118499999999998</v>
      </c>
      <c r="F1793">
        <v>0.2145</v>
      </c>
      <c r="G1793">
        <v>8.6670399999999995E-2</v>
      </c>
      <c r="H1793">
        <v>0.530833</v>
      </c>
      <c r="I1793">
        <v>0.283306</v>
      </c>
      <c r="J1793">
        <v>0.71879800000000005</v>
      </c>
      <c r="K1793">
        <v>-0.31630999999999998</v>
      </c>
      <c r="L1793">
        <v>-0.40545500000000001</v>
      </c>
      <c r="M1793">
        <v>-0.52025100000000002</v>
      </c>
      <c r="N1793">
        <v>0.10829999999999999</v>
      </c>
      <c r="O1793">
        <v>0.131021</v>
      </c>
      <c r="P1793">
        <v>-0.33176099999999997</v>
      </c>
      <c r="Q1793">
        <v>-6.3235299999999994E-2</v>
      </c>
      <c r="R1793">
        <v>-2.67916</v>
      </c>
    </row>
    <row r="1794" spans="1:18" x14ac:dyDescent="0.25">
      <c r="A1794" t="s">
        <v>15314</v>
      </c>
      <c r="B1794" t="s">
        <v>14108</v>
      </c>
      <c r="C1794">
        <v>-0.22550799999999999</v>
      </c>
      <c r="D1794">
        <v>0.36011700000000002</v>
      </c>
      <c r="E1794">
        <v>0.65311600000000003</v>
      </c>
      <c r="F1794">
        <v>0.743313</v>
      </c>
      <c r="G1794">
        <v>0.200432</v>
      </c>
      <c r="H1794">
        <v>0.408364</v>
      </c>
      <c r="I1794">
        <v>0.107126</v>
      </c>
      <c r="J1794">
        <v>0.73515600000000003</v>
      </c>
      <c r="K1794">
        <v>-0.174676</v>
      </c>
      <c r="L1794">
        <v>-0.55992799999999998</v>
      </c>
      <c r="M1794">
        <v>-0.56999900000000003</v>
      </c>
      <c r="N1794">
        <v>-0.107126</v>
      </c>
      <c r="O1794">
        <v>0.213702</v>
      </c>
      <c r="P1794">
        <v>-0.47467999999999999</v>
      </c>
      <c r="Q1794">
        <v>-0.13488800000000001</v>
      </c>
      <c r="R1794">
        <v>-3.1574900000000001</v>
      </c>
    </row>
    <row r="1795" spans="1:18" x14ac:dyDescent="0.25">
      <c r="A1795" t="s">
        <v>15315</v>
      </c>
      <c r="B1795" t="s">
        <v>12525</v>
      </c>
      <c r="C1795">
        <v>-0.51217800000000002</v>
      </c>
      <c r="D1795">
        <v>6.4656699999999998E-2</v>
      </c>
      <c r="E1795">
        <v>-0.16773199999999999</v>
      </c>
      <c r="F1795">
        <v>0.39471299999999998</v>
      </c>
      <c r="G1795">
        <v>0.16817199999999999</v>
      </c>
      <c r="H1795">
        <v>0.74679799999999996</v>
      </c>
      <c r="I1795">
        <v>0.21788199999999999</v>
      </c>
      <c r="J1795">
        <v>0.25287999999999999</v>
      </c>
      <c r="K1795">
        <v>-0.43524200000000002</v>
      </c>
      <c r="L1795">
        <v>-0.324353</v>
      </c>
      <c r="M1795">
        <v>-0.628162</v>
      </c>
      <c r="N1795">
        <v>1.34968E-2</v>
      </c>
      <c r="O1795">
        <v>-1.34968E-2</v>
      </c>
      <c r="P1795">
        <v>-0.62596799999999997</v>
      </c>
      <c r="Q1795">
        <v>0.12973199999999999</v>
      </c>
      <c r="R1795">
        <v>-2.7117900000000001</v>
      </c>
    </row>
    <row r="1796" spans="1:18" x14ac:dyDescent="0.25">
      <c r="A1796" t="s">
        <v>15316</v>
      </c>
      <c r="B1796" t="s">
        <v>15317</v>
      </c>
      <c r="C1796">
        <v>-1.56735</v>
      </c>
      <c r="D1796">
        <v>0.101575</v>
      </c>
      <c r="E1796">
        <v>-0.47512700000000002</v>
      </c>
      <c r="F1796">
        <v>0.141792</v>
      </c>
      <c r="G1796">
        <v>6.1515500000000001E-2</v>
      </c>
      <c r="H1796">
        <v>0.53905899999999995</v>
      </c>
      <c r="I1796">
        <v>0.221359</v>
      </c>
      <c r="J1796">
        <v>0.36630800000000002</v>
      </c>
      <c r="K1796">
        <v>-0.57751600000000003</v>
      </c>
      <c r="L1796">
        <v>-0.57344099999999998</v>
      </c>
      <c r="M1796">
        <v>-1.38487</v>
      </c>
      <c r="N1796">
        <v>0.13558200000000001</v>
      </c>
      <c r="O1796">
        <v>9.0059399999999998E-2</v>
      </c>
      <c r="P1796">
        <v>-0.26336399999999999</v>
      </c>
      <c r="Q1796">
        <v>-6.1515500000000001E-2</v>
      </c>
      <c r="R1796">
        <v>-2.9450500000000002</v>
      </c>
    </row>
    <row r="1797" spans="1:18" x14ac:dyDescent="0.25">
      <c r="A1797" t="s">
        <v>15318</v>
      </c>
      <c r="B1797" t="s">
        <v>15319</v>
      </c>
      <c r="C1797">
        <v>-0.67444999999999999</v>
      </c>
      <c r="D1797">
        <v>0.33664300000000003</v>
      </c>
      <c r="E1797">
        <v>-0.28437299999999999</v>
      </c>
      <c r="F1797">
        <v>1.3179E-2</v>
      </c>
      <c r="G1797">
        <v>0.249333</v>
      </c>
      <c r="H1797">
        <v>0.59352499999999997</v>
      </c>
      <c r="I1797">
        <v>0.35494399999999998</v>
      </c>
      <c r="J1797">
        <v>0.68798199999999998</v>
      </c>
      <c r="K1797">
        <v>-0.54891900000000005</v>
      </c>
      <c r="L1797">
        <v>-0.68189299999999997</v>
      </c>
      <c r="M1797">
        <v>-0.74805999999999995</v>
      </c>
      <c r="N1797">
        <v>0.26102599999999998</v>
      </c>
      <c r="O1797">
        <v>-2.41741E-2</v>
      </c>
      <c r="P1797">
        <v>-1.3179E-2</v>
      </c>
      <c r="Q1797">
        <v>0.233595</v>
      </c>
      <c r="R1797">
        <v>-2.6426400000000001</v>
      </c>
    </row>
    <row r="1798" spans="1:18" x14ac:dyDescent="0.25">
      <c r="A1798" t="s">
        <v>15320</v>
      </c>
      <c r="B1798" t="s">
        <v>15321</v>
      </c>
      <c r="C1798">
        <v>-0.76381200000000005</v>
      </c>
      <c r="D1798">
        <v>8.8941300000000001E-2</v>
      </c>
      <c r="E1798">
        <v>-0.35572700000000002</v>
      </c>
      <c r="F1798">
        <v>-3.3418900000000001E-2</v>
      </c>
      <c r="G1798">
        <v>3.3418900000000001E-2</v>
      </c>
      <c r="H1798">
        <v>0.108363</v>
      </c>
      <c r="I1798">
        <v>3.6318700000000002E-2</v>
      </c>
      <c r="J1798">
        <v>0.88528099999999998</v>
      </c>
      <c r="K1798">
        <v>-0.23194000000000001</v>
      </c>
      <c r="L1798">
        <v>0.27721499999999999</v>
      </c>
      <c r="M1798">
        <v>0.26119199999999998</v>
      </c>
      <c r="N1798">
        <v>-8.6054900000000004E-2</v>
      </c>
      <c r="O1798">
        <v>-0.32377</v>
      </c>
      <c r="P1798">
        <v>-1.02887</v>
      </c>
      <c r="Q1798">
        <v>0.17171400000000001</v>
      </c>
      <c r="R1798">
        <v>-2.43987</v>
      </c>
    </row>
    <row r="1799" spans="1:18" x14ac:dyDescent="0.25">
      <c r="A1799" t="s">
        <v>15322</v>
      </c>
      <c r="B1799" t="s">
        <v>12525</v>
      </c>
      <c r="C1799">
        <v>-0.57127600000000001</v>
      </c>
      <c r="D1799">
        <v>0.104779</v>
      </c>
      <c r="E1799">
        <v>-0.89522100000000004</v>
      </c>
      <c r="F1799">
        <v>-0.13027900000000001</v>
      </c>
      <c r="G1799">
        <v>0.55593300000000001</v>
      </c>
      <c r="H1799">
        <v>1.0938099999999999</v>
      </c>
      <c r="I1799">
        <v>0.73824000000000001</v>
      </c>
      <c r="J1799">
        <v>0.73063199999999995</v>
      </c>
      <c r="K1799">
        <v>-0.51334999999999997</v>
      </c>
      <c r="L1799">
        <v>0.20700299999999999</v>
      </c>
      <c r="M1799">
        <v>-0.22431200000000001</v>
      </c>
      <c r="N1799">
        <v>0.72298399999999996</v>
      </c>
      <c r="O1799">
        <v>-0.35928500000000002</v>
      </c>
      <c r="P1799">
        <v>-0.104779</v>
      </c>
      <c r="Q1799">
        <v>0.37814500000000001</v>
      </c>
      <c r="R1799">
        <v>-0.90195999999999998</v>
      </c>
    </row>
    <row r="1800" spans="1:18" x14ac:dyDescent="0.25">
      <c r="A1800" t="s">
        <v>15323</v>
      </c>
      <c r="B1800" t="s">
        <v>12525</v>
      </c>
      <c r="C1800">
        <v>-0.569411</v>
      </c>
      <c r="D1800">
        <v>0.28802800000000001</v>
      </c>
      <c r="E1800">
        <v>-0.42235299999999998</v>
      </c>
      <c r="F1800">
        <v>-3.8551299999999997E-2</v>
      </c>
      <c r="G1800">
        <v>0.192026</v>
      </c>
      <c r="H1800">
        <v>0.36870000000000003</v>
      </c>
      <c r="I1800">
        <v>0.24018500000000001</v>
      </c>
      <c r="J1800">
        <v>0.76724999999999999</v>
      </c>
      <c r="K1800">
        <v>-0.48234399999999999</v>
      </c>
      <c r="L1800">
        <v>-0.31877</v>
      </c>
      <c r="M1800">
        <v>-5.7308400000000002E-2</v>
      </c>
      <c r="N1800">
        <v>0.10753799999999999</v>
      </c>
      <c r="O1800">
        <v>3.8551299999999997E-2</v>
      </c>
      <c r="P1800">
        <v>-0.38831100000000002</v>
      </c>
      <c r="Q1800">
        <v>0.22344700000000001</v>
      </c>
      <c r="R1800">
        <v>-2.3435000000000001</v>
      </c>
    </row>
    <row r="1801" spans="1:18" x14ac:dyDescent="0.25">
      <c r="A1801" t="s">
        <v>15324</v>
      </c>
      <c r="B1801" t="s">
        <v>13933</v>
      </c>
      <c r="C1801">
        <v>-0.26744000000000001</v>
      </c>
      <c r="D1801">
        <v>0.20711099999999999</v>
      </c>
      <c r="E1801">
        <v>-1.0739800000000001E-2</v>
      </c>
      <c r="F1801">
        <v>0.61966500000000002</v>
      </c>
      <c r="G1801">
        <v>-0.26744000000000001</v>
      </c>
      <c r="H1801">
        <v>0.69855100000000003</v>
      </c>
      <c r="I1801">
        <v>0.29959999999999998</v>
      </c>
      <c r="J1801">
        <v>0.50829899999999995</v>
      </c>
      <c r="K1801">
        <v>-0.74051</v>
      </c>
      <c r="L1801">
        <v>-0.63222800000000001</v>
      </c>
      <c r="M1801">
        <v>-0.94035100000000005</v>
      </c>
      <c r="N1801">
        <v>1.0739800000000001E-2</v>
      </c>
      <c r="O1801">
        <v>0.175761</v>
      </c>
      <c r="P1801">
        <v>-0.420018</v>
      </c>
      <c r="Q1801">
        <v>0.59996000000000005</v>
      </c>
      <c r="R1801">
        <v>-1.6957500000000001</v>
      </c>
    </row>
    <row r="1802" spans="1:18" x14ac:dyDescent="0.25">
      <c r="A1802" t="s">
        <v>15325</v>
      </c>
      <c r="B1802" t="s">
        <v>12525</v>
      </c>
      <c r="C1802">
        <v>0.58295399999999997</v>
      </c>
      <c r="D1802">
        <v>0.78293699999999999</v>
      </c>
      <c r="E1802">
        <v>-0.95820899999999998</v>
      </c>
      <c r="F1802">
        <v>0.21213899999999999</v>
      </c>
      <c r="G1802">
        <v>9.0446499999999999E-2</v>
      </c>
      <c r="H1802">
        <v>0.50087599999999999</v>
      </c>
      <c r="I1802">
        <v>0.53913100000000003</v>
      </c>
      <c r="J1802">
        <v>1.0370200000000001</v>
      </c>
      <c r="K1802">
        <v>-1.4045799999999999</v>
      </c>
      <c r="L1802">
        <v>-1.11833</v>
      </c>
      <c r="M1802">
        <v>-1.5329900000000001</v>
      </c>
      <c r="N1802">
        <v>-9.0446499999999999E-2</v>
      </c>
      <c r="O1802">
        <v>-0.18012900000000001</v>
      </c>
      <c r="P1802">
        <v>-1.0282199999999999</v>
      </c>
      <c r="Q1802">
        <v>0.115089</v>
      </c>
      <c r="R1802">
        <v>-3.2546400000000002</v>
      </c>
    </row>
    <row r="1803" spans="1:18" x14ac:dyDescent="0.25">
      <c r="A1803" t="s">
        <v>15326</v>
      </c>
      <c r="B1803" t="s">
        <v>15327</v>
      </c>
      <c r="C1803">
        <v>-1.1495899999999999</v>
      </c>
      <c r="D1803">
        <v>0.11076999999999999</v>
      </c>
      <c r="E1803">
        <v>-0.55610400000000004</v>
      </c>
      <c r="F1803">
        <v>-2.6733E-2</v>
      </c>
      <c r="G1803">
        <v>-2.8205899999999999E-2</v>
      </c>
      <c r="H1803">
        <v>0.386463</v>
      </c>
      <c r="I1803">
        <v>6.03835E-2</v>
      </c>
      <c r="J1803">
        <v>0.35517100000000001</v>
      </c>
      <c r="K1803">
        <v>-0.52874299999999996</v>
      </c>
      <c r="L1803">
        <v>-0.75391799999999998</v>
      </c>
      <c r="M1803">
        <v>-0.99470499999999995</v>
      </c>
      <c r="N1803">
        <v>2.6733E-2</v>
      </c>
      <c r="O1803">
        <v>6.72962E-2</v>
      </c>
      <c r="P1803">
        <v>0.15427199999999999</v>
      </c>
      <c r="Q1803">
        <v>0.21155399999999999</v>
      </c>
      <c r="R1803">
        <v>-2.0991900000000001</v>
      </c>
    </row>
    <row r="1804" spans="1:18" x14ac:dyDescent="0.25">
      <c r="A1804" t="s">
        <v>15328</v>
      </c>
      <c r="B1804" t="s">
        <v>15329</v>
      </c>
      <c r="C1804">
        <v>-0.875722</v>
      </c>
      <c r="D1804">
        <v>0.46877200000000002</v>
      </c>
      <c r="E1804">
        <v>0.32930799999999999</v>
      </c>
      <c r="F1804">
        <v>0.367336</v>
      </c>
      <c r="G1804">
        <v>0.35072700000000001</v>
      </c>
      <c r="H1804">
        <v>0.61502599999999996</v>
      </c>
      <c r="I1804">
        <v>0.70449499999999998</v>
      </c>
      <c r="J1804">
        <v>0.99032399999999998</v>
      </c>
      <c r="K1804">
        <v>-1.0655300000000001</v>
      </c>
      <c r="L1804">
        <v>-0.81956200000000001</v>
      </c>
      <c r="M1804">
        <v>-1.2197199999999999</v>
      </c>
      <c r="N1804">
        <v>-3.8716500000000001E-2</v>
      </c>
      <c r="O1804">
        <v>-8.1865499999999994E-2</v>
      </c>
      <c r="P1804">
        <v>-0.72106199999999998</v>
      </c>
      <c r="Q1804">
        <v>3.8716500000000001E-2</v>
      </c>
      <c r="R1804">
        <v>-2.87812</v>
      </c>
    </row>
    <row r="1805" spans="1:18" x14ac:dyDescent="0.25">
      <c r="A1805" t="s">
        <v>15330</v>
      </c>
      <c r="B1805" t="s">
        <v>15331</v>
      </c>
      <c r="C1805">
        <v>0.15831100000000001</v>
      </c>
      <c r="D1805">
        <v>0.43731700000000001</v>
      </c>
      <c r="E1805">
        <v>-0.160943</v>
      </c>
      <c r="F1805">
        <v>-2.2528400000000001E-2</v>
      </c>
      <c r="G1805">
        <v>0.35446499999999997</v>
      </c>
      <c r="H1805">
        <v>0.23391700000000001</v>
      </c>
      <c r="I1805">
        <v>-1.1948E-2</v>
      </c>
      <c r="J1805">
        <v>0.50307599999999997</v>
      </c>
      <c r="K1805">
        <v>-0.55608100000000005</v>
      </c>
      <c r="L1805">
        <v>-0.71125899999999997</v>
      </c>
      <c r="M1805">
        <v>-0.62811799999999995</v>
      </c>
      <c r="N1805">
        <v>-0.218863</v>
      </c>
      <c r="O1805">
        <v>0.34273599999999999</v>
      </c>
      <c r="P1805">
        <v>1.1948E-2</v>
      </c>
      <c r="Q1805">
        <v>0.47648699999999999</v>
      </c>
      <c r="R1805">
        <v>-2.3612500000000001</v>
      </c>
    </row>
    <row r="1806" spans="1:18" x14ac:dyDescent="0.25">
      <c r="A1806" t="s">
        <v>15332</v>
      </c>
      <c r="B1806" t="s">
        <v>15333</v>
      </c>
      <c r="C1806">
        <v>-0.87246999999999997</v>
      </c>
      <c r="D1806">
        <v>0.59980800000000001</v>
      </c>
      <c r="E1806">
        <v>-1.0617399999999999</v>
      </c>
      <c r="F1806">
        <v>-0.341725</v>
      </c>
      <c r="G1806">
        <v>0.31962400000000002</v>
      </c>
      <c r="H1806">
        <v>0.52995000000000003</v>
      </c>
      <c r="I1806">
        <v>0.179789</v>
      </c>
      <c r="J1806">
        <v>0.978155</v>
      </c>
      <c r="K1806">
        <v>-0.92669000000000001</v>
      </c>
      <c r="L1806">
        <v>1.8569499999999999E-2</v>
      </c>
      <c r="M1806">
        <v>-0.638297</v>
      </c>
      <c r="N1806">
        <v>-1.8569499999999999E-2</v>
      </c>
      <c r="O1806">
        <v>1.0041500000000001</v>
      </c>
      <c r="P1806">
        <v>-0.78361499999999995</v>
      </c>
      <c r="Q1806">
        <v>0.40868399999999999</v>
      </c>
      <c r="R1806">
        <v>-0.85775999999999997</v>
      </c>
    </row>
    <row r="1807" spans="1:18" x14ac:dyDescent="0.25">
      <c r="A1807" t="s">
        <v>15334</v>
      </c>
      <c r="B1807" t="s">
        <v>15335</v>
      </c>
      <c r="C1807">
        <v>-1.6702600000000001</v>
      </c>
      <c r="D1807">
        <v>0.57017799999999996</v>
      </c>
      <c r="E1807">
        <v>-0.95521199999999995</v>
      </c>
      <c r="F1807">
        <v>-5.6995999999999998E-2</v>
      </c>
      <c r="G1807">
        <v>0.45763399999999999</v>
      </c>
      <c r="H1807">
        <v>0.53268099999999996</v>
      </c>
      <c r="I1807">
        <v>0.51332100000000003</v>
      </c>
      <c r="J1807">
        <v>0.68874100000000005</v>
      </c>
      <c r="K1807">
        <v>-0.81630199999999997</v>
      </c>
      <c r="L1807">
        <v>-0.665852</v>
      </c>
      <c r="M1807">
        <v>-1.0750500000000001</v>
      </c>
      <c r="N1807">
        <v>0.173981</v>
      </c>
      <c r="O1807">
        <v>5.6995999999999998E-2</v>
      </c>
      <c r="P1807">
        <v>-0.15199099999999999</v>
      </c>
      <c r="Q1807">
        <v>0.62408399999999997</v>
      </c>
      <c r="R1807">
        <v>-2.53722</v>
      </c>
    </row>
    <row r="1808" spans="1:18" x14ac:dyDescent="0.25">
      <c r="A1808" t="s">
        <v>15336</v>
      </c>
      <c r="B1808" t="s">
        <v>15337</v>
      </c>
      <c r="C1808">
        <v>0.24568899999999999</v>
      </c>
      <c r="D1808">
        <v>0.154305</v>
      </c>
      <c r="E1808">
        <v>-0.28512799999999999</v>
      </c>
      <c r="F1808">
        <v>-0.34747</v>
      </c>
      <c r="G1808">
        <v>0.104093</v>
      </c>
      <c r="H1808">
        <v>0.54593100000000006</v>
      </c>
      <c r="I1808">
        <v>0.48952400000000001</v>
      </c>
      <c r="J1808">
        <v>0.77085000000000004</v>
      </c>
      <c r="K1808">
        <v>-0.61050499999999996</v>
      </c>
      <c r="L1808">
        <v>-0.24820800000000001</v>
      </c>
      <c r="M1808">
        <v>0.18446699999999999</v>
      </c>
      <c r="N1808">
        <v>0.63703399999999999</v>
      </c>
      <c r="O1808">
        <v>-0.49673600000000001</v>
      </c>
      <c r="P1808">
        <v>-1.32301</v>
      </c>
      <c r="Q1808">
        <v>-0.104093</v>
      </c>
      <c r="R1808">
        <v>-3.3270599999999999</v>
      </c>
    </row>
    <row r="1809" spans="1:18" x14ac:dyDescent="0.25">
      <c r="A1809" t="s">
        <v>15338</v>
      </c>
      <c r="B1809" t="s">
        <v>15339</v>
      </c>
      <c r="C1809">
        <v>-0.76336099999999996</v>
      </c>
      <c r="D1809">
        <v>0.59027600000000002</v>
      </c>
      <c r="E1809">
        <v>-0.75549900000000003</v>
      </c>
      <c r="F1809">
        <v>-0.26783400000000002</v>
      </c>
      <c r="G1809">
        <v>0.32580100000000001</v>
      </c>
      <c r="H1809">
        <v>0.42022199999999998</v>
      </c>
      <c r="I1809">
        <v>0.41906500000000002</v>
      </c>
      <c r="J1809">
        <v>0.89253300000000002</v>
      </c>
      <c r="K1809">
        <v>-1.16706</v>
      </c>
      <c r="L1809">
        <v>-0.915659</v>
      </c>
      <c r="M1809">
        <v>-0.90401900000000002</v>
      </c>
      <c r="N1809">
        <v>0.26783400000000002</v>
      </c>
      <c r="O1809">
        <v>0.49242900000000001</v>
      </c>
      <c r="P1809">
        <v>-0.61609599999999998</v>
      </c>
      <c r="Q1809">
        <v>0.40041900000000002</v>
      </c>
      <c r="R1809">
        <v>-2.2790599999999999</v>
      </c>
    </row>
    <row r="1810" spans="1:18" x14ac:dyDescent="0.25">
      <c r="A1810" t="s">
        <v>15340</v>
      </c>
      <c r="B1810" t="s">
        <v>12525</v>
      </c>
      <c r="C1810">
        <v>-1.16482</v>
      </c>
      <c r="D1810">
        <v>0.14279600000000001</v>
      </c>
      <c r="E1810">
        <v>-0.65057900000000002</v>
      </c>
      <c r="F1810">
        <v>-8.0031599999999994E-2</v>
      </c>
      <c r="G1810">
        <v>9.7667199999999996E-2</v>
      </c>
      <c r="H1810">
        <v>0.43301499999999998</v>
      </c>
      <c r="I1810">
        <v>0.31967400000000001</v>
      </c>
      <c r="J1810">
        <v>0.77994600000000003</v>
      </c>
      <c r="K1810">
        <v>-0.51040099999999999</v>
      </c>
      <c r="L1810">
        <v>-0.65511600000000003</v>
      </c>
      <c r="M1810">
        <v>-0.82362100000000005</v>
      </c>
      <c r="N1810">
        <v>0.115089</v>
      </c>
      <c r="O1810">
        <v>8.0031599999999994E-2</v>
      </c>
      <c r="P1810">
        <v>-0.32367699999999999</v>
      </c>
      <c r="Q1810">
        <v>0.12570700000000001</v>
      </c>
      <c r="R1810">
        <v>-2.31467</v>
      </c>
    </row>
    <row r="1811" spans="1:18" x14ac:dyDescent="0.25">
      <c r="A1811" t="s">
        <v>15341</v>
      </c>
      <c r="B1811" t="s">
        <v>15342</v>
      </c>
      <c r="C1811">
        <v>-0.29114000000000001</v>
      </c>
      <c r="D1811">
        <v>0.15045800000000001</v>
      </c>
      <c r="E1811">
        <v>-7.7687000000000006E-2</v>
      </c>
      <c r="F1811">
        <v>0.21639800000000001</v>
      </c>
      <c r="G1811">
        <v>1.1950000000000001E-2</v>
      </c>
      <c r="H1811">
        <v>0.32849499999999998</v>
      </c>
      <c r="I1811">
        <v>0.17041700000000001</v>
      </c>
      <c r="J1811">
        <v>0.18590699999999999</v>
      </c>
      <c r="K1811">
        <v>-0.34881499999999999</v>
      </c>
      <c r="L1811">
        <v>-0.61306799999999995</v>
      </c>
      <c r="M1811">
        <v>-0.78360200000000002</v>
      </c>
      <c r="N1811">
        <v>-0.10999399999999999</v>
      </c>
      <c r="O1811">
        <v>0.35115600000000002</v>
      </c>
      <c r="P1811">
        <v>-1.1950000000000001E-2</v>
      </c>
      <c r="Q1811">
        <v>0.62352799999999997</v>
      </c>
      <c r="R1811">
        <v>-1.8917900000000001</v>
      </c>
    </row>
    <row r="1812" spans="1:18" x14ac:dyDescent="0.25">
      <c r="A1812" t="s">
        <v>15343</v>
      </c>
      <c r="B1812" t="s">
        <v>15344</v>
      </c>
      <c r="C1812">
        <v>-0.54525699999999999</v>
      </c>
      <c r="D1812">
        <v>0.96368200000000004</v>
      </c>
      <c r="E1812">
        <v>-0.621282</v>
      </c>
      <c r="F1812">
        <v>-0.179036</v>
      </c>
      <c r="G1812">
        <v>0.74112900000000004</v>
      </c>
      <c r="H1812">
        <v>0.81242899999999996</v>
      </c>
      <c r="I1812">
        <v>0.37871899999999997</v>
      </c>
      <c r="J1812">
        <v>1.39096</v>
      </c>
      <c r="K1812">
        <v>-0.60403700000000005</v>
      </c>
      <c r="L1812">
        <v>-0.28039500000000001</v>
      </c>
      <c r="M1812">
        <v>-0.18971499999999999</v>
      </c>
      <c r="N1812">
        <v>0.179036</v>
      </c>
      <c r="O1812">
        <v>0.84836599999999995</v>
      </c>
      <c r="P1812">
        <v>-0.40426800000000002</v>
      </c>
      <c r="Q1812">
        <v>0.660188</v>
      </c>
      <c r="R1812">
        <v>-1.8226199999999999</v>
      </c>
    </row>
    <row r="1813" spans="1:18" x14ac:dyDescent="0.25">
      <c r="A1813" t="s">
        <v>15345</v>
      </c>
      <c r="B1813" t="s">
        <v>15346</v>
      </c>
      <c r="C1813">
        <v>-7.8517500000000004E-2</v>
      </c>
      <c r="D1813">
        <v>0.37591400000000003</v>
      </c>
      <c r="E1813">
        <v>-0.52779299999999996</v>
      </c>
      <c r="F1813">
        <v>5.5154999999999996E-3</v>
      </c>
      <c r="G1813">
        <v>0.177009</v>
      </c>
      <c r="H1813">
        <v>0.647424</v>
      </c>
      <c r="I1813">
        <v>0.342746</v>
      </c>
      <c r="J1813">
        <v>0.57944600000000002</v>
      </c>
      <c r="K1813">
        <v>-0.70397900000000002</v>
      </c>
      <c r="L1813">
        <v>-0.210872</v>
      </c>
      <c r="M1813">
        <v>-0.70397900000000002</v>
      </c>
      <c r="N1813">
        <v>-5.5154999999999996E-3</v>
      </c>
      <c r="O1813">
        <v>0.70559300000000003</v>
      </c>
      <c r="P1813">
        <v>-0.890042</v>
      </c>
      <c r="Q1813">
        <v>0.46080199999999999</v>
      </c>
      <c r="R1813">
        <v>-2.74037</v>
      </c>
    </row>
    <row r="1814" spans="1:18" x14ac:dyDescent="0.25">
      <c r="A1814" t="s">
        <v>15347</v>
      </c>
      <c r="B1814" t="s">
        <v>15348</v>
      </c>
      <c r="C1814">
        <v>-6.0187299999999997</v>
      </c>
      <c r="D1814">
        <v>1.1451800000000001</v>
      </c>
      <c r="E1814">
        <v>-0.88121799999999995</v>
      </c>
      <c r="F1814">
        <v>0.75738000000000005</v>
      </c>
      <c r="G1814">
        <v>1.0698000000000001</v>
      </c>
      <c r="H1814">
        <v>1.3344199999999999</v>
      </c>
      <c r="I1814">
        <v>1.3013999999999999</v>
      </c>
      <c r="J1814">
        <v>1.3658399999999999</v>
      </c>
      <c r="K1814">
        <v>-0.92338699999999996</v>
      </c>
      <c r="L1814">
        <v>-0.68328699999999998</v>
      </c>
      <c r="M1814">
        <v>-1.1944999999999999</v>
      </c>
      <c r="N1814">
        <v>0.24842500000000001</v>
      </c>
      <c r="O1814">
        <v>-0.24842500000000001</v>
      </c>
      <c r="P1814">
        <v>-0.59865800000000002</v>
      </c>
      <c r="Q1814">
        <v>0.36437900000000001</v>
      </c>
      <c r="R1814">
        <v>-3.0639799999999999</v>
      </c>
    </row>
    <row r="1815" spans="1:18" x14ac:dyDescent="0.25">
      <c r="A1815" t="s">
        <v>15349</v>
      </c>
      <c r="B1815" t="s">
        <v>12794</v>
      </c>
      <c r="C1815">
        <v>-1.1035900000000001</v>
      </c>
      <c r="D1815">
        <v>0.26918599999999998</v>
      </c>
      <c r="E1815">
        <v>-1.2462800000000001</v>
      </c>
      <c r="F1815">
        <v>0.12064800000000001</v>
      </c>
      <c r="G1815">
        <v>6.8488300000000002E-2</v>
      </c>
      <c r="H1815">
        <v>0.68422300000000003</v>
      </c>
      <c r="I1815">
        <v>0.64433099999999999</v>
      </c>
      <c r="J1815">
        <v>0.68422300000000003</v>
      </c>
      <c r="K1815">
        <v>-0.45740799999999998</v>
      </c>
      <c r="L1815">
        <v>-0.52294799999999997</v>
      </c>
      <c r="M1815">
        <v>-1.17998</v>
      </c>
      <c r="N1815">
        <v>-2.0320999999999999E-2</v>
      </c>
      <c r="O1815">
        <v>-7.3184200000000005E-2</v>
      </c>
      <c r="P1815">
        <v>2.0320999999999999E-2</v>
      </c>
      <c r="Q1815">
        <v>0.57326699999999997</v>
      </c>
      <c r="R1815">
        <v>-1.80646</v>
      </c>
    </row>
    <row r="1816" spans="1:18" x14ac:dyDescent="0.25">
      <c r="A1816" t="s">
        <v>15350</v>
      </c>
      <c r="B1816" t="s">
        <v>12794</v>
      </c>
      <c r="C1816">
        <v>-6.3214899999999998</v>
      </c>
      <c r="D1816">
        <v>1.09721</v>
      </c>
      <c r="E1816">
        <v>-6.3214899999999998</v>
      </c>
      <c r="F1816">
        <v>-0.27709400000000001</v>
      </c>
      <c r="G1816">
        <v>0.67625599999999997</v>
      </c>
      <c r="H1816">
        <v>1.0622199999999999</v>
      </c>
      <c r="I1816">
        <v>0.25442900000000002</v>
      </c>
      <c r="J1816">
        <v>1.73651</v>
      </c>
      <c r="K1816">
        <v>-1.74255</v>
      </c>
      <c r="L1816">
        <v>-1.28586</v>
      </c>
      <c r="M1816">
        <v>-1.7854300000000001</v>
      </c>
      <c r="N1816">
        <v>-6.2216E-2</v>
      </c>
      <c r="O1816">
        <v>1.0656699999999999</v>
      </c>
      <c r="P1816">
        <v>6.2216E-2</v>
      </c>
      <c r="Q1816">
        <v>0.90058199999999999</v>
      </c>
      <c r="R1816">
        <v>-1.1921999999999999</v>
      </c>
    </row>
    <row r="1817" spans="1:18" x14ac:dyDescent="0.25">
      <c r="A1817" t="s">
        <v>15351</v>
      </c>
      <c r="B1817" t="s">
        <v>15352</v>
      </c>
      <c r="C1817">
        <v>-0.13756199999999999</v>
      </c>
      <c r="D1817">
        <v>0.98615799999999998</v>
      </c>
      <c r="E1817">
        <v>-0.11713</v>
      </c>
      <c r="F1817">
        <v>0.32747100000000001</v>
      </c>
      <c r="G1817">
        <v>1.1765699999999999</v>
      </c>
      <c r="H1817">
        <v>1.33243</v>
      </c>
      <c r="I1817">
        <v>0.78494299999999995</v>
      </c>
      <c r="J1817">
        <v>0.29903400000000002</v>
      </c>
      <c r="K1817">
        <v>-0.86258400000000002</v>
      </c>
      <c r="L1817">
        <v>-0.95834399999999997</v>
      </c>
      <c r="M1817">
        <v>-1.3056399999999999</v>
      </c>
      <c r="N1817">
        <v>1.3909899999999999E-3</v>
      </c>
      <c r="O1817">
        <v>-1.3909899999999999E-3</v>
      </c>
      <c r="P1817">
        <v>-0.57861399999999996</v>
      </c>
      <c r="Q1817">
        <v>0.258191</v>
      </c>
      <c r="R1817">
        <v>-3.0295399999999999</v>
      </c>
    </row>
    <row r="1818" spans="1:18" x14ac:dyDescent="0.25">
      <c r="A1818" t="s">
        <v>15353</v>
      </c>
      <c r="B1818" t="s">
        <v>12794</v>
      </c>
      <c r="C1818">
        <v>-0.59095799999999998</v>
      </c>
      <c r="D1818">
        <v>0.15382199999999999</v>
      </c>
      <c r="E1818">
        <v>-0.29038999999999998</v>
      </c>
      <c r="F1818">
        <v>-1.98897E-2</v>
      </c>
      <c r="G1818">
        <v>5.4187899999999997E-2</v>
      </c>
      <c r="H1818">
        <v>0.29893199999999998</v>
      </c>
      <c r="I1818">
        <v>5.5660899999999999E-2</v>
      </c>
      <c r="J1818">
        <v>1.07104</v>
      </c>
      <c r="K1818">
        <v>-0.62358899999999995</v>
      </c>
      <c r="L1818">
        <v>-0.330231</v>
      </c>
      <c r="M1818">
        <v>-0.40524399999999999</v>
      </c>
      <c r="N1818">
        <v>1.98897E-2</v>
      </c>
      <c r="O1818">
        <v>0.19717299999999999</v>
      </c>
      <c r="P1818">
        <v>-0.93553299999999995</v>
      </c>
      <c r="Q1818">
        <v>0.407889</v>
      </c>
      <c r="R1818">
        <v>-2.5500600000000002</v>
      </c>
    </row>
    <row r="1819" spans="1:18" x14ac:dyDescent="0.25">
      <c r="A1819" t="s">
        <v>15354</v>
      </c>
      <c r="B1819" t="s">
        <v>12794</v>
      </c>
      <c r="C1819">
        <v>-1.7283500000000001</v>
      </c>
      <c r="D1819">
        <v>-4.5822500000000002E-2</v>
      </c>
      <c r="E1819">
        <v>-1.18286</v>
      </c>
      <c r="F1819">
        <v>-0.76985599999999998</v>
      </c>
      <c r="G1819">
        <v>-6.2341500000000001E-2</v>
      </c>
      <c r="H1819">
        <v>4.2750499999999997E-2</v>
      </c>
      <c r="I1819">
        <v>0.12589800000000001</v>
      </c>
      <c r="J1819">
        <v>0.16265399999999999</v>
      </c>
      <c r="K1819">
        <v>-0.250193</v>
      </c>
      <c r="L1819">
        <v>9.9095500000000003E-2</v>
      </c>
      <c r="M1819">
        <v>0.18016699999999999</v>
      </c>
      <c r="N1819">
        <v>0.46148</v>
      </c>
      <c r="O1819">
        <v>0.71649099999999999</v>
      </c>
      <c r="P1819">
        <v>-4.2750499999999997E-2</v>
      </c>
      <c r="Q1819">
        <v>0.61166500000000001</v>
      </c>
      <c r="R1819">
        <v>-2.0208400000000002</v>
      </c>
    </row>
    <row r="1820" spans="1:18" x14ac:dyDescent="0.25">
      <c r="A1820" t="s">
        <v>15355</v>
      </c>
      <c r="B1820" t="s">
        <v>15356</v>
      </c>
      <c r="C1820">
        <v>0.197381</v>
      </c>
      <c r="D1820">
        <v>0.31570100000000001</v>
      </c>
      <c r="E1820">
        <v>-3.9469499999999998E-2</v>
      </c>
      <c r="F1820">
        <v>0.51684099999999999</v>
      </c>
      <c r="G1820">
        <v>0.27287800000000001</v>
      </c>
      <c r="H1820">
        <v>0.65408699999999997</v>
      </c>
      <c r="I1820">
        <v>0.325405</v>
      </c>
      <c r="J1820">
        <v>8.9516499999999999E-2</v>
      </c>
      <c r="K1820">
        <v>-1.1357299999999999</v>
      </c>
      <c r="L1820">
        <v>-1.12408</v>
      </c>
      <c r="M1820">
        <v>-1.0888100000000001</v>
      </c>
      <c r="N1820">
        <v>3.1400499999999998E-2</v>
      </c>
      <c r="O1820">
        <v>-0.11604200000000001</v>
      </c>
      <c r="P1820">
        <v>-0.424263</v>
      </c>
      <c r="Q1820">
        <v>-3.1400499999999998E-2</v>
      </c>
      <c r="R1820">
        <v>-2.7591299999999999</v>
      </c>
    </row>
    <row r="1821" spans="1:18" x14ac:dyDescent="0.25">
      <c r="A1821" t="s">
        <v>15357</v>
      </c>
      <c r="B1821" t="s">
        <v>12525</v>
      </c>
      <c r="C1821">
        <v>-1.58209</v>
      </c>
      <c r="D1821">
        <v>0.83704199999999995</v>
      </c>
      <c r="E1821">
        <v>-1.23417</v>
      </c>
      <c r="F1821">
        <v>-0.82428900000000005</v>
      </c>
      <c r="G1821">
        <v>0.14302500000000001</v>
      </c>
      <c r="H1821">
        <v>4.4528199999999997E-2</v>
      </c>
      <c r="I1821">
        <v>0.140378</v>
      </c>
      <c r="J1821">
        <v>1.1588000000000001</v>
      </c>
      <c r="K1821">
        <v>-1.0536000000000001</v>
      </c>
      <c r="L1821">
        <v>-0.81655299999999997</v>
      </c>
      <c r="M1821">
        <v>-0.70523599999999997</v>
      </c>
      <c r="N1821">
        <v>-4.4528199999999997E-2</v>
      </c>
      <c r="O1821">
        <v>0.84275299999999997</v>
      </c>
      <c r="P1821">
        <v>0.225267</v>
      </c>
      <c r="Q1821">
        <v>0.76239599999999996</v>
      </c>
      <c r="R1821">
        <v>-2.8609499999999999</v>
      </c>
    </row>
    <row r="1822" spans="1:18" x14ac:dyDescent="0.25">
      <c r="A1822" t="s">
        <v>15358</v>
      </c>
      <c r="B1822" t="s">
        <v>12525</v>
      </c>
      <c r="C1822">
        <v>-0.88288</v>
      </c>
      <c r="D1822">
        <v>0.59248199999999995</v>
      </c>
      <c r="E1822">
        <v>-0.86102100000000004</v>
      </c>
      <c r="F1822">
        <v>0.44673600000000002</v>
      </c>
      <c r="G1822">
        <v>-7.2381699999999993E-2</v>
      </c>
      <c r="H1822">
        <v>0.61605299999999996</v>
      </c>
      <c r="I1822">
        <v>0.31131300000000001</v>
      </c>
      <c r="J1822">
        <v>0.83356600000000003</v>
      </c>
      <c r="K1822">
        <v>-1.15143</v>
      </c>
      <c r="L1822">
        <v>-1.0184599999999999</v>
      </c>
      <c r="M1822">
        <v>-0.76401799999999997</v>
      </c>
      <c r="N1822">
        <v>7.2381699999999993E-2</v>
      </c>
      <c r="O1822">
        <v>0.11022</v>
      </c>
      <c r="P1822">
        <v>-0.26704699999999998</v>
      </c>
      <c r="Q1822">
        <v>0.16717599999999999</v>
      </c>
      <c r="R1822">
        <v>-2.7973599999999998</v>
      </c>
    </row>
    <row r="1823" spans="1:18" x14ac:dyDescent="0.25">
      <c r="A1823" t="s">
        <v>15359</v>
      </c>
      <c r="B1823" t="s">
        <v>12525</v>
      </c>
      <c r="C1823">
        <v>-0.988147</v>
      </c>
      <c r="D1823">
        <v>4.0891499999999997E-2</v>
      </c>
      <c r="E1823">
        <v>-0.57577900000000004</v>
      </c>
      <c r="F1823">
        <v>0.23272000000000001</v>
      </c>
      <c r="G1823">
        <v>-3.6965600000000001E-2</v>
      </c>
      <c r="H1823">
        <v>0.69972500000000004</v>
      </c>
      <c r="I1823">
        <v>0.562635</v>
      </c>
      <c r="J1823">
        <v>0.72678399999999999</v>
      </c>
      <c r="K1823">
        <v>-0.59392599999999995</v>
      </c>
      <c r="L1823">
        <v>-0.71669300000000002</v>
      </c>
      <c r="M1823">
        <v>-1.2928500000000001</v>
      </c>
      <c r="N1823">
        <v>-0.217445</v>
      </c>
      <c r="O1823">
        <v>4.35025E-2</v>
      </c>
      <c r="P1823">
        <v>3.6965600000000001E-2</v>
      </c>
      <c r="Q1823">
        <v>0.41315800000000003</v>
      </c>
      <c r="R1823">
        <v>-2.0177900000000002</v>
      </c>
    </row>
    <row r="1824" spans="1:18" x14ac:dyDescent="0.25">
      <c r="A1824" t="s">
        <v>15360</v>
      </c>
      <c r="B1824" t="s">
        <v>15361</v>
      </c>
      <c r="C1824">
        <v>-9.4950000000000007E-2</v>
      </c>
      <c r="D1824">
        <v>0.77001299999999995</v>
      </c>
      <c r="E1824">
        <v>-0.49482999999999999</v>
      </c>
      <c r="F1824">
        <v>-0.118918</v>
      </c>
      <c r="G1824">
        <v>0.26558700000000002</v>
      </c>
      <c r="H1824">
        <v>0.701129</v>
      </c>
      <c r="I1824">
        <v>0.59291700000000003</v>
      </c>
      <c r="J1824">
        <v>0.93669899999999995</v>
      </c>
      <c r="K1824">
        <v>-0.54890600000000001</v>
      </c>
      <c r="L1824">
        <v>-0.191354</v>
      </c>
      <c r="M1824">
        <v>-0.74155099999999996</v>
      </c>
      <c r="N1824">
        <v>9.4950000000000007E-2</v>
      </c>
      <c r="O1824">
        <v>0.39751300000000001</v>
      </c>
      <c r="P1824">
        <v>-0.53643700000000005</v>
      </c>
      <c r="Q1824">
        <v>0.42071999999999998</v>
      </c>
      <c r="R1824">
        <v>-2.4614500000000001</v>
      </c>
    </row>
    <row r="1825" spans="1:18" x14ac:dyDescent="0.25">
      <c r="A1825" t="s">
        <v>15362</v>
      </c>
      <c r="B1825" t="s">
        <v>12525</v>
      </c>
      <c r="C1825">
        <v>-0.78156000000000003</v>
      </c>
      <c r="D1825">
        <v>0.118905</v>
      </c>
      <c r="E1825">
        <v>-1.03637</v>
      </c>
      <c r="F1825">
        <v>-0.21968099999999999</v>
      </c>
      <c r="G1825">
        <v>1.1989E-2</v>
      </c>
      <c r="H1825">
        <v>0.71851399999999999</v>
      </c>
      <c r="I1825">
        <v>0.57243599999999994</v>
      </c>
      <c r="J1825">
        <v>1.0135700000000001</v>
      </c>
      <c r="K1825">
        <v>-0.427564</v>
      </c>
      <c r="L1825">
        <v>0.36093199999999998</v>
      </c>
      <c r="M1825">
        <v>-0.64780800000000005</v>
      </c>
      <c r="N1825">
        <v>0.37702400000000003</v>
      </c>
      <c r="O1825">
        <v>0.83421500000000004</v>
      </c>
      <c r="P1825">
        <v>-0.23465</v>
      </c>
      <c r="Q1825">
        <v>-1.1989E-2</v>
      </c>
      <c r="R1825">
        <v>-2.3501300000000001</v>
      </c>
    </row>
    <row r="1826" spans="1:18" x14ac:dyDescent="0.25">
      <c r="A1826" t="s">
        <v>15363</v>
      </c>
      <c r="B1826" t="s">
        <v>15364</v>
      </c>
      <c r="C1826">
        <v>-1.40317</v>
      </c>
      <c r="D1826">
        <v>0.79917899999999997</v>
      </c>
      <c r="E1826">
        <v>-1.0900099999999999</v>
      </c>
      <c r="F1826">
        <v>-2.76005E-2</v>
      </c>
      <c r="G1826">
        <v>0.64387499999999998</v>
      </c>
      <c r="H1826">
        <v>0.99848800000000004</v>
      </c>
      <c r="I1826">
        <v>0.68429600000000002</v>
      </c>
      <c r="J1826">
        <v>0.86645499999999998</v>
      </c>
      <c r="K1826">
        <v>-0.83530700000000002</v>
      </c>
      <c r="L1826">
        <v>-1.1916800000000001</v>
      </c>
      <c r="M1826">
        <v>-1.20875</v>
      </c>
      <c r="N1826">
        <v>2.76005E-2</v>
      </c>
      <c r="O1826">
        <v>5.3467500000000001E-2</v>
      </c>
      <c r="P1826">
        <v>-0.53338600000000003</v>
      </c>
      <c r="Q1826">
        <v>0.23046700000000001</v>
      </c>
      <c r="R1826">
        <v>-2.8888600000000002</v>
      </c>
    </row>
    <row r="1827" spans="1:18" x14ac:dyDescent="0.25">
      <c r="A1827" t="s">
        <v>15365</v>
      </c>
      <c r="B1827" t="s">
        <v>15366</v>
      </c>
      <c r="C1827">
        <v>-0.104272</v>
      </c>
      <c r="D1827">
        <v>1.08385</v>
      </c>
      <c r="E1827">
        <v>-0.57020000000000004</v>
      </c>
      <c r="F1827">
        <v>-8.9530499999999999E-2</v>
      </c>
      <c r="G1827">
        <v>0.36305199999999999</v>
      </c>
      <c r="H1827">
        <v>0.74968100000000004</v>
      </c>
      <c r="I1827">
        <v>0.48254200000000003</v>
      </c>
      <c r="J1827">
        <v>0.90127500000000005</v>
      </c>
      <c r="K1827">
        <v>-0.281391</v>
      </c>
      <c r="L1827">
        <v>-0.242145</v>
      </c>
      <c r="M1827">
        <v>-0.57020000000000004</v>
      </c>
      <c r="N1827">
        <v>0.24299100000000001</v>
      </c>
      <c r="O1827">
        <v>0.16830000000000001</v>
      </c>
      <c r="P1827">
        <v>-0.387822</v>
      </c>
      <c r="Q1827">
        <v>8.9530499999999999E-2</v>
      </c>
      <c r="R1827">
        <v>-2.0876999999999999</v>
      </c>
    </row>
    <row r="1828" spans="1:18" x14ac:dyDescent="0.25">
      <c r="A1828" t="s">
        <v>15367</v>
      </c>
      <c r="B1828" t="s">
        <v>15368</v>
      </c>
      <c r="C1828">
        <v>0.157578</v>
      </c>
      <c r="D1828">
        <v>0.21662200000000001</v>
      </c>
      <c r="E1828">
        <v>-0.103198</v>
      </c>
      <c r="F1828">
        <v>7.4894299999999997E-2</v>
      </c>
      <c r="G1828">
        <v>-7.4894299999999997E-2</v>
      </c>
      <c r="H1828">
        <v>0.268702</v>
      </c>
      <c r="I1828">
        <v>0.24998100000000001</v>
      </c>
      <c r="J1828">
        <v>0.32233200000000001</v>
      </c>
      <c r="K1828">
        <v>-0.96146100000000001</v>
      </c>
      <c r="L1828">
        <v>-0.68215599999999998</v>
      </c>
      <c r="M1828">
        <v>-1.0927</v>
      </c>
      <c r="N1828">
        <v>-0.110739</v>
      </c>
      <c r="O1828">
        <v>0.21179300000000001</v>
      </c>
      <c r="P1828">
        <v>-0.55120400000000003</v>
      </c>
      <c r="Q1828">
        <v>0.25702999999999998</v>
      </c>
      <c r="R1828">
        <v>-2.5573700000000001</v>
      </c>
    </row>
    <row r="1829" spans="1:18" x14ac:dyDescent="0.25">
      <c r="A1829" t="s">
        <v>15369</v>
      </c>
      <c r="B1829" t="s">
        <v>15370</v>
      </c>
      <c r="C1829">
        <v>-1.5007299999999999</v>
      </c>
      <c r="D1829">
        <v>-2.3477499999999998E-2</v>
      </c>
      <c r="E1829">
        <v>-1.3821399999999999</v>
      </c>
      <c r="F1829">
        <v>-0.54356099999999996</v>
      </c>
      <c r="G1829">
        <v>-6.9786500000000001E-2</v>
      </c>
      <c r="H1829">
        <v>0.16681699999999999</v>
      </c>
      <c r="I1829">
        <v>0.17358199999999999</v>
      </c>
      <c r="J1829">
        <v>8.1725500000000006E-2</v>
      </c>
      <c r="K1829">
        <v>-0.227466</v>
      </c>
      <c r="L1829">
        <v>2.3477499999999998E-2</v>
      </c>
      <c r="M1829">
        <v>-0.37970500000000001</v>
      </c>
      <c r="N1829">
        <v>0.36103299999999999</v>
      </c>
      <c r="O1829">
        <v>0.79571800000000004</v>
      </c>
      <c r="P1829">
        <v>0.16939799999999999</v>
      </c>
      <c r="Q1829">
        <v>0.40144000000000002</v>
      </c>
      <c r="R1829">
        <v>-1.41073</v>
      </c>
    </row>
    <row r="1830" spans="1:18" x14ac:dyDescent="0.25">
      <c r="A1830" t="s">
        <v>15371</v>
      </c>
      <c r="B1830" t="s">
        <v>15372</v>
      </c>
      <c r="C1830">
        <v>-0.11876399999999999</v>
      </c>
      <c r="D1830">
        <v>0.29550399999999999</v>
      </c>
      <c r="E1830">
        <v>-0.26769399999999999</v>
      </c>
      <c r="F1830">
        <v>0.24141099999999999</v>
      </c>
      <c r="G1830">
        <v>6.4429899999999998E-2</v>
      </c>
      <c r="H1830">
        <v>0.31953999999999999</v>
      </c>
      <c r="I1830">
        <v>-6.4429899999999998E-2</v>
      </c>
      <c r="J1830">
        <v>0.301263</v>
      </c>
      <c r="K1830">
        <v>-0.83738999999999997</v>
      </c>
      <c r="L1830">
        <v>-0.96706899999999996</v>
      </c>
      <c r="M1830">
        <v>-0.98098099999999999</v>
      </c>
      <c r="N1830">
        <v>-0.29003600000000002</v>
      </c>
      <c r="O1830">
        <v>0.282752</v>
      </c>
      <c r="P1830">
        <v>0.17144100000000001</v>
      </c>
      <c r="Q1830">
        <v>0.32294099999999998</v>
      </c>
      <c r="R1830">
        <v>-1.8889199999999999</v>
      </c>
    </row>
    <row r="1831" spans="1:18" x14ac:dyDescent="0.25">
      <c r="A1831" t="s">
        <v>15373</v>
      </c>
      <c r="B1831" t="s">
        <v>14608</v>
      </c>
      <c r="C1831">
        <v>-0.59481799999999996</v>
      </c>
      <c r="D1831">
        <v>0.52818100000000001</v>
      </c>
      <c r="E1831">
        <v>-0.62310699999999997</v>
      </c>
      <c r="F1831">
        <v>-2.55027E-2</v>
      </c>
      <c r="G1831">
        <v>2.55027E-2</v>
      </c>
      <c r="H1831">
        <v>0.45902399999999999</v>
      </c>
      <c r="I1831">
        <v>0.19306300000000001</v>
      </c>
      <c r="J1831">
        <v>0.55893499999999996</v>
      </c>
      <c r="K1831">
        <v>-0.80019200000000001</v>
      </c>
      <c r="L1831">
        <v>-0.81915700000000002</v>
      </c>
      <c r="M1831">
        <v>-1.1248199999999999</v>
      </c>
      <c r="N1831">
        <v>0.304896</v>
      </c>
      <c r="O1831">
        <v>0.36853599999999997</v>
      </c>
      <c r="P1831">
        <v>-0.15892200000000001</v>
      </c>
      <c r="Q1831">
        <v>0.63256800000000002</v>
      </c>
      <c r="R1831">
        <v>-2.1114000000000002</v>
      </c>
    </row>
    <row r="1832" spans="1:18" x14ac:dyDescent="0.25">
      <c r="A1832" t="s">
        <v>15374</v>
      </c>
      <c r="B1832" t="s">
        <v>12525</v>
      </c>
      <c r="C1832">
        <v>-0.51272600000000002</v>
      </c>
      <c r="D1832">
        <v>0.47383199999999998</v>
      </c>
      <c r="E1832">
        <v>-0.675423</v>
      </c>
      <c r="F1832">
        <v>-0.25229600000000002</v>
      </c>
      <c r="G1832">
        <v>0.30573499999999998</v>
      </c>
      <c r="H1832">
        <v>0.60600600000000004</v>
      </c>
      <c r="I1832">
        <v>0.226467</v>
      </c>
      <c r="J1832">
        <v>0.741174</v>
      </c>
      <c r="K1832">
        <v>-0.23379900000000001</v>
      </c>
      <c r="L1832">
        <v>-0.226467</v>
      </c>
      <c r="M1832">
        <v>-0.26163399999999998</v>
      </c>
      <c r="N1832">
        <v>0.27248</v>
      </c>
      <c r="O1832">
        <v>0.45571299999999998</v>
      </c>
      <c r="P1832">
        <v>-0.81142899999999996</v>
      </c>
      <c r="Q1832">
        <v>0.30826100000000001</v>
      </c>
      <c r="R1832">
        <v>-2.6506699999999999</v>
      </c>
    </row>
    <row r="1833" spans="1:18" x14ac:dyDescent="0.25">
      <c r="A1833" t="s">
        <v>15375</v>
      </c>
      <c r="B1833" t="s">
        <v>15376</v>
      </c>
      <c r="C1833">
        <v>-0.93613000000000002</v>
      </c>
      <c r="D1833">
        <v>1.0693999999999999</v>
      </c>
      <c r="E1833">
        <v>-0.77566000000000002</v>
      </c>
      <c r="F1833">
        <v>-0.56701500000000005</v>
      </c>
      <c r="G1833">
        <v>0.16880800000000001</v>
      </c>
      <c r="H1833">
        <v>9.3091499999999994E-2</v>
      </c>
      <c r="I1833">
        <v>-6.9395499999999999E-2</v>
      </c>
      <c r="J1833">
        <v>0.91432500000000005</v>
      </c>
      <c r="K1833">
        <v>-1.10836</v>
      </c>
      <c r="L1833">
        <v>-0.308749</v>
      </c>
      <c r="M1833">
        <v>-0.83979999999999999</v>
      </c>
      <c r="N1833">
        <v>6.9395499999999999E-2</v>
      </c>
      <c r="O1833">
        <v>1.8701700000000001</v>
      </c>
      <c r="P1833">
        <v>-0.16994300000000001</v>
      </c>
      <c r="Q1833">
        <v>0.92350500000000002</v>
      </c>
      <c r="R1833">
        <v>0.201039</v>
      </c>
    </row>
    <row r="1834" spans="1:18" x14ac:dyDescent="0.25">
      <c r="A1834" t="s">
        <v>15377</v>
      </c>
      <c r="B1834" t="s">
        <v>15378</v>
      </c>
      <c r="C1834">
        <v>-0.13062199999999999</v>
      </c>
      <c r="D1834">
        <v>0.28734799999999999</v>
      </c>
      <c r="E1834">
        <v>-0.29385299999999998</v>
      </c>
      <c r="F1834">
        <v>0.30481999999999998</v>
      </c>
      <c r="G1834">
        <v>-9.7456200000000007E-2</v>
      </c>
      <c r="H1834">
        <v>0.12680900000000001</v>
      </c>
      <c r="I1834">
        <v>2.2985000000000002E-3</v>
      </c>
      <c r="J1834">
        <v>0.51564699999999997</v>
      </c>
      <c r="K1834">
        <v>-0.54566000000000003</v>
      </c>
      <c r="L1834">
        <v>-0.18184800000000001</v>
      </c>
      <c r="M1834">
        <v>-0.59110300000000005</v>
      </c>
      <c r="N1834">
        <v>-2.2985000000000002E-3</v>
      </c>
      <c r="O1834">
        <v>0.72851500000000002</v>
      </c>
      <c r="P1834">
        <v>9.2728000000000005E-2</v>
      </c>
      <c r="Q1834">
        <v>0.116952</v>
      </c>
      <c r="R1834">
        <v>-1.3670599999999999</v>
      </c>
    </row>
    <row r="1835" spans="1:18" x14ac:dyDescent="0.25">
      <c r="A1835" t="s">
        <v>15379</v>
      </c>
      <c r="B1835" t="s">
        <v>15380</v>
      </c>
      <c r="C1835">
        <v>-0.82228199999999996</v>
      </c>
      <c r="D1835">
        <v>0.85014000000000001</v>
      </c>
      <c r="E1835">
        <v>-0.97095200000000004</v>
      </c>
      <c r="F1835">
        <v>-0.105295</v>
      </c>
      <c r="G1835">
        <v>0.32610600000000001</v>
      </c>
      <c r="H1835">
        <v>0.43195600000000001</v>
      </c>
      <c r="I1835">
        <v>0.29873</v>
      </c>
      <c r="J1835">
        <v>1.6436900000000001</v>
      </c>
      <c r="K1835">
        <v>-0.73765400000000003</v>
      </c>
      <c r="L1835">
        <v>-0.146093</v>
      </c>
      <c r="M1835">
        <v>-0.48838500000000001</v>
      </c>
      <c r="N1835">
        <v>0.105295</v>
      </c>
      <c r="O1835">
        <v>0.73638999999999999</v>
      </c>
      <c r="P1835">
        <v>-0.31343399999999999</v>
      </c>
      <c r="Q1835">
        <v>0.43195600000000001</v>
      </c>
      <c r="R1835">
        <v>-1.66848</v>
      </c>
    </row>
    <row r="1836" spans="1:18" x14ac:dyDescent="0.25">
      <c r="A1836" t="s">
        <v>15381</v>
      </c>
      <c r="B1836" t="s">
        <v>15382</v>
      </c>
      <c r="C1836">
        <v>-1.19747</v>
      </c>
      <c r="D1836">
        <v>0.988533</v>
      </c>
      <c r="E1836">
        <v>-1.7174</v>
      </c>
      <c r="F1836">
        <v>-0.57826999999999995</v>
      </c>
      <c r="G1836">
        <v>0.60929</v>
      </c>
      <c r="H1836">
        <v>0.98762000000000005</v>
      </c>
      <c r="I1836">
        <v>0.78159000000000001</v>
      </c>
      <c r="J1836">
        <v>1.6116600000000001</v>
      </c>
      <c r="K1836">
        <v>-1.2268699999999999</v>
      </c>
      <c r="L1836">
        <v>-0.53822999999999999</v>
      </c>
      <c r="M1836">
        <v>-0.62783299999999997</v>
      </c>
      <c r="N1836">
        <v>0.55108999999999997</v>
      </c>
      <c r="O1836">
        <v>0.48397600000000002</v>
      </c>
      <c r="P1836">
        <v>-0.48397600000000002</v>
      </c>
      <c r="Q1836">
        <v>0.74203300000000005</v>
      </c>
      <c r="R1836">
        <v>-1.9083399999999999</v>
      </c>
    </row>
    <row r="1837" spans="1:18" x14ac:dyDescent="0.25">
      <c r="A1837" t="s">
        <v>15383</v>
      </c>
      <c r="B1837" t="s">
        <v>15384</v>
      </c>
      <c r="C1837">
        <v>-0.74358500000000005</v>
      </c>
      <c r="D1837">
        <v>0.30179099999999998</v>
      </c>
      <c r="E1837">
        <v>-0.53946099999999997</v>
      </c>
      <c r="F1837">
        <v>-0.25566800000000001</v>
      </c>
      <c r="G1837">
        <v>0.154475</v>
      </c>
      <c r="H1837">
        <v>0.397538</v>
      </c>
      <c r="I1837">
        <v>0.27252100000000001</v>
      </c>
      <c r="J1837">
        <v>0.51362399999999997</v>
      </c>
      <c r="K1837">
        <v>-0.66361599999999998</v>
      </c>
      <c r="L1837">
        <v>-0.54162600000000005</v>
      </c>
      <c r="M1837">
        <v>-0.5373</v>
      </c>
      <c r="N1837">
        <v>0.21598700000000001</v>
      </c>
      <c r="O1837">
        <v>0.213422</v>
      </c>
      <c r="P1837">
        <v>-0.154475</v>
      </c>
      <c r="Q1837">
        <v>0.45294800000000002</v>
      </c>
      <c r="R1837">
        <v>-2.72133</v>
      </c>
    </row>
    <row r="1838" spans="1:18" x14ac:dyDescent="0.25">
      <c r="A1838" t="s">
        <v>15385</v>
      </c>
      <c r="B1838" t="s">
        <v>15386</v>
      </c>
      <c r="C1838">
        <v>-0.18770899999999999</v>
      </c>
      <c r="D1838">
        <v>8.2585400000000003E-2</v>
      </c>
      <c r="E1838">
        <v>-0.28676499999999999</v>
      </c>
      <c r="F1838">
        <v>0.230684</v>
      </c>
      <c r="G1838">
        <v>-2.4329799999999999E-2</v>
      </c>
      <c r="H1838">
        <v>0.35464299999999999</v>
      </c>
      <c r="I1838">
        <v>0.13857900000000001</v>
      </c>
      <c r="J1838">
        <v>0.37638899999999997</v>
      </c>
      <c r="K1838">
        <v>-0.321355</v>
      </c>
      <c r="L1838">
        <v>-0.55701299999999998</v>
      </c>
      <c r="M1838">
        <v>-0.50795800000000002</v>
      </c>
      <c r="N1838">
        <v>-4.85265E-2</v>
      </c>
      <c r="O1838">
        <v>0.39781300000000003</v>
      </c>
      <c r="P1838">
        <v>2.4329799999999999E-2</v>
      </c>
      <c r="Q1838">
        <v>0.23319500000000001</v>
      </c>
      <c r="R1838">
        <v>-1.11086</v>
      </c>
    </row>
    <row r="1839" spans="1:18" x14ac:dyDescent="0.25">
      <c r="A1839" t="s">
        <v>15387</v>
      </c>
      <c r="B1839" t="s">
        <v>15388</v>
      </c>
      <c r="C1839">
        <v>-5.9393799999999997E-2</v>
      </c>
      <c r="D1839">
        <v>0.212508</v>
      </c>
      <c r="E1839">
        <v>-0.650841</v>
      </c>
      <c r="F1839">
        <v>6.9847499999999996E-3</v>
      </c>
      <c r="G1839">
        <v>0.240368</v>
      </c>
      <c r="H1839">
        <v>2.3876399999999999E-2</v>
      </c>
      <c r="I1839">
        <v>0.200402</v>
      </c>
      <c r="J1839">
        <v>0.55650299999999997</v>
      </c>
      <c r="K1839">
        <v>0.20579500000000001</v>
      </c>
      <c r="L1839">
        <v>-2.1089799999999999E-2</v>
      </c>
      <c r="M1839">
        <v>-0.49397200000000002</v>
      </c>
      <c r="N1839">
        <v>0.160686</v>
      </c>
      <c r="O1839">
        <v>-0.16159000000000001</v>
      </c>
      <c r="P1839">
        <v>-0.156391</v>
      </c>
      <c r="Q1839">
        <v>-6.9847499999999996E-3</v>
      </c>
      <c r="R1839">
        <v>-3.0274000000000001</v>
      </c>
    </row>
    <row r="1840" spans="1:18" x14ac:dyDescent="0.25">
      <c r="A1840" t="s">
        <v>15389</v>
      </c>
      <c r="B1840" t="s">
        <v>15390</v>
      </c>
      <c r="C1840">
        <v>-0.42066100000000001</v>
      </c>
      <c r="D1840">
        <v>0.440243</v>
      </c>
      <c r="E1840">
        <v>-0.91416799999999998</v>
      </c>
      <c r="F1840">
        <v>-0.324241</v>
      </c>
      <c r="G1840">
        <v>0.41431200000000001</v>
      </c>
      <c r="H1840">
        <v>0.85732299999999995</v>
      </c>
      <c r="I1840">
        <v>-0.14005400000000001</v>
      </c>
      <c r="J1840">
        <v>0.401169</v>
      </c>
      <c r="K1840">
        <v>-0.76396299999999995</v>
      </c>
      <c r="L1840">
        <v>0.14005400000000001</v>
      </c>
      <c r="M1840">
        <v>-0.38090400000000002</v>
      </c>
      <c r="N1840">
        <v>0.18814800000000001</v>
      </c>
      <c r="O1840">
        <v>0.47600900000000002</v>
      </c>
      <c r="P1840">
        <v>-0.50812400000000002</v>
      </c>
      <c r="Q1840">
        <v>0.25342700000000001</v>
      </c>
      <c r="R1840">
        <v>-1.29867</v>
      </c>
    </row>
    <row r="1841" spans="1:18" x14ac:dyDescent="0.25">
      <c r="A1841" t="s">
        <v>15391</v>
      </c>
      <c r="B1841" t="s">
        <v>15392</v>
      </c>
      <c r="C1841">
        <v>-1.37365</v>
      </c>
      <c r="D1841">
        <v>0.55701299999999998</v>
      </c>
      <c r="E1841">
        <v>-0.90096299999999996</v>
      </c>
      <c r="F1841">
        <v>-0.31706800000000002</v>
      </c>
      <c r="G1841">
        <v>0.65926300000000004</v>
      </c>
      <c r="H1841">
        <v>1.1006400000000001</v>
      </c>
      <c r="I1841">
        <v>0.80267100000000002</v>
      </c>
      <c r="J1841">
        <v>1.16317</v>
      </c>
      <c r="K1841">
        <v>-0.67355299999999996</v>
      </c>
      <c r="L1841">
        <v>-0.25646799999999997</v>
      </c>
      <c r="M1841">
        <v>-0.88189300000000004</v>
      </c>
      <c r="N1841">
        <v>0.50484799999999996</v>
      </c>
      <c r="O1841">
        <v>0.25646799999999997</v>
      </c>
      <c r="P1841">
        <v>-0.75794300000000003</v>
      </c>
      <c r="Q1841">
        <v>0.32234299999999999</v>
      </c>
      <c r="R1841">
        <v>-2.2585099999999998</v>
      </c>
    </row>
    <row r="1842" spans="1:18" x14ac:dyDescent="0.25">
      <c r="A1842" t="s">
        <v>15393</v>
      </c>
      <c r="B1842" t="s">
        <v>12525</v>
      </c>
      <c r="C1842">
        <v>-0.45673799999999998</v>
      </c>
      <c r="D1842">
        <v>0.65337900000000004</v>
      </c>
      <c r="E1842">
        <v>-1.5139499999999999</v>
      </c>
      <c r="F1842">
        <v>-0.822519</v>
      </c>
      <c r="G1842">
        <v>-1.0626E-2</v>
      </c>
      <c r="H1842">
        <v>0.184693</v>
      </c>
      <c r="I1842">
        <v>1.0626E-2</v>
      </c>
      <c r="J1842">
        <v>1.18109</v>
      </c>
      <c r="K1842">
        <v>-1.4544999999999999</v>
      </c>
      <c r="L1842">
        <v>0.23278699999999999</v>
      </c>
      <c r="M1842">
        <v>-0.15060200000000001</v>
      </c>
      <c r="N1842">
        <v>0.15563399999999999</v>
      </c>
      <c r="O1842">
        <v>1.0251600000000001</v>
      </c>
      <c r="P1842">
        <v>-1.19296</v>
      </c>
      <c r="Q1842">
        <v>0.39698099999999997</v>
      </c>
      <c r="R1842">
        <v>-1.3056300000000001</v>
      </c>
    </row>
    <row r="1843" spans="1:18" x14ac:dyDescent="0.25">
      <c r="A1843" t="s">
        <v>15394</v>
      </c>
      <c r="B1843" t="s">
        <v>15395</v>
      </c>
      <c r="C1843">
        <v>-0.47396899999999997</v>
      </c>
      <c r="D1843">
        <v>0.63825600000000005</v>
      </c>
      <c r="E1843">
        <v>-1.4323399999999999</v>
      </c>
      <c r="F1843">
        <v>-0.58242400000000005</v>
      </c>
      <c r="G1843">
        <v>0.478578</v>
      </c>
      <c r="H1843">
        <v>0.77734800000000004</v>
      </c>
      <c r="I1843">
        <v>0.28067199999999998</v>
      </c>
      <c r="J1843">
        <v>0.92879100000000003</v>
      </c>
      <c r="K1843">
        <v>-1.02163</v>
      </c>
      <c r="L1843">
        <v>-0.23108100000000001</v>
      </c>
      <c r="M1843">
        <v>-0.34031</v>
      </c>
      <c r="N1843">
        <v>0.27274500000000002</v>
      </c>
      <c r="O1843">
        <v>0.30030099999999998</v>
      </c>
      <c r="P1843">
        <v>-0.98631899999999995</v>
      </c>
      <c r="Q1843">
        <v>0.23108100000000001</v>
      </c>
      <c r="R1843">
        <v>-2.0412599999999999</v>
      </c>
    </row>
    <row r="1844" spans="1:18" x14ac:dyDescent="0.25">
      <c r="A1844" t="s">
        <v>15396</v>
      </c>
      <c r="B1844" t="s">
        <v>15397</v>
      </c>
      <c r="C1844">
        <v>-2.2635999999999998</v>
      </c>
      <c r="D1844">
        <v>0.640652</v>
      </c>
      <c r="E1844">
        <v>-1.50318</v>
      </c>
      <c r="F1844">
        <v>-0.44391700000000001</v>
      </c>
      <c r="G1844">
        <v>0.32397999999999999</v>
      </c>
      <c r="H1844">
        <v>0.95793899999999998</v>
      </c>
      <c r="I1844">
        <v>0.80095000000000005</v>
      </c>
      <c r="J1844">
        <v>1.0559499999999999</v>
      </c>
      <c r="K1844">
        <v>-1.4618899999999999</v>
      </c>
      <c r="L1844">
        <v>-1.72946</v>
      </c>
      <c r="M1844">
        <v>-2.0928</v>
      </c>
      <c r="N1844">
        <v>0.337036</v>
      </c>
      <c r="O1844">
        <v>-0.32397999999999999</v>
      </c>
      <c r="P1844">
        <v>0.68727800000000006</v>
      </c>
      <c r="Q1844">
        <v>0.91330699999999998</v>
      </c>
      <c r="R1844">
        <v>-1.4129799999999999</v>
      </c>
    </row>
    <row r="1845" spans="1:18" x14ac:dyDescent="0.25">
      <c r="A1845" t="s">
        <v>15398</v>
      </c>
      <c r="B1845" t="s">
        <v>15399</v>
      </c>
      <c r="C1845">
        <v>-1.1864399999999999</v>
      </c>
      <c r="D1845">
        <v>6.4575800000000003E-2</v>
      </c>
      <c r="E1845">
        <v>-0.502668</v>
      </c>
      <c r="F1845">
        <v>0.117092</v>
      </c>
      <c r="G1845">
        <v>0.26883099999999999</v>
      </c>
      <c r="H1845">
        <v>0.60685699999999998</v>
      </c>
      <c r="I1845">
        <v>0.31682700000000003</v>
      </c>
      <c r="J1845">
        <v>0.58024600000000004</v>
      </c>
      <c r="K1845">
        <v>-0.49456299999999997</v>
      </c>
      <c r="L1845">
        <v>-0.68432400000000004</v>
      </c>
      <c r="M1845">
        <v>-1.01434</v>
      </c>
      <c r="N1845">
        <v>8.5001199999999999E-2</v>
      </c>
      <c r="O1845">
        <v>-1.4341400000000001E-2</v>
      </c>
      <c r="P1845">
        <v>-0.10861</v>
      </c>
      <c r="Q1845">
        <v>1.4341400000000001E-2</v>
      </c>
      <c r="R1845">
        <v>-2.7359399999999998</v>
      </c>
    </row>
    <row r="1846" spans="1:18" x14ac:dyDescent="0.25">
      <c r="A1846" t="s">
        <v>15400</v>
      </c>
      <c r="B1846" t="s">
        <v>15401</v>
      </c>
      <c r="C1846">
        <v>-0.92800400000000005</v>
      </c>
      <c r="D1846">
        <v>9.9309800000000004E-2</v>
      </c>
      <c r="E1846">
        <v>-0.53196200000000005</v>
      </c>
      <c r="F1846">
        <v>5.3000699999999998E-2</v>
      </c>
      <c r="G1846">
        <v>-7.4537400000000004E-2</v>
      </c>
      <c r="H1846">
        <v>0.239013</v>
      </c>
      <c r="I1846">
        <v>-6.3334399999999999E-2</v>
      </c>
      <c r="J1846">
        <v>0.79261099999999995</v>
      </c>
      <c r="K1846">
        <v>4.1187300000000003E-2</v>
      </c>
      <c r="L1846">
        <v>7.3444099999999998E-2</v>
      </c>
      <c r="M1846">
        <v>-0.15548799999999999</v>
      </c>
      <c r="N1846">
        <v>-4.1187300000000003E-2</v>
      </c>
      <c r="O1846">
        <v>0.45696599999999998</v>
      </c>
      <c r="P1846">
        <v>-0.30579200000000001</v>
      </c>
      <c r="Q1846">
        <v>8.9305999999999996E-2</v>
      </c>
      <c r="R1846">
        <v>-1.6756500000000001</v>
      </c>
    </row>
    <row r="1847" spans="1:18" x14ac:dyDescent="0.25">
      <c r="A1847" t="s">
        <v>15402</v>
      </c>
      <c r="B1847" t="s">
        <v>15403</v>
      </c>
      <c r="C1847">
        <v>-0.24405399999999999</v>
      </c>
      <c r="D1847">
        <v>-8.1624199999999994E-2</v>
      </c>
      <c r="E1847">
        <v>0.35331299999999999</v>
      </c>
      <c r="F1847">
        <v>0.315774</v>
      </c>
      <c r="G1847">
        <v>-0.110293</v>
      </c>
      <c r="H1847">
        <v>0.308147</v>
      </c>
      <c r="I1847">
        <v>0.205148</v>
      </c>
      <c r="J1847">
        <v>0.18307899999999999</v>
      </c>
      <c r="K1847">
        <v>3.0767300000000001E-2</v>
      </c>
      <c r="L1847">
        <v>-0.44419399999999998</v>
      </c>
      <c r="M1847">
        <v>-0.67412000000000005</v>
      </c>
      <c r="N1847">
        <v>-7.6623300000000005E-2</v>
      </c>
      <c r="O1847">
        <v>-3.0767300000000001E-2</v>
      </c>
      <c r="P1847">
        <v>0.617788</v>
      </c>
      <c r="Q1847">
        <v>0.49216399999999999</v>
      </c>
      <c r="R1847">
        <v>-1.78667</v>
      </c>
    </row>
    <row r="1848" spans="1:18" x14ac:dyDescent="0.25">
      <c r="A1848" t="s">
        <v>15404</v>
      </c>
      <c r="B1848" t="s">
        <v>15405</v>
      </c>
      <c r="C1848">
        <v>-0.64797000000000005</v>
      </c>
      <c r="D1848">
        <v>1.0202199999999999</v>
      </c>
      <c r="E1848">
        <v>-0.61905399999999999</v>
      </c>
      <c r="F1848">
        <v>-0.21263000000000001</v>
      </c>
      <c r="G1848">
        <v>0.61433700000000002</v>
      </c>
      <c r="H1848">
        <v>0.99799000000000004</v>
      </c>
      <c r="I1848">
        <v>0.85796499999999998</v>
      </c>
      <c r="J1848">
        <v>1.17516</v>
      </c>
      <c r="K1848">
        <v>-0.74458999999999997</v>
      </c>
      <c r="L1848">
        <v>-0.278922</v>
      </c>
      <c r="M1848">
        <v>-0.54105199999999998</v>
      </c>
      <c r="N1848">
        <v>0.57734300000000005</v>
      </c>
      <c r="O1848">
        <v>0.21263000000000001</v>
      </c>
      <c r="P1848">
        <v>-0.90634000000000003</v>
      </c>
      <c r="Q1848">
        <v>0.86514500000000005</v>
      </c>
      <c r="R1848">
        <v>-2.2126299999999999</v>
      </c>
    </row>
    <row r="1849" spans="1:18" x14ac:dyDescent="0.25">
      <c r="A1849" t="s">
        <v>15406</v>
      </c>
      <c r="B1849" t="s">
        <v>12525</v>
      </c>
      <c r="C1849">
        <v>-0.88133300000000003</v>
      </c>
      <c r="D1849">
        <v>0.191167</v>
      </c>
      <c r="E1849">
        <v>-1.5207900000000001</v>
      </c>
      <c r="F1849">
        <v>-0.95904500000000004</v>
      </c>
      <c r="G1849">
        <v>3.68186E-2</v>
      </c>
      <c r="H1849">
        <v>0.4148</v>
      </c>
      <c r="I1849">
        <v>0.13423599999999999</v>
      </c>
      <c r="J1849">
        <v>0.840422</v>
      </c>
      <c r="K1849">
        <v>-1.29898</v>
      </c>
      <c r="L1849">
        <v>-3.68186E-2</v>
      </c>
      <c r="M1849">
        <v>-0.12828200000000001</v>
      </c>
      <c r="N1849">
        <v>3.95772E-2</v>
      </c>
      <c r="O1849">
        <v>0.26256000000000002</v>
      </c>
      <c r="P1849">
        <v>-1.41126</v>
      </c>
      <c r="Q1849">
        <v>5.3291100000000001E-2</v>
      </c>
      <c r="R1849">
        <v>-2.2989799999999998</v>
      </c>
    </row>
    <row r="1850" spans="1:18" x14ac:dyDescent="0.25">
      <c r="A1850" t="s">
        <v>15407</v>
      </c>
      <c r="B1850" t="s">
        <v>12525</v>
      </c>
      <c r="C1850">
        <v>-0.72736699999999999</v>
      </c>
      <c r="D1850">
        <v>0.53773499999999996</v>
      </c>
      <c r="E1850">
        <v>-0.71637499999999998</v>
      </c>
      <c r="F1850">
        <v>-9.8038E-2</v>
      </c>
      <c r="G1850">
        <v>0.20486199999999999</v>
      </c>
      <c r="H1850">
        <v>0.58515099999999998</v>
      </c>
      <c r="I1850">
        <v>0.36867</v>
      </c>
      <c r="J1850">
        <v>0.99518200000000001</v>
      </c>
      <c r="K1850">
        <v>-0.81259000000000003</v>
      </c>
      <c r="L1850">
        <v>-0.70818599999999998</v>
      </c>
      <c r="M1850">
        <v>-1.06107</v>
      </c>
      <c r="N1850">
        <v>2.3324999999999999E-2</v>
      </c>
      <c r="O1850">
        <v>0.57288300000000003</v>
      </c>
      <c r="P1850">
        <v>-2.3324999999999999E-2</v>
      </c>
      <c r="Q1850">
        <v>0.65981800000000002</v>
      </c>
      <c r="R1850">
        <v>-1.3873500000000001</v>
      </c>
    </row>
    <row r="1851" spans="1:18" x14ac:dyDescent="0.25">
      <c r="A1851" t="s">
        <v>15408</v>
      </c>
      <c r="B1851" t="s">
        <v>15409</v>
      </c>
      <c r="C1851">
        <v>-1.16307</v>
      </c>
      <c r="D1851">
        <v>0.12889700000000001</v>
      </c>
      <c r="E1851">
        <v>-0.54357500000000003</v>
      </c>
      <c r="F1851">
        <v>-4.0369999999999998E-3</v>
      </c>
      <c r="G1851">
        <v>0.17682100000000001</v>
      </c>
      <c r="H1851">
        <v>0.60394999999999999</v>
      </c>
      <c r="I1851">
        <v>0.39880599999999999</v>
      </c>
      <c r="J1851">
        <v>0.30259000000000003</v>
      </c>
      <c r="K1851">
        <v>-0.70003000000000004</v>
      </c>
      <c r="L1851">
        <v>-0.35623500000000002</v>
      </c>
      <c r="M1851">
        <v>-0.61844299999999996</v>
      </c>
      <c r="N1851">
        <v>4.0369999999999998E-3</v>
      </c>
      <c r="O1851">
        <v>0.546516</v>
      </c>
      <c r="P1851">
        <v>-0.21835599999999999</v>
      </c>
      <c r="Q1851">
        <v>0.61031000000000002</v>
      </c>
      <c r="R1851">
        <v>-2.79209</v>
      </c>
    </row>
    <row r="1852" spans="1:18" x14ac:dyDescent="0.25">
      <c r="A1852" t="s">
        <v>15410</v>
      </c>
      <c r="B1852" t="s">
        <v>12525</v>
      </c>
      <c r="C1852">
        <v>-0.54894900000000002</v>
      </c>
      <c r="D1852">
        <v>0.623672</v>
      </c>
      <c r="E1852">
        <v>-0.962364</v>
      </c>
      <c r="F1852">
        <v>-0.41454000000000002</v>
      </c>
      <c r="G1852">
        <v>0.283856</v>
      </c>
      <c r="H1852">
        <v>0.49057899999999999</v>
      </c>
      <c r="I1852">
        <v>6.8039500000000003E-2</v>
      </c>
      <c r="J1852">
        <v>1.0448900000000001</v>
      </c>
      <c r="K1852">
        <v>-0.84440300000000001</v>
      </c>
      <c r="L1852">
        <v>0.25493199999999999</v>
      </c>
      <c r="M1852">
        <v>-0.17455399999999999</v>
      </c>
      <c r="N1852">
        <v>-6.8039500000000003E-2</v>
      </c>
      <c r="O1852">
        <v>1.0368200000000001</v>
      </c>
      <c r="P1852">
        <v>-0.71341900000000003</v>
      </c>
      <c r="Q1852">
        <v>0.40163900000000002</v>
      </c>
      <c r="R1852">
        <v>-1.5685100000000001</v>
      </c>
    </row>
    <row r="1853" spans="1:18" x14ac:dyDescent="0.25">
      <c r="A1853" t="s">
        <v>15411</v>
      </c>
      <c r="B1853" t="s">
        <v>15409</v>
      </c>
      <c r="C1853">
        <v>-1.4950000000000001</v>
      </c>
      <c r="D1853">
        <v>0.237562</v>
      </c>
      <c r="E1853">
        <v>-0.68012300000000003</v>
      </c>
      <c r="F1853">
        <v>0.15167</v>
      </c>
      <c r="G1853">
        <v>-4.6806300000000002E-2</v>
      </c>
      <c r="H1853">
        <v>0.57894699999999999</v>
      </c>
      <c r="I1853">
        <v>0.44092100000000001</v>
      </c>
      <c r="J1853">
        <v>0.66511900000000002</v>
      </c>
      <c r="K1853">
        <v>-0.93070600000000003</v>
      </c>
      <c r="L1853">
        <v>-0.447409</v>
      </c>
      <c r="M1853">
        <v>-1.5126999999999999</v>
      </c>
      <c r="N1853">
        <v>4.6806300000000002E-2</v>
      </c>
      <c r="O1853">
        <v>-0.29604399999999997</v>
      </c>
      <c r="P1853">
        <v>0.14180300000000001</v>
      </c>
      <c r="Q1853">
        <v>0.70491300000000001</v>
      </c>
      <c r="R1853">
        <v>-2.5216400000000001</v>
      </c>
    </row>
    <row r="1854" spans="1:18" x14ac:dyDescent="0.25">
      <c r="A1854" t="s">
        <v>15412</v>
      </c>
      <c r="B1854" t="s">
        <v>15413</v>
      </c>
      <c r="C1854">
        <v>-1.80237</v>
      </c>
      <c r="D1854">
        <v>0.67236399999999996</v>
      </c>
      <c r="E1854">
        <v>-0.91349400000000003</v>
      </c>
      <c r="F1854">
        <v>-0.225716</v>
      </c>
      <c r="G1854">
        <v>0.16620399999999999</v>
      </c>
      <c r="H1854">
        <v>0.66248499999999999</v>
      </c>
      <c r="I1854">
        <v>0.27747100000000002</v>
      </c>
      <c r="J1854">
        <v>0.71382599999999996</v>
      </c>
      <c r="K1854">
        <v>-1.1493800000000001</v>
      </c>
      <c r="L1854">
        <v>-1.3133900000000001</v>
      </c>
      <c r="M1854">
        <v>-1.72018</v>
      </c>
      <c r="N1854">
        <v>5.2526900000000001E-2</v>
      </c>
      <c r="O1854">
        <v>4.5634000000000001E-2</v>
      </c>
      <c r="P1854">
        <v>-4.5634000000000001E-2</v>
      </c>
      <c r="Q1854">
        <v>0.56558600000000003</v>
      </c>
      <c r="R1854">
        <v>-2.0397599999999998</v>
      </c>
    </row>
    <row r="1855" spans="1:18" x14ac:dyDescent="0.25">
      <c r="A1855" t="s">
        <v>15414</v>
      </c>
      <c r="B1855" t="s">
        <v>15415</v>
      </c>
      <c r="C1855">
        <v>-1.63731</v>
      </c>
      <c r="D1855">
        <v>0.44131100000000001</v>
      </c>
      <c r="E1855">
        <v>-0.75180899999999995</v>
      </c>
      <c r="F1855">
        <v>-0.13756499999999999</v>
      </c>
      <c r="G1855">
        <v>0.39968700000000001</v>
      </c>
      <c r="H1855">
        <v>0.98844900000000002</v>
      </c>
      <c r="I1855">
        <v>0.45015500000000003</v>
      </c>
      <c r="J1855">
        <v>0.89032199999999995</v>
      </c>
      <c r="K1855">
        <v>-0.62100599999999995</v>
      </c>
      <c r="L1855">
        <v>-0.66091999999999995</v>
      </c>
      <c r="M1855">
        <v>-1.08392</v>
      </c>
      <c r="N1855">
        <v>0.235457</v>
      </c>
      <c r="O1855">
        <v>0.13756499999999999</v>
      </c>
      <c r="P1855">
        <v>-0.263849</v>
      </c>
      <c r="Q1855">
        <v>0.29803000000000002</v>
      </c>
      <c r="R1855">
        <v>-2.5553699999999999</v>
      </c>
    </row>
    <row r="1856" spans="1:18" x14ac:dyDescent="0.25">
      <c r="A1856" t="s">
        <v>15416</v>
      </c>
      <c r="B1856" t="s">
        <v>15417</v>
      </c>
      <c r="C1856">
        <v>-2.5589200000000001</v>
      </c>
      <c r="D1856">
        <v>0.217663</v>
      </c>
      <c r="E1856">
        <v>-1.60473</v>
      </c>
      <c r="F1856">
        <v>9.4087799999999999E-2</v>
      </c>
      <c r="G1856">
        <v>5.9798799999999999E-2</v>
      </c>
      <c r="H1856">
        <v>1.04908</v>
      </c>
      <c r="I1856">
        <v>0.60278500000000002</v>
      </c>
      <c r="J1856">
        <v>0.63985999999999998</v>
      </c>
      <c r="K1856">
        <v>-0.83844200000000002</v>
      </c>
      <c r="L1856">
        <v>-0.61533899999999997</v>
      </c>
      <c r="M1856">
        <v>-1.2206900000000001</v>
      </c>
      <c r="N1856">
        <v>-5.9798799999999999E-2</v>
      </c>
      <c r="O1856">
        <v>0.28085700000000002</v>
      </c>
      <c r="P1856">
        <v>-0.48892099999999999</v>
      </c>
      <c r="Q1856">
        <v>0.15532599999999999</v>
      </c>
      <c r="R1856">
        <v>-2.2045699999999999</v>
      </c>
    </row>
    <row r="1857" spans="1:18" x14ac:dyDescent="0.25">
      <c r="A1857" t="s">
        <v>15418</v>
      </c>
      <c r="B1857" t="s">
        <v>15419</v>
      </c>
      <c r="C1857">
        <v>-0.94010300000000002</v>
      </c>
      <c r="D1857">
        <v>0.55048900000000001</v>
      </c>
      <c r="E1857">
        <v>-1.2754799999999999</v>
      </c>
      <c r="F1857">
        <v>-0.222801</v>
      </c>
      <c r="G1857">
        <v>0.20083200000000001</v>
      </c>
      <c r="H1857">
        <v>0.80847000000000002</v>
      </c>
      <c r="I1857">
        <v>0.62902199999999997</v>
      </c>
      <c r="J1857">
        <v>0.89841199999999999</v>
      </c>
      <c r="K1857">
        <v>-1.0078100000000001</v>
      </c>
      <c r="L1857">
        <v>-0.55289500000000003</v>
      </c>
      <c r="M1857">
        <v>-1.0582100000000001</v>
      </c>
      <c r="N1857">
        <v>9.1057200000000005E-2</v>
      </c>
      <c r="O1857">
        <v>-9.1057200000000005E-2</v>
      </c>
      <c r="P1857">
        <v>9.5673900000000006E-2</v>
      </c>
      <c r="Q1857">
        <v>0.94605899999999998</v>
      </c>
      <c r="R1857">
        <v>-2.2479200000000001</v>
      </c>
    </row>
    <row r="1858" spans="1:18" x14ac:dyDescent="0.25">
      <c r="A1858" t="s">
        <v>15420</v>
      </c>
      <c r="B1858" t="s">
        <v>15421</v>
      </c>
      <c r="C1858">
        <v>-0.58820600000000001</v>
      </c>
      <c r="D1858">
        <v>0.29780699999999999</v>
      </c>
      <c r="E1858">
        <v>-0.60621199999999997</v>
      </c>
      <c r="F1858">
        <v>-0.13509199999999999</v>
      </c>
      <c r="G1858">
        <v>3.7191099999999998E-2</v>
      </c>
      <c r="H1858">
        <v>0.41514499999999999</v>
      </c>
      <c r="I1858">
        <v>0.258548</v>
      </c>
      <c r="J1858">
        <v>0.53909499999999999</v>
      </c>
      <c r="K1858">
        <v>-0.57263299999999995</v>
      </c>
      <c r="L1858">
        <v>4.0088100000000002E-2</v>
      </c>
      <c r="M1858">
        <v>-0.55503899999999995</v>
      </c>
      <c r="N1858">
        <v>-3.7191099999999998E-2</v>
      </c>
      <c r="O1858">
        <v>0.223297</v>
      </c>
      <c r="P1858">
        <v>-0.55503899999999995</v>
      </c>
      <c r="Q1858">
        <v>0.30264000000000002</v>
      </c>
      <c r="R1858">
        <v>-1.88794</v>
      </c>
    </row>
    <row r="1859" spans="1:18" x14ac:dyDescent="0.25">
      <c r="A1859" t="s">
        <v>15422</v>
      </c>
      <c r="B1859" t="s">
        <v>12525</v>
      </c>
      <c r="C1859">
        <v>-8.1749500000000003E-2</v>
      </c>
      <c r="D1859">
        <v>0.32275799999999999</v>
      </c>
      <c r="E1859">
        <v>-0.38845600000000002</v>
      </c>
      <c r="F1859">
        <v>0.30146299999999998</v>
      </c>
      <c r="G1859">
        <v>8.1749500000000003E-2</v>
      </c>
      <c r="H1859">
        <v>0.56650699999999998</v>
      </c>
      <c r="I1859">
        <v>0.42105900000000002</v>
      </c>
      <c r="J1859">
        <v>0.50146299999999999</v>
      </c>
      <c r="K1859">
        <v>-0.818716</v>
      </c>
      <c r="L1859">
        <v>-0.16081999999999999</v>
      </c>
      <c r="M1859">
        <v>-0.58264800000000005</v>
      </c>
      <c r="N1859">
        <v>-0.110004</v>
      </c>
      <c r="O1859">
        <v>0.12784599999999999</v>
      </c>
      <c r="P1859">
        <v>-0.12975400000000001</v>
      </c>
      <c r="Q1859">
        <v>0.73977599999999999</v>
      </c>
      <c r="R1859">
        <v>-2.7476400000000001</v>
      </c>
    </row>
    <row r="1860" spans="1:18" x14ac:dyDescent="0.25">
      <c r="A1860" t="s">
        <v>15423</v>
      </c>
      <c r="B1860" t="s">
        <v>12525</v>
      </c>
      <c r="C1860">
        <v>-0.54892200000000002</v>
      </c>
      <c r="D1860">
        <v>0.54765200000000003</v>
      </c>
      <c r="E1860">
        <v>-0.40805900000000001</v>
      </c>
      <c r="F1860">
        <v>-2.69695E-2</v>
      </c>
      <c r="G1860">
        <v>0.371224</v>
      </c>
      <c r="H1860">
        <v>0.74058400000000002</v>
      </c>
      <c r="I1860">
        <v>0.38419799999999998</v>
      </c>
      <c r="J1860">
        <v>0.682952</v>
      </c>
      <c r="K1860">
        <v>-0.65375099999999997</v>
      </c>
      <c r="L1860">
        <v>-0.19239200000000001</v>
      </c>
      <c r="M1860">
        <v>-0.54399799999999998</v>
      </c>
      <c r="N1860">
        <v>2.69695E-2</v>
      </c>
      <c r="O1860">
        <v>0.34889799999999999</v>
      </c>
      <c r="P1860">
        <v>-0.267509</v>
      </c>
      <c r="Q1860">
        <v>0.83053699999999997</v>
      </c>
      <c r="R1860">
        <v>-2.0617299999999998</v>
      </c>
    </row>
    <row r="1861" spans="1:18" x14ac:dyDescent="0.25">
      <c r="A1861" t="s">
        <v>15424</v>
      </c>
      <c r="B1861" t="s">
        <v>12525</v>
      </c>
      <c r="C1861">
        <v>-0.34455000000000002</v>
      </c>
      <c r="D1861">
        <v>0.49829600000000002</v>
      </c>
      <c r="E1861">
        <v>-0.24729599999999999</v>
      </c>
      <c r="F1861">
        <v>0.18503600000000001</v>
      </c>
      <c r="G1861">
        <v>0.29244900000000001</v>
      </c>
      <c r="H1861">
        <v>0.49154900000000001</v>
      </c>
      <c r="I1861">
        <v>1.9807999999999999E-2</v>
      </c>
      <c r="J1861">
        <v>0.40563500000000002</v>
      </c>
      <c r="K1861">
        <v>-0.293161</v>
      </c>
      <c r="L1861">
        <v>-0.124747</v>
      </c>
      <c r="M1861">
        <v>-0.34053099999999997</v>
      </c>
      <c r="N1861">
        <v>-1.9807999999999999E-2</v>
      </c>
      <c r="O1861">
        <v>0.24910599999999999</v>
      </c>
      <c r="P1861">
        <v>-0.36685499999999999</v>
      </c>
      <c r="Q1861">
        <v>0.52607300000000001</v>
      </c>
      <c r="R1861">
        <v>-2.1230099999999998</v>
      </c>
    </row>
    <row r="1862" spans="1:18" x14ac:dyDescent="0.25">
      <c r="A1862" t="s">
        <v>15425</v>
      </c>
      <c r="B1862" t="s">
        <v>15409</v>
      </c>
      <c r="C1862">
        <v>-0.68518500000000004</v>
      </c>
      <c r="D1862">
        <v>0.73973900000000004</v>
      </c>
      <c r="E1862">
        <v>-0.54440500000000003</v>
      </c>
      <c r="F1862">
        <v>0.25404399999999999</v>
      </c>
      <c r="G1862">
        <v>0.55207499999999998</v>
      </c>
      <c r="H1862">
        <v>1.2856700000000001</v>
      </c>
      <c r="I1862">
        <v>0.93188000000000004</v>
      </c>
      <c r="J1862">
        <v>1.5551299999999999</v>
      </c>
      <c r="K1862">
        <v>-0.32903900000000003</v>
      </c>
      <c r="L1862">
        <v>-0.60794499999999996</v>
      </c>
      <c r="M1862">
        <v>-1.22052</v>
      </c>
      <c r="N1862">
        <v>9.3024999999999997E-2</v>
      </c>
      <c r="O1862">
        <v>-0.46795500000000001</v>
      </c>
      <c r="P1862">
        <v>-9.3024999999999997E-2</v>
      </c>
      <c r="Q1862">
        <v>1.23702</v>
      </c>
      <c r="R1862">
        <v>-2.2846500000000001</v>
      </c>
    </row>
    <row r="1863" spans="1:18" x14ac:dyDescent="0.25">
      <c r="A1863" t="s">
        <v>15426</v>
      </c>
      <c r="B1863" t="s">
        <v>15427</v>
      </c>
      <c r="C1863">
        <v>-0.297929</v>
      </c>
      <c r="D1863">
        <v>0.59515600000000002</v>
      </c>
      <c r="E1863">
        <v>-0.53911799999999999</v>
      </c>
      <c r="F1863">
        <v>-0.166074</v>
      </c>
      <c r="G1863">
        <v>3.15835E-2</v>
      </c>
      <c r="H1863">
        <v>0.25942500000000002</v>
      </c>
      <c r="I1863">
        <v>0.12856899999999999</v>
      </c>
      <c r="J1863">
        <v>0.55694399999999999</v>
      </c>
      <c r="K1863">
        <v>-0.98121000000000003</v>
      </c>
      <c r="L1863">
        <v>-1.03023</v>
      </c>
      <c r="M1863">
        <v>-1.0202899999999999</v>
      </c>
      <c r="N1863">
        <v>-2.3599499999999999E-2</v>
      </c>
      <c r="O1863">
        <v>9.8480499999999999E-2</v>
      </c>
      <c r="P1863">
        <v>2.3599499999999999E-2</v>
      </c>
      <c r="Q1863">
        <v>0.50283800000000001</v>
      </c>
      <c r="R1863">
        <v>-1.8789</v>
      </c>
    </row>
    <row r="1864" spans="1:18" x14ac:dyDescent="0.25">
      <c r="A1864" t="s">
        <v>15428</v>
      </c>
      <c r="B1864" t="s">
        <v>15429</v>
      </c>
      <c r="C1864">
        <v>-1.2148099999999999</v>
      </c>
      <c r="D1864">
        <v>0.22593199999999999</v>
      </c>
      <c r="E1864">
        <v>-1.0611900000000001</v>
      </c>
      <c r="F1864">
        <v>2.09506E-2</v>
      </c>
      <c r="G1864">
        <v>2.78173E-2</v>
      </c>
      <c r="H1864">
        <v>0.66171999999999997</v>
      </c>
      <c r="I1864">
        <v>0.262488</v>
      </c>
      <c r="J1864">
        <v>0.798099</v>
      </c>
      <c r="K1864">
        <v>-1.1669799999999999</v>
      </c>
      <c r="L1864">
        <v>-0.62015500000000001</v>
      </c>
      <c r="M1864">
        <v>-1.14211</v>
      </c>
      <c r="N1864">
        <v>-2.09506E-2</v>
      </c>
      <c r="O1864">
        <v>7.2335800000000006E-2</v>
      </c>
      <c r="P1864">
        <v>-0.62876799999999999</v>
      </c>
      <c r="Q1864">
        <v>0.20790600000000001</v>
      </c>
      <c r="R1864">
        <v>-2.30511</v>
      </c>
    </row>
    <row r="1865" spans="1:18" x14ac:dyDescent="0.25">
      <c r="A1865" t="s">
        <v>15430</v>
      </c>
      <c r="B1865" t="s">
        <v>12525</v>
      </c>
      <c r="C1865">
        <v>-1.4926600000000001</v>
      </c>
      <c r="D1865">
        <v>0.51920599999999995</v>
      </c>
      <c r="E1865">
        <v>-0.47757500000000003</v>
      </c>
      <c r="F1865">
        <v>-0.103853</v>
      </c>
      <c r="G1865">
        <v>0.32025500000000001</v>
      </c>
      <c r="H1865">
        <v>0.75184399999999996</v>
      </c>
      <c r="I1865">
        <v>0.31531500000000001</v>
      </c>
      <c r="J1865">
        <v>0.57814299999999996</v>
      </c>
      <c r="K1865">
        <v>-0.52109799999999995</v>
      </c>
      <c r="L1865">
        <v>-0.727379</v>
      </c>
      <c r="M1865">
        <v>-0.88335300000000005</v>
      </c>
      <c r="N1865">
        <v>7.9247200000000004E-2</v>
      </c>
      <c r="O1865">
        <v>0.32272000000000001</v>
      </c>
      <c r="P1865">
        <v>-7.9247200000000004E-2</v>
      </c>
      <c r="Q1865">
        <v>0.36038399999999998</v>
      </c>
      <c r="R1865">
        <v>-2.30979</v>
      </c>
    </row>
    <row r="1866" spans="1:18" x14ac:dyDescent="0.25">
      <c r="A1866" t="s">
        <v>15431</v>
      </c>
      <c r="B1866" t="s">
        <v>12525</v>
      </c>
      <c r="C1866">
        <v>-0.94894900000000004</v>
      </c>
      <c r="D1866">
        <v>0.22540499999999999</v>
      </c>
      <c r="E1866">
        <v>-0.45418399999999998</v>
      </c>
      <c r="F1866">
        <v>-2.8060000000000002E-2</v>
      </c>
      <c r="G1866">
        <v>4.1037900000000002E-2</v>
      </c>
      <c r="H1866">
        <v>0.55187399999999998</v>
      </c>
      <c r="I1866">
        <v>0.43765500000000002</v>
      </c>
      <c r="J1866">
        <v>0.52646400000000004</v>
      </c>
      <c r="K1866">
        <v>-0.76452399999999998</v>
      </c>
      <c r="L1866">
        <v>-1.03108</v>
      </c>
      <c r="M1866">
        <v>-1.3469800000000001</v>
      </c>
      <c r="N1866">
        <v>4.2472700000000002E-2</v>
      </c>
      <c r="O1866">
        <v>-3.2585000000000003E-2</v>
      </c>
      <c r="P1866">
        <v>2.8060000000000002E-2</v>
      </c>
      <c r="Q1866">
        <v>0.31953999999999999</v>
      </c>
      <c r="R1866">
        <v>-2.12459</v>
      </c>
    </row>
    <row r="1867" spans="1:18" x14ac:dyDescent="0.25">
      <c r="A1867" t="s">
        <v>15432</v>
      </c>
      <c r="B1867" t="s">
        <v>15433</v>
      </c>
      <c r="C1867">
        <v>-0.99953700000000001</v>
      </c>
      <c r="D1867">
        <v>0.31019799999999997</v>
      </c>
      <c r="E1867">
        <v>-0.76767399999999997</v>
      </c>
      <c r="F1867">
        <v>9.69135E-2</v>
      </c>
      <c r="G1867">
        <v>5.85491E-2</v>
      </c>
      <c r="H1867">
        <v>0.72056299999999995</v>
      </c>
      <c r="I1867">
        <v>0.40825600000000001</v>
      </c>
      <c r="J1867">
        <v>0.506193</v>
      </c>
      <c r="K1867">
        <v>-0.86967399999999995</v>
      </c>
      <c r="L1867">
        <v>-0.63375599999999999</v>
      </c>
      <c r="M1867">
        <v>-1.40401</v>
      </c>
      <c r="N1867">
        <v>-5.85491E-2</v>
      </c>
      <c r="O1867">
        <v>0.20999599999999999</v>
      </c>
      <c r="P1867">
        <v>-0.25852799999999998</v>
      </c>
      <c r="Q1867">
        <v>0.42019299999999998</v>
      </c>
      <c r="R1867">
        <v>-2.0082399999999998</v>
      </c>
    </row>
    <row r="1868" spans="1:18" x14ac:dyDescent="0.25">
      <c r="A1868" t="s">
        <v>15434</v>
      </c>
      <c r="B1868" t="s">
        <v>15435</v>
      </c>
      <c r="C1868">
        <v>1.1609100000000001</v>
      </c>
      <c r="D1868">
        <v>-0.40590599999999999</v>
      </c>
      <c r="E1868">
        <v>0.96066600000000002</v>
      </c>
      <c r="F1868">
        <v>-0.39308199999999999</v>
      </c>
      <c r="G1868">
        <v>-0.217777</v>
      </c>
      <c r="H1868">
        <v>0.280194</v>
      </c>
      <c r="I1868">
        <v>-0.20876</v>
      </c>
      <c r="J1868">
        <v>-0.217777</v>
      </c>
      <c r="K1868">
        <v>-0.119447</v>
      </c>
      <c r="L1868">
        <v>0.119447</v>
      </c>
      <c r="M1868">
        <v>-0.49353000000000002</v>
      </c>
      <c r="N1868">
        <v>0.371701</v>
      </c>
      <c r="O1868">
        <v>0.399976</v>
      </c>
      <c r="P1868">
        <v>0.39850099999999999</v>
      </c>
      <c r="Q1868">
        <v>0.89839599999999997</v>
      </c>
      <c r="R1868">
        <v>-1.16886</v>
      </c>
    </row>
    <row r="1869" spans="1:18" x14ac:dyDescent="0.25">
      <c r="A1869" t="s">
        <v>15436</v>
      </c>
      <c r="B1869" t="s">
        <v>15437</v>
      </c>
      <c r="C1869">
        <v>-0.18693299999999999</v>
      </c>
      <c r="D1869">
        <v>0.39333000000000001</v>
      </c>
      <c r="E1869">
        <v>-0.76050499999999999</v>
      </c>
      <c r="F1869">
        <v>-6.8751900000000005E-2</v>
      </c>
      <c r="G1869">
        <v>6.8751900000000005E-2</v>
      </c>
      <c r="H1869">
        <v>0.46897699999999998</v>
      </c>
      <c r="I1869">
        <v>0.149002</v>
      </c>
      <c r="J1869">
        <v>0.71667000000000003</v>
      </c>
      <c r="K1869">
        <v>-0.91512899999999997</v>
      </c>
      <c r="L1869">
        <v>-9.3273800000000004E-2</v>
      </c>
      <c r="M1869">
        <v>-0.50446999999999997</v>
      </c>
      <c r="N1869">
        <v>0.129354</v>
      </c>
      <c r="O1869">
        <v>0.26544400000000001</v>
      </c>
      <c r="P1869">
        <v>-0.32338099999999997</v>
      </c>
      <c r="Q1869">
        <v>0.21706600000000001</v>
      </c>
      <c r="R1869">
        <v>-1.9716</v>
      </c>
    </row>
    <row r="1870" spans="1:18" x14ac:dyDescent="0.25">
      <c r="A1870" t="s">
        <v>15438</v>
      </c>
      <c r="B1870" t="s">
        <v>15439</v>
      </c>
      <c r="C1870">
        <v>-0.50860700000000003</v>
      </c>
      <c r="D1870">
        <v>0.22835900000000001</v>
      </c>
      <c r="E1870">
        <v>-0.38107400000000002</v>
      </c>
      <c r="F1870">
        <v>-0.13683699999999999</v>
      </c>
      <c r="G1870">
        <v>1.9888800000000002E-2</v>
      </c>
      <c r="H1870">
        <v>0.43568299999999999</v>
      </c>
      <c r="I1870">
        <v>0.227046</v>
      </c>
      <c r="J1870">
        <v>0.56904999999999994</v>
      </c>
      <c r="K1870">
        <v>-0.41140500000000002</v>
      </c>
      <c r="L1870">
        <v>-1.2291699999999999E-2</v>
      </c>
      <c r="M1870">
        <v>-0.46130100000000002</v>
      </c>
      <c r="N1870">
        <v>1.2291699999999999E-2</v>
      </c>
      <c r="O1870">
        <v>0.28620299999999999</v>
      </c>
      <c r="P1870">
        <v>-0.32225999999999999</v>
      </c>
      <c r="Q1870">
        <v>0.58961600000000003</v>
      </c>
      <c r="R1870">
        <v>-2.3050700000000002</v>
      </c>
    </row>
    <row r="1871" spans="1:18" x14ac:dyDescent="0.25">
      <c r="A1871" t="s">
        <v>15440</v>
      </c>
      <c r="B1871" t="s">
        <v>12525</v>
      </c>
      <c r="C1871">
        <v>-2.3903500000000002</v>
      </c>
      <c r="D1871">
        <v>1.1194200000000001</v>
      </c>
      <c r="E1871">
        <v>-1.2714099999999999</v>
      </c>
      <c r="F1871">
        <v>0.19272800000000001</v>
      </c>
      <c r="G1871">
        <v>1.0670299999999999</v>
      </c>
      <c r="H1871">
        <v>1.53</v>
      </c>
      <c r="I1871">
        <v>1.23627</v>
      </c>
      <c r="J1871">
        <v>1.4745999999999999</v>
      </c>
      <c r="K1871">
        <v>-1.0818099999999999</v>
      </c>
      <c r="L1871">
        <v>-0.88446199999999997</v>
      </c>
      <c r="M1871">
        <v>-1.0261499999999999</v>
      </c>
      <c r="N1871">
        <v>2.2870499999999998E-2</v>
      </c>
      <c r="O1871">
        <v>-2.2870499999999998E-2</v>
      </c>
      <c r="P1871">
        <v>-0.66871199999999997</v>
      </c>
      <c r="Q1871">
        <v>0.277059</v>
      </c>
      <c r="R1871">
        <v>-3.0917599999999998</v>
      </c>
    </row>
    <row r="1872" spans="1:18" x14ac:dyDescent="0.25">
      <c r="A1872" t="s">
        <v>15441</v>
      </c>
      <c r="B1872" t="s">
        <v>15442</v>
      </c>
      <c r="C1872">
        <v>-0.12776999999999999</v>
      </c>
      <c r="D1872">
        <v>0.44592799999999999</v>
      </c>
      <c r="E1872">
        <v>-0.24806400000000001</v>
      </c>
      <c r="F1872">
        <v>0.269121</v>
      </c>
      <c r="G1872">
        <v>0.25443700000000002</v>
      </c>
      <c r="H1872">
        <v>0.86258000000000001</v>
      </c>
      <c r="I1872">
        <v>0.37812099999999998</v>
      </c>
      <c r="J1872">
        <v>0.51992899999999997</v>
      </c>
      <c r="K1872">
        <v>-0.71023400000000003</v>
      </c>
      <c r="L1872">
        <v>-0.87651400000000002</v>
      </c>
      <c r="M1872">
        <v>-1.22824</v>
      </c>
      <c r="N1872">
        <v>0.178948</v>
      </c>
      <c r="O1872">
        <v>-3.3173000000000001E-2</v>
      </c>
      <c r="P1872">
        <v>-0.64965399999999995</v>
      </c>
      <c r="Q1872">
        <v>3.3173000000000001E-2</v>
      </c>
      <c r="R1872">
        <v>-2.7187399999999999</v>
      </c>
    </row>
    <row r="1873" spans="1:18" x14ac:dyDescent="0.25">
      <c r="A1873" t="s">
        <v>15443</v>
      </c>
      <c r="B1873" t="s">
        <v>15444</v>
      </c>
      <c r="C1873">
        <v>-1.3989100000000001</v>
      </c>
      <c r="D1873">
        <v>0.56922799999999996</v>
      </c>
      <c r="E1873">
        <v>-0.86106300000000002</v>
      </c>
      <c r="F1873">
        <v>-4.11949E-3</v>
      </c>
      <c r="G1873">
        <v>0.230263</v>
      </c>
      <c r="H1873">
        <v>0.93684900000000004</v>
      </c>
      <c r="I1873">
        <v>0.67725299999999999</v>
      </c>
      <c r="J1873">
        <v>1.11402</v>
      </c>
      <c r="K1873">
        <v>-0.705179</v>
      </c>
      <c r="L1873">
        <v>-0.71596599999999999</v>
      </c>
      <c r="M1873">
        <v>-0.93160299999999996</v>
      </c>
      <c r="N1873">
        <v>4.11949E-3</v>
      </c>
      <c r="O1873">
        <v>-0.316577</v>
      </c>
      <c r="P1873">
        <v>0.30285800000000002</v>
      </c>
      <c r="Q1873">
        <v>0.72289700000000001</v>
      </c>
      <c r="R1873">
        <v>-2.3476900000000001</v>
      </c>
    </row>
    <row r="1874" spans="1:18" x14ac:dyDescent="0.25">
      <c r="A1874" t="s">
        <v>15445</v>
      </c>
      <c r="B1874" t="s">
        <v>15446</v>
      </c>
      <c r="C1874">
        <v>-0.32403799999999999</v>
      </c>
      <c r="D1874">
        <v>1.22449E-2</v>
      </c>
      <c r="E1874">
        <v>-8.3724300000000001E-2</v>
      </c>
      <c r="F1874">
        <v>-7.4593300000000001E-2</v>
      </c>
      <c r="G1874">
        <v>0.13670399999999999</v>
      </c>
      <c r="H1874">
        <v>0.23912</v>
      </c>
      <c r="I1874">
        <v>2.6458700000000002E-2</v>
      </c>
      <c r="J1874">
        <v>0.52495999999999998</v>
      </c>
      <c r="K1874">
        <v>-0.79796900000000004</v>
      </c>
      <c r="L1874">
        <v>-1.22449E-2</v>
      </c>
      <c r="M1874">
        <v>-0.41330499999999998</v>
      </c>
      <c r="N1874">
        <v>-9.2913399999999993E-2</v>
      </c>
      <c r="O1874">
        <v>0.35403400000000002</v>
      </c>
      <c r="P1874">
        <v>0.14324100000000001</v>
      </c>
      <c r="Q1874">
        <v>0.81264499999999995</v>
      </c>
      <c r="R1874">
        <v>-2.0791499999999998</v>
      </c>
    </row>
    <row r="1875" spans="1:18" x14ac:dyDescent="0.25">
      <c r="A1875" t="s">
        <v>15447</v>
      </c>
      <c r="B1875" t="s">
        <v>15448</v>
      </c>
      <c r="C1875">
        <v>0.29479300000000003</v>
      </c>
      <c r="D1875">
        <v>5.1180799999999999E-2</v>
      </c>
      <c r="E1875">
        <v>-1.0301100000000001</v>
      </c>
      <c r="F1875">
        <v>-0.16627900000000001</v>
      </c>
      <c r="G1875">
        <v>-7.8719800000000006E-2</v>
      </c>
      <c r="H1875">
        <v>0.51445799999999997</v>
      </c>
      <c r="I1875">
        <v>0.26467299999999999</v>
      </c>
      <c r="J1875">
        <v>0.489672</v>
      </c>
      <c r="K1875">
        <v>-0.307562</v>
      </c>
      <c r="L1875">
        <v>0.37028299999999997</v>
      </c>
      <c r="M1875">
        <v>-1.0271300000000001</v>
      </c>
      <c r="N1875">
        <v>-5.1180799999999999E-2</v>
      </c>
      <c r="O1875">
        <v>0.30074200000000001</v>
      </c>
      <c r="P1875">
        <v>-1.2420899999999999</v>
      </c>
      <c r="Q1875">
        <v>0.471854</v>
      </c>
      <c r="R1875">
        <v>-2.29494</v>
      </c>
    </row>
    <row r="1876" spans="1:18" x14ac:dyDescent="0.25">
      <c r="A1876" t="s">
        <v>15449</v>
      </c>
      <c r="B1876" t="s">
        <v>15450</v>
      </c>
      <c r="C1876">
        <v>-0.25816099999999997</v>
      </c>
      <c r="D1876">
        <v>0.59912799999999999</v>
      </c>
      <c r="E1876">
        <v>-1.5250999999999999E-3</v>
      </c>
      <c r="F1876">
        <v>-0.15098600000000001</v>
      </c>
      <c r="G1876">
        <v>5.9748299999999997E-2</v>
      </c>
      <c r="H1876">
        <v>0.209702</v>
      </c>
      <c r="I1876">
        <v>0.19645399999999999</v>
      </c>
      <c r="J1876">
        <v>0.48716999999999999</v>
      </c>
      <c r="K1876">
        <v>-0.80888000000000004</v>
      </c>
      <c r="L1876">
        <v>-0.67380700000000004</v>
      </c>
      <c r="M1876">
        <v>-0.53475600000000001</v>
      </c>
      <c r="N1876">
        <v>-4.80673E-2</v>
      </c>
      <c r="O1876">
        <v>0.43058600000000002</v>
      </c>
      <c r="P1876">
        <v>1.5250999999999999E-3</v>
      </c>
      <c r="Q1876">
        <v>0.64568599999999998</v>
      </c>
      <c r="R1876">
        <v>-1.8688899999999999</v>
      </c>
    </row>
    <row r="1877" spans="1:18" x14ac:dyDescent="0.25">
      <c r="A1877" t="s">
        <v>15451</v>
      </c>
      <c r="B1877" t="s">
        <v>15452</v>
      </c>
      <c r="C1877">
        <v>-1.7634399999999999</v>
      </c>
      <c r="D1877">
        <v>0.23413</v>
      </c>
      <c r="E1877">
        <v>-0.98907400000000001</v>
      </c>
      <c r="F1877">
        <v>-6.9365599999999999E-2</v>
      </c>
      <c r="G1877">
        <v>0.34078399999999998</v>
      </c>
      <c r="H1877">
        <v>0.67508699999999999</v>
      </c>
      <c r="I1877">
        <v>0.30532999999999999</v>
      </c>
      <c r="J1877">
        <v>0.634189</v>
      </c>
      <c r="K1877">
        <v>-0.44053999999999999</v>
      </c>
      <c r="L1877">
        <v>-0.413609</v>
      </c>
      <c r="M1877">
        <v>-0.67626200000000003</v>
      </c>
      <c r="N1877">
        <v>6.9365599999999999E-2</v>
      </c>
      <c r="O1877">
        <v>0.105721</v>
      </c>
      <c r="P1877">
        <v>-0.129135</v>
      </c>
      <c r="Q1877">
        <v>0.22681299999999999</v>
      </c>
      <c r="R1877">
        <v>-2.5940500000000002</v>
      </c>
    </row>
    <row r="1878" spans="1:18" x14ac:dyDescent="0.25">
      <c r="A1878" t="s">
        <v>15453</v>
      </c>
      <c r="B1878" t="s">
        <v>15454</v>
      </c>
      <c r="C1878">
        <v>-0.439996</v>
      </c>
      <c r="D1878">
        <v>0.181062</v>
      </c>
      <c r="E1878">
        <v>-8.8697899999999996E-2</v>
      </c>
      <c r="F1878">
        <v>0.22917899999999999</v>
      </c>
      <c r="G1878">
        <v>0.36705100000000002</v>
      </c>
      <c r="H1878">
        <v>0.45985399999999998</v>
      </c>
      <c r="I1878">
        <v>0.22104399999999999</v>
      </c>
      <c r="J1878">
        <v>0.78913800000000001</v>
      </c>
      <c r="K1878">
        <v>-0.28906900000000002</v>
      </c>
      <c r="L1878">
        <v>-0.26792300000000002</v>
      </c>
      <c r="M1878">
        <v>-0.114203</v>
      </c>
      <c r="N1878">
        <v>8.8697899999999996E-2</v>
      </c>
      <c r="O1878">
        <v>-0.204456</v>
      </c>
      <c r="P1878">
        <v>-0.490315</v>
      </c>
      <c r="Q1878">
        <v>0.22104399999999999</v>
      </c>
      <c r="R1878">
        <v>-2.09545</v>
      </c>
    </row>
    <row r="1879" spans="1:18" x14ac:dyDescent="0.25">
      <c r="A1879" t="s">
        <v>15455</v>
      </c>
      <c r="B1879" t="s">
        <v>15456</v>
      </c>
      <c r="C1879">
        <v>-0.57020099999999996</v>
      </c>
      <c r="D1879">
        <v>2.2252000000000001E-3</v>
      </c>
      <c r="E1879">
        <v>-0.27270699999999998</v>
      </c>
      <c r="F1879">
        <v>0.165883</v>
      </c>
      <c r="G1879">
        <v>0.10097100000000001</v>
      </c>
      <c r="H1879">
        <v>0.21271899999999999</v>
      </c>
      <c r="I1879">
        <v>0.26550699999999999</v>
      </c>
      <c r="J1879">
        <v>0.91365200000000002</v>
      </c>
      <c r="K1879">
        <v>-0.58792999999999995</v>
      </c>
      <c r="L1879">
        <v>-8.79244E-2</v>
      </c>
      <c r="M1879">
        <v>-0.29074100000000003</v>
      </c>
      <c r="N1879">
        <v>-2.2252000000000001E-3</v>
      </c>
      <c r="O1879">
        <v>9.1255600000000006E-2</v>
      </c>
      <c r="P1879">
        <v>-0.67288700000000001</v>
      </c>
      <c r="Q1879">
        <v>4.8862000000000003E-2</v>
      </c>
      <c r="R1879">
        <v>-2.2113100000000001</v>
      </c>
    </row>
    <row r="1880" spans="1:18" x14ac:dyDescent="0.25">
      <c r="A1880" t="s">
        <v>15457</v>
      </c>
      <c r="B1880" t="s">
        <v>15458</v>
      </c>
      <c r="C1880">
        <v>-0.73718700000000004</v>
      </c>
      <c r="D1880">
        <v>0.48793999999999998</v>
      </c>
      <c r="E1880">
        <v>-0.75925600000000004</v>
      </c>
      <c r="F1880">
        <v>-4.7527E-2</v>
      </c>
      <c r="G1880">
        <v>-1.2317E-2</v>
      </c>
      <c r="H1880">
        <v>0.29261599999999999</v>
      </c>
      <c r="I1880">
        <v>0.35686299999999999</v>
      </c>
      <c r="J1880">
        <v>0.71600900000000001</v>
      </c>
      <c r="K1880">
        <v>-0.86296200000000001</v>
      </c>
      <c r="L1880">
        <v>-0.62909899999999996</v>
      </c>
      <c r="M1880">
        <v>-1.12063</v>
      </c>
      <c r="N1880">
        <v>1.2317E-2</v>
      </c>
      <c r="O1880">
        <v>0.38228600000000001</v>
      </c>
      <c r="P1880">
        <v>0.39981899999999998</v>
      </c>
      <c r="Q1880">
        <v>0.96093399999999995</v>
      </c>
      <c r="R1880">
        <v>-1.72356</v>
      </c>
    </row>
    <row r="1881" spans="1:18" x14ac:dyDescent="0.25">
      <c r="A1881" t="s">
        <v>15459</v>
      </c>
      <c r="B1881" t="s">
        <v>15460</v>
      </c>
      <c r="C1881">
        <v>-2.7159599999999999</v>
      </c>
      <c r="D1881">
        <v>1.48306</v>
      </c>
      <c r="E1881">
        <v>-2.2420300000000002</v>
      </c>
      <c r="F1881">
        <v>-1.01799</v>
      </c>
      <c r="G1881">
        <v>1.2026399999999999</v>
      </c>
      <c r="H1881">
        <v>1.09483</v>
      </c>
      <c r="I1881">
        <v>0.54205499999999995</v>
      </c>
      <c r="J1881">
        <v>2.2674099999999999</v>
      </c>
      <c r="K1881">
        <v>-0.79225999999999996</v>
      </c>
      <c r="L1881">
        <v>-0.56306</v>
      </c>
      <c r="M1881">
        <v>-0.78744000000000003</v>
      </c>
      <c r="N1881">
        <v>0.24812899999999999</v>
      </c>
      <c r="O1881">
        <v>0.231741</v>
      </c>
      <c r="P1881">
        <v>-0.231741</v>
      </c>
      <c r="Q1881">
        <v>0.245864</v>
      </c>
      <c r="R1881">
        <v>-2.83284</v>
      </c>
    </row>
    <row r="1882" spans="1:18" x14ac:dyDescent="0.25">
      <c r="A1882" t="s">
        <v>15461</v>
      </c>
      <c r="B1882" t="s">
        <v>15462</v>
      </c>
      <c r="C1882">
        <v>-0.361765</v>
      </c>
      <c r="D1882">
        <v>0.29083199999999998</v>
      </c>
      <c r="E1882">
        <v>-0.32043500000000003</v>
      </c>
      <c r="F1882">
        <v>8.6710099999999998E-2</v>
      </c>
      <c r="G1882">
        <v>0.305307</v>
      </c>
      <c r="H1882">
        <v>0.647733</v>
      </c>
      <c r="I1882">
        <v>0.25772099999999998</v>
      </c>
      <c r="J1882">
        <v>0.67492799999999997</v>
      </c>
      <c r="K1882">
        <v>-0.90632400000000002</v>
      </c>
      <c r="L1882">
        <v>-0.83845099999999995</v>
      </c>
      <c r="M1882">
        <v>-0.420103</v>
      </c>
      <c r="N1882">
        <v>-8.6710099999999998E-2</v>
      </c>
      <c r="O1882">
        <v>0.15490300000000001</v>
      </c>
      <c r="P1882">
        <v>-0.70674599999999999</v>
      </c>
      <c r="Q1882">
        <v>0.242758</v>
      </c>
      <c r="R1882">
        <v>-3.1577299999999999</v>
      </c>
    </row>
    <row r="1883" spans="1:18" x14ac:dyDescent="0.25">
      <c r="A1883" t="s">
        <v>15463</v>
      </c>
      <c r="B1883" t="s">
        <v>15464</v>
      </c>
      <c r="C1883">
        <v>-1.31182</v>
      </c>
      <c r="D1883">
        <v>0.207562</v>
      </c>
      <c r="E1883">
        <v>-0.58772800000000003</v>
      </c>
      <c r="F1883">
        <v>4.87777E-2</v>
      </c>
      <c r="G1883">
        <v>0.22362599999999999</v>
      </c>
      <c r="H1883">
        <v>0.65485499999999996</v>
      </c>
      <c r="I1883">
        <v>0.33815800000000001</v>
      </c>
      <c r="J1883">
        <v>0.63835699999999995</v>
      </c>
      <c r="K1883">
        <v>-0.811199</v>
      </c>
      <c r="L1883">
        <v>-0.73041599999999995</v>
      </c>
      <c r="M1883">
        <v>-1.07273</v>
      </c>
      <c r="N1883">
        <v>-4.87777E-2</v>
      </c>
      <c r="O1883">
        <v>0.11254599999999999</v>
      </c>
      <c r="P1883">
        <v>-0.304705</v>
      </c>
      <c r="Q1883">
        <v>0.207562</v>
      </c>
      <c r="R1883">
        <v>-2.4817399999999998</v>
      </c>
    </row>
    <row r="1884" spans="1:18" x14ac:dyDescent="0.25">
      <c r="A1884" t="s">
        <v>15465</v>
      </c>
      <c r="B1884" t="s">
        <v>15466</v>
      </c>
      <c r="C1884">
        <v>-1.65011</v>
      </c>
      <c r="D1884">
        <v>0.160498</v>
      </c>
      <c r="E1884">
        <v>-1.31473</v>
      </c>
      <c r="F1884">
        <v>-0.52808699999999997</v>
      </c>
      <c r="G1884">
        <v>-8.0489000000000005E-2</v>
      </c>
      <c r="H1884">
        <v>0.22908999999999999</v>
      </c>
      <c r="I1884">
        <v>0.167688</v>
      </c>
      <c r="J1884">
        <v>0.37049799999999999</v>
      </c>
      <c r="K1884">
        <v>-0.48779400000000001</v>
      </c>
      <c r="L1884">
        <v>-0.13849</v>
      </c>
      <c r="M1884">
        <v>-1.16256</v>
      </c>
      <c r="N1884">
        <v>8.0489000000000005E-2</v>
      </c>
      <c r="O1884">
        <v>0.38968700000000001</v>
      </c>
      <c r="P1884">
        <v>0.39569199999999999</v>
      </c>
      <c r="Q1884">
        <v>1.30846</v>
      </c>
      <c r="R1884">
        <v>-1.44424</v>
      </c>
    </row>
    <row r="1885" spans="1:18" x14ac:dyDescent="0.25">
      <c r="A1885" t="s">
        <v>15467</v>
      </c>
      <c r="B1885" t="s">
        <v>15468</v>
      </c>
      <c r="C1885">
        <v>-1.1115200000000001</v>
      </c>
      <c r="D1885">
        <v>0.80643399999999998</v>
      </c>
      <c r="E1885">
        <v>-0.83789100000000005</v>
      </c>
      <c r="F1885">
        <v>0.255768</v>
      </c>
      <c r="G1885">
        <v>0.58263399999999999</v>
      </c>
      <c r="H1885">
        <v>1.1488499999999999</v>
      </c>
      <c r="I1885">
        <v>0.46157799999999999</v>
      </c>
      <c r="J1885">
        <v>0.95430400000000004</v>
      </c>
      <c r="K1885">
        <v>-0.79172100000000001</v>
      </c>
      <c r="L1885">
        <v>-1.4097200000000001</v>
      </c>
      <c r="M1885">
        <v>-1.1620200000000001</v>
      </c>
      <c r="N1885">
        <v>5.2484999999999997E-2</v>
      </c>
      <c r="O1885">
        <v>-6.2728999999999993E-2</v>
      </c>
      <c r="P1885">
        <v>-5.2484999999999997E-2</v>
      </c>
      <c r="Q1885">
        <v>0.32942500000000002</v>
      </c>
      <c r="R1885">
        <v>-1.4812000000000001</v>
      </c>
    </row>
    <row r="1886" spans="1:18" x14ac:dyDescent="0.25">
      <c r="A1886" t="s">
        <v>15469</v>
      </c>
      <c r="B1886" t="s">
        <v>12525</v>
      </c>
      <c r="C1886">
        <v>-0.53091600000000005</v>
      </c>
      <c r="D1886">
        <v>0.20311499999999999</v>
      </c>
      <c r="E1886">
        <v>-0.166486</v>
      </c>
      <c r="F1886">
        <v>0.383909</v>
      </c>
      <c r="G1886">
        <v>2.1738E-3</v>
      </c>
      <c r="H1886">
        <v>0.537578</v>
      </c>
      <c r="I1886">
        <v>0.17643300000000001</v>
      </c>
      <c r="J1886">
        <v>0.20311499999999999</v>
      </c>
      <c r="K1886">
        <v>-0.54564800000000002</v>
      </c>
      <c r="L1886">
        <v>-0.63509599999999999</v>
      </c>
      <c r="M1886">
        <v>-1.30464</v>
      </c>
      <c r="N1886">
        <v>-2.1738E-3</v>
      </c>
      <c r="O1886">
        <v>0.46698899999999999</v>
      </c>
      <c r="P1886">
        <v>-0.340891</v>
      </c>
      <c r="Q1886">
        <v>0.233016</v>
      </c>
      <c r="R1886">
        <v>-2.53301</v>
      </c>
    </row>
    <row r="1887" spans="1:18" x14ac:dyDescent="0.25">
      <c r="A1887" t="s">
        <v>15470</v>
      </c>
      <c r="B1887" t="s">
        <v>15471</v>
      </c>
      <c r="C1887">
        <v>-1.41534</v>
      </c>
      <c r="D1887">
        <v>0.60843800000000003</v>
      </c>
      <c r="E1887">
        <v>-0.94052999999999998</v>
      </c>
      <c r="F1887">
        <v>-0.28418700000000002</v>
      </c>
      <c r="G1887">
        <v>0.481933</v>
      </c>
      <c r="H1887">
        <v>0.85241199999999995</v>
      </c>
      <c r="I1887">
        <v>0.40503499999999998</v>
      </c>
      <c r="J1887">
        <v>1.1343300000000001</v>
      </c>
      <c r="K1887">
        <v>-0.98189000000000004</v>
      </c>
      <c r="L1887">
        <v>-0.26246199999999997</v>
      </c>
      <c r="M1887">
        <v>-0.60114900000000004</v>
      </c>
      <c r="N1887">
        <v>0.26246199999999997</v>
      </c>
      <c r="O1887">
        <v>0.48427100000000001</v>
      </c>
      <c r="P1887">
        <v>-0.63373900000000005</v>
      </c>
      <c r="Q1887">
        <v>0.40873300000000001</v>
      </c>
      <c r="R1887">
        <v>-3.3597600000000001</v>
      </c>
    </row>
    <row r="1888" spans="1:18" x14ac:dyDescent="0.25">
      <c r="A1888" t="s">
        <v>15472</v>
      </c>
      <c r="B1888" t="s">
        <v>15473</v>
      </c>
      <c r="C1888">
        <v>-1.1970400000000001</v>
      </c>
      <c r="D1888">
        <v>0.47361399999999998</v>
      </c>
      <c r="E1888">
        <v>-8.9619699999999997E-2</v>
      </c>
      <c r="F1888">
        <v>0.157967</v>
      </c>
      <c r="G1888">
        <v>0.14976999999999999</v>
      </c>
      <c r="H1888">
        <v>0.29930400000000001</v>
      </c>
      <c r="I1888">
        <v>8.9619699999999997E-2</v>
      </c>
      <c r="J1888">
        <v>0.49641999999999997</v>
      </c>
      <c r="K1888">
        <v>-0.66410800000000003</v>
      </c>
      <c r="L1888">
        <v>-0.32256400000000002</v>
      </c>
      <c r="M1888">
        <v>-0.83252899999999996</v>
      </c>
      <c r="N1888">
        <v>-0.130632</v>
      </c>
      <c r="O1888">
        <v>0.38094299999999998</v>
      </c>
      <c r="P1888">
        <v>-0.135633</v>
      </c>
      <c r="Q1888">
        <v>0.30300500000000002</v>
      </c>
      <c r="R1888">
        <v>-1.8030600000000001</v>
      </c>
    </row>
    <row r="1889" spans="1:18" x14ac:dyDescent="0.25">
      <c r="A1889" t="s">
        <v>15474</v>
      </c>
      <c r="B1889" t="s">
        <v>15475</v>
      </c>
      <c r="C1889">
        <v>-0.51807300000000001</v>
      </c>
      <c r="D1889">
        <v>0.35828399999999999</v>
      </c>
      <c r="E1889">
        <v>2.6127999999999998E-2</v>
      </c>
      <c r="F1889">
        <v>4.0314000000000003E-2</v>
      </c>
      <c r="G1889">
        <v>0.15557399999999999</v>
      </c>
      <c r="H1889">
        <v>0.25866800000000001</v>
      </c>
      <c r="I1889">
        <v>-2.6127999999999998E-2</v>
      </c>
      <c r="J1889">
        <v>0.29461700000000002</v>
      </c>
      <c r="K1889">
        <v>-1.4215899999999999</v>
      </c>
      <c r="L1889">
        <v>-1.3166199999999999</v>
      </c>
      <c r="M1889">
        <v>-1.04098</v>
      </c>
      <c r="N1889">
        <v>-0.20699600000000001</v>
      </c>
      <c r="O1889">
        <v>0.52190400000000003</v>
      </c>
      <c r="P1889">
        <v>-6.8122100000000005E-2</v>
      </c>
      <c r="Q1889">
        <v>0.74010200000000004</v>
      </c>
      <c r="R1889">
        <v>-1.6947700000000001</v>
      </c>
    </row>
    <row r="1890" spans="1:18" x14ac:dyDescent="0.25">
      <c r="A1890" t="s">
        <v>15476</v>
      </c>
      <c r="B1890" t="s">
        <v>12525</v>
      </c>
      <c r="C1890">
        <v>-1.18916</v>
      </c>
      <c r="D1890">
        <v>0.94530999999999998</v>
      </c>
      <c r="E1890">
        <v>-0.73208600000000001</v>
      </c>
      <c r="F1890">
        <v>-4.2912499999999999E-2</v>
      </c>
      <c r="G1890">
        <v>0.250245</v>
      </c>
      <c r="H1890">
        <v>0.35315099999999999</v>
      </c>
      <c r="I1890">
        <v>-4.8795000000000002E-3</v>
      </c>
      <c r="J1890">
        <v>1.0875699999999999</v>
      </c>
      <c r="K1890">
        <v>-0.46410600000000002</v>
      </c>
      <c r="L1890">
        <v>0.30129499999999998</v>
      </c>
      <c r="M1890">
        <v>4.8795000000000002E-3</v>
      </c>
      <c r="N1890">
        <v>-0.20219400000000001</v>
      </c>
      <c r="O1890">
        <v>0.686998</v>
      </c>
      <c r="P1890">
        <v>-0.612873</v>
      </c>
      <c r="Q1890">
        <v>0.17011399999999999</v>
      </c>
      <c r="R1890">
        <v>-1.9410400000000001</v>
      </c>
    </row>
    <row r="1891" spans="1:18" x14ac:dyDescent="0.25">
      <c r="A1891" t="s">
        <v>15477</v>
      </c>
      <c r="B1891" t="s">
        <v>15478</v>
      </c>
      <c r="C1891">
        <v>-0.76477700000000004</v>
      </c>
      <c r="D1891">
        <v>0.62908900000000001</v>
      </c>
      <c r="E1891">
        <v>-1.4624999999999999</v>
      </c>
      <c r="F1891">
        <v>-0.83421699999999999</v>
      </c>
      <c r="G1891">
        <v>0.45373599999999997</v>
      </c>
      <c r="H1891">
        <v>0.59462599999999999</v>
      </c>
      <c r="I1891">
        <v>0.456065</v>
      </c>
      <c r="J1891">
        <v>0.68277299999999996</v>
      </c>
      <c r="K1891">
        <v>-1.0685100000000001</v>
      </c>
      <c r="L1891">
        <v>-0.49813099999999999</v>
      </c>
      <c r="M1891">
        <v>-0.45373599999999997</v>
      </c>
      <c r="N1891">
        <v>0.69564199999999998</v>
      </c>
      <c r="O1891">
        <v>0.50412100000000004</v>
      </c>
      <c r="P1891">
        <v>-1.0989599999999999</v>
      </c>
      <c r="Q1891">
        <v>0.72200500000000001</v>
      </c>
      <c r="R1891">
        <v>-1.9496899999999999</v>
      </c>
    </row>
    <row r="1892" spans="1:18" x14ac:dyDescent="0.25">
      <c r="A1892" t="s">
        <v>15479</v>
      </c>
      <c r="B1892" t="s">
        <v>15480</v>
      </c>
      <c r="C1892">
        <v>-7.5111499999999998E-2</v>
      </c>
      <c r="D1892">
        <v>0.669659</v>
      </c>
      <c r="E1892">
        <v>-0.83478600000000003</v>
      </c>
      <c r="F1892">
        <v>-0.55131799999999997</v>
      </c>
      <c r="G1892">
        <v>0.35011900000000001</v>
      </c>
      <c r="H1892">
        <v>0.36199300000000001</v>
      </c>
      <c r="I1892">
        <v>0.26835799999999999</v>
      </c>
      <c r="J1892">
        <v>0.82070699999999996</v>
      </c>
      <c r="K1892">
        <v>-1.2508300000000001</v>
      </c>
      <c r="L1892">
        <v>-0.293655</v>
      </c>
      <c r="M1892">
        <v>-0.30821799999999999</v>
      </c>
      <c r="N1892">
        <v>7.5111499999999998E-2</v>
      </c>
      <c r="O1892">
        <v>0.95307399999999998</v>
      </c>
      <c r="P1892">
        <v>-1.3040499999999999</v>
      </c>
      <c r="Q1892">
        <v>0.57761200000000001</v>
      </c>
      <c r="R1892">
        <v>-2.4532699999999998</v>
      </c>
    </row>
    <row r="1893" spans="1:18" x14ac:dyDescent="0.25">
      <c r="A1893" t="s">
        <v>15481</v>
      </c>
      <c r="B1893" t="s">
        <v>15482</v>
      </c>
      <c r="C1893">
        <v>-1.8253299999999999</v>
      </c>
      <c r="D1893">
        <v>0.200298</v>
      </c>
      <c r="E1893">
        <v>-1.2519</v>
      </c>
      <c r="F1893">
        <v>2.70432E-2</v>
      </c>
      <c r="G1893">
        <v>0.28484100000000001</v>
      </c>
      <c r="H1893">
        <v>0.717167</v>
      </c>
      <c r="I1893">
        <v>0.376525</v>
      </c>
      <c r="J1893">
        <v>0.61745000000000005</v>
      </c>
      <c r="K1893">
        <v>-0.60856900000000003</v>
      </c>
      <c r="L1893">
        <v>-8.9343199999999998E-2</v>
      </c>
      <c r="M1893">
        <v>-0.41090100000000002</v>
      </c>
      <c r="N1893">
        <v>-2.4313399999999999E-2</v>
      </c>
      <c r="O1893">
        <v>0.13347200000000001</v>
      </c>
      <c r="P1893">
        <v>-0.66693400000000003</v>
      </c>
      <c r="Q1893">
        <v>2.4313399999999999E-2</v>
      </c>
      <c r="R1893">
        <v>-2.83026</v>
      </c>
    </row>
    <row r="1894" spans="1:18" x14ac:dyDescent="0.25">
      <c r="A1894" t="s">
        <v>15483</v>
      </c>
      <c r="B1894" t="s">
        <v>15484</v>
      </c>
      <c r="C1894">
        <v>-0.56589500000000004</v>
      </c>
      <c r="D1894">
        <v>0.34803899999999999</v>
      </c>
      <c r="E1894">
        <v>-0.75149699999999997</v>
      </c>
      <c r="F1894">
        <v>-1.8283000000000001E-2</v>
      </c>
      <c r="G1894">
        <v>0.20088500000000001</v>
      </c>
      <c r="H1894">
        <v>0.57630800000000004</v>
      </c>
      <c r="I1894">
        <v>0.307504</v>
      </c>
      <c r="J1894">
        <v>0.75838499999999998</v>
      </c>
      <c r="K1894">
        <v>-0.88312400000000002</v>
      </c>
      <c r="L1894">
        <v>-0.53561899999999996</v>
      </c>
      <c r="M1894">
        <v>-0.70929399999999998</v>
      </c>
      <c r="N1894">
        <v>1.8283000000000001E-2</v>
      </c>
      <c r="O1894">
        <v>0.63788599999999995</v>
      </c>
      <c r="P1894">
        <v>-0.75685999999999998</v>
      </c>
      <c r="Q1894">
        <v>0.606904</v>
      </c>
      <c r="R1894">
        <v>-2.8831199999999999</v>
      </c>
    </row>
    <row r="1895" spans="1:18" x14ac:dyDescent="0.25">
      <c r="A1895" t="s">
        <v>15485</v>
      </c>
      <c r="B1895" t="s">
        <v>15486</v>
      </c>
      <c r="C1895">
        <v>-0.151945</v>
      </c>
      <c r="D1895">
        <v>0.56047899999999995</v>
      </c>
      <c r="E1895">
        <v>-0.38889499999999999</v>
      </c>
      <c r="F1895">
        <v>0.64294099999999998</v>
      </c>
      <c r="G1895">
        <v>0.28404600000000002</v>
      </c>
      <c r="H1895">
        <v>1.3077099999999999</v>
      </c>
      <c r="I1895">
        <v>0.59195699999999996</v>
      </c>
      <c r="J1895">
        <v>0.91121300000000005</v>
      </c>
      <c r="K1895">
        <v>-0.97364499999999998</v>
      </c>
      <c r="L1895">
        <v>-0.78384500000000001</v>
      </c>
      <c r="M1895">
        <v>-1.26105</v>
      </c>
      <c r="N1895">
        <v>0.15459600000000001</v>
      </c>
      <c r="O1895">
        <v>-0.13253300000000001</v>
      </c>
      <c r="P1895">
        <v>-0.40764499999999998</v>
      </c>
      <c r="Q1895">
        <v>0.13253300000000001</v>
      </c>
      <c r="R1895">
        <v>-2.9742600000000001</v>
      </c>
    </row>
    <row r="1896" spans="1:18" x14ac:dyDescent="0.25">
      <c r="A1896" t="s">
        <v>15487</v>
      </c>
      <c r="B1896" t="s">
        <v>15486</v>
      </c>
      <c r="C1896">
        <v>-1.88236</v>
      </c>
      <c r="D1896">
        <v>0.75248199999999998</v>
      </c>
      <c r="E1896">
        <v>-0.57061799999999996</v>
      </c>
      <c r="F1896">
        <v>0.43084499999999998</v>
      </c>
      <c r="G1896">
        <v>0.56848200000000004</v>
      </c>
      <c r="H1896">
        <v>1.1961200000000001</v>
      </c>
      <c r="I1896">
        <v>0.82974599999999998</v>
      </c>
      <c r="J1896">
        <v>1.3027899999999999</v>
      </c>
      <c r="K1896">
        <v>-1.1813100000000001</v>
      </c>
      <c r="L1896">
        <v>-1.01166</v>
      </c>
      <c r="M1896">
        <v>-1.27708</v>
      </c>
      <c r="N1896">
        <v>5.6173500000000001E-2</v>
      </c>
      <c r="O1896">
        <v>-4.1801499999999998E-2</v>
      </c>
      <c r="P1896">
        <v>-0.54763300000000004</v>
      </c>
      <c r="Q1896">
        <v>4.1801499999999998E-2</v>
      </c>
      <c r="R1896">
        <v>-3.0614699999999999</v>
      </c>
    </row>
    <row r="1897" spans="1:18" x14ac:dyDescent="0.25">
      <c r="A1897" t="s">
        <v>15488</v>
      </c>
      <c r="B1897" t="s">
        <v>15486</v>
      </c>
      <c r="C1897">
        <v>-1.6392800000000001</v>
      </c>
      <c r="D1897">
        <v>-3.0394999999999998E-2</v>
      </c>
      <c r="E1897">
        <v>-1.3341799999999999</v>
      </c>
      <c r="F1897">
        <v>-0.66261999999999999</v>
      </c>
      <c r="G1897">
        <v>3.0394999999999998E-2</v>
      </c>
      <c r="H1897">
        <v>0.207786</v>
      </c>
      <c r="I1897">
        <v>-5.8196999999999999E-2</v>
      </c>
      <c r="J1897">
        <v>0.31866800000000001</v>
      </c>
      <c r="K1897">
        <v>0.13363900000000001</v>
      </c>
      <c r="L1897">
        <v>-0.36719600000000002</v>
      </c>
      <c r="M1897">
        <v>-0.76039999999999996</v>
      </c>
      <c r="N1897">
        <v>0.25805899999999998</v>
      </c>
      <c r="O1897">
        <v>0.43881100000000001</v>
      </c>
      <c r="P1897">
        <v>0.45223099999999999</v>
      </c>
      <c r="Q1897">
        <v>0.64220200000000005</v>
      </c>
      <c r="R1897">
        <v>-1.8432200000000001</v>
      </c>
    </row>
    <row r="1898" spans="1:18" x14ac:dyDescent="0.25">
      <c r="A1898" t="s">
        <v>15489</v>
      </c>
      <c r="B1898" t="s">
        <v>15490</v>
      </c>
      <c r="C1898">
        <v>-1.3877900000000001</v>
      </c>
      <c r="D1898">
        <v>0.109636</v>
      </c>
      <c r="E1898">
        <v>-0.62998699999999996</v>
      </c>
      <c r="F1898">
        <v>-0.31828899999999999</v>
      </c>
      <c r="G1898">
        <v>-1.36039E-2</v>
      </c>
      <c r="H1898">
        <v>0.30542999999999998</v>
      </c>
      <c r="I1898">
        <v>0.113612</v>
      </c>
      <c r="J1898">
        <v>0.46436899999999998</v>
      </c>
      <c r="K1898">
        <v>-0.58633100000000005</v>
      </c>
      <c r="L1898">
        <v>-0.52941700000000003</v>
      </c>
      <c r="M1898">
        <v>-1.1092299999999999</v>
      </c>
      <c r="N1898">
        <v>0.137242</v>
      </c>
      <c r="O1898">
        <v>0.42117399999999999</v>
      </c>
      <c r="P1898">
        <v>1.36039E-2</v>
      </c>
      <c r="Q1898">
        <v>0.125475</v>
      </c>
      <c r="R1898">
        <v>-1.6911</v>
      </c>
    </row>
    <row r="1899" spans="1:18" x14ac:dyDescent="0.25">
      <c r="A1899" t="s">
        <v>15491</v>
      </c>
      <c r="B1899" t="s">
        <v>15492</v>
      </c>
      <c r="C1899">
        <v>-0.20512900000000001</v>
      </c>
      <c r="D1899">
        <v>0.311973</v>
      </c>
      <c r="E1899">
        <v>-1.3218099999999999</v>
      </c>
      <c r="F1899">
        <v>-0.82856600000000002</v>
      </c>
      <c r="G1899">
        <v>-5.0958099999999999E-2</v>
      </c>
      <c r="H1899">
        <v>9.2735100000000001E-2</v>
      </c>
      <c r="I1899">
        <v>-0.31204500000000002</v>
      </c>
      <c r="J1899">
        <v>1.15533</v>
      </c>
      <c r="K1899">
        <v>-0.81195099999999998</v>
      </c>
      <c r="L1899">
        <v>0.53075099999999997</v>
      </c>
      <c r="M1899">
        <v>5.0958099999999999E-2</v>
      </c>
      <c r="N1899">
        <v>0.165853</v>
      </c>
      <c r="O1899">
        <v>0.79215599999999997</v>
      </c>
      <c r="P1899">
        <v>-0.98738999999999999</v>
      </c>
      <c r="Q1899">
        <v>0.19354499999999999</v>
      </c>
      <c r="R1899">
        <v>-2.2679499999999999</v>
      </c>
    </row>
    <row r="1900" spans="1:18" x14ac:dyDescent="0.25">
      <c r="A1900" t="s">
        <v>15493</v>
      </c>
      <c r="B1900" t="s">
        <v>15492</v>
      </c>
      <c r="C1900">
        <v>-0.518872</v>
      </c>
      <c r="D1900">
        <v>0.50478800000000001</v>
      </c>
      <c r="E1900">
        <v>-0.707951</v>
      </c>
      <c r="F1900">
        <v>-0.17305999999999999</v>
      </c>
      <c r="G1900">
        <v>0.14205899999999999</v>
      </c>
      <c r="H1900">
        <v>0.46513599999999999</v>
      </c>
      <c r="I1900">
        <v>0.34793400000000002</v>
      </c>
      <c r="J1900">
        <v>1.1485099999999999</v>
      </c>
      <c r="K1900">
        <v>-0.84080100000000002</v>
      </c>
      <c r="L1900">
        <v>-0.137742</v>
      </c>
      <c r="M1900">
        <v>-0.52570300000000003</v>
      </c>
      <c r="N1900">
        <v>0.139182</v>
      </c>
      <c r="O1900">
        <v>0.137742</v>
      </c>
      <c r="P1900">
        <v>-0.20926500000000001</v>
      </c>
      <c r="Q1900">
        <v>0.32406699999999999</v>
      </c>
      <c r="R1900">
        <v>-1.92862</v>
      </c>
    </row>
    <row r="1901" spans="1:18" x14ac:dyDescent="0.25">
      <c r="A1901" t="s">
        <v>15494</v>
      </c>
      <c r="B1901" t="s">
        <v>15495</v>
      </c>
      <c r="C1901">
        <v>-0.81235199999999996</v>
      </c>
      <c r="D1901">
        <v>0.60403300000000004</v>
      </c>
      <c r="E1901">
        <v>-0.73108899999999999</v>
      </c>
      <c r="F1901">
        <v>-0.171844</v>
      </c>
      <c r="G1901">
        <v>0.40618300000000002</v>
      </c>
      <c r="H1901">
        <v>0.64388900000000004</v>
      </c>
      <c r="I1901">
        <v>2.05849E-2</v>
      </c>
      <c r="J1901">
        <v>0.44279499999999999</v>
      </c>
      <c r="K1901">
        <v>-0.90420400000000001</v>
      </c>
      <c r="L1901">
        <v>-0.42659900000000001</v>
      </c>
      <c r="M1901">
        <v>-0.83957400000000004</v>
      </c>
      <c r="N1901">
        <v>2.30335E-3</v>
      </c>
      <c r="O1901">
        <v>0.61108799999999996</v>
      </c>
      <c r="P1901">
        <v>-2.30335E-3</v>
      </c>
      <c r="Q1901">
        <v>0.340999</v>
      </c>
      <c r="R1901">
        <v>-1.85894</v>
      </c>
    </row>
    <row r="1902" spans="1:18" x14ac:dyDescent="0.25">
      <c r="A1902" t="s">
        <v>15496</v>
      </c>
      <c r="B1902" t="s">
        <v>15497</v>
      </c>
      <c r="C1902">
        <v>0.47447800000000001</v>
      </c>
      <c r="D1902">
        <v>1.1245099999999999</v>
      </c>
      <c r="E1902">
        <v>1.6626999999999999E-2</v>
      </c>
      <c r="F1902">
        <v>0.23653399999999999</v>
      </c>
      <c r="G1902">
        <v>0.95849799999999996</v>
      </c>
      <c r="H1902">
        <v>1.02241</v>
      </c>
      <c r="I1902">
        <v>0.43744699999999997</v>
      </c>
      <c r="J1902">
        <v>0.77772399999999997</v>
      </c>
      <c r="K1902">
        <v>-1.14283</v>
      </c>
      <c r="L1902">
        <v>-0.98766299999999996</v>
      </c>
      <c r="M1902">
        <v>-1.2894000000000001</v>
      </c>
      <c r="N1902">
        <v>-0.102924</v>
      </c>
      <c r="O1902">
        <v>-0.147818</v>
      </c>
      <c r="P1902">
        <v>-0.92401299999999997</v>
      </c>
      <c r="Q1902">
        <v>-1.6626999999999999E-2</v>
      </c>
      <c r="R1902">
        <v>-3.2642500000000001</v>
      </c>
    </row>
    <row r="1903" spans="1:18" x14ac:dyDescent="0.25">
      <c r="A1903" t="s">
        <v>15498</v>
      </c>
      <c r="B1903" t="s">
        <v>15499</v>
      </c>
      <c r="C1903">
        <v>-1.83491</v>
      </c>
      <c r="D1903">
        <v>0.39840999999999999</v>
      </c>
      <c r="E1903">
        <v>-1.7058</v>
      </c>
      <c r="F1903">
        <v>-0.40763899999999997</v>
      </c>
      <c r="G1903">
        <v>0.40752100000000002</v>
      </c>
      <c r="H1903">
        <v>0.815079</v>
      </c>
      <c r="I1903">
        <v>-2.6672000000000001E-2</v>
      </c>
      <c r="J1903">
        <v>1.1127400000000001</v>
      </c>
      <c r="K1903">
        <v>-8.3886000000000002E-2</v>
      </c>
      <c r="L1903">
        <v>0.53769299999999998</v>
      </c>
      <c r="M1903">
        <v>6.3367000000000007E-2</v>
      </c>
      <c r="N1903">
        <v>2.6672000000000001E-2</v>
      </c>
      <c r="O1903">
        <v>0.37869199999999997</v>
      </c>
      <c r="P1903">
        <v>-0.28725400000000001</v>
      </c>
      <c r="Q1903">
        <v>-5.6784000000000001E-2</v>
      </c>
      <c r="R1903">
        <v>-2.8912499999999999</v>
      </c>
    </row>
    <row r="1904" spans="1:18" x14ac:dyDescent="0.25">
      <c r="A1904" t="s">
        <v>15500</v>
      </c>
      <c r="B1904" t="s">
        <v>15501</v>
      </c>
      <c r="C1904">
        <v>-0.268619</v>
      </c>
      <c r="D1904">
        <v>0.74952799999999997</v>
      </c>
      <c r="E1904">
        <v>-0.48965999999999998</v>
      </c>
      <c r="F1904">
        <v>-4.8837999999999999E-2</v>
      </c>
      <c r="G1904">
        <v>0.45366200000000001</v>
      </c>
      <c r="H1904">
        <v>0.49727300000000002</v>
      </c>
      <c r="I1904">
        <v>8.8982000000000006E-2</v>
      </c>
      <c r="J1904">
        <v>0.84263699999999997</v>
      </c>
      <c r="K1904">
        <v>-0.89370099999999997</v>
      </c>
      <c r="L1904">
        <v>-0.16112499999999999</v>
      </c>
      <c r="M1904">
        <v>-0.66017599999999999</v>
      </c>
      <c r="N1904">
        <v>4.8837999999999999E-2</v>
      </c>
      <c r="O1904">
        <v>1.01423</v>
      </c>
      <c r="P1904">
        <v>-0.59511999999999998</v>
      </c>
      <c r="Q1904">
        <v>0.44749899999999998</v>
      </c>
      <c r="R1904">
        <v>-0.53043700000000005</v>
      </c>
    </row>
    <row r="1905" spans="1:18" x14ac:dyDescent="0.25">
      <c r="A1905" t="s">
        <v>15502</v>
      </c>
      <c r="B1905" t="s">
        <v>15503</v>
      </c>
      <c r="C1905">
        <v>-0.45957799999999999</v>
      </c>
      <c r="D1905">
        <v>0.40337800000000001</v>
      </c>
      <c r="E1905">
        <v>-0.42333799999999999</v>
      </c>
      <c r="F1905">
        <v>5.0861499999999997E-2</v>
      </c>
      <c r="G1905">
        <v>0.34022200000000002</v>
      </c>
      <c r="H1905">
        <v>0.43703199999999998</v>
      </c>
      <c r="I1905">
        <v>0.25193500000000002</v>
      </c>
      <c r="J1905">
        <v>1.0289600000000001</v>
      </c>
      <c r="K1905">
        <v>-0.64014899999999997</v>
      </c>
      <c r="L1905">
        <v>-0.13261200000000001</v>
      </c>
      <c r="M1905">
        <v>-5.0861499999999997E-2</v>
      </c>
      <c r="N1905">
        <v>0.30555199999999999</v>
      </c>
      <c r="O1905">
        <v>-9.1157500000000002E-2</v>
      </c>
      <c r="P1905">
        <v>-0.67168600000000001</v>
      </c>
      <c r="Q1905">
        <v>0.63582300000000003</v>
      </c>
      <c r="R1905">
        <v>-2.1715300000000002</v>
      </c>
    </row>
    <row r="1906" spans="1:18" x14ac:dyDescent="0.25">
      <c r="A1906" t="s">
        <v>15504</v>
      </c>
      <c r="B1906" t="s">
        <v>15505</v>
      </c>
      <c r="C1906">
        <v>-1.5309900000000001</v>
      </c>
      <c r="D1906">
        <v>0.199213</v>
      </c>
      <c r="E1906">
        <v>-0.68749899999999997</v>
      </c>
      <c r="F1906">
        <v>-0.199213</v>
      </c>
      <c r="G1906">
        <v>0.236653</v>
      </c>
      <c r="H1906">
        <v>0.38097999999999999</v>
      </c>
      <c r="I1906">
        <v>0.38694000000000001</v>
      </c>
      <c r="J1906">
        <v>0.81588499999999997</v>
      </c>
      <c r="K1906">
        <v>-0.81030000000000002</v>
      </c>
      <c r="L1906">
        <v>-0.34567199999999998</v>
      </c>
      <c r="M1906">
        <v>-1.1227100000000001</v>
      </c>
      <c r="N1906">
        <v>-0.20099900000000001</v>
      </c>
      <c r="O1906">
        <v>0.30370799999999998</v>
      </c>
      <c r="P1906">
        <v>0.236653</v>
      </c>
      <c r="Q1906">
        <v>0.70672500000000005</v>
      </c>
      <c r="R1906">
        <v>-1.0565199999999999</v>
      </c>
    </row>
    <row r="1907" spans="1:18" x14ac:dyDescent="0.25">
      <c r="A1907" t="s">
        <v>15506</v>
      </c>
      <c r="B1907" t="s">
        <v>15507</v>
      </c>
      <c r="C1907">
        <v>-2.0162200000000001</v>
      </c>
      <c r="D1907">
        <v>-5.8706499999999998E-3</v>
      </c>
      <c r="E1907">
        <v>-0.90486200000000006</v>
      </c>
      <c r="F1907">
        <v>-5.3815000000000002E-2</v>
      </c>
      <c r="G1907">
        <v>3.9104E-2</v>
      </c>
      <c r="H1907">
        <v>0.49775700000000001</v>
      </c>
      <c r="I1907">
        <v>0.25741000000000003</v>
      </c>
      <c r="J1907">
        <v>0.81885300000000005</v>
      </c>
      <c r="K1907">
        <v>-0.199568</v>
      </c>
      <c r="L1907">
        <v>5.8706499999999998E-3</v>
      </c>
      <c r="M1907">
        <v>-5.6865199999999998E-2</v>
      </c>
      <c r="N1907">
        <v>-2.0682800000000001E-2</v>
      </c>
      <c r="O1907">
        <v>0.28055200000000002</v>
      </c>
      <c r="P1907">
        <v>1.6066400000000002E-2</v>
      </c>
      <c r="Q1907">
        <v>0.15831300000000001</v>
      </c>
      <c r="R1907">
        <v>-2.7711100000000002</v>
      </c>
    </row>
    <row r="1908" spans="1:18" x14ac:dyDescent="0.25">
      <c r="A1908" t="s">
        <v>15508</v>
      </c>
      <c r="B1908" t="s">
        <v>15509</v>
      </c>
      <c r="C1908">
        <v>-1.2721</v>
      </c>
      <c r="D1908">
        <v>0.469829</v>
      </c>
      <c r="E1908">
        <v>-0.82326200000000005</v>
      </c>
      <c r="F1908">
        <v>-0.113275</v>
      </c>
      <c r="G1908">
        <v>0.20828099999999999</v>
      </c>
      <c r="H1908">
        <v>0.42194500000000001</v>
      </c>
      <c r="I1908">
        <v>1.2874E-2</v>
      </c>
      <c r="J1908">
        <v>0.90974900000000003</v>
      </c>
      <c r="K1908">
        <v>-0.303535</v>
      </c>
      <c r="L1908">
        <v>-8.3868999999999999E-2</v>
      </c>
      <c r="M1908">
        <v>-0.40216299999999999</v>
      </c>
      <c r="N1908">
        <v>0.147591</v>
      </c>
      <c r="O1908">
        <v>0.442301</v>
      </c>
      <c r="P1908">
        <v>-1.2874E-2</v>
      </c>
      <c r="Q1908">
        <v>0.167597</v>
      </c>
      <c r="R1908">
        <v>-1.3270299999999999</v>
      </c>
    </row>
    <row r="1909" spans="1:18" x14ac:dyDescent="0.25">
      <c r="A1909" t="s">
        <v>15510</v>
      </c>
      <c r="B1909" t="s">
        <v>15511</v>
      </c>
      <c r="C1909">
        <v>-0.501112</v>
      </c>
      <c r="D1909">
        <v>7.6781299999999997E-2</v>
      </c>
      <c r="E1909">
        <v>-0.26728200000000002</v>
      </c>
      <c r="F1909">
        <v>8.80745E-2</v>
      </c>
      <c r="G1909">
        <v>3.36266E-2</v>
      </c>
      <c r="H1909">
        <v>0.44720300000000002</v>
      </c>
      <c r="I1909">
        <v>0.22736700000000001</v>
      </c>
      <c r="J1909">
        <v>0.208088</v>
      </c>
      <c r="K1909">
        <v>-0.21256800000000001</v>
      </c>
      <c r="L1909">
        <v>-0.546234</v>
      </c>
      <c r="M1909">
        <v>-1.026</v>
      </c>
      <c r="N1909">
        <v>0.17272299999999999</v>
      </c>
      <c r="O1909">
        <v>-3.36266E-2</v>
      </c>
      <c r="P1909">
        <v>-0.13830700000000001</v>
      </c>
      <c r="Q1909">
        <v>0.57310000000000005</v>
      </c>
      <c r="R1909">
        <v>-1.9035200000000001</v>
      </c>
    </row>
    <row r="1910" spans="1:18" x14ac:dyDescent="0.25">
      <c r="A1910" t="s">
        <v>15512</v>
      </c>
      <c r="B1910" t="s">
        <v>15513</v>
      </c>
      <c r="C1910">
        <v>-0.81085499999999999</v>
      </c>
      <c r="D1910">
        <v>0.15513099999999999</v>
      </c>
      <c r="E1910">
        <v>-0.55718800000000002</v>
      </c>
      <c r="F1910">
        <v>1.6767000000000001E-2</v>
      </c>
      <c r="G1910">
        <v>3.0904000000000001E-2</v>
      </c>
      <c r="H1910">
        <v>0.57410700000000003</v>
      </c>
      <c r="I1910">
        <v>0.120296</v>
      </c>
      <c r="J1910">
        <v>0.40351199999999998</v>
      </c>
      <c r="K1910">
        <v>-0.85061699999999996</v>
      </c>
      <c r="L1910">
        <v>-1.0346500000000001</v>
      </c>
      <c r="M1910">
        <v>-1.5292699999999999</v>
      </c>
      <c r="N1910">
        <v>-1.6767000000000001E-2</v>
      </c>
      <c r="O1910">
        <v>0.60383299999999995</v>
      </c>
      <c r="P1910">
        <v>-0.22309399999999999</v>
      </c>
      <c r="Q1910">
        <v>0.52722999999999998</v>
      </c>
      <c r="R1910">
        <v>-2.4705599999999999</v>
      </c>
    </row>
    <row r="1911" spans="1:18" x14ac:dyDescent="0.25">
      <c r="A1911" t="s">
        <v>15514</v>
      </c>
      <c r="B1911" t="s">
        <v>15515</v>
      </c>
      <c r="C1911">
        <v>-1.2422200000000001</v>
      </c>
      <c r="D1911">
        <v>0.102062</v>
      </c>
      <c r="E1911">
        <v>-0.66089799999999999</v>
      </c>
      <c r="F1911">
        <v>0.38452599999999998</v>
      </c>
      <c r="G1911">
        <v>-3.9167399999999998E-2</v>
      </c>
      <c r="H1911">
        <v>0.80602099999999999</v>
      </c>
      <c r="I1911">
        <v>0.202933</v>
      </c>
      <c r="J1911">
        <v>0.490012</v>
      </c>
      <c r="K1911">
        <v>-0.39948400000000001</v>
      </c>
      <c r="L1911">
        <v>-0.65604899999999999</v>
      </c>
      <c r="M1911">
        <v>-1.6225499999999999</v>
      </c>
      <c r="N1911">
        <v>8.3335000000000006E-2</v>
      </c>
      <c r="O1911">
        <v>-0.15240999999999999</v>
      </c>
      <c r="P1911">
        <v>3.9167399999999998E-2</v>
      </c>
      <c r="Q1911">
        <v>0.18277399999999999</v>
      </c>
      <c r="R1911">
        <v>-1.45736</v>
      </c>
    </row>
    <row r="1912" spans="1:18" x14ac:dyDescent="0.25">
      <c r="A1912" t="s">
        <v>15516</v>
      </c>
      <c r="B1912" t="s">
        <v>15517</v>
      </c>
      <c r="C1912">
        <v>-0.49760300000000002</v>
      </c>
      <c r="D1912">
        <v>0.166101</v>
      </c>
      <c r="E1912">
        <v>-0.463889</v>
      </c>
      <c r="F1912">
        <v>0.16483400000000001</v>
      </c>
      <c r="G1912">
        <v>0.101337</v>
      </c>
      <c r="H1912">
        <v>0.618954</v>
      </c>
      <c r="I1912">
        <v>0.32088800000000001</v>
      </c>
      <c r="J1912">
        <v>0.66000700000000001</v>
      </c>
      <c r="K1912">
        <v>-0.79269400000000001</v>
      </c>
      <c r="L1912">
        <v>-0.86851</v>
      </c>
      <c r="M1912">
        <v>-1.0245599999999999</v>
      </c>
      <c r="N1912">
        <v>5.9672999999999997E-2</v>
      </c>
      <c r="O1912">
        <v>-7.7557799999999996E-2</v>
      </c>
      <c r="P1912">
        <v>-5.9672999999999997E-2</v>
      </c>
      <c r="Q1912">
        <v>0.26639600000000002</v>
      </c>
      <c r="R1912">
        <v>-2.2732100000000002</v>
      </c>
    </row>
    <row r="1913" spans="1:18" x14ac:dyDescent="0.25">
      <c r="A1913" t="s">
        <v>15518</v>
      </c>
      <c r="B1913" t="s">
        <v>12525</v>
      </c>
      <c r="C1913">
        <v>-1.7839700000000001</v>
      </c>
      <c r="D1913">
        <v>6.8366999999999997E-2</v>
      </c>
      <c r="E1913">
        <v>-1.19329</v>
      </c>
      <c r="F1913">
        <v>-0.47287099999999999</v>
      </c>
      <c r="G1913">
        <v>-6.8366999999999997E-2</v>
      </c>
      <c r="H1913">
        <v>0.28732600000000003</v>
      </c>
      <c r="I1913">
        <v>7.2284000000000001E-2</v>
      </c>
      <c r="J1913">
        <v>0.339364</v>
      </c>
      <c r="K1913">
        <v>-0.81634200000000001</v>
      </c>
      <c r="L1913">
        <v>-0.51656599999999997</v>
      </c>
      <c r="M1913">
        <v>-0.83362199999999997</v>
      </c>
      <c r="N1913">
        <v>0.148894</v>
      </c>
      <c r="O1913">
        <v>0.644339</v>
      </c>
      <c r="P1913">
        <v>0.12225900000000001</v>
      </c>
      <c r="Q1913">
        <v>0.53010999999999997</v>
      </c>
      <c r="R1913">
        <v>-2.34076</v>
      </c>
    </row>
    <row r="1914" spans="1:18" x14ac:dyDescent="0.25">
      <c r="A1914" t="s">
        <v>15519</v>
      </c>
      <c r="B1914" t="s">
        <v>12525</v>
      </c>
      <c r="C1914">
        <v>-0.30716100000000002</v>
      </c>
      <c r="D1914">
        <v>0.61059799999999997</v>
      </c>
      <c r="E1914">
        <v>7.6011999999999998E-3</v>
      </c>
      <c r="F1914">
        <v>-7.6011999999999998E-3</v>
      </c>
      <c r="G1914">
        <v>0.26836500000000002</v>
      </c>
      <c r="H1914">
        <v>0.18523500000000001</v>
      </c>
      <c r="I1914">
        <v>0.211731</v>
      </c>
      <c r="J1914">
        <v>0.82486000000000004</v>
      </c>
      <c r="K1914">
        <v>-0.51737900000000003</v>
      </c>
      <c r="L1914">
        <v>-0.67349800000000004</v>
      </c>
      <c r="M1914">
        <v>-0.68567299999999998</v>
      </c>
      <c r="N1914">
        <v>-0.224908</v>
      </c>
      <c r="O1914">
        <v>0.35530800000000001</v>
      </c>
      <c r="P1914">
        <v>-0.60484199999999999</v>
      </c>
      <c r="Q1914">
        <v>0.43843100000000002</v>
      </c>
      <c r="R1914">
        <v>-2.4145099999999999</v>
      </c>
    </row>
    <row r="1915" spans="1:18" x14ac:dyDescent="0.25">
      <c r="A1915" t="s">
        <v>15520</v>
      </c>
      <c r="B1915" t="s">
        <v>12525</v>
      </c>
      <c r="C1915">
        <v>-0.83846100000000001</v>
      </c>
      <c r="D1915">
        <v>0.41376299999999999</v>
      </c>
      <c r="E1915">
        <v>-0.53084600000000004</v>
      </c>
      <c r="F1915">
        <v>4.0556599999999998E-2</v>
      </c>
      <c r="G1915">
        <v>0.22222500000000001</v>
      </c>
      <c r="H1915">
        <v>0.63219599999999998</v>
      </c>
      <c r="I1915">
        <v>0.49972699999999998</v>
      </c>
      <c r="J1915">
        <v>0.62264799999999998</v>
      </c>
      <c r="K1915">
        <v>-1.1297200000000001</v>
      </c>
      <c r="L1915">
        <v>-1.0821099999999999</v>
      </c>
      <c r="M1915">
        <v>-1.3154699999999999</v>
      </c>
      <c r="N1915">
        <v>8.1556900000000002E-2</v>
      </c>
      <c r="O1915">
        <v>-4.0556599999999998E-2</v>
      </c>
      <c r="P1915">
        <v>-0.430033</v>
      </c>
      <c r="Q1915">
        <v>0.411547</v>
      </c>
      <c r="R1915">
        <v>-2.9451700000000001</v>
      </c>
    </row>
    <row r="1916" spans="1:18" x14ac:dyDescent="0.25">
      <c r="A1916" t="s">
        <v>15521</v>
      </c>
      <c r="B1916" t="s">
        <v>15522</v>
      </c>
      <c r="C1916">
        <v>-2.0672899999999998</v>
      </c>
      <c r="D1916">
        <v>0.20938300000000001</v>
      </c>
      <c r="E1916">
        <v>-1.1435299999999999</v>
      </c>
      <c r="F1916">
        <v>1.02888</v>
      </c>
      <c r="G1916">
        <v>-6.1994500000000001E-2</v>
      </c>
      <c r="H1916">
        <v>0.49988500000000002</v>
      </c>
      <c r="I1916">
        <v>6.1994500000000001E-2</v>
      </c>
      <c r="J1916">
        <v>0.443301</v>
      </c>
      <c r="K1916">
        <v>-0.789717</v>
      </c>
      <c r="L1916">
        <v>-0.72093700000000005</v>
      </c>
      <c r="M1916">
        <v>-1.25135</v>
      </c>
      <c r="N1916">
        <v>0.380859</v>
      </c>
      <c r="O1916">
        <v>8.1309500000000007E-2</v>
      </c>
      <c r="P1916">
        <v>-0.46512700000000001</v>
      </c>
      <c r="Q1916">
        <v>0.44455099999999997</v>
      </c>
      <c r="R1916">
        <v>-2.7668699999999999</v>
      </c>
    </row>
    <row r="1917" spans="1:18" x14ac:dyDescent="0.25">
      <c r="A1917" t="s">
        <v>15523</v>
      </c>
      <c r="B1917" t="s">
        <v>15524</v>
      </c>
      <c r="C1917">
        <v>-8.8668499999999997E-2</v>
      </c>
      <c r="D1917">
        <v>0.23871899999999999</v>
      </c>
      <c r="E1917">
        <v>-0.20985500000000001</v>
      </c>
      <c r="F1917">
        <v>0.41302699999999998</v>
      </c>
      <c r="G1917">
        <v>8.0349999999999996E-4</v>
      </c>
      <c r="H1917">
        <v>0.69901800000000003</v>
      </c>
      <c r="I1917">
        <v>0.17749599999999999</v>
      </c>
      <c r="J1917">
        <v>0.48829499999999998</v>
      </c>
      <c r="K1917">
        <v>-0.806952</v>
      </c>
      <c r="L1917">
        <v>-0.102408</v>
      </c>
      <c r="M1917">
        <v>-1.1479900000000001</v>
      </c>
      <c r="N1917">
        <v>-8.0349999999999996E-4</v>
      </c>
      <c r="O1917">
        <v>0.57609500000000002</v>
      </c>
      <c r="P1917">
        <v>-0.226685</v>
      </c>
      <c r="Q1917">
        <v>0.45818900000000001</v>
      </c>
      <c r="R1917">
        <v>-1.73295</v>
      </c>
    </row>
    <row r="1918" spans="1:18" x14ac:dyDescent="0.25">
      <c r="A1918" t="s">
        <v>15525</v>
      </c>
      <c r="B1918" t="s">
        <v>12525</v>
      </c>
      <c r="C1918">
        <v>-2.13408</v>
      </c>
      <c r="D1918">
        <v>0.86022299999999996</v>
      </c>
      <c r="E1918">
        <v>-1.21082</v>
      </c>
      <c r="F1918">
        <v>-0.37198900000000001</v>
      </c>
      <c r="G1918">
        <v>0.20721400000000001</v>
      </c>
      <c r="H1918">
        <v>0.33946199999999999</v>
      </c>
      <c r="I1918">
        <v>0.600935</v>
      </c>
      <c r="J1918">
        <v>0.82304900000000003</v>
      </c>
      <c r="K1918">
        <v>-1.59758</v>
      </c>
      <c r="L1918">
        <v>-1.9859800000000001</v>
      </c>
      <c r="M1918">
        <v>-2.1669399999999999</v>
      </c>
      <c r="N1918">
        <v>6.5858100000000003E-2</v>
      </c>
      <c r="O1918">
        <v>-6.5858100000000003E-2</v>
      </c>
      <c r="P1918">
        <v>0.45952199999999999</v>
      </c>
      <c r="Q1918">
        <v>0.86185299999999998</v>
      </c>
      <c r="R1918">
        <v>-1.79921</v>
      </c>
    </row>
    <row r="1919" spans="1:18" x14ac:dyDescent="0.25">
      <c r="A1919" t="s">
        <v>15526</v>
      </c>
      <c r="B1919" t="s">
        <v>12525</v>
      </c>
      <c r="C1919">
        <v>6.9876999999999995E-2</v>
      </c>
      <c r="D1919">
        <v>0.52584500000000001</v>
      </c>
      <c r="E1919">
        <v>-0.21617400000000001</v>
      </c>
      <c r="F1919">
        <v>-0.128215</v>
      </c>
      <c r="G1919">
        <v>-6.9876999999999995E-2</v>
      </c>
      <c r="H1919">
        <v>0.184556</v>
      </c>
      <c r="I1919">
        <v>0.17010500000000001</v>
      </c>
      <c r="J1919">
        <v>0.32742300000000002</v>
      </c>
      <c r="K1919">
        <v>-0.34400700000000001</v>
      </c>
      <c r="L1919">
        <v>-0.106549</v>
      </c>
      <c r="M1919">
        <v>-0.46410099999999999</v>
      </c>
      <c r="N1919">
        <v>0.39526099999999997</v>
      </c>
      <c r="O1919">
        <v>0.61982099999999996</v>
      </c>
      <c r="P1919">
        <v>-0.35325600000000001</v>
      </c>
      <c r="Q1919">
        <v>0.63275999999999999</v>
      </c>
      <c r="R1919">
        <v>-2.0490599999999999</v>
      </c>
    </row>
    <row r="1920" spans="1:18" x14ac:dyDescent="0.25">
      <c r="A1920" t="s">
        <v>15527</v>
      </c>
      <c r="B1920" t="s">
        <v>12525</v>
      </c>
      <c r="C1920">
        <v>-1.3321000000000001</v>
      </c>
      <c r="D1920">
        <v>0.16017700000000001</v>
      </c>
      <c r="E1920">
        <v>-1.26891</v>
      </c>
      <c r="F1920">
        <v>-0.623089</v>
      </c>
      <c r="G1920">
        <v>1.4003E-2</v>
      </c>
      <c r="H1920">
        <v>-1.6420000000000001E-2</v>
      </c>
      <c r="I1920">
        <v>0.103744</v>
      </c>
      <c r="J1920">
        <v>0.26604800000000001</v>
      </c>
      <c r="K1920">
        <v>7.6992000000000005E-2</v>
      </c>
      <c r="L1920">
        <v>0.22917100000000001</v>
      </c>
      <c r="M1920">
        <v>-0.434058</v>
      </c>
      <c r="N1920">
        <v>-1.4003E-2</v>
      </c>
      <c r="O1920">
        <v>0.48717100000000002</v>
      </c>
      <c r="P1920">
        <v>-0.2261</v>
      </c>
      <c r="Q1920">
        <v>0.704816</v>
      </c>
      <c r="R1920">
        <v>-3.1560199999999998</v>
      </c>
    </row>
    <row r="1921" spans="1:18" x14ac:dyDescent="0.25">
      <c r="A1921" t="s">
        <v>15528</v>
      </c>
      <c r="B1921" t="s">
        <v>12525</v>
      </c>
      <c r="C1921">
        <v>-0.66843600000000003</v>
      </c>
      <c r="D1921">
        <v>4.4980100000000002E-2</v>
      </c>
      <c r="E1921">
        <v>2.9534999999999999E-2</v>
      </c>
      <c r="F1921">
        <v>0.26837</v>
      </c>
      <c r="G1921">
        <v>3.6575999999999997E-2</v>
      </c>
      <c r="H1921">
        <v>0.39210499999999998</v>
      </c>
      <c r="I1921">
        <v>0.28383799999999998</v>
      </c>
      <c r="J1921">
        <v>0.53915900000000005</v>
      </c>
      <c r="K1921">
        <v>-0.41882200000000003</v>
      </c>
      <c r="L1921">
        <v>-0.62113099999999999</v>
      </c>
      <c r="M1921">
        <v>-0.81029700000000005</v>
      </c>
      <c r="N1921">
        <v>-2.9534999999999999E-2</v>
      </c>
      <c r="O1921">
        <v>-3.10064E-2</v>
      </c>
      <c r="P1921">
        <v>-6.5269199999999999E-2</v>
      </c>
      <c r="Q1921">
        <v>7.1274699999999996E-2</v>
      </c>
      <c r="R1921">
        <v>-2.1096599999999999</v>
      </c>
    </row>
    <row r="1922" spans="1:18" x14ac:dyDescent="0.25">
      <c r="A1922" t="s">
        <v>15529</v>
      </c>
      <c r="B1922" t="s">
        <v>15530</v>
      </c>
      <c r="C1922">
        <v>-1.5343500000000001</v>
      </c>
      <c r="D1922">
        <v>6.4907000000000006E-2</v>
      </c>
      <c r="E1922">
        <v>-1.20051</v>
      </c>
      <c r="F1922">
        <v>-0.48363699999999998</v>
      </c>
      <c r="G1922">
        <v>-3.4520000000000002E-2</v>
      </c>
      <c r="H1922">
        <v>0.22031600000000001</v>
      </c>
      <c r="I1922">
        <v>3.4520000000000002E-2</v>
      </c>
      <c r="J1922">
        <v>0.18301200000000001</v>
      </c>
      <c r="K1922">
        <v>-7.8353999999999993E-2</v>
      </c>
      <c r="L1922">
        <v>-8.4319000000000005E-2</v>
      </c>
      <c r="M1922">
        <v>-1.03342</v>
      </c>
      <c r="N1922">
        <v>0.182364</v>
      </c>
      <c r="O1922">
        <v>0.53217899999999996</v>
      </c>
      <c r="P1922">
        <v>0.669682</v>
      </c>
      <c r="Q1922">
        <v>0.56811999999999996</v>
      </c>
      <c r="R1922">
        <v>-1.43442</v>
      </c>
    </row>
    <row r="1923" spans="1:18" x14ac:dyDescent="0.25">
      <c r="A1923" t="s">
        <v>15531</v>
      </c>
      <c r="B1923" t="s">
        <v>15532</v>
      </c>
      <c r="C1923">
        <v>-0.36666599999999999</v>
      </c>
      <c r="D1923">
        <v>0.26732899999999998</v>
      </c>
      <c r="E1923">
        <v>0.122187</v>
      </c>
      <c r="F1923">
        <v>-1.7292399999999999E-2</v>
      </c>
      <c r="G1923">
        <v>9.2933199999999994E-2</v>
      </c>
      <c r="H1923">
        <v>-2.8652999999999999E-3</v>
      </c>
      <c r="I1923">
        <v>2.8652999999999999E-3</v>
      </c>
      <c r="J1923">
        <v>0.53095800000000004</v>
      </c>
      <c r="K1923">
        <v>-0.747027</v>
      </c>
      <c r="L1923">
        <v>-0.98149200000000003</v>
      </c>
      <c r="M1923">
        <v>-0.77127400000000002</v>
      </c>
      <c r="N1923">
        <v>0.14439299999999999</v>
      </c>
      <c r="O1923">
        <v>0.19031799999999999</v>
      </c>
      <c r="P1923">
        <v>-0.21928900000000001</v>
      </c>
      <c r="Q1923">
        <v>0.318776</v>
      </c>
      <c r="R1923">
        <v>-2.5749599999999999</v>
      </c>
    </row>
    <row r="1924" spans="1:18" x14ac:dyDescent="0.25">
      <c r="A1924" t="s">
        <v>15533</v>
      </c>
      <c r="B1924" t="s">
        <v>15532</v>
      </c>
      <c r="C1924">
        <v>-0.67475099999999999</v>
      </c>
      <c r="D1924">
        <v>0.28003400000000001</v>
      </c>
      <c r="E1924">
        <v>-0.456932</v>
      </c>
      <c r="F1924">
        <v>-0.166355</v>
      </c>
      <c r="G1924">
        <v>5.07547E-2</v>
      </c>
      <c r="H1924">
        <v>0.26583200000000001</v>
      </c>
      <c r="I1924">
        <v>0.21376000000000001</v>
      </c>
      <c r="J1924">
        <v>0.43085899999999999</v>
      </c>
      <c r="K1924">
        <v>-0.76421300000000003</v>
      </c>
      <c r="L1924">
        <v>-0.80111299999999996</v>
      </c>
      <c r="M1924">
        <v>-1.1174500000000001</v>
      </c>
      <c r="N1924">
        <v>-5.07547E-2</v>
      </c>
      <c r="O1924">
        <v>0.19014</v>
      </c>
      <c r="P1924">
        <v>9.9617700000000003E-2</v>
      </c>
      <c r="Q1924">
        <v>0.420211</v>
      </c>
      <c r="R1924">
        <v>-2.4549699999999999</v>
      </c>
    </row>
    <row r="1925" spans="1:18" x14ac:dyDescent="0.25">
      <c r="A1925" t="s">
        <v>15534</v>
      </c>
      <c r="B1925" t="s">
        <v>15535</v>
      </c>
      <c r="C1925">
        <v>-0.135106</v>
      </c>
      <c r="D1925">
        <v>0.27065299999999998</v>
      </c>
      <c r="E1925">
        <v>2.1052399999999999E-2</v>
      </c>
      <c r="F1925">
        <v>0.140461</v>
      </c>
      <c r="G1925">
        <v>8.8606299999999999E-2</v>
      </c>
      <c r="H1925">
        <v>0.39860600000000002</v>
      </c>
      <c r="I1925">
        <v>-2.1052399999999999E-2</v>
      </c>
      <c r="J1925">
        <v>0.412381</v>
      </c>
      <c r="K1925">
        <v>-0.49569600000000003</v>
      </c>
      <c r="L1925">
        <v>-0.71084999999999998</v>
      </c>
      <c r="M1925">
        <v>-0.722383</v>
      </c>
      <c r="N1925">
        <v>-0.12282800000000001</v>
      </c>
      <c r="O1925">
        <v>0.11217199999999999</v>
      </c>
      <c r="P1925">
        <v>-0.558388</v>
      </c>
      <c r="Q1925">
        <v>0.10305300000000001</v>
      </c>
      <c r="R1925">
        <v>-2.7670699999999999</v>
      </c>
    </row>
    <row r="1926" spans="1:18" x14ac:dyDescent="0.25">
      <c r="A1926" t="s">
        <v>15536</v>
      </c>
      <c r="B1926" t="s">
        <v>12525</v>
      </c>
      <c r="C1926">
        <v>-0.44782300000000003</v>
      </c>
      <c r="D1926">
        <v>0.24455299999999999</v>
      </c>
      <c r="E1926">
        <v>-0.216497</v>
      </c>
      <c r="F1926">
        <v>0.49785000000000001</v>
      </c>
      <c r="G1926">
        <v>-0.125059</v>
      </c>
      <c r="H1926">
        <v>0.71137600000000001</v>
      </c>
      <c r="I1926">
        <v>0.21844</v>
      </c>
      <c r="J1926">
        <v>0.46823799999999999</v>
      </c>
      <c r="K1926">
        <v>-0.20585000000000001</v>
      </c>
      <c r="L1926">
        <v>-7.7374799999999994E-2</v>
      </c>
      <c r="M1926">
        <v>-0.69588099999999997</v>
      </c>
      <c r="N1926">
        <v>0.36132300000000001</v>
      </c>
      <c r="O1926">
        <v>7.7374799999999994E-2</v>
      </c>
      <c r="P1926">
        <v>-0.155468</v>
      </c>
      <c r="Q1926">
        <v>0.175651</v>
      </c>
      <c r="R1926">
        <v>-1.9774099999999999</v>
      </c>
    </row>
    <row r="1927" spans="1:18" x14ac:dyDescent="0.25">
      <c r="A1927" t="s">
        <v>15537</v>
      </c>
      <c r="B1927" t="s">
        <v>15538</v>
      </c>
      <c r="C1927">
        <v>-0.55304900000000001</v>
      </c>
      <c r="D1927">
        <v>3.0514199999999998E-2</v>
      </c>
      <c r="E1927">
        <v>-6.7922499999999997E-2</v>
      </c>
      <c r="F1927">
        <v>0.41192899999999999</v>
      </c>
      <c r="G1927">
        <v>-0.104333</v>
      </c>
      <c r="H1927">
        <v>0.52748899999999999</v>
      </c>
      <c r="I1927">
        <v>0.143514</v>
      </c>
      <c r="J1927">
        <v>6.5079600000000001E-2</v>
      </c>
      <c r="K1927">
        <v>-1.78649E-2</v>
      </c>
      <c r="L1927">
        <v>-0.34995799999999999</v>
      </c>
      <c r="M1927">
        <v>-1.04562</v>
      </c>
      <c r="N1927">
        <v>1.78649E-2</v>
      </c>
      <c r="O1927">
        <v>0.101503</v>
      </c>
      <c r="P1927">
        <v>-5.3018500000000003E-2</v>
      </c>
      <c r="Q1927">
        <v>3.4706000000000001E-2</v>
      </c>
      <c r="R1927">
        <v>-2.6129899999999999</v>
      </c>
    </row>
    <row r="1928" spans="1:18" x14ac:dyDescent="0.25">
      <c r="A1928" t="s">
        <v>15539</v>
      </c>
      <c r="B1928" t="s">
        <v>12525</v>
      </c>
      <c r="C1928">
        <v>-2.0413399999999999</v>
      </c>
      <c r="D1928">
        <v>7.5147000000000005E-2</v>
      </c>
      <c r="E1928">
        <v>-0.98263500000000004</v>
      </c>
      <c r="F1928">
        <v>-0.40081</v>
      </c>
      <c r="G1928">
        <v>-7.6932E-2</v>
      </c>
      <c r="H1928">
        <v>6.6908999999999996E-2</v>
      </c>
      <c r="I1928">
        <v>-6.6908999999999996E-2</v>
      </c>
      <c r="J1928">
        <v>0.208622</v>
      </c>
      <c r="K1928">
        <v>0.137349</v>
      </c>
      <c r="L1928">
        <v>-0.58225400000000005</v>
      </c>
      <c r="M1928">
        <v>-0.498444</v>
      </c>
      <c r="N1928">
        <v>0.341615</v>
      </c>
      <c r="O1928">
        <v>0.47458899999999998</v>
      </c>
      <c r="P1928">
        <v>7.8865000000000005E-2</v>
      </c>
      <c r="Q1928">
        <v>0.75416300000000003</v>
      </c>
      <c r="R1928">
        <v>-1.80016</v>
      </c>
    </row>
    <row r="1929" spans="1:18" x14ac:dyDescent="0.25">
      <c r="A1929" t="s">
        <v>15540</v>
      </c>
      <c r="B1929" t="s">
        <v>15541</v>
      </c>
      <c r="C1929">
        <v>-1.52146</v>
      </c>
      <c r="D1929">
        <v>0.60823099999999997</v>
      </c>
      <c r="E1929">
        <v>-1.0097499999999999</v>
      </c>
      <c r="F1929">
        <v>-0.14075299999999999</v>
      </c>
      <c r="G1929">
        <v>0.42765799999999998</v>
      </c>
      <c r="H1929">
        <v>0.93926900000000002</v>
      </c>
      <c r="I1929">
        <v>0.70602500000000001</v>
      </c>
      <c r="J1929">
        <v>0.85558599999999996</v>
      </c>
      <c r="K1929">
        <v>-1.1872100000000001</v>
      </c>
      <c r="L1929">
        <v>-1.4203399999999999</v>
      </c>
      <c r="M1929">
        <v>-1.5797600000000001</v>
      </c>
      <c r="N1929">
        <v>0.14075299999999999</v>
      </c>
      <c r="O1929">
        <v>-0.35312300000000002</v>
      </c>
      <c r="P1929">
        <v>0.24099000000000001</v>
      </c>
      <c r="Q1929">
        <v>0.95902699999999996</v>
      </c>
      <c r="R1929">
        <v>-2.1352799999999998</v>
      </c>
    </row>
    <row r="1930" spans="1:18" x14ac:dyDescent="0.25">
      <c r="A1930" t="s">
        <v>15542</v>
      </c>
      <c r="B1930" t="s">
        <v>15543</v>
      </c>
      <c r="C1930">
        <v>-1.7196199999999999</v>
      </c>
      <c r="D1930">
        <v>6.9458000000000006E-2</v>
      </c>
      <c r="E1930">
        <v>-0.91941499999999998</v>
      </c>
      <c r="F1930">
        <v>-0.56027300000000002</v>
      </c>
      <c r="G1930">
        <v>-6.9458000000000006E-2</v>
      </c>
      <c r="H1930">
        <v>0.14863299999999999</v>
      </c>
      <c r="I1930">
        <v>0.18240400000000001</v>
      </c>
      <c r="J1930">
        <v>0.33535999999999999</v>
      </c>
      <c r="K1930">
        <v>-0.202126</v>
      </c>
      <c r="L1930">
        <v>-0.10362399999999999</v>
      </c>
      <c r="M1930">
        <v>-0.19769999999999999</v>
      </c>
      <c r="N1930">
        <v>0.47234100000000001</v>
      </c>
      <c r="O1930">
        <v>1.1229</v>
      </c>
      <c r="P1930">
        <v>0.479267</v>
      </c>
      <c r="Q1930">
        <v>1.1809799999999999</v>
      </c>
      <c r="R1930">
        <v>-1.6782699999999999</v>
      </c>
    </row>
    <row r="1931" spans="1:18" x14ac:dyDescent="0.25">
      <c r="A1931" t="s">
        <v>15544</v>
      </c>
      <c r="B1931" t="s">
        <v>15545</v>
      </c>
      <c r="C1931">
        <v>-0.30815999999999999</v>
      </c>
      <c r="D1931">
        <v>0.88079099999999999</v>
      </c>
      <c r="E1931">
        <v>-0.21224899999999999</v>
      </c>
      <c r="F1931">
        <v>-4.7679999999999997E-3</v>
      </c>
      <c r="G1931">
        <v>0.50961400000000001</v>
      </c>
      <c r="H1931">
        <v>0.57636299999999996</v>
      </c>
      <c r="I1931">
        <v>0.39391399999999999</v>
      </c>
      <c r="J1931">
        <v>1.30718</v>
      </c>
      <c r="K1931">
        <v>-0.90855399999999997</v>
      </c>
      <c r="L1931">
        <v>-0.12647700000000001</v>
      </c>
      <c r="M1931">
        <v>-0.35861700000000002</v>
      </c>
      <c r="N1931">
        <v>4.7679999999999997E-3</v>
      </c>
      <c r="O1931">
        <v>1.4004300000000001</v>
      </c>
      <c r="P1931">
        <v>-0.236759</v>
      </c>
      <c r="Q1931">
        <v>0.87248199999999998</v>
      </c>
      <c r="R1931">
        <v>-1.22333</v>
      </c>
    </row>
    <row r="1932" spans="1:18" x14ac:dyDescent="0.25">
      <c r="A1932" t="s">
        <v>15546</v>
      </c>
      <c r="B1932" t="s">
        <v>15547</v>
      </c>
      <c r="C1932">
        <v>-1.3643000000000001</v>
      </c>
      <c r="D1932">
        <v>0.412831</v>
      </c>
      <c r="E1932">
        <v>-0.80107099999999998</v>
      </c>
      <c r="F1932">
        <v>-5.6909899999999999E-2</v>
      </c>
      <c r="G1932">
        <v>0.269318</v>
      </c>
      <c r="H1932">
        <v>0.58139799999999997</v>
      </c>
      <c r="I1932">
        <v>0.30685600000000002</v>
      </c>
      <c r="J1932">
        <v>0.57942099999999996</v>
      </c>
      <c r="K1932">
        <v>-0.77806900000000001</v>
      </c>
      <c r="L1932">
        <v>-0.89693100000000003</v>
      </c>
      <c r="M1932">
        <v>-1.17547</v>
      </c>
      <c r="N1932">
        <v>5.6909899999999999E-2</v>
      </c>
      <c r="O1932">
        <v>0.210475</v>
      </c>
      <c r="P1932">
        <v>-7.2372800000000001E-2</v>
      </c>
      <c r="Q1932">
        <v>0.44142199999999998</v>
      </c>
      <c r="R1932">
        <v>-1.70635</v>
      </c>
    </row>
    <row r="1933" spans="1:18" x14ac:dyDescent="0.25">
      <c r="A1933" t="s">
        <v>15548</v>
      </c>
      <c r="B1933" t="s">
        <v>15549</v>
      </c>
      <c r="C1933">
        <v>-0.51917000000000002</v>
      </c>
      <c r="D1933">
        <v>0.42398999999999998</v>
      </c>
      <c r="E1933">
        <v>-0.54294500000000001</v>
      </c>
      <c r="F1933">
        <v>3.7395000000000002E-3</v>
      </c>
      <c r="G1933">
        <v>7.5052099999999997E-2</v>
      </c>
      <c r="H1933">
        <v>0.47007199999999999</v>
      </c>
      <c r="I1933">
        <v>0.140293</v>
      </c>
      <c r="J1933">
        <v>0.37408000000000002</v>
      </c>
      <c r="K1933">
        <v>-0.83949099999999999</v>
      </c>
      <c r="L1933">
        <v>-0.50424100000000005</v>
      </c>
      <c r="M1933">
        <v>-1.21319</v>
      </c>
      <c r="N1933">
        <v>-3.7395000000000002E-3</v>
      </c>
      <c r="O1933">
        <v>0.62455700000000003</v>
      </c>
      <c r="P1933">
        <v>-0.46036199999999999</v>
      </c>
      <c r="Q1933">
        <v>0.55193400000000004</v>
      </c>
      <c r="R1933">
        <v>-2.0494500000000002</v>
      </c>
    </row>
    <row r="1934" spans="1:18" x14ac:dyDescent="0.25">
      <c r="A1934" t="s">
        <v>15550</v>
      </c>
      <c r="B1934" t="s">
        <v>15551</v>
      </c>
      <c r="C1934">
        <v>-0.33790700000000001</v>
      </c>
      <c r="D1934">
        <v>0.29939399999999999</v>
      </c>
      <c r="E1934">
        <v>-0.43257400000000001</v>
      </c>
      <c r="F1934">
        <v>-1.7057200000000002E-2</v>
      </c>
      <c r="G1934">
        <v>0.23563200000000001</v>
      </c>
      <c r="H1934">
        <v>0.382434</v>
      </c>
      <c r="I1934">
        <v>4.6259799999999997E-2</v>
      </c>
      <c r="J1934">
        <v>0.490595</v>
      </c>
      <c r="K1934">
        <v>-0.38168400000000002</v>
      </c>
      <c r="L1934">
        <v>-0.31120599999999998</v>
      </c>
      <c r="M1934">
        <v>-0.45968599999999998</v>
      </c>
      <c r="N1934">
        <v>1.7057200000000002E-2</v>
      </c>
      <c r="O1934">
        <v>9.2322100000000004E-2</v>
      </c>
      <c r="P1934">
        <v>-0.612124</v>
      </c>
      <c r="Q1934">
        <v>0.18776200000000001</v>
      </c>
      <c r="R1934">
        <v>-2.9537399999999998</v>
      </c>
    </row>
    <row r="1935" spans="1:18" x14ac:dyDescent="0.25">
      <c r="A1935" t="s">
        <v>15552</v>
      </c>
      <c r="B1935" t="s">
        <v>15553</v>
      </c>
      <c r="C1935">
        <v>-1.30183</v>
      </c>
      <c r="D1935">
        <v>0.32313700000000001</v>
      </c>
      <c r="E1935">
        <v>-0.68590799999999996</v>
      </c>
      <c r="F1935">
        <v>-9.7924200000000003E-2</v>
      </c>
      <c r="G1935">
        <v>0.19226799999999999</v>
      </c>
      <c r="H1935">
        <v>0.58898600000000001</v>
      </c>
      <c r="I1935">
        <v>0.286611</v>
      </c>
      <c r="J1935">
        <v>0.62326099999999995</v>
      </c>
      <c r="K1935">
        <v>-0.76517199999999996</v>
      </c>
      <c r="L1935">
        <v>-0.82886599999999999</v>
      </c>
      <c r="M1935">
        <v>-1.1222799999999999</v>
      </c>
      <c r="N1935">
        <v>9.7924200000000003E-2</v>
      </c>
      <c r="O1935">
        <v>0.168627</v>
      </c>
      <c r="P1935">
        <v>-0.54346399999999995</v>
      </c>
      <c r="Q1935">
        <v>0.23961299999999999</v>
      </c>
      <c r="R1935">
        <v>-2.4063400000000001</v>
      </c>
    </row>
    <row r="1936" spans="1:18" x14ac:dyDescent="0.25">
      <c r="A1936" t="s">
        <v>15554</v>
      </c>
      <c r="B1936" t="s">
        <v>15555</v>
      </c>
      <c r="C1936">
        <v>-1.02528</v>
      </c>
      <c r="D1936">
        <v>0.35367999999999999</v>
      </c>
      <c r="E1936">
        <v>-0.73891300000000004</v>
      </c>
      <c r="F1936">
        <v>-0.106721</v>
      </c>
      <c r="G1936">
        <v>0.13791600000000001</v>
      </c>
      <c r="H1936">
        <v>0.61523700000000003</v>
      </c>
      <c r="I1936">
        <v>0.51583400000000001</v>
      </c>
      <c r="J1936">
        <v>0.67050600000000005</v>
      </c>
      <c r="K1936">
        <v>-0.77477300000000004</v>
      </c>
      <c r="L1936">
        <v>-0.58879999999999999</v>
      </c>
      <c r="M1936">
        <v>-0.96603499999999998</v>
      </c>
      <c r="N1936">
        <v>0.106721</v>
      </c>
      <c r="O1936">
        <v>0.26344699999999999</v>
      </c>
      <c r="P1936">
        <v>-0.46451100000000001</v>
      </c>
      <c r="Q1936">
        <v>0.24565699999999999</v>
      </c>
      <c r="R1936">
        <v>-2.6276199999999998</v>
      </c>
    </row>
    <row r="1937" spans="1:18" x14ac:dyDescent="0.25">
      <c r="A1937" t="s">
        <v>15556</v>
      </c>
      <c r="B1937" t="s">
        <v>12525</v>
      </c>
      <c r="C1937">
        <v>-0.50419199999999997</v>
      </c>
      <c r="D1937">
        <v>0.22256799999999999</v>
      </c>
      <c r="E1937">
        <v>-0.28816900000000001</v>
      </c>
      <c r="F1937">
        <v>-9.5523999999999998E-2</v>
      </c>
      <c r="G1937">
        <v>0.11772000000000001</v>
      </c>
      <c r="H1937">
        <v>0.33459499999999998</v>
      </c>
      <c r="I1937">
        <v>0.30346499999999998</v>
      </c>
      <c r="J1937">
        <v>0.66078099999999995</v>
      </c>
      <c r="K1937">
        <v>-0.42585499999999998</v>
      </c>
      <c r="L1937">
        <v>-0.55815099999999995</v>
      </c>
      <c r="M1937">
        <v>-0.49785099999999999</v>
      </c>
      <c r="N1937">
        <v>0.22128800000000001</v>
      </c>
      <c r="O1937">
        <v>9.5523999999999998E-2</v>
      </c>
      <c r="P1937">
        <v>-0.28816900000000001</v>
      </c>
      <c r="Q1937">
        <v>0.25672400000000001</v>
      </c>
      <c r="R1937">
        <v>-2.7864200000000001</v>
      </c>
    </row>
    <row r="1938" spans="1:18" x14ac:dyDescent="0.25">
      <c r="A1938" t="s">
        <v>15557</v>
      </c>
      <c r="B1938" t="s">
        <v>12525</v>
      </c>
      <c r="C1938">
        <v>-1.8458300000000001</v>
      </c>
      <c r="D1938">
        <v>-3.5956500000000002E-2</v>
      </c>
      <c r="E1938">
        <v>-1.2609999999999999</v>
      </c>
      <c r="F1938">
        <v>-0.536802</v>
      </c>
      <c r="G1938">
        <v>-0.16259000000000001</v>
      </c>
      <c r="H1938">
        <v>0.14682600000000001</v>
      </c>
      <c r="I1938">
        <v>-9.1325E-3</v>
      </c>
      <c r="J1938">
        <v>9.1325E-3</v>
      </c>
      <c r="K1938">
        <v>-0.57815300000000003</v>
      </c>
      <c r="L1938">
        <v>0.65987099999999999</v>
      </c>
      <c r="M1938">
        <v>1.26315E-2</v>
      </c>
      <c r="N1938">
        <v>0.54174100000000003</v>
      </c>
      <c r="O1938">
        <v>0.426838</v>
      </c>
      <c r="P1938">
        <v>0.190467</v>
      </c>
      <c r="Q1938">
        <v>0.47703499999999999</v>
      </c>
      <c r="R1938">
        <v>-1.7007399999999999</v>
      </c>
    </row>
    <row r="1939" spans="1:18" x14ac:dyDescent="0.25">
      <c r="A1939" t="s">
        <v>15558</v>
      </c>
      <c r="B1939" t="s">
        <v>15559</v>
      </c>
      <c r="C1939">
        <v>-0.83195200000000002</v>
      </c>
      <c r="D1939">
        <v>0.37171799999999999</v>
      </c>
      <c r="E1939">
        <v>-1.0179199999999999</v>
      </c>
      <c r="F1939">
        <v>-0.52784200000000003</v>
      </c>
      <c r="G1939">
        <v>0.21417700000000001</v>
      </c>
      <c r="H1939">
        <v>0.33391599999999999</v>
      </c>
      <c r="I1939">
        <v>0.17065</v>
      </c>
      <c r="J1939">
        <v>0.66256099999999996</v>
      </c>
      <c r="K1939">
        <v>-0.86088600000000004</v>
      </c>
      <c r="L1939">
        <v>-0.13512299999999999</v>
      </c>
      <c r="M1939">
        <v>-0.43196699999999999</v>
      </c>
      <c r="N1939">
        <v>0.13512299999999999</v>
      </c>
      <c r="O1939">
        <v>0.35922700000000002</v>
      </c>
      <c r="P1939">
        <v>-0.72652600000000001</v>
      </c>
      <c r="Q1939">
        <v>0.28552699999999998</v>
      </c>
      <c r="R1939">
        <v>-1.89585</v>
      </c>
    </row>
    <row r="1940" spans="1:18" x14ac:dyDescent="0.25">
      <c r="A1940" t="s">
        <v>15560</v>
      </c>
      <c r="B1940" t="s">
        <v>15561</v>
      </c>
      <c r="C1940">
        <v>-1.0802</v>
      </c>
      <c r="D1940">
        <v>0.24940000000000001</v>
      </c>
      <c r="E1940">
        <v>-1.0453600000000001</v>
      </c>
      <c r="F1940">
        <v>-0.48247200000000001</v>
      </c>
      <c r="G1940">
        <v>-9.47017E-2</v>
      </c>
      <c r="H1940">
        <v>0.210615</v>
      </c>
      <c r="I1940">
        <v>0.30446200000000001</v>
      </c>
      <c r="J1940">
        <v>0.89636499999999997</v>
      </c>
      <c r="K1940">
        <v>-0.386189</v>
      </c>
      <c r="L1940">
        <v>0.10742500000000001</v>
      </c>
      <c r="M1940">
        <v>-0.32602700000000001</v>
      </c>
      <c r="N1940">
        <v>0.26966600000000002</v>
      </c>
      <c r="O1940">
        <v>0.46356900000000001</v>
      </c>
      <c r="P1940">
        <v>-0.221558</v>
      </c>
      <c r="Q1940">
        <v>9.47017E-2</v>
      </c>
      <c r="R1940">
        <v>-2.1192000000000002</v>
      </c>
    </row>
    <row r="1941" spans="1:18" x14ac:dyDescent="0.25">
      <c r="A1941" t="s">
        <v>15562</v>
      </c>
      <c r="B1941" t="s">
        <v>15563</v>
      </c>
      <c r="C1941">
        <v>-0.30271999999999999</v>
      </c>
      <c r="D1941">
        <v>0.29627599999999998</v>
      </c>
      <c r="E1941">
        <v>-0.22850799999999999</v>
      </c>
      <c r="F1941">
        <v>-3.6867999999999998E-2</v>
      </c>
      <c r="G1941">
        <v>0.20846400000000001</v>
      </c>
      <c r="H1941">
        <v>0.56093899999999997</v>
      </c>
      <c r="I1941">
        <v>0.46976600000000002</v>
      </c>
      <c r="J1941">
        <v>0.86579399999999995</v>
      </c>
      <c r="K1941">
        <v>-0.204596</v>
      </c>
      <c r="L1941">
        <v>3.6867999999999998E-2</v>
      </c>
      <c r="M1941">
        <v>-0.118296</v>
      </c>
      <c r="N1941">
        <v>-7.6103000000000004E-2</v>
      </c>
      <c r="O1941">
        <v>0.393482</v>
      </c>
      <c r="P1941">
        <v>-5.1012000000000002E-2</v>
      </c>
      <c r="Q1941">
        <v>0.44099899999999997</v>
      </c>
      <c r="R1941">
        <v>-1.85836</v>
      </c>
    </row>
    <row r="1942" spans="1:18" x14ac:dyDescent="0.25">
      <c r="A1942" t="s">
        <v>15564</v>
      </c>
      <c r="B1942" t="s">
        <v>15565</v>
      </c>
      <c r="C1942">
        <v>-0.25601800000000002</v>
      </c>
      <c r="D1942">
        <v>0.51543600000000001</v>
      </c>
      <c r="E1942">
        <v>-0.40071499999999999</v>
      </c>
      <c r="F1942">
        <v>1.21785E-2</v>
      </c>
      <c r="G1942">
        <v>0.31856499999999999</v>
      </c>
      <c r="H1942">
        <v>0.51543600000000001</v>
      </c>
      <c r="I1942">
        <v>0.26416800000000001</v>
      </c>
      <c r="J1942">
        <v>0.82504299999999997</v>
      </c>
      <c r="K1942">
        <v>-0.64289099999999999</v>
      </c>
      <c r="L1942">
        <v>-0.44423699999999999</v>
      </c>
      <c r="M1942">
        <v>-0.57600799999999996</v>
      </c>
      <c r="N1942">
        <v>-1.21785E-2</v>
      </c>
      <c r="O1942">
        <v>0.45748899999999998</v>
      </c>
      <c r="P1942">
        <v>-9.9948499999999996E-2</v>
      </c>
      <c r="Q1942">
        <v>0.42761900000000003</v>
      </c>
      <c r="R1942">
        <v>-2.6152700000000002</v>
      </c>
    </row>
    <row r="1943" spans="1:18" x14ac:dyDescent="0.25">
      <c r="A1943" t="s">
        <v>15566</v>
      </c>
      <c r="B1943" t="s">
        <v>15567</v>
      </c>
      <c r="C1943">
        <v>-1.9143600000000001</v>
      </c>
      <c r="D1943">
        <v>5.9549999999999999E-2</v>
      </c>
      <c r="E1943">
        <v>-1.1406400000000001</v>
      </c>
      <c r="F1943">
        <v>-0.63334100000000004</v>
      </c>
      <c r="G1943">
        <v>0.75430799999999998</v>
      </c>
      <c r="H1943">
        <v>0.54741899999999999</v>
      </c>
      <c r="I1943">
        <v>-5.6914899999999997E-2</v>
      </c>
      <c r="J1943">
        <v>5.6914899999999997E-2</v>
      </c>
      <c r="K1943">
        <v>-0.55265299999999995</v>
      </c>
      <c r="L1943">
        <v>-1.1467000000000001</v>
      </c>
      <c r="M1943">
        <v>-1.3554900000000001</v>
      </c>
      <c r="N1943">
        <v>0.179475</v>
      </c>
      <c r="O1943">
        <v>0.16486600000000001</v>
      </c>
      <c r="P1943">
        <v>0.174622</v>
      </c>
      <c r="Q1943">
        <v>0.32126700000000002</v>
      </c>
      <c r="R1943">
        <v>-3.0497999999999998</v>
      </c>
    </row>
    <row r="1944" spans="1:18" x14ac:dyDescent="0.25">
      <c r="A1944" t="s">
        <v>15568</v>
      </c>
      <c r="B1944" t="s">
        <v>15569</v>
      </c>
      <c r="C1944">
        <v>-2.0135800000000001</v>
      </c>
      <c r="D1944">
        <v>0.44428499999999999</v>
      </c>
      <c r="E1944">
        <v>-0.82777400000000001</v>
      </c>
      <c r="F1944">
        <v>-0.236928</v>
      </c>
      <c r="G1944">
        <v>0.25089299999999998</v>
      </c>
      <c r="H1944">
        <v>0.703129</v>
      </c>
      <c r="I1944">
        <v>0.31408700000000001</v>
      </c>
      <c r="J1944">
        <v>0.42426999999999998</v>
      </c>
      <c r="K1944">
        <v>-0.61879899999999999</v>
      </c>
      <c r="L1944">
        <v>-1.1585799999999999</v>
      </c>
      <c r="M1944">
        <v>-1.7277400000000001</v>
      </c>
      <c r="N1944">
        <v>0.249696</v>
      </c>
      <c r="O1944">
        <v>-4.9821500000000003E-3</v>
      </c>
      <c r="P1944">
        <v>4.9821500000000003E-3</v>
      </c>
      <c r="Q1944">
        <v>0.39425700000000002</v>
      </c>
      <c r="R1944">
        <v>-2.3704100000000001</v>
      </c>
    </row>
    <row r="1945" spans="1:18" x14ac:dyDescent="0.25">
      <c r="A1945" t="s">
        <v>15570</v>
      </c>
      <c r="B1945" t="s">
        <v>12525</v>
      </c>
      <c r="C1945">
        <v>-0.55095300000000003</v>
      </c>
      <c r="D1945">
        <v>0.23418700000000001</v>
      </c>
      <c r="E1945">
        <v>9.3979999999999994E-2</v>
      </c>
      <c r="F1945">
        <v>0.39793899999999999</v>
      </c>
      <c r="G1945">
        <v>0.61760999999999999</v>
      </c>
      <c r="H1945">
        <v>0.74577199999999999</v>
      </c>
      <c r="I1945">
        <v>0.46002700000000002</v>
      </c>
      <c r="J1945">
        <v>1.1142000000000001</v>
      </c>
      <c r="K1945">
        <v>-2.0062E-2</v>
      </c>
      <c r="L1945">
        <v>2.0062E-2</v>
      </c>
      <c r="M1945">
        <v>-0.39552500000000002</v>
      </c>
      <c r="N1945">
        <v>-2.3456999999999999E-2</v>
      </c>
      <c r="O1945">
        <v>-0.55340500000000004</v>
      </c>
      <c r="P1945">
        <v>-0.78729300000000002</v>
      </c>
      <c r="Q1945">
        <v>-5.9589999999999997E-2</v>
      </c>
      <c r="R1945">
        <v>-2.31013</v>
      </c>
    </row>
    <row r="1946" spans="1:18" x14ac:dyDescent="0.25">
      <c r="A1946" t="s">
        <v>15571</v>
      </c>
      <c r="B1946" t="s">
        <v>15572</v>
      </c>
      <c r="C1946">
        <v>-1.29834</v>
      </c>
      <c r="D1946">
        <v>1.29358</v>
      </c>
      <c r="E1946">
        <v>-0.536497</v>
      </c>
      <c r="F1946">
        <v>0.44488699999999998</v>
      </c>
      <c r="G1946">
        <v>1.30481</v>
      </c>
      <c r="H1946">
        <v>1.7786299999999999</v>
      </c>
      <c r="I1946">
        <v>1.0057100000000001</v>
      </c>
      <c r="J1946">
        <v>0.74669099999999999</v>
      </c>
      <c r="K1946">
        <v>-1.16279</v>
      </c>
      <c r="L1946">
        <v>-0.94129700000000005</v>
      </c>
      <c r="M1946">
        <v>-1.1489400000000001</v>
      </c>
      <c r="N1946">
        <v>0.26367400000000002</v>
      </c>
      <c r="O1946">
        <v>-0.140014</v>
      </c>
      <c r="P1946">
        <v>-0.80130699999999999</v>
      </c>
      <c r="Q1946">
        <v>0.140014</v>
      </c>
      <c r="R1946">
        <v>-2.7435399999999999</v>
      </c>
    </row>
    <row r="1947" spans="1:18" x14ac:dyDescent="0.25">
      <c r="A1947" t="s">
        <v>15573</v>
      </c>
      <c r="B1947" t="s">
        <v>15574</v>
      </c>
      <c r="C1947">
        <v>-1.24977</v>
      </c>
      <c r="D1947">
        <v>6.7213300000000004E-2</v>
      </c>
      <c r="E1947">
        <v>-0.34452500000000003</v>
      </c>
      <c r="F1947">
        <v>0.19451299999999999</v>
      </c>
      <c r="G1947">
        <v>0.25914999999999999</v>
      </c>
      <c r="H1947">
        <v>0.59194400000000003</v>
      </c>
      <c r="I1947">
        <v>0.42410900000000001</v>
      </c>
      <c r="J1947">
        <v>0.60565599999999997</v>
      </c>
      <c r="K1947">
        <v>-0.102358</v>
      </c>
      <c r="L1947">
        <v>-0.48278199999999999</v>
      </c>
      <c r="M1947">
        <v>-0.74830600000000003</v>
      </c>
      <c r="N1947">
        <v>6.1538900000000001E-2</v>
      </c>
      <c r="O1947">
        <v>-6.1538900000000001E-2</v>
      </c>
      <c r="P1947">
        <v>-0.331401</v>
      </c>
      <c r="Q1947">
        <v>0.114565</v>
      </c>
      <c r="R1947">
        <v>-2.79644</v>
      </c>
    </row>
    <row r="1948" spans="1:18" x14ac:dyDescent="0.25">
      <c r="A1948" t="s">
        <v>15575</v>
      </c>
      <c r="B1948" t="s">
        <v>12794</v>
      </c>
      <c r="C1948">
        <v>0.125725</v>
      </c>
      <c r="D1948">
        <v>0.190189</v>
      </c>
      <c r="E1948">
        <v>-5.5358499999999998E-2</v>
      </c>
      <c r="F1948">
        <v>0.62705200000000005</v>
      </c>
      <c r="G1948">
        <v>-0.36646400000000001</v>
      </c>
      <c r="H1948">
        <v>0.73651900000000003</v>
      </c>
      <c r="I1948">
        <v>0.11186</v>
      </c>
      <c r="J1948">
        <v>-1.2545499999999999E-2</v>
      </c>
      <c r="K1948">
        <v>-0.36646400000000001</v>
      </c>
      <c r="L1948">
        <v>-3.46495E-2</v>
      </c>
      <c r="M1948">
        <v>-0.55265399999999998</v>
      </c>
      <c r="N1948">
        <v>-0.11208</v>
      </c>
      <c r="O1948">
        <v>0.50152099999999999</v>
      </c>
      <c r="P1948">
        <v>1.2545499999999999E-2</v>
      </c>
      <c r="Q1948">
        <v>0.35358299999999998</v>
      </c>
      <c r="R1948">
        <v>-1.86358</v>
      </c>
    </row>
    <row r="1949" spans="1:18" x14ac:dyDescent="0.25">
      <c r="A1949" t="s">
        <v>15576</v>
      </c>
      <c r="B1949" t="s">
        <v>12525</v>
      </c>
      <c r="C1949">
        <v>-1.9675199999999999</v>
      </c>
      <c r="D1949">
        <v>-1.1714599999999999</v>
      </c>
      <c r="E1949">
        <v>-1.80637</v>
      </c>
      <c r="F1949">
        <v>-0.76588999999999996</v>
      </c>
      <c r="G1949">
        <v>2.3989600000000002</v>
      </c>
      <c r="H1949">
        <v>2.97478</v>
      </c>
      <c r="I1949">
        <v>2.7095199999999999</v>
      </c>
      <c r="J1949">
        <v>3.10365</v>
      </c>
      <c r="K1949">
        <v>-0.11129</v>
      </c>
      <c r="L1949">
        <v>-0.10242</v>
      </c>
      <c r="M1949">
        <v>-0.76207000000000003</v>
      </c>
      <c r="N1949">
        <v>0.79158099999999998</v>
      </c>
      <c r="O1949">
        <v>0.69771300000000003</v>
      </c>
      <c r="P1949">
        <v>0.10242</v>
      </c>
      <c r="Q1949">
        <v>0.83589899999999995</v>
      </c>
      <c r="R1949">
        <v>-2.2439</v>
      </c>
    </row>
    <row r="1950" spans="1:18" x14ac:dyDescent="0.25">
      <c r="A1950" t="s">
        <v>15577</v>
      </c>
      <c r="B1950" t="s">
        <v>12525</v>
      </c>
      <c r="C1950">
        <v>-1.8804099999999999</v>
      </c>
      <c r="D1950">
        <v>-0.16420299999999999</v>
      </c>
      <c r="E1950">
        <v>-0.26914500000000002</v>
      </c>
      <c r="F1950">
        <v>0.76194700000000004</v>
      </c>
      <c r="G1950">
        <v>7.5599E-2</v>
      </c>
      <c r="H1950">
        <v>0.29471000000000003</v>
      </c>
      <c r="I1950">
        <v>0.33056200000000002</v>
      </c>
      <c r="J1950">
        <v>-5.0889999999999998E-3</v>
      </c>
      <c r="K1950">
        <v>0.19153999999999999</v>
      </c>
      <c r="L1950">
        <v>-0.53432800000000003</v>
      </c>
      <c r="M1950">
        <v>-0.90640500000000002</v>
      </c>
      <c r="N1950">
        <v>0.301952</v>
      </c>
      <c r="O1950">
        <v>-0.74631700000000001</v>
      </c>
      <c r="P1950">
        <v>5.0889999999999998E-3</v>
      </c>
      <c r="Q1950">
        <v>4.7560999999999999E-2</v>
      </c>
      <c r="R1950">
        <v>-4.7209300000000001</v>
      </c>
    </row>
    <row r="1951" spans="1:18" x14ac:dyDescent="0.25">
      <c r="A1951" t="s">
        <v>15578</v>
      </c>
      <c r="B1951" t="s">
        <v>15579</v>
      </c>
      <c r="C1951">
        <v>-0.32733800000000002</v>
      </c>
      <c r="D1951">
        <v>0.35467599999999999</v>
      </c>
      <c r="E1951">
        <v>-0.72216000000000002</v>
      </c>
      <c r="F1951">
        <v>-0.400785</v>
      </c>
      <c r="G1951">
        <v>0.18343899999999999</v>
      </c>
      <c r="H1951">
        <v>0.41635</v>
      </c>
      <c r="I1951">
        <v>0.29572799999999999</v>
      </c>
      <c r="J1951">
        <v>1.0042500000000001</v>
      </c>
      <c r="K1951">
        <v>-0.72493099999999999</v>
      </c>
      <c r="L1951">
        <v>1.25895E-2</v>
      </c>
      <c r="M1951">
        <v>-0.14182</v>
      </c>
      <c r="N1951">
        <v>-1.25895E-2</v>
      </c>
      <c r="O1951">
        <v>0.77724300000000002</v>
      </c>
      <c r="P1951">
        <v>-0.26550000000000001</v>
      </c>
      <c r="Q1951">
        <v>0.57011400000000001</v>
      </c>
      <c r="R1951">
        <v>-1.9991000000000001</v>
      </c>
    </row>
    <row r="1952" spans="1:18" x14ac:dyDescent="0.25">
      <c r="A1952" t="s">
        <v>15580</v>
      </c>
      <c r="B1952" t="s">
        <v>12525</v>
      </c>
      <c r="C1952">
        <v>-0.407856</v>
      </c>
      <c r="D1952">
        <v>0.85735600000000001</v>
      </c>
      <c r="E1952">
        <v>-0.61174899999999999</v>
      </c>
      <c r="F1952">
        <v>-0.155556</v>
      </c>
      <c r="G1952">
        <v>0.43140000000000001</v>
      </c>
      <c r="H1952">
        <v>0.53394399999999997</v>
      </c>
      <c r="I1952">
        <v>0.30948799999999999</v>
      </c>
      <c r="J1952">
        <v>1.2307600000000001</v>
      </c>
      <c r="K1952">
        <v>-1.1103700000000001</v>
      </c>
      <c r="L1952">
        <v>-0.65059299999999998</v>
      </c>
      <c r="M1952">
        <v>-0.72267400000000004</v>
      </c>
      <c r="N1952">
        <v>0.155556</v>
      </c>
      <c r="O1952">
        <v>1.12385</v>
      </c>
      <c r="P1952">
        <v>-0.27836899999999998</v>
      </c>
      <c r="Q1952">
        <v>0.57059300000000002</v>
      </c>
      <c r="R1952">
        <v>-1.4834799999999999</v>
      </c>
    </row>
    <row r="1953" spans="1:18" x14ac:dyDescent="0.25">
      <c r="A1953" t="s">
        <v>15581</v>
      </c>
      <c r="B1953" t="s">
        <v>12525</v>
      </c>
      <c r="C1953">
        <v>-0.54668000000000005</v>
      </c>
      <c r="D1953">
        <v>2.6432799999999999E-2</v>
      </c>
      <c r="E1953">
        <v>-0.49026700000000001</v>
      </c>
      <c r="F1953">
        <v>0.16258400000000001</v>
      </c>
      <c r="G1953">
        <v>0.101771</v>
      </c>
      <c r="H1953">
        <v>0.35370499999999999</v>
      </c>
      <c r="I1953">
        <v>8.1871899999999997E-2</v>
      </c>
      <c r="J1953">
        <v>0.70450500000000005</v>
      </c>
      <c r="K1953">
        <v>-0.26241300000000001</v>
      </c>
      <c r="L1953">
        <v>-0.145539</v>
      </c>
      <c r="M1953">
        <v>-0.31420799999999999</v>
      </c>
      <c r="N1953">
        <v>-2.1963900000000001E-2</v>
      </c>
      <c r="O1953">
        <v>0.41179199999999999</v>
      </c>
      <c r="P1953">
        <v>-0.31797900000000001</v>
      </c>
      <c r="Q1953">
        <v>2.1963900000000001E-2</v>
      </c>
      <c r="R1953">
        <v>-2.61</v>
      </c>
    </row>
    <row r="1954" spans="1:18" x14ac:dyDescent="0.25">
      <c r="A1954" t="s">
        <v>15582</v>
      </c>
      <c r="B1954" t="s">
        <v>15583</v>
      </c>
      <c r="C1954">
        <v>-2.9577100000000001</v>
      </c>
      <c r="D1954">
        <v>9.8003999999999994E-2</v>
      </c>
      <c r="E1954">
        <v>-1.80684</v>
      </c>
      <c r="F1954">
        <v>0.10345799999999999</v>
      </c>
      <c r="G1954">
        <v>0.40896100000000002</v>
      </c>
      <c r="H1954">
        <v>1.09663</v>
      </c>
      <c r="I1954">
        <v>0.57521</v>
      </c>
      <c r="J1954">
        <v>0.90691900000000003</v>
      </c>
      <c r="K1954">
        <v>-0.31339499999999998</v>
      </c>
      <c r="L1954">
        <v>-1.1848399999999999</v>
      </c>
      <c r="M1954">
        <v>-1.9463900000000001</v>
      </c>
      <c r="N1954">
        <v>0.26062400000000002</v>
      </c>
      <c r="O1954">
        <v>-0.186502</v>
      </c>
      <c r="P1954">
        <v>8.8408899999999999E-2</v>
      </c>
      <c r="Q1954">
        <v>-8.8408899999999999E-2</v>
      </c>
      <c r="R1954">
        <v>-2.7966500000000001</v>
      </c>
    </row>
    <row r="1955" spans="1:18" x14ac:dyDescent="0.25">
      <c r="A1955" t="s">
        <v>15584</v>
      </c>
      <c r="B1955" t="s">
        <v>12525</v>
      </c>
      <c r="C1955">
        <v>-1.3225499999999999</v>
      </c>
      <c r="D1955">
        <v>0.62273100000000003</v>
      </c>
      <c r="E1955">
        <v>-1.29939</v>
      </c>
      <c r="F1955">
        <v>-0.49598300000000001</v>
      </c>
      <c r="G1955">
        <v>0.83015099999999997</v>
      </c>
      <c r="H1955">
        <v>0.99844200000000005</v>
      </c>
      <c r="I1955">
        <v>0.56459400000000004</v>
      </c>
      <c r="J1955">
        <v>1.14829</v>
      </c>
      <c r="K1955">
        <v>-1.3943399999999999</v>
      </c>
      <c r="L1955">
        <v>-0.89011099999999999</v>
      </c>
      <c r="M1955">
        <v>-0.95739099999999999</v>
      </c>
      <c r="N1955">
        <v>-2.9866E-2</v>
      </c>
      <c r="O1955">
        <v>0.98152399999999995</v>
      </c>
      <c r="P1955">
        <v>2.9866E-2</v>
      </c>
      <c r="Q1955">
        <v>0.90183999999999997</v>
      </c>
      <c r="R1955">
        <v>-1.7996000000000001</v>
      </c>
    </row>
    <row r="1956" spans="1:18" x14ac:dyDescent="0.25">
      <c r="A1956" t="s">
        <v>15585</v>
      </c>
      <c r="B1956" t="s">
        <v>15586</v>
      </c>
      <c r="C1956">
        <v>-0.62374399999999997</v>
      </c>
      <c r="D1956">
        <v>-9.0524599999999997E-2</v>
      </c>
      <c r="E1956">
        <v>-0.53283499999999995</v>
      </c>
      <c r="F1956">
        <v>0.107581</v>
      </c>
      <c r="G1956">
        <v>0.13140499999999999</v>
      </c>
      <c r="H1956">
        <v>0.62554100000000001</v>
      </c>
      <c r="I1956">
        <v>0.22164400000000001</v>
      </c>
      <c r="J1956">
        <v>0.49010900000000002</v>
      </c>
      <c r="K1956">
        <v>-0.29572900000000002</v>
      </c>
      <c r="L1956">
        <v>-0.21046699999999999</v>
      </c>
      <c r="M1956">
        <v>-0.208706</v>
      </c>
      <c r="N1956">
        <v>9.0524599999999997E-2</v>
      </c>
      <c r="O1956">
        <v>0.132794</v>
      </c>
      <c r="P1956">
        <v>-0.115047</v>
      </c>
      <c r="Q1956">
        <v>0.28923300000000002</v>
      </c>
      <c r="R1956">
        <v>-2.4619200000000001</v>
      </c>
    </row>
    <row r="1957" spans="1:18" x14ac:dyDescent="0.25">
      <c r="A1957" t="s">
        <v>15587</v>
      </c>
      <c r="B1957" t="s">
        <v>15588</v>
      </c>
      <c r="C1957">
        <v>-0.351441</v>
      </c>
      <c r="D1957">
        <v>0.51474600000000004</v>
      </c>
      <c r="E1957">
        <v>-0.74759399999999998</v>
      </c>
      <c r="F1957">
        <v>-0.26933099999999999</v>
      </c>
      <c r="G1957">
        <v>0.31629600000000002</v>
      </c>
      <c r="H1957">
        <v>0.542292</v>
      </c>
      <c r="I1957">
        <v>0.25934000000000001</v>
      </c>
      <c r="J1957">
        <v>0.95391499999999996</v>
      </c>
      <c r="K1957">
        <v>-0.91855900000000001</v>
      </c>
      <c r="L1957">
        <v>2.2349500000000001E-2</v>
      </c>
      <c r="M1957">
        <v>-0.28135399999999999</v>
      </c>
      <c r="N1957">
        <v>-2.2349500000000001E-2</v>
      </c>
      <c r="O1957">
        <v>0.91844199999999998</v>
      </c>
      <c r="P1957">
        <v>-0.58976399999999995</v>
      </c>
      <c r="Q1957">
        <v>0.490205</v>
      </c>
      <c r="R1957">
        <v>-1.8305499999999999</v>
      </c>
    </row>
    <row r="1958" spans="1:18" x14ac:dyDescent="0.25">
      <c r="A1958" t="s">
        <v>15589</v>
      </c>
      <c r="B1958" t="s">
        <v>15586</v>
      </c>
      <c r="C1958">
        <v>-0.229185</v>
      </c>
      <c r="D1958">
        <v>0.43543100000000001</v>
      </c>
      <c r="E1958">
        <v>-0.38509399999999999</v>
      </c>
      <c r="F1958">
        <v>-6.8526100000000006E-2</v>
      </c>
      <c r="G1958">
        <v>0.16866300000000001</v>
      </c>
      <c r="H1958">
        <v>0.50037200000000004</v>
      </c>
      <c r="I1958">
        <v>0.34775</v>
      </c>
      <c r="J1958">
        <v>0.56571300000000002</v>
      </c>
      <c r="K1958">
        <v>-0.77496900000000002</v>
      </c>
      <c r="L1958">
        <v>-0.54834499999999997</v>
      </c>
      <c r="M1958">
        <v>-0.84401099999999996</v>
      </c>
      <c r="N1958">
        <v>6.8526100000000006E-2</v>
      </c>
      <c r="O1958">
        <v>0.46313199999999999</v>
      </c>
      <c r="P1958">
        <v>-0.38715300000000002</v>
      </c>
      <c r="Q1958">
        <v>0.52357900000000002</v>
      </c>
      <c r="R1958">
        <v>-1.968</v>
      </c>
    </row>
    <row r="1959" spans="1:18" x14ac:dyDescent="0.25">
      <c r="A1959" t="s">
        <v>15590</v>
      </c>
      <c r="B1959" t="s">
        <v>15591</v>
      </c>
      <c r="C1959">
        <v>2.3466999999999998E-2</v>
      </c>
      <c r="D1959">
        <v>0.22662299999999999</v>
      </c>
      <c r="E1959">
        <v>-0.40973100000000001</v>
      </c>
      <c r="F1959">
        <v>-2.6761E-2</v>
      </c>
      <c r="G1959">
        <v>-2.3466999999999998E-2</v>
      </c>
      <c r="H1959">
        <v>0.46336899999999998</v>
      </c>
      <c r="I1959">
        <v>0.2001</v>
      </c>
      <c r="J1959">
        <v>0.50502100000000005</v>
      </c>
      <c r="K1959">
        <v>-0.752776</v>
      </c>
      <c r="L1959">
        <v>-0.35903099999999999</v>
      </c>
      <c r="M1959">
        <v>-0.50527900000000003</v>
      </c>
      <c r="N1959">
        <v>0.123427</v>
      </c>
      <c r="O1959">
        <v>0.49816199999999999</v>
      </c>
      <c r="P1959">
        <v>-0.32822499999999999</v>
      </c>
      <c r="Q1959">
        <v>0.409553</v>
      </c>
      <c r="R1959">
        <v>-2.0994600000000001</v>
      </c>
    </row>
    <row r="1960" spans="1:18" x14ac:dyDescent="0.25">
      <c r="A1960" t="s">
        <v>15592</v>
      </c>
      <c r="B1960" t="s">
        <v>15586</v>
      </c>
      <c r="C1960">
        <v>-1.1443700000000001</v>
      </c>
      <c r="D1960">
        <v>0.47658299999999998</v>
      </c>
      <c r="E1960">
        <v>-0.195379</v>
      </c>
      <c r="F1960">
        <v>6.8700000000000002E-3</v>
      </c>
      <c r="G1960">
        <v>1.7768599999999999E-2</v>
      </c>
      <c r="H1960">
        <v>0.13000600000000001</v>
      </c>
      <c r="I1960">
        <v>0.25270900000000002</v>
      </c>
      <c r="J1960">
        <v>0.65732999999999997</v>
      </c>
      <c r="K1960">
        <v>-0.78585899999999997</v>
      </c>
      <c r="L1960">
        <v>-1.0474699999999999</v>
      </c>
      <c r="M1960">
        <v>-1.3531599999999999</v>
      </c>
      <c r="N1960">
        <v>-6.8700000000000002E-3</v>
      </c>
      <c r="O1960">
        <v>6.8700000000000002E-3</v>
      </c>
      <c r="P1960">
        <v>-0.31848100000000001</v>
      </c>
      <c r="Q1960">
        <v>0.19145899999999999</v>
      </c>
      <c r="R1960">
        <v>-2.4140999999999999</v>
      </c>
    </row>
    <row r="1961" spans="1:18" x14ac:dyDescent="0.25">
      <c r="A1961" t="s">
        <v>15593</v>
      </c>
      <c r="B1961" t="s">
        <v>15586</v>
      </c>
      <c r="C1961">
        <v>-0.48972199999999999</v>
      </c>
      <c r="D1961">
        <v>0.54895799999999995</v>
      </c>
      <c r="E1961">
        <v>6.3530500000000004E-2</v>
      </c>
      <c r="F1961">
        <v>0.55657100000000004</v>
      </c>
      <c r="G1961">
        <v>0.70781499999999997</v>
      </c>
      <c r="H1961">
        <v>0.51809700000000003</v>
      </c>
      <c r="I1961">
        <v>0.694075</v>
      </c>
      <c r="J1961">
        <v>0.63057200000000002</v>
      </c>
      <c r="K1961">
        <v>-0.27519199999999999</v>
      </c>
      <c r="L1961">
        <v>-0.77249299999999999</v>
      </c>
      <c r="M1961">
        <v>-0.389403</v>
      </c>
      <c r="N1961">
        <v>-1.0469600000000001E-2</v>
      </c>
      <c r="O1961">
        <v>-3.0291200000000001E-2</v>
      </c>
      <c r="P1961">
        <v>-0.150647</v>
      </c>
      <c r="Q1961">
        <v>1.0469600000000001E-2</v>
      </c>
      <c r="R1961">
        <v>-2.5456799999999999</v>
      </c>
    </row>
    <row r="1962" spans="1:18" x14ac:dyDescent="0.25">
      <c r="A1962" t="s">
        <v>15594</v>
      </c>
      <c r="B1962" t="s">
        <v>15586</v>
      </c>
      <c r="C1962">
        <v>-0.302589</v>
      </c>
      <c r="D1962">
        <v>0.49731700000000001</v>
      </c>
      <c r="E1962">
        <v>-0.66901699999999997</v>
      </c>
      <c r="F1962">
        <v>-3.12319E-2</v>
      </c>
      <c r="G1962">
        <v>3.12319E-2</v>
      </c>
      <c r="H1962">
        <v>0.458065</v>
      </c>
      <c r="I1962">
        <v>0.27529300000000001</v>
      </c>
      <c r="J1962">
        <v>0.498423</v>
      </c>
      <c r="K1962">
        <v>-0.52723100000000001</v>
      </c>
      <c r="L1962">
        <v>-0.45266800000000001</v>
      </c>
      <c r="M1962">
        <v>-0.61779200000000001</v>
      </c>
      <c r="N1962">
        <v>-0.17721899999999999</v>
      </c>
      <c r="O1962">
        <v>0.61109100000000005</v>
      </c>
      <c r="P1962">
        <v>0.15140400000000001</v>
      </c>
      <c r="Q1962">
        <v>0.498423</v>
      </c>
      <c r="R1962">
        <v>-2.0376300000000001</v>
      </c>
    </row>
    <row r="1963" spans="1:18" x14ac:dyDescent="0.25">
      <c r="A1963" t="s">
        <v>15595</v>
      </c>
      <c r="B1963" t="s">
        <v>15586</v>
      </c>
      <c r="C1963">
        <v>-0.212649</v>
      </c>
      <c r="D1963">
        <v>-3.4862499999999998E-2</v>
      </c>
      <c r="E1963">
        <v>-0.42001100000000002</v>
      </c>
      <c r="F1963">
        <v>0.76850499999999999</v>
      </c>
      <c r="G1963">
        <v>0.28845799999999999</v>
      </c>
      <c r="H1963">
        <v>0.436558</v>
      </c>
      <c r="I1963">
        <v>0.284275</v>
      </c>
      <c r="J1963">
        <v>0.55820800000000004</v>
      </c>
      <c r="K1963">
        <v>-0.87036599999999997</v>
      </c>
      <c r="L1963">
        <v>-0.62244100000000002</v>
      </c>
      <c r="M1963">
        <v>-1.734</v>
      </c>
      <c r="N1963">
        <v>0.21562999999999999</v>
      </c>
      <c r="O1963">
        <v>9.8198499999999994E-2</v>
      </c>
      <c r="P1963">
        <v>3.4862499999999998E-2</v>
      </c>
      <c r="Q1963">
        <v>-0.13402500000000001</v>
      </c>
      <c r="R1963">
        <v>-1.65154</v>
      </c>
    </row>
    <row r="1964" spans="1:18" x14ac:dyDescent="0.25">
      <c r="A1964" t="s">
        <v>15596</v>
      </c>
      <c r="B1964" t="s">
        <v>15597</v>
      </c>
      <c r="C1964">
        <v>-1.5496300000000001</v>
      </c>
      <c r="D1964">
        <v>0.200845</v>
      </c>
      <c r="E1964">
        <v>-0.83490500000000001</v>
      </c>
      <c r="F1964">
        <v>-0.10571700000000001</v>
      </c>
      <c r="G1964">
        <v>0.18052499999999999</v>
      </c>
      <c r="H1964">
        <v>0.52075400000000005</v>
      </c>
      <c r="I1964">
        <v>0.31826100000000002</v>
      </c>
      <c r="J1964">
        <v>0.58110200000000001</v>
      </c>
      <c r="K1964">
        <v>-0.84008499999999997</v>
      </c>
      <c r="L1964">
        <v>-1.15489</v>
      </c>
      <c r="M1964">
        <v>-1.32603</v>
      </c>
      <c r="N1964">
        <v>0.10571700000000001</v>
      </c>
      <c r="O1964">
        <v>-0.19913800000000001</v>
      </c>
      <c r="P1964">
        <v>0.33444499999999999</v>
      </c>
      <c r="Q1964">
        <v>0.54579299999999997</v>
      </c>
      <c r="R1964">
        <v>-2.4512299999999998</v>
      </c>
    </row>
    <row r="1965" spans="1:18" x14ac:dyDescent="0.25">
      <c r="A1965" t="s">
        <v>15598</v>
      </c>
      <c r="B1965" t="s">
        <v>12525</v>
      </c>
      <c r="C1965">
        <v>-0.30831999999999998</v>
      </c>
      <c r="D1965">
        <v>-0.90054999999999996</v>
      </c>
      <c r="E1965">
        <v>-0.61402999999999996</v>
      </c>
      <c r="F1965">
        <v>1.29227</v>
      </c>
      <c r="G1965">
        <v>0.286277</v>
      </c>
      <c r="H1965">
        <v>1.9114800000000001</v>
      </c>
      <c r="I1965">
        <v>0.16358</v>
      </c>
      <c r="J1965">
        <v>-0.16358</v>
      </c>
      <c r="K1965">
        <v>-0.19006000000000001</v>
      </c>
      <c r="L1965">
        <v>-0.48142000000000001</v>
      </c>
      <c r="M1965">
        <v>-0.60509000000000002</v>
      </c>
      <c r="N1965">
        <v>1.1211500000000001</v>
      </c>
      <c r="O1965">
        <v>0.60964499999999999</v>
      </c>
      <c r="P1965">
        <v>1.40378</v>
      </c>
      <c r="Q1965">
        <v>1.44415</v>
      </c>
      <c r="R1965">
        <v>-0.86280000000000001</v>
      </c>
    </row>
    <row r="1966" spans="1:18" x14ac:dyDescent="0.25">
      <c r="A1966" t="s">
        <v>15599</v>
      </c>
      <c r="B1966" t="s">
        <v>15600</v>
      </c>
      <c r="C1966">
        <v>-0.81566399999999994</v>
      </c>
      <c r="D1966">
        <v>1.8262899999999999E-2</v>
      </c>
      <c r="E1966">
        <v>-0.72352000000000005</v>
      </c>
      <c r="F1966">
        <v>5.6698999999999999E-2</v>
      </c>
      <c r="G1966">
        <v>0.27768599999999999</v>
      </c>
      <c r="H1966">
        <v>0.18690499999999999</v>
      </c>
      <c r="I1966">
        <v>0.17271700000000001</v>
      </c>
      <c r="J1966">
        <v>0.44908399999999998</v>
      </c>
      <c r="K1966">
        <v>-0.90586199999999995</v>
      </c>
      <c r="L1966">
        <v>-0.57901499999999995</v>
      </c>
      <c r="M1966">
        <v>-0.63237200000000005</v>
      </c>
      <c r="N1966">
        <v>-0.37198199999999998</v>
      </c>
      <c r="O1966">
        <v>0.31926500000000002</v>
      </c>
      <c r="P1966">
        <v>-1.8262899999999999E-2</v>
      </c>
      <c r="Q1966">
        <v>0.59551100000000001</v>
      </c>
      <c r="R1966">
        <v>-2.3181699999999998</v>
      </c>
    </row>
    <row r="1967" spans="1:18" x14ac:dyDescent="0.25">
      <c r="A1967" t="s">
        <v>15601</v>
      </c>
      <c r="B1967" t="s">
        <v>12525</v>
      </c>
      <c r="C1967">
        <v>-0.73147899999999999</v>
      </c>
      <c r="D1967">
        <v>0.48313600000000001</v>
      </c>
      <c r="E1967">
        <v>-0.29909400000000003</v>
      </c>
      <c r="F1967">
        <v>1.16788E-2</v>
      </c>
      <c r="G1967">
        <v>0.27882600000000002</v>
      </c>
      <c r="H1967">
        <v>0.53134000000000003</v>
      </c>
      <c r="I1967">
        <v>0.32181900000000002</v>
      </c>
      <c r="J1967">
        <v>0.49091299999999999</v>
      </c>
      <c r="K1967">
        <v>-0.98215600000000003</v>
      </c>
      <c r="L1967">
        <v>-0.95171600000000001</v>
      </c>
      <c r="M1967">
        <v>-1.0482499999999999</v>
      </c>
      <c r="N1967">
        <v>-0.280061</v>
      </c>
      <c r="O1967">
        <v>0.80528699999999998</v>
      </c>
      <c r="P1967">
        <v>-1.16788E-2</v>
      </c>
      <c r="Q1967">
        <v>0.772845</v>
      </c>
      <c r="R1967">
        <v>-2.6957300000000002</v>
      </c>
    </row>
    <row r="1968" spans="1:18" x14ac:dyDescent="0.25">
      <c r="A1968" t="s">
        <v>15602</v>
      </c>
      <c r="B1968" t="s">
        <v>15603</v>
      </c>
      <c r="C1968">
        <v>1.2898E-2</v>
      </c>
      <c r="D1968">
        <v>0.77412899999999996</v>
      </c>
      <c r="E1968">
        <v>-1.2898E-2</v>
      </c>
      <c r="F1968">
        <v>0.53820500000000004</v>
      </c>
      <c r="G1968">
        <v>0.486537</v>
      </c>
      <c r="H1968">
        <v>0.83840000000000003</v>
      </c>
      <c r="I1968">
        <v>0.50093100000000002</v>
      </c>
      <c r="J1968">
        <v>0.92440699999999998</v>
      </c>
      <c r="K1968">
        <v>-1.1138600000000001</v>
      </c>
      <c r="L1968">
        <v>-0.91130699999999998</v>
      </c>
      <c r="M1968">
        <v>-1.3383400000000001</v>
      </c>
      <c r="N1968">
        <v>-7.5338000000000002E-2</v>
      </c>
      <c r="O1968">
        <v>-0.38775700000000002</v>
      </c>
      <c r="P1968">
        <v>-1.0050600000000001</v>
      </c>
      <c r="Q1968">
        <v>2.6100999999999999E-2</v>
      </c>
      <c r="R1968">
        <v>-3.2853500000000002</v>
      </c>
    </row>
    <row r="1969" spans="1:18" x14ac:dyDescent="0.25">
      <c r="A1969" t="s">
        <v>15604</v>
      </c>
      <c r="B1969" t="s">
        <v>15605</v>
      </c>
      <c r="C1969">
        <v>-0.118006</v>
      </c>
      <c r="D1969">
        <v>0.51138799999999995</v>
      </c>
      <c r="E1969">
        <v>-0.18328</v>
      </c>
      <c r="F1969">
        <v>-6.8581500000000004E-2</v>
      </c>
      <c r="G1969">
        <v>0.23680699999999999</v>
      </c>
      <c r="H1969">
        <v>0.38880999999999999</v>
      </c>
      <c r="I1969">
        <v>0.29461100000000001</v>
      </c>
      <c r="J1969">
        <v>0.55933999999999995</v>
      </c>
      <c r="K1969">
        <v>-0.76319499999999996</v>
      </c>
      <c r="L1969">
        <v>-0.47368700000000002</v>
      </c>
      <c r="M1969">
        <v>-0.35497699999999999</v>
      </c>
      <c r="N1969">
        <v>6.8581500000000004E-2</v>
      </c>
      <c r="O1969">
        <v>0.79223200000000005</v>
      </c>
      <c r="P1969">
        <v>-0.232679</v>
      </c>
      <c r="Q1969">
        <v>0.69541299999999995</v>
      </c>
      <c r="R1969">
        <v>-1.90615</v>
      </c>
    </row>
    <row r="1970" spans="1:18" x14ac:dyDescent="0.25">
      <c r="A1970" t="s">
        <v>15606</v>
      </c>
      <c r="B1970" t="s">
        <v>15607</v>
      </c>
      <c r="C1970">
        <v>-1.0182100000000001</v>
      </c>
      <c r="D1970">
        <v>1.198</v>
      </c>
      <c r="E1970">
        <v>-1.0399700000000001</v>
      </c>
      <c r="F1970">
        <v>9.5969999999999996E-3</v>
      </c>
      <c r="G1970">
        <v>0.92788199999999998</v>
      </c>
      <c r="H1970">
        <v>1.62323</v>
      </c>
      <c r="I1970">
        <v>1.1886699999999999</v>
      </c>
      <c r="J1970">
        <v>1.7137800000000001</v>
      </c>
      <c r="K1970">
        <v>-9.5969999999999996E-3</v>
      </c>
      <c r="L1970">
        <v>-0.19489999999999999</v>
      </c>
      <c r="M1970">
        <v>-1.3897E-2</v>
      </c>
      <c r="N1970">
        <v>0.30025800000000002</v>
      </c>
      <c r="O1970">
        <v>-2.2536E-2</v>
      </c>
      <c r="P1970">
        <v>-1.12114</v>
      </c>
      <c r="Q1970">
        <v>0.30544500000000002</v>
      </c>
      <c r="R1970">
        <v>-2.8627600000000002</v>
      </c>
    </row>
    <row r="1971" spans="1:18" x14ac:dyDescent="0.25">
      <c r="A1971" t="s">
        <v>15608</v>
      </c>
      <c r="B1971" t="s">
        <v>15609</v>
      </c>
      <c r="C1971">
        <v>-0.416744</v>
      </c>
      <c r="D1971">
        <v>0.124874</v>
      </c>
      <c r="E1971">
        <v>-0.28632099999999999</v>
      </c>
      <c r="F1971">
        <v>-7.2725899999999996E-2</v>
      </c>
      <c r="G1971">
        <v>-6.4476900000000004E-2</v>
      </c>
      <c r="H1971">
        <v>0.31264199999999998</v>
      </c>
      <c r="I1971">
        <v>0.15909000000000001</v>
      </c>
      <c r="J1971">
        <v>0.59892100000000004</v>
      </c>
      <c r="K1971">
        <v>-0.53941399999999995</v>
      </c>
      <c r="L1971">
        <v>-0.40628199999999998</v>
      </c>
      <c r="M1971">
        <v>-0.63878599999999996</v>
      </c>
      <c r="N1971">
        <v>6.4476900000000004E-2</v>
      </c>
      <c r="O1971">
        <v>0.50005299999999997</v>
      </c>
      <c r="P1971">
        <v>8.2417400000000002E-2</v>
      </c>
      <c r="Q1971">
        <v>0.44680199999999998</v>
      </c>
      <c r="R1971">
        <v>-2.1684899999999998</v>
      </c>
    </row>
    <row r="1972" spans="1:18" x14ac:dyDescent="0.25">
      <c r="A1972" t="s">
        <v>15610</v>
      </c>
      <c r="B1972" t="s">
        <v>15586</v>
      </c>
      <c r="C1972">
        <v>-0.38304199999999999</v>
      </c>
      <c r="D1972">
        <v>0.122822</v>
      </c>
      <c r="E1972">
        <v>-0.17044699999999999</v>
      </c>
      <c r="F1972">
        <v>0.29318100000000002</v>
      </c>
      <c r="G1972">
        <v>-4.9576999999999998E-3</v>
      </c>
      <c r="H1972">
        <v>0.18893099999999999</v>
      </c>
      <c r="I1972">
        <v>4.9576999999999998E-3</v>
      </c>
      <c r="J1972">
        <v>4.9576999999999998E-3</v>
      </c>
      <c r="K1972">
        <v>-0.36104399999999998</v>
      </c>
      <c r="L1972">
        <v>-0.61935600000000002</v>
      </c>
      <c r="M1972">
        <v>-0.40538200000000002</v>
      </c>
      <c r="N1972">
        <v>6.30608E-2</v>
      </c>
      <c r="O1972">
        <v>0.230574</v>
      </c>
      <c r="P1972">
        <v>-0.16567299999999999</v>
      </c>
      <c r="Q1972">
        <v>0.195131</v>
      </c>
      <c r="R1972">
        <v>-3.1593300000000002</v>
      </c>
    </row>
    <row r="1973" spans="1:18" x14ac:dyDescent="0.25">
      <c r="A1973" t="s">
        <v>15611</v>
      </c>
      <c r="B1973" t="s">
        <v>15612</v>
      </c>
      <c r="C1973">
        <v>-1.77321</v>
      </c>
      <c r="D1973">
        <v>1.5958E-2</v>
      </c>
      <c r="E1973">
        <v>-1.3787799999999999</v>
      </c>
      <c r="F1973">
        <v>-0.39434399999999997</v>
      </c>
      <c r="G1973">
        <v>-0.18604299999999999</v>
      </c>
      <c r="H1973">
        <v>0.41917700000000002</v>
      </c>
      <c r="I1973">
        <v>0.121493</v>
      </c>
      <c r="J1973">
        <v>0.331542</v>
      </c>
      <c r="K1973">
        <v>-0.401366</v>
      </c>
      <c r="L1973">
        <v>-0.240901</v>
      </c>
      <c r="M1973">
        <v>-1.5958E-2</v>
      </c>
      <c r="N1973">
        <v>0.26762999999999998</v>
      </c>
      <c r="O1973">
        <v>0.465368</v>
      </c>
      <c r="P1973">
        <v>4.9417999999999997E-2</v>
      </c>
      <c r="Q1973">
        <v>0.461256</v>
      </c>
      <c r="R1973">
        <v>-2.6936499999999999</v>
      </c>
    </row>
    <row r="1974" spans="1:18" x14ac:dyDescent="0.25">
      <c r="A1974" t="s">
        <v>15613</v>
      </c>
      <c r="B1974" t="s">
        <v>15614</v>
      </c>
      <c r="C1974">
        <v>-0.39147999999999999</v>
      </c>
      <c r="D1974">
        <v>0.90985499999999997</v>
      </c>
      <c r="E1974">
        <v>-0.81030800000000003</v>
      </c>
      <c r="F1974">
        <v>-0.25500899999999999</v>
      </c>
      <c r="G1974">
        <v>0.65875499999999998</v>
      </c>
      <c r="H1974">
        <v>0.81064800000000004</v>
      </c>
      <c r="I1974">
        <v>0.67403299999999999</v>
      </c>
      <c r="J1974">
        <v>1.0121500000000001</v>
      </c>
      <c r="K1974">
        <v>-0.57797100000000001</v>
      </c>
      <c r="L1974">
        <v>-0.27373199999999998</v>
      </c>
      <c r="M1974">
        <v>-0.324882</v>
      </c>
      <c r="N1974">
        <v>0.49512400000000001</v>
      </c>
      <c r="O1974">
        <v>0.25500899999999999</v>
      </c>
      <c r="P1974">
        <v>-0.58315099999999997</v>
      </c>
      <c r="Q1974">
        <v>0.65436000000000005</v>
      </c>
      <c r="R1974">
        <v>-2.51227</v>
      </c>
    </row>
    <row r="1975" spans="1:18" x14ac:dyDescent="0.25">
      <c r="A1975" t="s">
        <v>15615</v>
      </c>
      <c r="B1975" t="s">
        <v>15586</v>
      </c>
      <c r="C1975">
        <v>-1.24037</v>
      </c>
      <c r="D1975">
        <v>0.40084700000000001</v>
      </c>
      <c r="E1975">
        <v>-0.77761400000000003</v>
      </c>
      <c r="F1975">
        <v>-0.19531100000000001</v>
      </c>
      <c r="G1975">
        <v>0.25781599999999999</v>
      </c>
      <c r="H1975">
        <v>0.57220599999999999</v>
      </c>
      <c r="I1975">
        <v>0.55014799999999997</v>
      </c>
      <c r="J1975">
        <v>0.93036799999999997</v>
      </c>
      <c r="K1975">
        <v>-0.76702499999999996</v>
      </c>
      <c r="L1975">
        <v>-0.67754700000000001</v>
      </c>
      <c r="M1975">
        <v>-1.0422499999999999</v>
      </c>
      <c r="N1975">
        <v>0.27840700000000002</v>
      </c>
      <c r="O1975">
        <v>5.3457600000000001E-2</v>
      </c>
      <c r="P1975">
        <v>-5.3457600000000001E-2</v>
      </c>
      <c r="Q1975">
        <v>0.41253800000000002</v>
      </c>
      <c r="R1975">
        <v>-1.7228699999999999</v>
      </c>
    </row>
    <row r="1976" spans="1:18" x14ac:dyDescent="0.25">
      <c r="A1976" t="s">
        <v>15616</v>
      </c>
      <c r="B1976" t="s">
        <v>12525</v>
      </c>
      <c r="C1976">
        <v>-0.84527600000000003</v>
      </c>
      <c r="D1976">
        <v>0.54286599999999996</v>
      </c>
      <c r="E1976">
        <v>-0.80779800000000002</v>
      </c>
      <c r="F1976">
        <v>-0.28584500000000002</v>
      </c>
      <c r="G1976">
        <v>0.29647200000000001</v>
      </c>
      <c r="H1976">
        <v>0.62421300000000002</v>
      </c>
      <c r="I1976">
        <v>0.35864499999999999</v>
      </c>
      <c r="J1976">
        <v>1.01532</v>
      </c>
      <c r="K1976">
        <v>-0.68773200000000001</v>
      </c>
      <c r="L1976">
        <v>-0.61373100000000003</v>
      </c>
      <c r="M1976">
        <v>-0.83074599999999998</v>
      </c>
      <c r="N1976">
        <v>0.28584500000000002</v>
      </c>
      <c r="O1976">
        <v>0.35610799999999998</v>
      </c>
      <c r="P1976">
        <v>-0.48302699999999998</v>
      </c>
      <c r="Q1976">
        <v>0.47548699999999999</v>
      </c>
      <c r="R1976">
        <v>-2.77128</v>
      </c>
    </row>
    <row r="1977" spans="1:18" x14ac:dyDescent="0.25">
      <c r="A1977" t="s">
        <v>15617</v>
      </c>
      <c r="B1977" t="s">
        <v>15586</v>
      </c>
      <c r="C1977">
        <v>0.120785</v>
      </c>
      <c r="D1977">
        <v>0.215782</v>
      </c>
      <c r="E1977">
        <v>-0.60906400000000005</v>
      </c>
      <c r="F1977">
        <v>1.23193E-2</v>
      </c>
      <c r="G1977">
        <v>0.24610599999999999</v>
      </c>
      <c r="H1977">
        <v>0.213422</v>
      </c>
      <c r="I1977">
        <v>0.16906499999999999</v>
      </c>
      <c r="J1977">
        <v>0.51298299999999997</v>
      </c>
      <c r="K1977">
        <v>-0.54975300000000005</v>
      </c>
      <c r="L1977">
        <v>-0.32564399999999999</v>
      </c>
      <c r="M1977">
        <v>-6.7191799999999996E-2</v>
      </c>
      <c r="N1977">
        <v>-0.107916</v>
      </c>
      <c r="O1977">
        <v>0.24263899999999999</v>
      </c>
      <c r="P1977">
        <v>-0.79605400000000004</v>
      </c>
      <c r="Q1977">
        <v>-1.23193E-2</v>
      </c>
      <c r="R1977">
        <v>-3.1227399999999998</v>
      </c>
    </row>
    <row r="1978" spans="1:18" x14ac:dyDescent="0.25">
      <c r="A1978" t="s">
        <v>15618</v>
      </c>
      <c r="B1978" t="s">
        <v>12525</v>
      </c>
      <c r="C1978">
        <v>-0.956839</v>
      </c>
      <c r="D1978">
        <v>0.36508600000000002</v>
      </c>
      <c r="E1978">
        <v>-0.52744899999999995</v>
      </c>
      <c r="F1978">
        <v>-1.07355E-2</v>
      </c>
      <c r="G1978">
        <v>0.42536400000000002</v>
      </c>
      <c r="H1978">
        <v>0.64828200000000002</v>
      </c>
      <c r="I1978">
        <v>0.50083900000000003</v>
      </c>
      <c r="J1978">
        <v>0.80396999999999996</v>
      </c>
      <c r="K1978">
        <v>-0.92199900000000001</v>
      </c>
      <c r="L1978">
        <v>-0.90644000000000002</v>
      </c>
      <c r="M1978">
        <v>-1.1124099999999999</v>
      </c>
      <c r="N1978">
        <v>1.07355E-2</v>
      </c>
      <c r="O1978">
        <v>0.43272500000000003</v>
      </c>
      <c r="P1978">
        <v>-6.1539499999999997E-2</v>
      </c>
      <c r="Q1978">
        <v>0.80774800000000002</v>
      </c>
      <c r="R1978">
        <v>-2.9126400000000001</v>
      </c>
    </row>
    <row r="1979" spans="1:18" x14ac:dyDescent="0.25">
      <c r="A1979" t="s">
        <v>15619</v>
      </c>
      <c r="B1979" t="s">
        <v>15620</v>
      </c>
      <c r="C1979">
        <v>0.70247199999999999</v>
      </c>
      <c r="D1979">
        <v>1.3362000000000001</v>
      </c>
      <c r="E1979">
        <v>-0.39649400000000001</v>
      </c>
      <c r="F1979">
        <v>-9.2316999999999996E-2</v>
      </c>
      <c r="G1979">
        <v>0.32502300000000001</v>
      </c>
      <c r="H1979">
        <v>0.408827</v>
      </c>
      <c r="I1979">
        <v>0.263322</v>
      </c>
      <c r="J1979">
        <v>1.54396</v>
      </c>
      <c r="K1979">
        <v>-1.20627</v>
      </c>
      <c r="L1979">
        <v>-1.0911500000000001</v>
      </c>
      <c r="M1979">
        <v>-1.3840399999999999</v>
      </c>
      <c r="N1979">
        <v>7.3504E-2</v>
      </c>
      <c r="O1979">
        <v>-7.3504E-2</v>
      </c>
      <c r="P1979">
        <v>-0.67725199999999997</v>
      </c>
      <c r="Q1979">
        <v>0.10135</v>
      </c>
      <c r="R1979">
        <v>-2.8968699999999998</v>
      </c>
    </row>
    <row r="1980" spans="1:18" x14ac:dyDescent="0.25">
      <c r="A1980" t="s">
        <v>15621</v>
      </c>
      <c r="B1980" t="s">
        <v>15586</v>
      </c>
      <c r="C1980">
        <v>-0.81130800000000003</v>
      </c>
      <c r="D1980">
        <v>2.8956699999999998E-2</v>
      </c>
      <c r="E1980">
        <v>-2.8956699999999998E-2</v>
      </c>
      <c r="F1980">
        <v>0.21934999999999999</v>
      </c>
      <c r="G1980">
        <v>0.14208799999999999</v>
      </c>
      <c r="H1980">
        <v>0.41214600000000001</v>
      </c>
      <c r="I1980">
        <v>6.3161499999999995E-2</v>
      </c>
      <c r="J1980">
        <v>0.358066</v>
      </c>
      <c r="K1980">
        <v>-0.41498299999999999</v>
      </c>
      <c r="L1980">
        <v>-0.44351400000000002</v>
      </c>
      <c r="M1980">
        <v>-0.52654100000000004</v>
      </c>
      <c r="N1980">
        <v>7.3938299999999998E-2</v>
      </c>
      <c r="O1980">
        <v>3.03404E-2</v>
      </c>
      <c r="P1980">
        <v>-0.26486399999999999</v>
      </c>
      <c r="Q1980">
        <v>-0.19690199999999999</v>
      </c>
      <c r="R1980">
        <v>-3.0304000000000002</v>
      </c>
    </row>
    <row r="1981" spans="1:18" x14ac:dyDescent="0.25">
      <c r="A1981" t="s">
        <v>15622</v>
      </c>
      <c r="B1981" t="s">
        <v>12525</v>
      </c>
      <c r="C1981">
        <v>-0.78689699999999996</v>
      </c>
      <c r="D1981">
        <v>0.55234799999999995</v>
      </c>
      <c r="E1981">
        <v>-0.43586599999999998</v>
      </c>
      <c r="F1981">
        <v>-7.68567E-2</v>
      </c>
      <c r="G1981">
        <v>5.0475699999999998E-2</v>
      </c>
      <c r="H1981">
        <v>0.364153</v>
      </c>
      <c r="I1981">
        <v>0.23203299999999999</v>
      </c>
      <c r="J1981">
        <v>0.59892500000000004</v>
      </c>
      <c r="K1981">
        <v>-0.95716100000000004</v>
      </c>
      <c r="L1981">
        <v>-0.98812100000000003</v>
      </c>
      <c r="M1981">
        <v>-1.2368300000000001</v>
      </c>
      <c r="N1981">
        <v>-5.0475699999999998E-2</v>
      </c>
      <c r="O1981">
        <v>0.35184399999999999</v>
      </c>
      <c r="P1981">
        <v>0.21174200000000001</v>
      </c>
      <c r="Q1981">
        <v>0.91228600000000004</v>
      </c>
      <c r="R1981">
        <v>-1.9850000000000001</v>
      </c>
    </row>
    <row r="1982" spans="1:18" x14ac:dyDescent="0.25">
      <c r="A1982" t="s">
        <v>15623</v>
      </c>
      <c r="B1982" t="s">
        <v>15586</v>
      </c>
      <c r="C1982">
        <v>-1.6048800000000001</v>
      </c>
      <c r="D1982">
        <v>3.8378500000000003E-2</v>
      </c>
      <c r="E1982">
        <v>-1.1792100000000001</v>
      </c>
      <c r="F1982">
        <v>-0.51868499999999995</v>
      </c>
      <c r="G1982">
        <v>-6.2019499999999998E-2</v>
      </c>
      <c r="H1982">
        <v>0.23972499999999999</v>
      </c>
      <c r="I1982">
        <v>0.13200500000000001</v>
      </c>
      <c r="J1982">
        <v>0.33931899999999998</v>
      </c>
      <c r="K1982">
        <v>-3.8378500000000003E-2</v>
      </c>
      <c r="L1982">
        <v>-0.47743400000000003</v>
      </c>
      <c r="M1982">
        <v>-1.0059199999999999</v>
      </c>
      <c r="N1982">
        <v>0.59780900000000003</v>
      </c>
      <c r="O1982">
        <v>0.356236</v>
      </c>
      <c r="P1982">
        <v>0.60277199999999997</v>
      </c>
      <c r="Q1982">
        <v>0.92840999999999996</v>
      </c>
      <c r="R1982">
        <v>-1.2479499999999999</v>
      </c>
    </row>
    <row r="1983" spans="1:18" x14ac:dyDescent="0.25">
      <c r="A1983" t="s">
        <v>15624</v>
      </c>
      <c r="B1983" t="s">
        <v>15586</v>
      </c>
      <c r="C1983">
        <v>7.2089600000000004E-2</v>
      </c>
      <c r="D1983">
        <v>7.2089600000000004E-2</v>
      </c>
      <c r="E1983">
        <v>0.12313</v>
      </c>
      <c r="F1983">
        <v>0.18479799999999999</v>
      </c>
      <c r="G1983">
        <v>0.55351499999999998</v>
      </c>
      <c r="H1983">
        <v>0.62608399999999997</v>
      </c>
      <c r="I1983">
        <v>0.25688800000000001</v>
      </c>
      <c r="J1983">
        <v>0.2392</v>
      </c>
      <c r="K1983">
        <v>-0.36126900000000001</v>
      </c>
      <c r="L1983">
        <v>-0.17583699999999999</v>
      </c>
      <c r="M1983">
        <v>-0.29792099999999999</v>
      </c>
      <c r="N1983">
        <v>-0.16167000000000001</v>
      </c>
      <c r="O1983">
        <v>-7.2089600000000004E-2</v>
      </c>
      <c r="P1983">
        <v>-1.0839099999999999</v>
      </c>
      <c r="Q1983">
        <v>-0.28080699999999997</v>
      </c>
      <c r="R1983">
        <v>-3.0662099999999999</v>
      </c>
    </row>
    <row r="1984" spans="1:18" x14ac:dyDescent="0.25">
      <c r="A1984" t="s">
        <v>15625</v>
      </c>
      <c r="B1984" t="s">
        <v>12525</v>
      </c>
      <c r="C1984">
        <v>-0.85549299999999995</v>
      </c>
      <c r="D1984">
        <v>0.161547</v>
      </c>
      <c r="E1984">
        <v>-7.40812E-2</v>
      </c>
      <c r="F1984">
        <v>0.25976500000000002</v>
      </c>
      <c r="G1984">
        <v>-3.4732199999999998E-2</v>
      </c>
      <c r="H1984">
        <v>0.56524700000000005</v>
      </c>
      <c r="I1984">
        <v>0.306475</v>
      </c>
      <c r="J1984">
        <v>0.56950900000000004</v>
      </c>
      <c r="K1984">
        <v>-0.33379500000000001</v>
      </c>
      <c r="L1984">
        <v>-0.26957799999999998</v>
      </c>
      <c r="M1984">
        <v>-0.88143800000000005</v>
      </c>
      <c r="N1984">
        <v>0.31918600000000003</v>
      </c>
      <c r="O1984">
        <v>0.38595499999999999</v>
      </c>
      <c r="P1984">
        <v>-0.19719600000000001</v>
      </c>
      <c r="Q1984">
        <v>3.4732199999999998E-2</v>
      </c>
      <c r="R1984">
        <v>-2.64581</v>
      </c>
    </row>
    <row r="1985" spans="1:18" x14ac:dyDescent="0.25">
      <c r="A1985" t="s">
        <v>15626</v>
      </c>
      <c r="B1985" t="s">
        <v>12525</v>
      </c>
      <c r="C1985">
        <v>-0.75344699999999998</v>
      </c>
      <c r="D1985">
        <v>0.88484700000000005</v>
      </c>
      <c r="E1985">
        <v>-1.0068600000000001</v>
      </c>
      <c r="F1985">
        <v>-0.24704400000000001</v>
      </c>
      <c r="G1985">
        <v>0.490346</v>
      </c>
      <c r="H1985">
        <v>0.88581600000000005</v>
      </c>
      <c r="I1985">
        <v>0.54658700000000005</v>
      </c>
      <c r="J1985">
        <v>1.1856800000000001</v>
      </c>
      <c r="K1985">
        <v>-1.19899</v>
      </c>
      <c r="L1985">
        <v>-0.491921</v>
      </c>
      <c r="M1985">
        <v>-0.90947800000000001</v>
      </c>
      <c r="N1985">
        <v>0.17857799999999999</v>
      </c>
      <c r="O1985">
        <v>0.77822999999999998</v>
      </c>
      <c r="P1985">
        <v>-0.17857799999999999</v>
      </c>
      <c r="Q1985">
        <v>0.897397</v>
      </c>
      <c r="R1985">
        <v>-1.84053</v>
      </c>
    </row>
    <row r="1986" spans="1:18" x14ac:dyDescent="0.25">
      <c r="A1986" t="s">
        <v>15627</v>
      </c>
      <c r="B1986" t="s">
        <v>15628</v>
      </c>
      <c r="C1986">
        <v>-1.1213200000000001</v>
      </c>
      <c r="D1986">
        <v>0.300317</v>
      </c>
      <c r="E1986">
        <v>-0.61338300000000001</v>
      </c>
      <c r="F1986">
        <v>0.14804</v>
      </c>
      <c r="G1986">
        <v>0.233321</v>
      </c>
      <c r="H1986">
        <v>0.62717800000000001</v>
      </c>
      <c r="I1986">
        <v>0.47572199999999998</v>
      </c>
      <c r="J1986">
        <v>0.79961700000000002</v>
      </c>
      <c r="K1986">
        <v>-0.57662400000000003</v>
      </c>
      <c r="L1986">
        <v>-0.90366500000000005</v>
      </c>
      <c r="M1986">
        <v>-0.92084100000000002</v>
      </c>
      <c r="N1986">
        <v>0.20457</v>
      </c>
      <c r="O1986">
        <v>-0.14804</v>
      </c>
      <c r="P1986">
        <v>-0.52100100000000005</v>
      </c>
      <c r="Q1986">
        <v>0.35842000000000002</v>
      </c>
      <c r="R1986">
        <v>-3.1615799999999998</v>
      </c>
    </row>
    <row r="1987" spans="1:18" x14ac:dyDescent="0.25">
      <c r="A1987" t="s">
        <v>15629</v>
      </c>
      <c r="B1987" t="s">
        <v>15630</v>
      </c>
      <c r="C1987">
        <v>-1.05166</v>
      </c>
      <c r="D1987">
        <v>0.46907700000000002</v>
      </c>
      <c r="E1987">
        <v>-0.90943799999999997</v>
      </c>
      <c r="F1987">
        <v>-0.46886100000000003</v>
      </c>
      <c r="G1987">
        <v>0.28192200000000001</v>
      </c>
      <c r="H1987">
        <v>0.624587</v>
      </c>
      <c r="I1987">
        <v>0.53547100000000003</v>
      </c>
      <c r="J1987">
        <v>1.0281400000000001</v>
      </c>
      <c r="K1987">
        <v>-0.76925699999999997</v>
      </c>
      <c r="L1987">
        <v>-0.28192200000000001</v>
      </c>
      <c r="M1987">
        <v>-0.53092300000000003</v>
      </c>
      <c r="N1987">
        <v>0.33880300000000002</v>
      </c>
      <c r="O1987">
        <v>0.39829300000000001</v>
      </c>
      <c r="P1987">
        <v>-0.94822799999999996</v>
      </c>
      <c r="Q1987">
        <v>0.48035699999999998</v>
      </c>
      <c r="R1987">
        <v>-3.3069199999999999</v>
      </c>
    </row>
    <row r="1988" spans="1:18" x14ac:dyDescent="0.25">
      <c r="A1988" t="s">
        <v>15631</v>
      </c>
      <c r="B1988" t="s">
        <v>15632</v>
      </c>
      <c r="C1988">
        <v>-0.95863600000000004</v>
      </c>
      <c r="D1988">
        <v>0.17014799999999999</v>
      </c>
      <c r="E1988">
        <v>-0.87972099999999998</v>
      </c>
      <c r="F1988">
        <v>-0.37948100000000001</v>
      </c>
      <c r="G1988">
        <v>3.2643999999999999E-2</v>
      </c>
      <c r="H1988">
        <v>0.25503700000000001</v>
      </c>
      <c r="I1988">
        <v>-8.2590399999999994E-2</v>
      </c>
      <c r="J1988">
        <v>0.66913699999999998</v>
      </c>
      <c r="K1988">
        <v>-0.63092800000000004</v>
      </c>
      <c r="L1988">
        <v>2.5339299999999999E-2</v>
      </c>
      <c r="M1988">
        <v>-2.5339299999999999E-2</v>
      </c>
      <c r="N1988">
        <v>3.4100600000000002E-2</v>
      </c>
      <c r="O1988">
        <v>0.492871</v>
      </c>
      <c r="P1988">
        <v>-0.56549400000000005</v>
      </c>
      <c r="Q1988">
        <v>7.85386E-2</v>
      </c>
      <c r="R1988">
        <v>-2.2112799999999999</v>
      </c>
    </row>
    <row r="1989" spans="1:18" x14ac:dyDescent="0.25">
      <c r="A1989" t="s">
        <v>15633</v>
      </c>
      <c r="B1989" t="s">
        <v>15634</v>
      </c>
      <c r="C1989">
        <v>-0.49130400000000002</v>
      </c>
      <c r="D1989">
        <v>0.51779799999999998</v>
      </c>
      <c r="E1989">
        <v>-0.63858099999999995</v>
      </c>
      <c r="F1989">
        <v>-0.193521</v>
      </c>
      <c r="G1989">
        <v>1.22693E-2</v>
      </c>
      <c r="H1989">
        <v>0.174541</v>
      </c>
      <c r="I1989">
        <v>0.16298399999999999</v>
      </c>
      <c r="J1989">
        <v>0.64785800000000004</v>
      </c>
      <c r="K1989">
        <v>-6.1128799999999997E-2</v>
      </c>
      <c r="L1989">
        <v>8.6198300000000005E-2</v>
      </c>
      <c r="M1989">
        <v>-0.110142</v>
      </c>
      <c r="N1989">
        <v>0.174541</v>
      </c>
      <c r="O1989">
        <v>0.164273</v>
      </c>
      <c r="P1989">
        <v>-0.44537399999999999</v>
      </c>
      <c r="Q1989">
        <v>-1.22693E-2</v>
      </c>
      <c r="R1989">
        <v>-2.5556199999999998</v>
      </c>
    </row>
    <row r="1990" spans="1:18" x14ac:dyDescent="0.25">
      <c r="A1990" t="s">
        <v>15635</v>
      </c>
      <c r="B1990" t="s">
        <v>15636</v>
      </c>
      <c r="C1990">
        <v>-0.59266799999999997</v>
      </c>
      <c r="D1990">
        <v>0.184585</v>
      </c>
      <c r="E1990">
        <v>-0.945241</v>
      </c>
      <c r="F1990">
        <v>0.113326</v>
      </c>
      <c r="G1990">
        <v>1.4815500000000001E-2</v>
      </c>
      <c r="H1990">
        <v>0.25603799999999999</v>
      </c>
      <c r="I1990">
        <v>3.1478199999999998E-2</v>
      </c>
      <c r="J1990">
        <v>0.77615400000000001</v>
      </c>
      <c r="K1990">
        <v>-0.43365999999999999</v>
      </c>
      <c r="L1990">
        <v>-0.45865</v>
      </c>
      <c r="M1990">
        <v>-0.452845</v>
      </c>
      <c r="N1990">
        <v>-0.20339299999999999</v>
      </c>
      <c r="O1990">
        <v>-1.4815500000000001E-2</v>
      </c>
      <c r="P1990">
        <v>0.130185</v>
      </c>
      <c r="Q1990">
        <v>6.5586199999999997E-2</v>
      </c>
      <c r="R1990">
        <v>-2.2429199999999998</v>
      </c>
    </row>
    <row r="1991" spans="1:18" x14ac:dyDescent="0.25">
      <c r="A1991" t="s">
        <v>15637</v>
      </c>
      <c r="B1991" t="s">
        <v>12525</v>
      </c>
      <c r="C1991">
        <v>1.21069</v>
      </c>
      <c r="D1991">
        <v>0.99603600000000003</v>
      </c>
      <c r="E1991">
        <v>-0.25164999999999998</v>
      </c>
      <c r="F1991">
        <v>-0.31723899999999999</v>
      </c>
      <c r="G1991">
        <v>0.227219</v>
      </c>
      <c r="H1991">
        <v>0.14784600000000001</v>
      </c>
      <c r="I1991">
        <v>-0.53963099999999997</v>
      </c>
      <c r="J1991">
        <v>0.40914400000000001</v>
      </c>
      <c r="K1991">
        <v>-0.65604399999999996</v>
      </c>
      <c r="L1991">
        <v>-0.14784600000000001</v>
      </c>
      <c r="M1991">
        <v>-0.59666399999999997</v>
      </c>
      <c r="N1991">
        <v>0.49216900000000002</v>
      </c>
      <c r="O1991">
        <v>0.50983800000000001</v>
      </c>
      <c r="P1991">
        <v>-0.52571900000000005</v>
      </c>
      <c r="Q1991">
        <v>0.47428100000000001</v>
      </c>
      <c r="R1991">
        <v>-2.3124500000000001</v>
      </c>
    </row>
    <row r="1992" spans="1:18" x14ac:dyDescent="0.25">
      <c r="A1992" t="s">
        <v>15638</v>
      </c>
      <c r="B1992" t="s">
        <v>15639</v>
      </c>
      <c r="C1992">
        <v>-0.31338500000000002</v>
      </c>
      <c r="D1992">
        <v>0.115867</v>
      </c>
      <c r="E1992">
        <v>-0.43437799999999999</v>
      </c>
      <c r="F1992">
        <v>0.18953600000000001</v>
      </c>
      <c r="G1992">
        <v>-6.3203099999999998E-2</v>
      </c>
      <c r="H1992">
        <v>0.71315200000000001</v>
      </c>
      <c r="I1992">
        <v>0.21822800000000001</v>
      </c>
      <c r="J1992">
        <v>0.38815300000000003</v>
      </c>
      <c r="K1992">
        <v>-0.82948900000000003</v>
      </c>
      <c r="L1992">
        <v>-0.45392700000000002</v>
      </c>
      <c r="M1992">
        <v>-1.0379</v>
      </c>
      <c r="N1992">
        <v>6.3203099999999998E-2</v>
      </c>
      <c r="O1992">
        <v>0.23052800000000001</v>
      </c>
      <c r="P1992">
        <v>-0.37168299999999999</v>
      </c>
      <c r="Q1992">
        <v>0.16667499999999999</v>
      </c>
      <c r="R1992">
        <v>-2.4017400000000002</v>
      </c>
    </row>
    <row r="1993" spans="1:18" x14ac:dyDescent="0.25">
      <c r="A1993" t="s">
        <v>15640</v>
      </c>
      <c r="B1993" t="s">
        <v>15641</v>
      </c>
      <c r="C1993">
        <v>-0.41968499999999997</v>
      </c>
      <c r="D1993">
        <v>0.73136900000000005</v>
      </c>
      <c r="E1993">
        <v>-0.53375600000000001</v>
      </c>
      <c r="F1993">
        <v>-6.9353200000000004E-2</v>
      </c>
      <c r="G1993">
        <v>6.9353200000000004E-2</v>
      </c>
      <c r="H1993">
        <v>0.46395900000000001</v>
      </c>
      <c r="I1993">
        <v>0.204122</v>
      </c>
      <c r="J1993">
        <v>0.61676200000000003</v>
      </c>
      <c r="K1993">
        <v>-0.82351700000000005</v>
      </c>
      <c r="L1993">
        <v>-0.568411</v>
      </c>
      <c r="M1993">
        <v>-1.0301800000000001</v>
      </c>
      <c r="N1993">
        <v>0.19175</v>
      </c>
      <c r="O1993">
        <v>0.33863599999999999</v>
      </c>
      <c r="P1993">
        <v>-0.21731700000000001</v>
      </c>
      <c r="Q1993">
        <v>0.56334200000000001</v>
      </c>
      <c r="R1993">
        <v>-1.7607200000000001</v>
      </c>
    </row>
    <row r="1994" spans="1:18" x14ac:dyDescent="0.25">
      <c r="A1994" t="s">
        <v>15642</v>
      </c>
      <c r="B1994" t="s">
        <v>12525</v>
      </c>
      <c r="C1994">
        <v>-0.14439299999999999</v>
      </c>
      <c r="D1994">
        <v>0.78255399999999997</v>
      </c>
      <c r="E1994">
        <v>-0.107212</v>
      </c>
      <c r="F1994">
        <v>-5.7026899999999998E-2</v>
      </c>
      <c r="G1994">
        <v>0.15342600000000001</v>
      </c>
      <c r="H1994">
        <v>0.41468300000000002</v>
      </c>
      <c r="I1994">
        <v>0.437838</v>
      </c>
      <c r="J1994">
        <v>0.61273699999999998</v>
      </c>
      <c r="K1994">
        <v>-0.95011100000000004</v>
      </c>
      <c r="L1994">
        <v>-0.91058300000000003</v>
      </c>
      <c r="M1994">
        <v>-1.26206</v>
      </c>
      <c r="N1994">
        <v>5.7026899999999998E-2</v>
      </c>
      <c r="O1994">
        <v>0.487294</v>
      </c>
      <c r="P1994">
        <v>-0.47000999999999998</v>
      </c>
      <c r="Q1994">
        <v>0.44764799999999999</v>
      </c>
      <c r="R1994">
        <v>-1.883</v>
      </c>
    </row>
    <row r="1995" spans="1:18" x14ac:dyDescent="0.25">
      <c r="A1995" t="s">
        <v>15643</v>
      </c>
      <c r="B1995" t="s">
        <v>15644</v>
      </c>
      <c r="C1995">
        <v>-0.41666300000000001</v>
      </c>
      <c r="D1995">
        <v>0.127912</v>
      </c>
      <c r="E1995">
        <v>-0.55898999999999999</v>
      </c>
      <c r="F1995">
        <v>0.192467</v>
      </c>
      <c r="G1995">
        <v>4.8753600000000001E-2</v>
      </c>
      <c r="H1995">
        <v>0.62291300000000005</v>
      </c>
      <c r="I1995">
        <v>0.37661099999999997</v>
      </c>
      <c r="J1995">
        <v>0.39704699999999998</v>
      </c>
      <c r="K1995">
        <v>-4.8753600000000001E-2</v>
      </c>
      <c r="L1995">
        <v>-0.122463</v>
      </c>
      <c r="M1995">
        <v>-0.61517999999999995</v>
      </c>
      <c r="N1995">
        <v>-0.33350800000000003</v>
      </c>
      <c r="O1995">
        <v>8.8247599999999995E-2</v>
      </c>
      <c r="P1995">
        <v>-0.29858200000000001</v>
      </c>
      <c r="Q1995">
        <v>0.20758599999999999</v>
      </c>
      <c r="R1995">
        <v>-2.81928</v>
      </c>
    </row>
    <row r="1996" spans="1:18" x14ac:dyDescent="0.25">
      <c r="A1996" t="s">
        <v>15645</v>
      </c>
      <c r="B1996" t="s">
        <v>12525</v>
      </c>
      <c r="C1996">
        <v>0.23997399999999999</v>
      </c>
      <c r="D1996">
        <v>0.35131899999999999</v>
      </c>
      <c r="E1996">
        <v>0.122377</v>
      </c>
      <c r="F1996">
        <v>0.42270400000000002</v>
      </c>
      <c r="G1996">
        <v>0.35523399999999999</v>
      </c>
      <c r="H1996">
        <v>0.34870299999999999</v>
      </c>
      <c r="I1996">
        <v>0.43138399999999999</v>
      </c>
      <c r="J1996">
        <v>0.55227099999999996</v>
      </c>
      <c r="K1996">
        <v>-1.2957700000000001</v>
      </c>
      <c r="L1996">
        <v>-1.42957</v>
      </c>
      <c r="M1996">
        <v>-1.5127900000000001</v>
      </c>
      <c r="N1996">
        <v>-0.33794099999999999</v>
      </c>
      <c r="O1996">
        <v>-0.63314700000000002</v>
      </c>
      <c r="P1996">
        <v>-0.80059100000000005</v>
      </c>
      <c r="Q1996">
        <v>-0.122377</v>
      </c>
      <c r="R1996">
        <v>-3.57619</v>
      </c>
    </row>
    <row r="1997" spans="1:18" x14ac:dyDescent="0.25">
      <c r="A1997" t="s">
        <v>15646</v>
      </c>
      <c r="B1997" t="s">
        <v>12525</v>
      </c>
      <c r="C1997">
        <v>-0.51857600000000004</v>
      </c>
      <c r="D1997">
        <v>1.27183E-2</v>
      </c>
      <c r="E1997">
        <v>-0.580681</v>
      </c>
      <c r="F1997">
        <v>-0.224471</v>
      </c>
      <c r="G1997">
        <v>-1.1315499999999999E-2</v>
      </c>
      <c r="H1997">
        <v>0.29109299999999999</v>
      </c>
      <c r="I1997">
        <v>-0.32897300000000002</v>
      </c>
      <c r="J1997">
        <v>0.30604300000000001</v>
      </c>
      <c r="K1997">
        <v>-0.390683</v>
      </c>
      <c r="L1997">
        <v>7.1780200000000002E-2</v>
      </c>
      <c r="M1997">
        <v>3.6358099999999997E-2</v>
      </c>
      <c r="N1997">
        <v>1.1315499999999999E-2</v>
      </c>
      <c r="O1997">
        <v>0.30947200000000002</v>
      </c>
      <c r="P1997">
        <v>-0.63017500000000004</v>
      </c>
      <c r="Q1997">
        <v>9.4479199999999999E-2</v>
      </c>
      <c r="R1997">
        <v>-2.23942</v>
      </c>
    </row>
    <row r="1998" spans="1:18" x14ac:dyDescent="0.25">
      <c r="A1998" t="s">
        <v>15647</v>
      </c>
      <c r="B1998" t="s">
        <v>15648</v>
      </c>
      <c r="C1998">
        <v>-1.10466</v>
      </c>
      <c r="D1998">
        <v>0.55987200000000004</v>
      </c>
      <c r="E1998">
        <v>-1.6996100000000001</v>
      </c>
      <c r="F1998">
        <v>-1.0240400000000001</v>
      </c>
      <c r="G1998">
        <v>0.55042599999999997</v>
      </c>
      <c r="H1998">
        <v>0.79135299999999997</v>
      </c>
      <c r="I1998">
        <v>0.183034</v>
      </c>
      <c r="J1998">
        <v>1.02301</v>
      </c>
      <c r="K1998">
        <v>-1.61687</v>
      </c>
      <c r="L1998">
        <v>-0.183034</v>
      </c>
      <c r="M1998">
        <v>-0.60040800000000005</v>
      </c>
      <c r="N1998">
        <v>0.31410100000000002</v>
      </c>
      <c r="O1998">
        <v>0.54197700000000004</v>
      </c>
      <c r="P1998">
        <v>-1.2401800000000001</v>
      </c>
      <c r="Q1998">
        <v>0.26617499999999999</v>
      </c>
      <c r="R1998">
        <v>-2.3072900000000001</v>
      </c>
    </row>
    <row r="1999" spans="1:18" x14ac:dyDescent="0.25">
      <c r="A1999" t="s">
        <v>15649</v>
      </c>
      <c r="B1999" t="s">
        <v>15650</v>
      </c>
      <c r="C1999">
        <v>-0.59402699999999997</v>
      </c>
      <c r="D1999">
        <v>0.43679600000000002</v>
      </c>
      <c r="E1999">
        <v>-0.85610299999999995</v>
      </c>
      <c r="F1999">
        <v>-0.113401</v>
      </c>
      <c r="G1999">
        <v>0.333486</v>
      </c>
      <c r="H1999">
        <v>0.75543700000000003</v>
      </c>
      <c r="I1999">
        <v>0.46006599999999997</v>
      </c>
      <c r="J1999">
        <v>0.79806299999999997</v>
      </c>
      <c r="K1999">
        <v>-0.58685500000000002</v>
      </c>
      <c r="L1999">
        <v>-0.18920999999999999</v>
      </c>
      <c r="M1999">
        <v>-0.437477</v>
      </c>
      <c r="N1999">
        <v>0.16812099999999999</v>
      </c>
      <c r="O1999">
        <v>0.113401</v>
      </c>
      <c r="P1999">
        <v>-0.45260699999999998</v>
      </c>
      <c r="Q1999">
        <v>0.24113200000000001</v>
      </c>
      <c r="R1999">
        <v>-2.59883</v>
      </c>
    </row>
    <row r="2000" spans="1:18" x14ac:dyDescent="0.25">
      <c r="A2000" t="s">
        <v>15651</v>
      </c>
      <c r="B2000" t="s">
        <v>15652</v>
      </c>
      <c r="C2000">
        <v>-0.85430799999999996</v>
      </c>
      <c r="D2000">
        <v>0.18330099999999999</v>
      </c>
      <c r="E2000">
        <v>-0.30571399999999999</v>
      </c>
      <c r="F2000">
        <v>0.21620700000000001</v>
      </c>
      <c r="G2000">
        <v>7.8452999999999995E-2</v>
      </c>
      <c r="H2000">
        <v>0.48797299999999999</v>
      </c>
      <c r="I2000">
        <v>0.17302400000000001</v>
      </c>
      <c r="J2000">
        <v>0.55480499999999999</v>
      </c>
      <c r="K2000">
        <v>-0.78755200000000003</v>
      </c>
      <c r="L2000">
        <v>-0.89427400000000001</v>
      </c>
      <c r="M2000">
        <v>-0.82054400000000005</v>
      </c>
      <c r="N2000">
        <v>-7.8452999999999995E-2</v>
      </c>
      <c r="O2000">
        <v>8.2576999999999998E-2</v>
      </c>
      <c r="P2000">
        <v>-0.25453100000000001</v>
      </c>
      <c r="Q2000">
        <v>0.28701300000000002</v>
      </c>
      <c r="R2000">
        <v>-3.0361099999999999</v>
      </c>
    </row>
    <row r="2001" spans="1:18" x14ac:dyDescent="0.25">
      <c r="A2001" t="s">
        <v>15653</v>
      </c>
      <c r="B2001" t="s">
        <v>12525</v>
      </c>
      <c r="C2001">
        <v>-1.4216</v>
      </c>
      <c r="D2001">
        <v>0.303062</v>
      </c>
      <c r="E2001">
        <v>-0.38197399999999998</v>
      </c>
      <c r="F2001">
        <v>8.0669500000000005E-2</v>
      </c>
      <c r="G2001">
        <v>0.35982399999999998</v>
      </c>
      <c r="H2001">
        <v>0.66202499999999997</v>
      </c>
      <c r="I2001">
        <v>0.306531</v>
      </c>
      <c r="J2001">
        <v>0.74363500000000005</v>
      </c>
      <c r="K2001">
        <v>-0.73209900000000006</v>
      </c>
      <c r="L2001">
        <v>-1.1662399999999999</v>
      </c>
      <c r="M2001">
        <v>-1.53294</v>
      </c>
      <c r="N2001">
        <v>0.12063599999999999</v>
      </c>
      <c r="O2001">
        <v>-9.2805700000000005E-2</v>
      </c>
      <c r="P2001">
        <v>-8.0669500000000005E-2</v>
      </c>
      <c r="Q2001">
        <v>0.51582899999999998</v>
      </c>
      <c r="R2001">
        <v>-2.1856100000000001</v>
      </c>
    </row>
    <row r="2002" spans="1:18" x14ac:dyDescent="0.25">
      <c r="A2002" t="s">
        <v>15654</v>
      </c>
      <c r="B2002" t="s">
        <v>15655</v>
      </c>
      <c r="C2002">
        <v>-0.30195699999999998</v>
      </c>
      <c r="D2002">
        <v>0.17071</v>
      </c>
      <c r="E2002">
        <v>-0.64880099999999996</v>
      </c>
      <c r="F2002">
        <v>-0.16086300000000001</v>
      </c>
      <c r="G2002">
        <v>-1.4427499999999999E-2</v>
      </c>
      <c r="H2002">
        <v>0.182058</v>
      </c>
      <c r="I2002">
        <v>0.35119800000000001</v>
      </c>
      <c r="J2002">
        <v>0.40182499999999999</v>
      </c>
      <c r="K2002">
        <v>-9.2609499999999997E-2</v>
      </c>
      <c r="L2002">
        <v>3.6478499999999997E-2</v>
      </c>
      <c r="M2002">
        <v>-0.69476700000000002</v>
      </c>
      <c r="N2002">
        <v>-2.9073499999999999E-2</v>
      </c>
      <c r="O2002">
        <v>1.4427499999999999E-2</v>
      </c>
      <c r="P2002">
        <v>4.7378499999999997E-2</v>
      </c>
      <c r="Q2002">
        <v>0.56567000000000001</v>
      </c>
      <c r="R2002">
        <v>-2.3874399999999998</v>
      </c>
    </row>
    <row r="2003" spans="1:18" x14ac:dyDescent="0.25">
      <c r="A2003" t="s">
        <v>15656</v>
      </c>
      <c r="B2003" t="s">
        <v>12525</v>
      </c>
      <c r="C2003">
        <v>-0.53746700000000003</v>
      </c>
      <c r="D2003">
        <v>0.32502900000000001</v>
      </c>
      <c r="E2003">
        <v>-0.44773800000000002</v>
      </c>
      <c r="F2003">
        <v>-0.249364</v>
      </c>
      <c r="G2003">
        <v>0.13480600000000001</v>
      </c>
      <c r="H2003">
        <v>0.61607699999999999</v>
      </c>
      <c r="I2003">
        <v>0.359962</v>
      </c>
      <c r="J2003">
        <v>0.299342</v>
      </c>
      <c r="K2003">
        <v>-0.68064100000000005</v>
      </c>
      <c r="L2003">
        <v>-0.51703900000000003</v>
      </c>
      <c r="M2003">
        <v>-0.74748000000000003</v>
      </c>
      <c r="N2003">
        <v>6.1994500000000001E-2</v>
      </c>
      <c r="O2003">
        <v>0.51058400000000004</v>
      </c>
      <c r="P2003">
        <v>-6.1994500000000001E-2</v>
      </c>
      <c r="Q2003">
        <v>0.36272100000000002</v>
      </c>
      <c r="R2003">
        <v>-2.17747</v>
      </c>
    </row>
    <row r="2004" spans="1:18" x14ac:dyDescent="0.25">
      <c r="A2004" t="s">
        <v>15657</v>
      </c>
      <c r="B2004" t="s">
        <v>12525</v>
      </c>
      <c r="C2004">
        <v>-0.93700499999999998</v>
      </c>
      <c r="D2004">
        <v>0.411827</v>
      </c>
      <c r="E2004">
        <v>-0.390262</v>
      </c>
      <c r="F2004">
        <v>1.8468700000000001E-2</v>
      </c>
      <c r="G2004">
        <v>0.20947099999999999</v>
      </c>
      <c r="H2004">
        <v>0.57841699999999996</v>
      </c>
      <c r="I2004">
        <v>0.31181599999999998</v>
      </c>
      <c r="J2004">
        <v>0.72863800000000001</v>
      </c>
      <c r="K2004">
        <v>-0.36720900000000001</v>
      </c>
      <c r="L2004">
        <v>-0.50929400000000002</v>
      </c>
      <c r="M2004">
        <v>-0.82022300000000004</v>
      </c>
      <c r="N2004">
        <v>-1.8468700000000001E-2</v>
      </c>
      <c r="O2004">
        <v>0.20049900000000001</v>
      </c>
      <c r="P2004">
        <v>-0.29292200000000002</v>
      </c>
      <c r="Q2004">
        <v>0.41071600000000003</v>
      </c>
      <c r="R2004">
        <v>-2.2589299999999999</v>
      </c>
    </row>
    <row r="2005" spans="1:18" x14ac:dyDescent="0.25">
      <c r="A2005" t="s">
        <v>15658</v>
      </c>
      <c r="B2005" t="s">
        <v>12525</v>
      </c>
      <c r="C2005">
        <v>-0.90993400000000002</v>
      </c>
      <c r="D2005">
        <v>0.24396300000000001</v>
      </c>
      <c r="E2005">
        <v>-0.41525600000000001</v>
      </c>
      <c r="F2005">
        <v>-2.2481000000000001E-2</v>
      </c>
      <c r="G2005">
        <v>7.9229799999999996E-3</v>
      </c>
      <c r="H2005">
        <v>0.32669599999999999</v>
      </c>
      <c r="I2005">
        <v>2.2179000000000001E-2</v>
      </c>
      <c r="J2005">
        <v>0.41361799999999999</v>
      </c>
      <c r="K2005">
        <v>-0.43849500000000002</v>
      </c>
      <c r="L2005">
        <v>-0.57132000000000005</v>
      </c>
      <c r="M2005">
        <v>-0.65504200000000001</v>
      </c>
      <c r="N2005">
        <v>-7.9229799999999996E-3</v>
      </c>
      <c r="O2005">
        <v>0.40928500000000001</v>
      </c>
      <c r="P2005">
        <v>7.5102299999999997E-2</v>
      </c>
      <c r="Q2005">
        <v>0.46670299999999998</v>
      </c>
      <c r="R2005">
        <v>-2.4056799999999998</v>
      </c>
    </row>
    <row r="2006" spans="1:18" x14ac:dyDescent="0.25">
      <c r="A2006" t="s">
        <v>15659</v>
      </c>
      <c r="B2006" t="s">
        <v>12525</v>
      </c>
      <c r="C2006">
        <v>-0.31160100000000002</v>
      </c>
      <c r="D2006">
        <v>0.113665</v>
      </c>
      <c r="E2006">
        <v>-0.35903099999999999</v>
      </c>
      <c r="F2006">
        <v>0.15476999999999999</v>
      </c>
      <c r="G2006">
        <v>-2.4811699999999999E-2</v>
      </c>
      <c r="H2006">
        <v>0.38294099999999998</v>
      </c>
      <c r="I2006">
        <v>8.4178199999999995E-2</v>
      </c>
      <c r="J2006">
        <v>2.4811699999999999E-2</v>
      </c>
      <c r="K2006">
        <v>-0.568303</v>
      </c>
      <c r="L2006">
        <v>-0.56385099999999999</v>
      </c>
      <c r="M2006">
        <v>-1.4020999999999999</v>
      </c>
      <c r="N2006">
        <v>0.18815200000000001</v>
      </c>
      <c r="O2006">
        <v>0.103903</v>
      </c>
      <c r="P2006">
        <v>-0.17291000000000001</v>
      </c>
      <c r="Q2006">
        <v>0.36553799999999997</v>
      </c>
      <c r="R2006">
        <v>-2.3981300000000001</v>
      </c>
    </row>
    <row r="2007" spans="1:18" x14ac:dyDescent="0.25">
      <c r="A2007" t="s">
        <v>15660</v>
      </c>
      <c r="B2007" t="s">
        <v>12525</v>
      </c>
      <c r="C2007">
        <v>-1.94442</v>
      </c>
      <c r="D2007">
        <v>-5.2780099999999996E-3</v>
      </c>
      <c r="E2007">
        <v>-1.05663</v>
      </c>
      <c r="F2007">
        <v>-0.32572800000000002</v>
      </c>
      <c r="G2007">
        <v>-0.19614599999999999</v>
      </c>
      <c r="H2007">
        <v>7.0030999999999996E-2</v>
      </c>
      <c r="I2007">
        <v>6.6529000000000005E-2</v>
      </c>
      <c r="J2007">
        <v>0.22936899999999999</v>
      </c>
      <c r="K2007">
        <v>0.26280900000000001</v>
      </c>
      <c r="L2007">
        <v>-0.14713200000000001</v>
      </c>
      <c r="M2007">
        <v>-3.3690999999999999E-2</v>
      </c>
      <c r="N2007">
        <v>5.2780099999999996E-3</v>
      </c>
      <c r="O2007">
        <v>0.61924000000000001</v>
      </c>
      <c r="P2007">
        <v>5.2780099999999996E-3</v>
      </c>
      <c r="Q2007">
        <v>0.99609400000000003</v>
      </c>
      <c r="R2007">
        <v>-2.5082499999999999</v>
      </c>
    </row>
    <row r="2008" spans="1:18" x14ac:dyDescent="0.25">
      <c r="A2008" t="s">
        <v>15661</v>
      </c>
      <c r="B2008" t="s">
        <v>15662</v>
      </c>
      <c r="C2008">
        <v>-0.41182800000000003</v>
      </c>
      <c r="D2008">
        <v>0.40186300000000003</v>
      </c>
      <c r="E2008">
        <v>-0.79094600000000004</v>
      </c>
      <c r="F2008">
        <v>-0.44246000000000002</v>
      </c>
      <c r="G2008">
        <v>0.11682099999999999</v>
      </c>
      <c r="H2008">
        <v>0.46704299999999999</v>
      </c>
      <c r="I2008">
        <v>0.144566</v>
      </c>
      <c r="J2008">
        <v>0.61717699999999998</v>
      </c>
      <c r="K2008">
        <v>-0.52966500000000005</v>
      </c>
      <c r="L2008">
        <v>-0.11682099999999999</v>
      </c>
      <c r="M2008">
        <v>-0.173932</v>
      </c>
      <c r="N2008">
        <v>0.17313500000000001</v>
      </c>
      <c r="O2008">
        <v>0.50820399999999999</v>
      </c>
      <c r="P2008">
        <v>-0.56517899999999999</v>
      </c>
      <c r="Q2008">
        <v>0.241534</v>
      </c>
      <c r="R2008">
        <v>-2.6919300000000002</v>
      </c>
    </row>
    <row r="2009" spans="1:18" x14ac:dyDescent="0.25">
      <c r="A2009" t="s">
        <v>15663</v>
      </c>
      <c r="B2009" t="s">
        <v>15664</v>
      </c>
      <c r="C2009">
        <v>-1.86246</v>
      </c>
      <c r="D2009">
        <v>5.5879999999999999E-2</v>
      </c>
      <c r="E2009">
        <v>-1.31809</v>
      </c>
      <c r="F2009">
        <v>-0.47315299999999999</v>
      </c>
      <c r="G2009">
        <v>-7.4939000000000006E-2</v>
      </c>
      <c r="H2009">
        <v>0.161912</v>
      </c>
      <c r="I2009">
        <v>-1.9095999999999998E-2</v>
      </c>
      <c r="J2009">
        <v>0.203372</v>
      </c>
      <c r="K2009">
        <v>1.9095999999999998E-2</v>
      </c>
      <c r="L2009">
        <v>-9.2379000000000003E-2</v>
      </c>
      <c r="M2009">
        <v>-0.50874900000000001</v>
      </c>
      <c r="N2009">
        <v>0.17995</v>
      </c>
      <c r="O2009">
        <v>0.22874900000000001</v>
      </c>
      <c r="P2009">
        <v>0.41738999999999998</v>
      </c>
      <c r="Q2009">
        <v>0.75161599999999995</v>
      </c>
      <c r="R2009">
        <v>-2.0032700000000001</v>
      </c>
    </row>
    <row r="2010" spans="1:18" x14ac:dyDescent="0.25">
      <c r="A2010" t="s">
        <v>15665</v>
      </c>
      <c r="B2010" t="s">
        <v>12525</v>
      </c>
      <c r="C2010">
        <v>-1.3220099999999999</v>
      </c>
      <c r="D2010">
        <v>0.55570699999999995</v>
      </c>
      <c r="E2010">
        <v>-0.89510199999999995</v>
      </c>
      <c r="F2010">
        <v>-0.397476</v>
      </c>
      <c r="G2010">
        <v>-9.4516799999999998E-2</v>
      </c>
      <c r="H2010">
        <v>0.13416600000000001</v>
      </c>
      <c r="I2010">
        <v>0.28399400000000002</v>
      </c>
      <c r="J2010">
        <v>0.505081</v>
      </c>
      <c r="K2010">
        <v>-0.61638300000000001</v>
      </c>
      <c r="L2010">
        <v>9.4516799999999998E-2</v>
      </c>
      <c r="M2010">
        <v>-1.53582</v>
      </c>
      <c r="N2010">
        <v>-0.121933</v>
      </c>
      <c r="O2010">
        <v>0.62640499999999999</v>
      </c>
      <c r="P2010">
        <v>0.18818399999999999</v>
      </c>
      <c r="Q2010">
        <v>0.94400200000000001</v>
      </c>
      <c r="R2010">
        <v>-1.9616499999999999</v>
      </c>
    </row>
    <row r="2011" spans="1:18" x14ac:dyDescent="0.25">
      <c r="A2011" t="s">
        <v>15666</v>
      </c>
      <c r="B2011" t="s">
        <v>15667</v>
      </c>
      <c r="C2011">
        <v>-7.3953400000000002E-2</v>
      </c>
      <c r="D2011">
        <v>0.26577400000000001</v>
      </c>
      <c r="E2011">
        <v>-0.56969800000000004</v>
      </c>
      <c r="F2011">
        <v>-0.25950800000000002</v>
      </c>
      <c r="G2011">
        <v>-0.246367</v>
      </c>
      <c r="H2011">
        <v>0.19046199999999999</v>
      </c>
      <c r="I2011">
        <v>0.10369</v>
      </c>
      <c r="J2011">
        <v>0.26183800000000002</v>
      </c>
      <c r="K2011">
        <v>-0.25950800000000002</v>
      </c>
      <c r="L2011">
        <v>8.7471300000000002E-2</v>
      </c>
      <c r="M2011">
        <v>-0.38967600000000002</v>
      </c>
      <c r="N2011">
        <v>-3.3080499999999999E-2</v>
      </c>
      <c r="O2011">
        <v>3.3080499999999999E-2</v>
      </c>
      <c r="P2011">
        <v>0.32608300000000001</v>
      </c>
      <c r="Q2011">
        <v>0.62674200000000002</v>
      </c>
      <c r="R2011">
        <v>-2.18777</v>
      </c>
    </row>
    <row r="2012" spans="1:18" x14ac:dyDescent="0.25">
      <c r="A2012" t="s">
        <v>15668</v>
      </c>
      <c r="B2012" t="s">
        <v>15669</v>
      </c>
      <c r="C2012">
        <v>-1.2541599999999999</v>
      </c>
      <c r="D2012">
        <v>0.41421400000000003</v>
      </c>
      <c r="E2012">
        <v>-0.31045400000000001</v>
      </c>
      <c r="F2012">
        <v>0.20927599999999999</v>
      </c>
      <c r="G2012">
        <v>0.21327499999999999</v>
      </c>
      <c r="H2012">
        <v>0.370724</v>
      </c>
      <c r="I2012">
        <v>0.24876899999999999</v>
      </c>
      <c r="J2012">
        <v>0.76412100000000005</v>
      </c>
      <c r="K2012">
        <v>-0.34139700000000001</v>
      </c>
      <c r="L2012">
        <v>-0.411493</v>
      </c>
      <c r="M2012">
        <v>-0.38505800000000001</v>
      </c>
      <c r="N2012">
        <v>0.140954</v>
      </c>
      <c r="O2012">
        <v>-0.140954</v>
      </c>
      <c r="P2012">
        <v>-0.23587900000000001</v>
      </c>
      <c r="Q2012">
        <v>0.39086900000000002</v>
      </c>
      <c r="R2012">
        <v>-2.1006900000000002</v>
      </c>
    </row>
    <row r="2013" spans="1:18" x14ac:dyDescent="0.25">
      <c r="A2013" t="s">
        <v>15670</v>
      </c>
      <c r="B2013" t="s">
        <v>15671</v>
      </c>
      <c r="C2013">
        <v>-0.169568</v>
      </c>
      <c r="D2013">
        <v>-2.2242700000000001E-2</v>
      </c>
      <c r="E2013">
        <v>-0.71911000000000003</v>
      </c>
      <c r="F2013">
        <v>-9.4817299999999993E-2</v>
      </c>
      <c r="G2013">
        <v>7.1054800000000001E-2</v>
      </c>
      <c r="H2013">
        <v>0.36849700000000002</v>
      </c>
      <c r="I2013">
        <v>0.134571</v>
      </c>
      <c r="J2013">
        <v>0.16398799999999999</v>
      </c>
      <c r="K2013">
        <v>-0.71180500000000002</v>
      </c>
      <c r="L2013">
        <v>-0.55325899999999995</v>
      </c>
      <c r="M2013">
        <v>-0.38116</v>
      </c>
      <c r="N2013">
        <v>2.2242700000000001E-2</v>
      </c>
      <c r="O2013">
        <v>0.14533799999999999</v>
      </c>
      <c r="P2013">
        <v>5.2585800000000002E-2</v>
      </c>
      <c r="Q2013">
        <v>0.22742799999999999</v>
      </c>
      <c r="R2013">
        <v>-2.9037600000000001</v>
      </c>
    </row>
    <row r="2014" spans="1:18" x14ac:dyDescent="0.25">
      <c r="A2014" t="s">
        <v>15672</v>
      </c>
      <c r="B2014" t="s">
        <v>15673</v>
      </c>
      <c r="C2014">
        <v>-1.8523000000000001</v>
      </c>
      <c r="D2014">
        <v>7.3434399999999997E-2</v>
      </c>
      <c r="E2014">
        <v>-0.99105500000000002</v>
      </c>
      <c r="F2014">
        <v>5.62514E-2</v>
      </c>
      <c r="G2014">
        <v>0.40844200000000003</v>
      </c>
      <c r="H2014">
        <v>0.88715699999999997</v>
      </c>
      <c r="I2014">
        <v>0.11615499999999999</v>
      </c>
      <c r="J2014">
        <v>0.55397200000000002</v>
      </c>
      <c r="K2014">
        <v>-0.89537100000000003</v>
      </c>
      <c r="L2014">
        <v>-0.80806</v>
      </c>
      <c r="M2014">
        <v>-1.59677</v>
      </c>
      <c r="N2014">
        <v>4.42344E-2</v>
      </c>
      <c r="O2014">
        <v>-4.42344E-2</v>
      </c>
      <c r="P2014">
        <v>6.8169400000000005E-2</v>
      </c>
      <c r="Q2014">
        <v>-5.7121999999999999E-2</v>
      </c>
      <c r="R2014">
        <v>-2.52738</v>
      </c>
    </row>
    <row r="2015" spans="1:18" x14ac:dyDescent="0.25">
      <c r="A2015" t="s">
        <v>15674</v>
      </c>
      <c r="B2015" t="s">
        <v>15675</v>
      </c>
      <c r="C2015">
        <v>-1.1152899999999999</v>
      </c>
      <c r="D2015">
        <v>4.4905199999999999E-2</v>
      </c>
      <c r="E2015">
        <v>-1.1839999999999999</v>
      </c>
      <c r="F2015">
        <v>-0.34581800000000001</v>
      </c>
      <c r="G2015">
        <v>0.23980099999999999</v>
      </c>
      <c r="H2015">
        <v>0.55962900000000004</v>
      </c>
      <c r="I2015">
        <v>0.54165399999999997</v>
      </c>
      <c r="J2015">
        <v>0.55962900000000004</v>
      </c>
      <c r="K2015">
        <v>-0.86913399999999996</v>
      </c>
      <c r="L2015">
        <v>-4.4905199999999999E-2</v>
      </c>
      <c r="M2015">
        <v>-0.80549599999999999</v>
      </c>
      <c r="N2015">
        <v>0.11379300000000001</v>
      </c>
      <c r="O2015">
        <v>0.372527</v>
      </c>
      <c r="P2015">
        <v>-0.54833799999999999</v>
      </c>
      <c r="Q2015">
        <v>0.72053599999999995</v>
      </c>
      <c r="R2015">
        <v>-1.2898400000000001</v>
      </c>
    </row>
    <row r="2016" spans="1:18" x14ac:dyDescent="0.25">
      <c r="A2016" t="s">
        <v>15676</v>
      </c>
      <c r="B2016" t="s">
        <v>15677</v>
      </c>
      <c r="C2016">
        <v>-1.5449900000000001</v>
      </c>
      <c r="D2016">
        <v>1.22759</v>
      </c>
      <c r="E2016">
        <v>-1.11649</v>
      </c>
      <c r="F2016">
        <v>-0.353856</v>
      </c>
      <c r="G2016">
        <v>0.90015500000000004</v>
      </c>
      <c r="H2016">
        <v>1.12554</v>
      </c>
      <c r="I2016">
        <v>1.01061</v>
      </c>
      <c r="J2016">
        <v>1.43838</v>
      </c>
      <c r="K2016">
        <v>-1.18042</v>
      </c>
      <c r="L2016">
        <v>-0.50352399999999997</v>
      </c>
      <c r="M2016">
        <v>-1.1944999999999999</v>
      </c>
      <c r="N2016">
        <v>1.0003500000000001</v>
      </c>
      <c r="O2016">
        <v>1.3335600000000001</v>
      </c>
      <c r="P2016">
        <v>0.353856</v>
      </c>
      <c r="Q2016">
        <v>-0.66725400000000001</v>
      </c>
      <c r="R2016">
        <v>-2.9924499999999998</v>
      </c>
    </row>
    <row r="2017" spans="1:18" x14ac:dyDescent="0.25">
      <c r="A2017" t="s">
        <v>15678</v>
      </c>
      <c r="B2017" t="s">
        <v>15679</v>
      </c>
      <c r="C2017">
        <v>-0.344219</v>
      </c>
      <c r="D2017">
        <v>0.43845499999999998</v>
      </c>
      <c r="E2017">
        <v>-0.29372399999999999</v>
      </c>
      <c r="F2017">
        <v>8.6905999999999997E-2</v>
      </c>
      <c r="G2017">
        <v>0.18116199999999999</v>
      </c>
      <c r="H2017">
        <v>0.50229699999999999</v>
      </c>
      <c r="I2017">
        <v>0.18775900000000001</v>
      </c>
      <c r="J2017">
        <v>0.60246699999999997</v>
      </c>
      <c r="K2017">
        <v>-0.97657899999999997</v>
      </c>
      <c r="L2017">
        <v>-0.57042300000000001</v>
      </c>
      <c r="M2017">
        <v>-0.64114700000000002</v>
      </c>
      <c r="N2017">
        <v>-8.6905999999999997E-2</v>
      </c>
      <c r="O2017">
        <v>0.38549600000000001</v>
      </c>
      <c r="P2017">
        <v>-0.59512399999999999</v>
      </c>
      <c r="Q2017">
        <v>0.37628400000000001</v>
      </c>
      <c r="R2017">
        <v>-2.9329900000000002</v>
      </c>
    </row>
    <row r="2018" spans="1:18" x14ac:dyDescent="0.25">
      <c r="A2018" t="s">
        <v>15680</v>
      </c>
      <c r="B2018" t="s">
        <v>15681</v>
      </c>
      <c r="C2018">
        <v>-0.78410599999999997</v>
      </c>
      <c r="D2018">
        <v>3.10549E-2</v>
      </c>
      <c r="E2018">
        <v>-5.9190800000000002E-2</v>
      </c>
      <c r="F2018">
        <v>0.20147399999999999</v>
      </c>
      <c r="G2018">
        <v>0.14915300000000001</v>
      </c>
      <c r="H2018">
        <v>0.369201</v>
      </c>
      <c r="I2018">
        <v>0.202791</v>
      </c>
      <c r="J2018">
        <v>0.36332500000000001</v>
      </c>
      <c r="K2018">
        <v>-0.36191200000000001</v>
      </c>
      <c r="L2018">
        <v>-0.49863600000000002</v>
      </c>
      <c r="M2018">
        <v>-0.43991400000000003</v>
      </c>
      <c r="N2018">
        <v>-3.10549E-2</v>
      </c>
      <c r="O2018">
        <v>8.6326200000000006E-2</v>
      </c>
      <c r="P2018">
        <v>-0.31404100000000001</v>
      </c>
      <c r="Q2018">
        <v>0.200156</v>
      </c>
      <c r="R2018">
        <v>-3.0004300000000002</v>
      </c>
    </row>
    <row r="2019" spans="1:18" x14ac:dyDescent="0.25">
      <c r="A2019" t="s">
        <v>15682</v>
      </c>
      <c r="B2019" t="s">
        <v>15683</v>
      </c>
      <c r="C2019">
        <v>-0.84279199999999999</v>
      </c>
      <c r="D2019">
        <v>-9.2151899999999995E-2</v>
      </c>
      <c r="E2019">
        <v>-0.49414200000000003</v>
      </c>
      <c r="F2019">
        <v>9.2151899999999995E-2</v>
      </c>
      <c r="G2019">
        <v>0.113291</v>
      </c>
      <c r="H2019">
        <v>0.28612700000000002</v>
      </c>
      <c r="I2019">
        <v>0.10803500000000001</v>
      </c>
      <c r="J2019">
        <v>0.52471699999999999</v>
      </c>
      <c r="K2019">
        <v>-0.62149100000000002</v>
      </c>
      <c r="L2019">
        <v>-0.43540800000000002</v>
      </c>
      <c r="M2019">
        <v>-0.97040700000000002</v>
      </c>
      <c r="N2019">
        <v>0.19611700000000001</v>
      </c>
      <c r="O2019">
        <v>0.194878</v>
      </c>
      <c r="P2019">
        <v>-0.312278</v>
      </c>
      <c r="Q2019">
        <v>0.178675</v>
      </c>
      <c r="R2019">
        <v>-2.2826300000000002</v>
      </c>
    </row>
    <row r="2020" spans="1:18" x14ac:dyDescent="0.25">
      <c r="A2020" t="s">
        <v>15684</v>
      </c>
      <c r="B2020" t="s">
        <v>15685</v>
      </c>
      <c r="C2020">
        <v>-1.9468399999999999</v>
      </c>
      <c r="D2020">
        <v>1.4125700000000001</v>
      </c>
      <c r="E2020">
        <v>-1.71095</v>
      </c>
      <c r="F2020">
        <v>-0.21177099999999999</v>
      </c>
      <c r="G2020">
        <v>0.96005499999999999</v>
      </c>
      <c r="H2020">
        <v>1.8365899999999999</v>
      </c>
      <c r="I2020">
        <v>1.7023299999999999</v>
      </c>
      <c r="J2020">
        <v>1.90524</v>
      </c>
      <c r="K2020">
        <v>-0.80696999999999997</v>
      </c>
      <c r="L2020">
        <v>-0.71748900000000004</v>
      </c>
      <c r="M2020">
        <v>-1.1762699999999999</v>
      </c>
      <c r="N2020">
        <v>0.26863799999999999</v>
      </c>
      <c r="O2020">
        <v>0.21177099999999999</v>
      </c>
      <c r="P2020">
        <v>-0.49226999999999999</v>
      </c>
      <c r="Q2020">
        <v>0.27013799999999999</v>
      </c>
      <c r="R2020">
        <v>-2.2817099999999999</v>
      </c>
    </row>
    <row r="2021" spans="1:18" x14ac:dyDescent="0.25">
      <c r="A2021" t="s">
        <v>15686</v>
      </c>
      <c r="B2021" t="s">
        <v>15687</v>
      </c>
      <c r="C2021">
        <v>-0.15892300000000001</v>
      </c>
      <c r="D2021">
        <v>0.13225500000000001</v>
      </c>
      <c r="E2021">
        <v>-2.2460000000000002E-3</v>
      </c>
      <c r="F2021">
        <v>8.9269100000000004E-2</v>
      </c>
      <c r="G2021">
        <v>2.2460000000000002E-3</v>
      </c>
      <c r="H2021">
        <v>0.28507700000000002</v>
      </c>
      <c r="I2021">
        <v>0.13907</v>
      </c>
      <c r="J2021">
        <v>0.136348</v>
      </c>
      <c r="K2021">
        <v>-0.64535299999999995</v>
      </c>
      <c r="L2021">
        <v>-0.68572699999999998</v>
      </c>
      <c r="M2021">
        <v>-0.88147200000000003</v>
      </c>
      <c r="N2021">
        <v>-1.58067E-2</v>
      </c>
      <c r="O2021">
        <v>0.70165</v>
      </c>
      <c r="P2021">
        <v>-0.104784</v>
      </c>
      <c r="Q2021">
        <v>0.43326599999999998</v>
      </c>
      <c r="R2021">
        <v>-1.1505799999999999</v>
      </c>
    </row>
    <row r="2022" spans="1:18" x14ac:dyDescent="0.25">
      <c r="A2022" t="s">
        <v>15688</v>
      </c>
      <c r="B2022" t="s">
        <v>12525</v>
      </c>
      <c r="C2022">
        <v>-0.84525499999999998</v>
      </c>
      <c r="D2022">
        <v>0.36419800000000002</v>
      </c>
      <c r="E2022">
        <v>-0.29258600000000001</v>
      </c>
      <c r="F2022">
        <v>-7.2116399999999997E-2</v>
      </c>
      <c r="G2022">
        <v>0.46876099999999998</v>
      </c>
      <c r="H2022">
        <v>0.67536300000000005</v>
      </c>
      <c r="I2022">
        <v>0.636544</v>
      </c>
      <c r="J2022">
        <v>1.2093499999999999</v>
      </c>
      <c r="K2022">
        <v>-0.55523599999999995</v>
      </c>
      <c r="L2022">
        <v>-0.73673100000000002</v>
      </c>
      <c r="M2022">
        <v>-0.61884300000000003</v>
      </c>
      <c r="N2022">
        <v>0.24088100000000001</v>
      </c>
      <c r="O2022">
        <v>0.34333399999999997</v>
      </c>
      <c r="P2022">
        <v>-0.65049800000000002</v>
      </c>
      <c r="Q2022">
        <v>7.2116399999999997E-2</v>
      </c>
      <c r="R2022">
        <v>-2.5233300000000001</v>
      </c>
    </row>
    <row r="2023" spans="1:18" x14ac:dyDescent="0.25">
      <c r="A2023" t="s">
        <v>15689</v>
      </c>
      <c r="B2023" t="s">
        <v>15690</v>
      </c>
      <c r="C2023">
        <v>-1.60737</v>
      </c>
      <c r="D2023">
        <v>1.0032099999999999</v>
      </c>
      <c r="E2023">
        <v>-0.43692500000000001</v>
      </c>
      <c r="F2023">
        <v>0.35574</v>
      </c>
      <c r="G2023">
        <v>0.17901900000000001</v>
      </c>
      <c r="H2023">
        <v>0.72299000000000002</v>
      </c>
      <c r="I2023">
        <v>0.46926899999999999</v>
      </c>
      <c r="J2023">
        <v>0.750753</v>
      </c>
      <c r="K2023">
        <v>-1.4432</v>
      </c>
      <c r="L2023">
        <v>-0.86946699999999999</v>
      </c>
      <c r="M2023">
        <v>-1.6945399999999999</v>
      </c>
      <c r="N2023">
        <v>0.41014299999999998</v>
      </c>
      <c r="O2023">
        <v>-5.0885300000000001E-2</v>
      </c>
      <c r="P2023">
        <v>-0.18121699999999999</v>
      </c>
      <c r="Q2023">
        <v>5.0885300000000001E-2</v>
      </c>
      <c r="R2023">
        <v>-0.77671000000000001</v>
      </c>
    </row>
    <row r="2024" spans="1:18" x14ac:dyDescent="0.25">
      <c r="A2024" t="s">
        <v>15691</v>
      </c>
      <c r="B2024" t="s">
        <v>15692</v>
      </c>
      <c r="C2024">
        <v>-0.87565400000000004</v>
      </c>
      <c r="D2024">
        <v>1.1764600000000001</v>
      </c>
      <c r="E2024">
        <v>-0.51570499999999997</v>
      </c>
      <c r="F2024">
        <v>0.30341499999999999</v>
      </c>
      <c r="G2024">
        <v>0.694824</v>
      </c>
      <c r="H2024">
        <v>1.2656000000000001</v>
      </c>
      <c r="I2024">
        <v>1.0435000000000001</v>
      </c>
      <c r="J2024">
        <v>1.39994</v>
      </c>
      <c r="K2024">
        <v>-0.84235499999999996</v>
      </c>
      <c r="L2024">
        <v>-0.72022399999999998</v>
      </c>
      <c r="M2024">
        <v>-1.3001799999999999</v>
      </c>
      <c r="N2024">
        <v>2.2557500000000001E-2</v>
      </c>
      <c r="O2024">
        <v>-2.2557500000000001E-2</v>
      </c>
      <c r="P2024">
        <v>-0.72990500000000003</v>
      </c>
      <c r="Q2024">
        <v>0.12155100000000001</v>
      </c>
      <c r="R2024">
        <v>-2.9856199999999999</v>
      </c>
    </row>
    <row r="2025" spans="1:18" x14ac:dyDescent="0.25">
      <c r="A2025" t="s">
        <v>15693</v>
      </c>
      <c r="B2025" t="s">
        <v>15694</v>
      </c>
      <c r="C2025">
        <v>-0.84680900000000003</v>
      </c>
      <c r="D2025">
        <v>5.6256899999999999E-2</v>
      </c>
      <c r="E2025">
        <v>-1.02982</v>
      </c>
      <c r="F2025">
        <v>-0.50112000000000001</v>
      </c>
      <c r="G2025">
        <v>9.8793000000000006E-2</v>
      </c>
      <c r="H2025">
        <v>0.45096000000000003</v>
      </c>
      <c r="I2025">
        <v>0.22060099999999999</v>
      </c>
      <c r="J2025">
        <v>0.55416299999999996</v>
      </c>
      <c r="K2025">
        <v>-0.84160999999999997</v>
      </c>
      <c r="L2025">
        <v>0.12823699999999999</v>
      </c>
      <c r="M2025">
        <v>5.9039300000000003E-2</v>
      </c>
      <c r="N2025">
        <v>-2.24421E-2</v>
      </c>
      <c r="O2025">
        <v>2.24421E-2</v>
      </c>
      <c r="P2025">
        <v>-1.2916700000000001</v>
      </c>
      <c r="Q2025">
        <v>-4.6166400000000003E-2</v>
      </c>
      <c r="R2025">
        <v>-3.1532</v>
      </c>
    </row>
    <row r="2026" spans="1:18" x14ac:dyDescent="0.25">
      <c r="A2026" t="s">
        <v>15695</v>
      </c>
      <c r="B2026" t="s">
        <v>15696</v>
      </c>
      <c r="C2026">
        <v>-0.54772900000000002</v>
      </c>
      <c r="D2026">
        <v>0.43261100000000002</v>
      </c>
      <c r="E2026">
        <v>1.5715E-3</v>
      </c>
      <c r="F2026">
        <v>0.18001800000000001</v>
      </c>
      <c r="G2026">
        <v>-1.5715E-3</v>
      </c>
      <c r="H2026">
        <v>0.321299</v>
      </c>
      <c r="I2026">
        <v>3.57011E-2</v>
      </c>
      <c r="J2026">
        <v>0.61605699999999997</v>
      </c>
      <c r="K2026">
        <v>-0.57322399999999996</v>
      </c>
      <c r="L2026">
        <v>-0.46731</v>
      </c>
      <c r="M2026">
        <v>-0.80069100000000004</v>
      </c>
      <c r="N2026">
        <v>-0.26680999999999999</v>
      </c>
      <c r="O2026">
        <v>0.88642200000000004</v>
      </c>
      <c r="P2026">
        <v>-0.259266</v>
      </c>
      <c r="Q2026">
        <v>0.25436599999999998</v>
      </c>
      <c r="R2026">
        <v>-1.5569500000000001</v>
      </c>
    </row>
    <row r="2027" spans="1:18" x14ac:dyDescent="0.25">
      <c r="A2027" t="s">
        <v>15697</v>
      </c>
      <c r="B2027" t="s">
        <v>15698</v>
      </c>
      <c r="C2027">
        <v>-1.19693</v>
      </c>
      <c r="D2027">
        <v>0.218108</v>
      </c>
      <c r="E2027">
        <v>-0.37462499999999999</v>
      </c>
      <c r="F2027">
        <v>-7.4533000000000002E-2</v>
      </c>
      <c r="G2027">
        <v>0.48957099999999998</v>
      </c>
      <c r="H2027">
        <v>0.74753800000000004</v>
      </c>
      <c r="I2027">
        <v>0.54902499999999999</v>
      </c>
      <c r="J2027">
        <v>0.81243200000000004</v>
      </c>
      <c r="K2027">
        <v>-0.59701700000000002</v>
      </c>
      <c r="L2027">
        <v>-0.57732099999999997</v>
      </c>
      <c r="M2027">
        <v>-0.80175300000000005</v>
      </c>
      <c r="N2027">
        <v>0.26795600000000003</v>
      </c>
      <c r="O2027">
        <v>7.4533000000000002E-2</v>
      </c>
      <c r="P2027">
        <v>-9.0149000000000007E-2</v>
      </c>
      <c r="Q2027">
        <v>0.60935099999999998</v>
      </c>
      <c r="R2027">
        <v>-1.02034</v>
      </c>
    </row>
    <row r="2028" spans="1:18" x14ac:dyDescent="0.25">
      <c r="A2028" t="s">
        <v>15699</v>
      </c>
      <c r="B2028" t="s">
        <v>15700</v>
      </c>
      <c r="C2028">
        <v>9.9912000000000004E-3</v>
      </c>
      <c r="D2028">
        <v>0.64512199999999997</v>
      </c>
      <c r="E2028">
        <v>-0.83067299999999999</v>
      </c>
      <c r="F2028">
        <v>-0.561253</v>
      </c>
      <c r="G2028">
        <v>-2.3132000000000001E-3</v>
      </c>
      <c r="H2028">
        <v>0.393677</v>
      </c>
      <c r="I2028">
        <v>0.14860799999999999</v>
      </c>
      <c r="J2028">
        <v>0.76974799999999999</v>
      </c>
      <c r="K2028">
        <v>-0.48804900000000001</v>
      </c>
      <c r="L2028">
        <v>-0.31884600000000002</v>
      </c>
      <c r="M2028">
        <v>-0.93885799999999997</v>
      </c>
      <c r="N2028">
        <v>-0.27526800000000001</v>
      </c>
      <c r="O2028">
        <v>0.65690700000000002</v>
      </c>
      <c r="P2028">
        <v>2.3132000000000001E-3</v>
      </c>
      <c r="Q2028">
        <v>0.51086900000000002</v>
      </c>
      <c r="R2028">
        <v>-1.7558499999999999</v>
      </c>
    </row>
    <row r="2029" spans="1:18" x14ac:dyDescent="0.25">
      <c r="A2029" t="s">
        <v>15701</v>
      </c>
      <c r="B2029" t="s">
        <v>12683</v>
      </c>
      <c r="C2029">
        <v>0.38917200000000002</v>
      </c>
      <c r="D2029">
        <v>0.83569800000000005</v>
      </c>
      <c r="E2029">
        <v>-0.44323800000000002</v>
      </c>
      <c r="F2029">
        <v>-0.32144899999999998</v>
      </c>
      <c r="G2029">
        <v>0.120811</v>
      </c>
      <c r="H2029">
        <v>0.56173700000000004</v>
      </c>
      <c r="I2029">
        <v>0.56669599999999998</v>
      </c>
      <c r="J2029">
        <v>0.98667400000000005</v>
      </c>
      <c r="K2029">
        <v>-0.230487</v>
      </c>
      <c r="L2029">
        <v>-0.31004399999999999</v>
      </c>
      <c r="M2029">
        <v>-0.73496300000000003</v>
      </c>
      <c r="N2029">
        <v>-0.120811</v>
      </c>
      <c r="O2029">
        <v>0.59366300000000005</v>
      </c>
      <c r="P2029">
        <v>-0.13683999999999999</v>
      </c>
      <c r="Q2029">
        <v>0.71249799999999996</v>
      </c>
      <c r="R2029">
        <v>-1.51213</v>
      </c>
    </row>
    <row r="2030" spans="1:18" x14ac:dyDescent="0.25">
      <c r="A2030" t="s">
        <v>15702</v>
      </c>
      <c r="B2030" t="s">
        <v>15703</v>
      </c>
      <c r="C2030">
        <v>-1.9630399999999999</v>
      </c>
      <c r="D2030">
        <v>-5.1279999999999997E-3</v>
      </c>
      <c r="E2030">
        <v>-1.12592</v>
      </c>
      <c r="F2030">
        <v>-0.48258299999999998</v>
      </c>
      <c r="G2030">
        <v>5.1279999999999997E-3</v>
      </c>
      <c r="H2030">
        <v>0.30711100000000002</v>
      </c>
      <c r="I2030">
        <v>0.15520600000000001</v>
      </c>
      <c r="J2030">
        <v>0.26838299999999998</v>
      </c>
      <c r="K2030">
        <v>-0.27719100000000002</v>
      </c>
      <c r="L2030">
        <v>-0.30034899999999998</v>
      </c>
      <c r="M2030">
        <v>-0.69529799999999997</v>
      </c>
      <c r="N2030">
        <v>0.35299999999999998</v>
      </c>
      <c r="O2030">
        <v>0.16628000000000001</v>
      </c>
      <c r="P2030">
        <v>8.9966000000000004E-2</v>
      </c>
      <c r="Q2030">
        <v>0.69028299999999998</v>
      </c>
      <c r="R2030">
        <v>-1.98685</v>
      </c>
    </row>
    <row r="2031" spans="1:18" x14ac:dyDescent="0.25">
      <c r="A2031" t="s">
        <v>15704</v>
      </c>
      <c r="B2031" t="s">
        <v>15705</v>
      </c>
      <c r="C2031">
        <v>-1.2226699999999999</v>
      </c>
      <c r="D2031">
        <v>0.27822599999999997</v>
      </c>
      <c r="E2031">
        <v>-0.65827100000000005</v>
      </c>
      <c r="F2031">
        <v>0.15662499999999999</v>
      </c>
      <c r="G2031">
        <v>0.220585</v>
      </c>
      <c r="H2031">
        <v>0.77562600000000004</v>
      </c>
      <c r="I2031">
        <v>0.52412800000000004</v>
      </c>
      <c r="J2031">
        <v>0.68874800000000003</v>
      </c>
      <c r="K2031">
        <v>-0.12087000000000001</v>
      </c>
      <c r="L2031">
        <v>-0.68615000000000004</v>
      </c>
      <c r="M2031">
        <v>-0.71697299999999997</v>
      </c>
      <c r="N2031">
        <v>0.12087000000000001</v>
      </c>
      <c r="O2031">
        <v>-0.177453</v>
      </c>
      <c r="P2031">
        <v>-0.16105900000000001</v>
      </c>
      <c r="Q2031">
        <v>0.28302699999999997</v>
      </c>
      <c r="R2031">
        <v>-2.7217799999999999</v>
      </c>
    </row>
    <row r="2032" spans="1:18" x14ac:dyDescent="0.25">
      <c r="A2032" t="s">
        <v>15706</v>
      </c>
      <c r="B2032" t="s">
        <v>15707</v>
      </c>
      <c r="C2032">
        <v>-0.85999300000000001</v>
      </c>
      <c r="D2032">
        <v>0.44948300000000002</v>
      </c>
      <c r="E2032">
        <v>-0.54938100000000001</v>
      </c>
      <c r="F2032">
        <v>-3.0270999999999999E-2</v>
      </c>
      <c r="G2032">
        <v>0.37002699999999999</v>
      </c>
      <c r="H2032">
        <v>0.86962700000000004</v>
      </c>
      <c r="I2032">
        <v>0.467559</v>
      </c>
      <c r="J2032">
        <v>0.92464199999999996</v>
      </c>
      <c r="K2032">
        <v>-0.94410899999999998</v>
      </c>
      <c r="L2032">
        <v>-1.0366299999999999</v>
      </c>
      <c r="M2032">
        <v>-0.79659800000000003</v>
      </c>
      <c r="N2032">
        <v>5.1398699999999999E-2</v>
      </c>
      <c r="O2032">
        <v>-6.5576999999999996E-2</v>
      </c>
      <c r="P2032">
        <v>3.0270999999999999E-2</v>
      </c>
      <c r="Q2032">
        <v>0.38079800000000003</v>
      </c>
      <c r="R2032">
        <v>-2.8827099999999999</v>
      </c>
    </row>
    <row r="2033" spans="1:18" x14ac:dyDescent="0.25">
      <c r="A2033" t="s">
        <v>15708</v>
      </c>
      <c r="B2033" t="s">
        <v>15709</v>
      </c>
      <c r="C2033">
        <v>-1.8475900000000001</v>
      </c>
      <c r="D2033">
        <v>1.00363</v>
      </c>
      <c r="E2033">
        <v>-1.0755999999999999</v>
      </c>
      <c r="F2033">
        <v>-2.6326499999999999E-2</v>
      </c>
      <c r="G2033">
        <v>0.33854800000000002</v>
      </c>
      <c r="H2033">
        <v>0.80601800000000001</v>
      </c>
      <c r="I2033">
        <v>0.59732300000000005</v>
      </c>
      <c r="J2033">
        <v>0.90730100000000002</v>
      </c>
      <c r="K2033">
        <v>-0.27695999999999998</v>
      </c>
      <c r="L2033">
        <v>-0.87848599999999999</v>
      </c>
      <c r="M2033">
        <v>-1.27902</v>
      </c>
      <c r="N2033">
        <v>2.6326499999999999E-2</v>
      </c>
      <c r="O2033">
        <v>0.71994999999999998</v>
      </c>
      <c r="P2033">
        <v>-5.0749500000000003E-2</v>
      </c>
      <c r="Q2033">
        <v>1.0592999999999999</v>
      </c>
      <c r="R2033">
        <v>-1.32935</v>
      </c>
    </row>
    <row r="2034" spans="1:18" x14ac:dyDescent="0.25">
      <c r="A2034" t="s">
        <v>15710</v>
      </c>
      <c r="B2034" t="s">
        <v>12525</v>
      </c>
      <c r="C2034">
        <v>-1.9005000000000001E-2</v>
      </c>
      <c r="D2034">
        <v>0.22409999999999999</v>
      </c>
      <c r="E2034">
        <v>-2.7050999999999999E-2</v>
      </c>
      <c r="F2034">
        <v>-5.8042999999999997E-2</v>
      </c>
      <c r="G2034">
        <v>0.98899700000000001</v>
      </c>
      <c r="H2034">
        <v>0.518652</v>
      </c>
      <c r="I2034">
        <v>-0.104964</v>
      </c>
      <c r="J2034">
        <v>0.178646</v>
      </c>
      <c r="K2034">
        <v>-0.48245399999999999</v>
      </c>
      <c r="L2034">
        <v>-0.75971999999999995</v>
      </c>
      <c r="M2034">
        <v>-1.2651300000000001</v>
      </c>
      <c r="N2034">
        <v>8.3202799999999993E-2</v>
      </c>
      <c r="O2034">
        <v>0.27079300000000001</v>
      </c>
      <c r="P2034">
        <v>1.9005000000000001E-2</v>
      </c>
      <c r="Q2034">
        <v>0.54168300000000003</v>
      </c>
      <c r="R2034">
        <v>-2.30762</v>
      </c>
    </row>
    <row r="2035" spans="1:18" x14ac:dyDescent="0.25">
      <c r="A2035" t="s">
        <v>15711</v>
      </c>
      <c r="B2035" t="s">
        <v>12525</v>
      </c>
      <c r="C2035">
        <v>4.18841E-2</v>
      </c>
      <c r="D2035">
        <v>-7.1991100000000002E-2</v>
      </c>
      <c r="E2035">
        <v>-0.199124</v>
      </c>
      <c r="F2035">
        <v>0.282551</v>
      </c>
      <c r="G2035">
        <v>0.55660500000000002</v>
      </c>
      <c r="H2035">
        <v>0.45469999999999999</v>
      </c>
      <c r="I2035">
        <v>-0.27634900000000001</v>
      </c>
      <c r="J2035">
        <v>-4.18841E-2</v>
      </c>
      <c r="K2035">
        <v>5.6605599999999999E-2</v>
      </c>
      <c r="L2035">
        <v>-0.32704100000000003</v>
      </c>
      <c r="M2035">
        <v>-0.34627799999999997</v>
      </c>
      <c r="N2035">
        <v>0.41183399999999998</v>
      </c>
      <c r="O2035">
        <v>-0.22381599999999999</v>
      </c>
      <c r="P2035">
        <v>0.46135399999999999</v>
      </c>
      <c r="Q2035">
        <v>0.177368</v>
      </c>
      <c r="R2035">
        <v>-2.12582</v>
      </c>
    </row>
    <row r="2036" spans="1:18" x14ac:dyDescent="0.25">
      <c r="A2036" t="s">
        <v>15712</v>
      </c>
      <c r="B2036" t="s">
        <v>12525</v>
      </c>
      <c r="C2036">
        <v>-0.64566699999999999</v>
      </c>
      <c r="D2036">
        <v>5.3142700000000001E-2</v>
      </c>
      <c r="E2036">
        <v>-0.60391399999999995</v>
      </c>
      <c r="F2036">
        <v>0.19656499999999999</v>
      </c>
      <c r="G2036">
        <v>0.159333</v>
      </c>
      <c r="H2036">
        <v>0.48260700000000001</v>
      </c>
      <c r="I2036">
        <v>-0.26155400000000001</v>
      </c>
      <c r="J2036">
        <v>8.0432000000000003E-2</v>
      </c>
      <c r="K2036">
        <v>4.5874699999999997E-2</v>
      </c>
      <c r="L2036">
        <v>-9.4838699999999998E-2</v>
      </c>
      <c r="M2036">
        <v>-0.437805</v>
      </c>
      <c r="N2036">
        <v>0.40406599999999998</v>
      </c>
      <c r="O2036">
        <v>-0.37793300000000002</v>
      </c>
      <c r="P2036">
        <v>7.1870000000000003E-2</v>
      </c>
      <c r="Q2036">
        <v>-4.5874699999999997E-2</v>
      </c>
      <c r="R2036">
        <v>-2.73549</v>
      </c>
    </row>
    <row r="2037" spans="1:18" x14ac:dyDescent="0.25">
      <c r="A2037" t="s">
        <v>15713</v>
      </c>
      <c r="B2037" t="s">
        <v>12525</v>
      </c>
      <c r="C2037">
        <v>-0.130389</v>
      </c>
      <c r="D2037">
        <v>0.59134399999999998</v>
      </c>
      <c r="E2037">
        <v>-0.60297800000000001</v>
      </c>
      <c r="F2037">
        <v>-0.16794899999999999</v>
      </c>
      <c r="G2037">
        <v>0.12995599999999999</v>
      </c>
      <c r="H2037">
        <v>0.70139700000000005</v>
      </c>
      <c r="I2037">
        <v>0.17630599999999999</v>
      </c>
      <c r="J2037">
        <v>0.11915000000000001</v>
      </c>
      <c r="K2037">
        <v>-0.83547099999999996</v>
      </c>
      <c r="L2037">
        <v>-1.1946699999999999</v>
      </c>
      <c r="M2037">
        <v>-1.2150399999999999</v>
      </c>
      <c r="N2037">
        <v>0.435643</v>
      </c>
      <c r="O2037">
        <v>0.15132999999999999</v>
      </c>
      <c r="P2037">
        <v>-0.11915000000000001</v>
      </c>
      <c r="Q2037">
        <v>0.420319</v>
      </c>
      <c r="R2037">
        <v>-2.3067799999999998</v>
      </c>
    </row>
    <row r="2038" spans="1:18" x14ac:dyDescent="0.25">
      <c r="A2038" t="s">
        <v>15714</v>
      </c>
      <c r="B2038" t="s">
        <v>15715</v>
      </c>
      <c r="C2038">
        <v>-1.43851</v>
      </c>
      <c r="D2038">
        <v>0.94766799999999995</v>
      </c>
      <c r="E2038">
        <v>-1.3523499999999999</v>
      </c>
      <c r="F2038">
        <v>-0.26316600000000001</v>
      </c>
      <c r="G2038">
        <v>0.453212</v>
      </c>
      <c r="H2038">
        <v>0.87897599999999998</v>
      </c>
      <c r="I2038">
        <v>0.67355200000000004</v>
      </c>
      <c r="J2038">
        <v>1.3464799999999999</v>
      </c>
      <c r="K2038">
        <v>-0.63559699999999997</v>
      </c>
      <c r="L2038">
        <v>-0.38192300000000001</v>
      </c>
      <c r="M2038">
        <v>-0.44295200000000001</v>
      </c>
      <c r="N2038">
        <v>0.57694699999999999</v>
      </c>
      <c r="O2038">
        <v>0.25337199999999999</v>
      </c>
      <c r="P2038">
        <v>-0.25337199999999999</v>
      </c>
      <c r="Q2038">
        <v>0.32833299999999999</v>
      </c>
      <c r="R2038">
        <v>-2.1103800000000001</v>
      </c>
    </row>
    <row r="2039" spans="1:18" x14ac:dyDescent="0.25">
      <c r="A2039" t="s">
        <v>15716</v>
      </c>
      <c r="B2039" t="s">
        <v>14166</v>
      </c>
      <c r="C2039">
        <v>-0.45317299999999999</v>
      </c>
      <c r="D2039">
        <v>0.57987100000000003</v>
      </c>
      <c r="E2039">
        <v>-0.69437700000000002</v>
      </c>
      <c r="F2039">
        <v>-0.159555</v>
      </c>
      <c r="G2039">
        <v>0.28895900000000002</v>
      </c>
      <c r="H2039">
        <v>0.69429399999999997</v>
      </c>
      <c r="I2039">
        <v>0.159555</v>
      </c>
      <c r="J2039">
        <v>0.37041800000000003</v>
      </c>
      <c r="K2039">
        <v>-0.36330200000000001</v>
      </c>
      <c r="L2039">
        <v>-0.51710699999999998</v>
      </c>
      <c r="M2039">
        <v>-1.11452</v>
      </c>
      <c r="N2039">
        <v>0.44289499999999998</v>
      </c>
      <c r="O2039">
        <v>0.60804800000000003</v>
      </c>
      <c r="P2039">
        <v>-0.29407100000000003</v>
      </c>
      <c r="Q2039">
        <v>0.56504200000000004</v>
      </c>
      <c r="R2039">
        <v>-2.3633000000000002</v>
      </c>
    </row>
    <row r="2040" spans="1:18" x14ac:dyDescent="0.25">
      <c r="A2040" t="s">
        <v>15717</v>
      </c>
      <c r="B2040" t="s">
        <v>15718</v>
      </c>
      <c r="C2040">
        <v>-1.30599</v>
      </c>
      <c r="D2040">
        <v>-3.5249999999999999E-3</v>
      </c>
      <c r="E2040">
        <v>-1.5586</v>
      </c>
      <c r="F2040">
        <v>-0.45417099999999999</v>
      </c>
      <c r="G2040">
        <v>1.1991999999999999E-2</v>
      </c>
      <c r="H2040">
        <v>0.14726300000000001</v>
      </c>
      <c r="I2040">
        <v>-1.7315000000000001E-2</v>
      </c>
      <c r="J2040">
        <v>0.153225</v>
      </c>
      <c r="K2040">
        <v>-0.101856</v>
      </c>
      <c r="L2040">
        <v>3.5249999999999999E-3</v>
      </c>
      <c r="M2040">
        <v>0.16799500000000001</v>
      </c>
      <c r="N2040">
        <v>0.22980100000000001</v>
      </c>
      <c r="O2040">
        <v>0.57938500000000004</v>
      </c>
      <c r="P2040">
        <v>-0.35516199999999998</v>
      </c>
      <c r="Q2040">
        <v>0.41037299999999999</v>
      </c>
      <c r="R2040">
        <v>-2.1636799999999998</v>
      </c>
    </row>
    <row r="2041" spans="1:18" x14ac:dyDescent="0.25">
      <c r="A2041" t="s">
        <v>15719</v>
      </c>
      <c r="B2041" t="s">
        <v>15720</v>
      </c>
      <c r="C2041">
        <v>-0.83288200000000001</v>
      </c>
      <c r="D2041">
        <v>0.17289099999999999</v>
      </c>
      <c r="E2041">
        <v>-1.0815300000000001</v>
      </c>
      <c r="F2041">
        <v>-0.37581500000000001</v>
      </c>
      <c r="G2041">
        <v>0.55405800000000005</v>
      </c>
      <c r="H2041">
        <v>8.8394700000000007E-2</v>
      </c>
      <c r="I2041">
        <v>0.55516399999999999</v>
      </c>
      <c r="J2041">
        <v>2.7591500000000001E-2</v>
      </c>
      <c r="K2041">
        <v>0.43784400000000001</v>
      </c>
      <c r="L2041">
        <v>-0.68986700000000001</v>
      </c>
      <c r="M2041">
        <v>-0.73507999999999996</v>
      </c>
      <c r="N2041">
        <v>-2.7591500000000001E-2</v>
      </c>
      <c r="O2041">
        <v>-0.289964</v>
      </c>
      <c r="P2041">
        <v>0.92190000000000005</v>
      </c>
      <c r="Q2041">
        <v>0.65955200000000003</v>
      </c>
      <c r="R2041">
        <v>-1.82423</v>
      </c>
    </row>
    <row r="2042" spans="1:18" x14ac:dyDescent="0.25">
      <c r="A2042" t="s">
        <v>15721</v>
      </c>
      <c r="B2042" t="s">
        <v>12525</v>
      </c>
      <c r="C2042">
        <v>-0.29543900000000001</v>
      </c>
      <c r="D2042">
        <v>0.41021999999999997</v>
      </c>
      <c r="E2042">
        <v>-0.40322599999999997</v>
      </c>
      <c r="F2042">
        <v>-6.2296799999999999E-2</v>
      </c>
      <c r="G2042">
        <v>0.225164</v>
      </c>
      <c r="H2042">
        <v>0.63095699999999999</v>
      </c>
      <c r="I2042">
        <v>6.2296799999999999E-2</v>
      </c>
      <c r="J2042">
        <v>0.30330499999999999</v>
      </c>
      <c r="K2042">
        <v>-0.429925</v>
      </c>
      <c r="L2042">
        <v>-0.56908700000000001</v>
      </c>
      <c r="M2042">
        <v>-0.987174</v>
      </c>
      <c r="N2042">
        <v>0.30704100000000001</v>
      </c>
      <c r="O2042">
        <v>0.308284</v>
      </c>
      <c r="P2042">
        <v>-0.24715899999999999</v>
      </c>
      <c r="Q2042">
        <v>0.26155800000000001</v>
      </c>
      <c r="R2042">
        <v>-2.3259699999999999</v>
      </c>
    </row>
    <row r="2043" spans="1:18" x14ac:dyDescent="0.25">
      <c r="A2043" t="s">
        <v>15722</v>
      </c>
      <c r="B2043" t="s">
        <v>15723</v>
      </c>
      <c r="C2043">
        <v>-0.241953</v>
      </c>
      <c r="D2043">
        <v>0.32395099999999999</v>
      </c>
      <c r="E2043">
        <v>-9.2792700000000006E-2</v>
      </c>
      <c r="F2043">
        <v>-9.7923700000000002E-2</v>
      </c>
      <c r="G2043">
        <v>9.2792700000000006E-2</v>
      </c>
      <c r="H2043">
        <v>0.18721499999999999</v>
      </c>
      <c r="I2043">
        <v>0.18299000000000001</v>
      </c>
      <c r="J2043">
        <v>0.73706899999999997</v>
      </c>
      <c r="K2043">
        <v>-0.64818200000000004</v>
      </c>
      <c r="L2043">
        <v>-0.45365699999999998</v>
      </c>
      <c r="M2043">
        <v>-0.401972</v>
      </c>
      <c r="N2043">
        <v>0.33033200000000001</v>
      </c>
      <c r="O2043">
        <v>0.36057299999999998</v>
      </c>
      <c r="P2043">
        <v>-0.14494399999999999</v>
      </c>
      <c r="Q2043">
        <v>0.16311</v>
      </c>
      <c r="R2043">
        <v>-1.1013599999999999</v>
      </c>
    </row>
    <row r="2044" spans="1:18" x14ac:dyDescent="0.25">
      <c r="A2044" t="s">
        <v>15724</v>
      </c>
      <c r="B2044" t="s">
        <v>15725</v>
      </c>
      <c r="C2044">
        <v>-0.50949999999999995</v>
      </c>
      <c r="D2044">
        <v>0.43769799999999998</v>
      </c>
      <c r="E2044">
        <v>-0.10521</v>
      </c>
      <c r="F2044">
        <v>-0.112039</v>
      </c>
      <c r="G2044">
        <v>0.31831900000000002</v>
      </c>
      <c r="H2044">
        <v>0.60736400000000001</v>
      </c>
      <c r="I2044">
        <v>0.32465500000000003</v>
      </c>
      <c r="J2044">
        <v>0.64430500000000002</v>
      </c>
      <c r="K2044">
        <v>-0.54834000000000005</v>
      </c>
      <c r="L2044">
        <v>-0.53680700000000003</v>
      </c>
      <c r="M2044">
        <v>-0.31967600000000002</v>
      </c>
      <c r="N2044">
        <v>0.10521</v>
      </c>
      <c r="O2044">
        <v>0.31958799999999998</v>
      </c>
      <c r="P2044">
        <v>-0.233376</v>
      </c>
      <c r="Q2044">
        <v>0.192326</v>
      </c>
      <c r="R2044">
        <v>-2.3236300000000001</v>
      </c>
    </row>
    <row r="2045" spans="1:18" x14ac:dyDescent="0.25">
      <c r="A2045" t="s">
        <v>15726</v>
      </c>
      <c r="B2045" t="s">
        <v>15727</v>
      </c>
      <c r="C2045">
        <v>-0.41660199999999997</v>
      </c>
      <c r="D2045">
        <v>0.105819</v>
      </c>
      <c r="E2045">
        <v>-0.28369100000000003</v>
      </c>
      <c r="F2045">
        <v>-7.02652E-2</v>
      </c>
      <c r="G2045">
        <v>0.39046500000000001</v>
      </c>
      <c r="H2045">
        <v>0.369556</v>
      </c>
      <c r="I2045">
        <v>0.29758600000000002</v>
      </c>
      <c r="J2045">
        <v>0.41334700000000002</v>
      </c>
      <c r="K2045">
        <v>-0.65284900000000001</v>
      </c>
      <c r="L2045">
        <v>-0.31156200000000001</v>
      </c>
      <c r="M2045">
        <v>-0.39457599999999998</v>
      </c>
      <c r="N2045">
        <v>0.358987</v>
      </c>
      <c r="O2045">
        <v>0.384687</v>
      </c>
      <c r="P2045">
        <v>-0.28922199999999998</v>
      </c>
      <c r="Q2045">
        <v>7.02652E-2</v>
      </c>
      <c r="R2045">
        <v>-2.2259799999999998</v>
      </c>
    </row>
    <row r="2046" spans="1:18" x14ac:dyDescent="0.25">
      <c r="A2046" t="s">
        <v>15728</v>
      </c>
      <c r="B2046" t="s">
        <v>15729</v>
      </c>
      <c r="C2046">
        <v>-0.74620600000000004</v>
      </c>
      <c r="D2046">
        <v>0.131411</v>
      </c>
      <c r="E2046">
        <v>-0.114885</v>
      </c>
      <c r="F2046">
        <v>1.3513499999999999E-2</v>
      </c>
      <c r="G2046">
        <v>-4.1055500000000002E-2</v>
      </c>
      <c r="H2046">
        <v>0.62139200000000006</v>
      </c>
      <c r="I2046">
        <v>0.171489</v>
      </c>
      <c r="J2046">
        <v>0.140094</v>
      </c>
      <c r="K2046">
        <v>0.11241900000000001</v>
      </c>
      <c r="L2046">
        <v>-0.240728</v>
      </c>
      <c r="M2046">
        <v>-0.45500299999999999</v>
      </c>
      <c r="N2046">
        <v>0.32532499999999998</v>
      </c>
      <c r="O2046">
        <v>0.22279599999999999</v>
      </c>
      <c r="P2046">
        <v>-0.399426</v>
      </c>
      <c r="Q2046">
        <v>-1.3513499999999999E-2</v>
      </c>
      <c r="R2046">
        <v>-3.1818399999999998</v>
      </c>
    </row>
    <row r="2047" spans="1:18" x14ac:dyDescent="0.25">
      <c r="A2047" t="s">
        <v>15730</v>
      </c>
      <c r="B2047" t="s">
        <v>15729</v>
      </c>
      <c r="C2047">
        <v>-0.55722899999999997</v>
      </c>
      <c r="D2047">
        <v>0.24890599999999999</v>
      </c>
      <c r="E2047">
        <v>-0.44043900000000002</v>
      </c>
      <c r="F2047">
        <v>-7.3937699999999995E-2</v>
      </c>
      <c r="G2047">
        <v>7.3937699999999995E-2</v>
      </c>
      <c r="H2047">
        <v>0.61648499999999995</v>
      </c>
      <c r="I2047">
        <v>0.175034</v>
      </c>
      <c r="J2047">
        <v>0.29337400000000002</v>
      </c>
      <c r="K2047">
        <v>-0.546597</v>
      </c>
      <c r="L2047">
        <v>-0.546597</v>
      </c>
      <c r="M2047">
        <v>-1.1189</v>
      </c>
      <c r="N2047">
        <v>0.20050100000000001</v>
      </c>
      <c r="O2047">
        <v>0.30163499999999999</v>
      </c>
      <c r="P2047">
        <v>-0.38067899999999999</v>
      </c>
      <c r="Q2047">
        <v>0.25621100000000002</v>
      </c>
      <c r="R2047">
        <v>-2.5151599999999998</v>
      </c>
    </row>
    <row r="2048" spans="1:18" x14ac:dyDescent="0.25">
      <c r="A2048" t="s">
        <v>15731</v>
      </c>
      <c r="B2048" t="s">
        <v>15732</v>
      </c>
      <c r="C2048">
        <v>-1.9764E-2</v>
      </c>
      <c r="D2048">
        <v>0.77471000000000001</v>
      </c>
      <c r="E2048">
        <v>-0.84202299999999997</v>
      </c>
      <c r="F2048">
        <v>-0.54583300000000001</v>
      </c>
      <c r="G2048">
        <v>0.47023599999999999</v>
      </c>
      <c r="H2048">
        <v>0.403665</v>
      </c>
      <c r="I2048">
        <v>0.24326999999999999</v>
      </c>
      <c r="J2048">
        <v>0.85645300000000002</v>
      </c>
      <c r="K2048">
        <v>-1.32972</v>
      </c>
      <c r="L2048">
        <v>-0.27512500000000001</v>
      </c>
      <c r="M2048">
        <v>-7.8658000000000006E-2</v>
      </c>
      <c r="N2048">
        <v>1.9764E-2</v>
      </c>
      <c r="O2048">
        <v>0.79125000000000001</v>
      </c>
      <c r="P2048">
        <v>-1.23363</v>
      </c>
      <c r="Q2048">
        <v>0.44490400000000002</v>
      </c>
      <c r="R2048">
        <v>-2.52976</v>
      </c>
    </row>
    <row r="2049" spans="1:18" x14ac:dyDescent="0.25">
      <c r="A2049" t="s">
        <v>15733</v>
      </c>
      <c r="B2049" t="s">
        <v>12601</v>
      </c>
      <c r="C2049">
        <v>0.24760799999999999</v>
      </c>
      <c r="D2049">
        <v>0.246394</v>
      </c>
      <c r="E2049">
        <v>-0.65731300000000004</v>
      </c>
      <c r="F2049">
        <v>7.2364800000000007E-2</v>
      </c>
      <c r="G2049">
        <v>-7.9229799999999996E-3</v>
      </c>
      <c r="H2049">
        <v>0.33013700000000001</v>
      </c>
      <c r="I2049">
        <v>7.9229799999999996E-3</v>
      </c>
      <c r="J2049">
        <v>0.64125299999999996</v>
      </c>
      <c r="K2049">
        <v>-0.154144</v>
      </c>
      <c r="L2049">
        <v>0.19698199999999999</v>
      </c>
      <c r="M2049">
        <v>-0.218056</v>
      </c>
      <c r="N2049">
        <v>-4.1628900000000003E-2</v>
      </c>
      <c r="O2049">
        <v>9.8164399999999999E-2</v>
      </c>
      <c r="P2049">
        <v>-0.564913</v>
      </c>
      <c r="Q2049">
        <v>-0.25711899999999999</v>
      </c>
      <c r="R2049">
        <v>-2.2674799999999999</v>
      </c>
    </row>
    <row r="2050" spans="1:18" x14ac:dyDescent="0.25">
      <c r="A2050" t="s">
        <v>15734</v>
      </c>
      <c r="B2050" t="s">
        <v>12601</v>
      </c>
      <c r="C2050">
        <v>-8.1173499999999996E-2</v>
      </c>
      <c r="D2050">
        <v>0.45328099999999999</v>
      </c>
      <c r="E2050">
        <v>-0.50728300000000004</v>
      </c>
      <c r="F2050">
        <v>-1.17295E-2</v>
      </c>
      <c r="G2050">
        <v>0.32056800000000002</v>
      </c>
      <c r="H2050">
        <v>0.33551700000000001</v>
      </c>
      <c r="I2050">
        <v>-3.7180499999999998E-2</v>
      </c>
      <c r="J2050">
        <v>0.31806099999999998</v>
      </c>
      <c r="K2050">
        <v>-0.45489600000000002</v>
      </c>
      <c r="L2050">
        <v>-0.210921</v>
      </c>
      <c r="M2050">
        <v>-0.96061300000000005</v>
      </c>
      <c r="N2050">
        <v>3.9385499999999997E-2</v>
      </c>
      <c r="O2050">
        <v>0.48603200000000002</v>
      </c>
      <c r="P2050">
        <v>1.17295E-2</v>
      </c>
      <c r="Q2050">
        <v>0.63244199999999995</v>
      </c>
      <c r="R2050">
        <v>-1.77789</v>
      </c>
    </row>
    <row r="2051" spans="1:18" x14ac:dyDescent="0.25">
      <c r="A2051" t="s">
        <v>15735</v>
      </c>
      <c r="B2051" t="s">
        <v>15736</v>
      </c>
      <c r="C2051">
        <v>-0.69359199999999999</v>
      </c>
      <c r="D2051">
        <v>0.43223499999999998</v>
      </c>
      <c r="E2051">
        <v>-0.49474200000000002</v>
      </c>
      <c r="F2051">
        <v>0.18152299999999999</v>
      </c>
      <c r="G2051">
        <v>0.23601900000000001</v>
      </c>
      <c r="H2051">
        <v>0.50938000000000005</v>
      </c>
      <c r="I2051">
        <v>0.13825899999999999</v>
      </c>
      <c r="J2051">
        <v>0.75394600000000001</v>
      </c>
      <c r="K2051">
        <v>-0.67476400000000003</v>
      </c>
      <c r="L2051">
        <v>-0.217672</v>
      </c>
      <c r="M2051">
        <v>-0.37024299999999999</v>
      </c>
      <c r="N2051">
        <v>1.6112000000000001E-2</v>
      </c>
      <c r="O2051">
        <v>0.47185199999999999</v>
      </c>
      <c r="P2051">
        <v>-0.63782899999999998</v>
      </c>
      <c r="Q2051">
        <v>-1.6112000000000001E-2</v>
      </c>
      <c r="R2051">
        <v>-1.9382699999999999</v>
      </c>
    </row>
    <row r="2052" spans="1:18" x14ac:dyDescent="0.25">
      <c r="A2052" t="s">
        <v>15737</v>
      </c>
      <c r="B2052" t="s">
        <v>15738</v>
      </c>
      <c r="C2052">
        <v>-1.1171800000000001</v>
      </c>
      <c r="D2052">
        <v>0.526231</v>
      </c>
      <c r="E2052">
        <v>-1.03132</v>
      </c>
      <c r="F2052">
        <v>-0.247028</v>
      </c>
      <c r="G2052">
        <v>0.35379100000000002</v>
      </c>
      <c r="H2052">
        <v>0.59165500000000004</v>
      </c>
      <c r="I2052">
        <v>0.468449</v>
      </c>
      <c r="J2052">
        <v>0.60098600000000002</v>
      </c>
      <c r="K2052">
        <v>-0.80179800000000001</v>
      </c>
      <c r="L2052">
        <v>-0.53707800000000006</v>
      </c>
      <c r="M2052">
        <v>-1.0733299999999999</v>
      </c>
      <c r="N2052">
        <v>0.32341300000000001</v>
      </c>
      <c r="O2052">
        <v>0.247028</v>
      </c>
      <c r="P2052">
        <v>-0.46305800000000003</v>
      </c>
      <c r="Q2052">
        <v>0.484491</v>
      </c>
      <c r="R2052">
        <v>-3.18642</v>
      </c>
    </row>
    <row r="2053" spans="1:18" x14ac:dyDescent="0.25">
      <c r="A2053" t="s">
        <v>15739</v>
      </c>
      <c r="B2053" t="s">
        <v>15740</v>
      </c>
      <c r="C2053">
        <v>-1.1982299999999999</v>
      </c>
      <c r="D2053">
        <v>0.39624799999999999</v>
      </c>
      <c r="E2053">
        <v>-0.90742100000000003</v>
      </c>
      <c r="F2053">
        <v>-0.227156</v>
      </c>
      <c r="G2053">
        <v>0.29433999999999999</v>
      </c>
      <c r="H2053">
        <v>0.74145799999999995</v>
      </c>
      <c r="I2053">
        <v>0.40098099999999998</v>
      </c>
      <c r="J2053">
        <v>1.0411900000000001</v>
      </c>
      <c r="K2053">
        <v>-0.82496000000000003</v>
      </c>
      <c r="L2053">
        <v>-0.51971000000000001</v>
      </c>
      <c r="M2053">
        <v>-0.65564900000000004</v>
      </c>
      <c r="N2053">
        <v>0.15416199999999999</v>
      </c>
      <c r="O2053">
        <v>0.27899099999999999</v>
      </c>
      <c r="P2053">
        <v>-0.15416199999999999</v>
      </c>
      <c r="Q2053">
        <v>0.22661999999999999</v>
      </c>
      <c r="R2053">
        <v>-1.952</v>
      </c>
    </row>
    <row r="2054" spans="1:18" x14ac:dyDescent="0.25">
      <c r="A2054" t="s">
        <v>15741</v>
      </c>
      <c r="B2054" t="s">
        <v>15742</v>
      </c>
      <c r="C2054">
        <v>1.04329E-2</v>
      </c>
      <c r="D2054">
        <v>0.11872099999999999</v>
      </c>
      <c r="E2054">
        <v>-0.23583100000000001</v>
      </c>
      <c r="F2054">
        <v>0.45946999999999999</v>
      </c>
      <c r="G2054">
        <v>0.10076499999999999</v>
      </c>
      <c r="H2054">
        <v>0.35263800000000001</v>
      </c>
      <c r="I2054">
        <v>0.59193899999999999</v>
      </c>
      <c r="J2054">
        <v>0.33738299999999999</v>
      </c>
      <c r="K2054">
        <v>-1.4471499999999999</v>
      </c>
      <c r="L2054">
        <v>-0.68520599999999998</v>
      </c>
      <c r="M2054">
        <v>-0.53512099999999996</v>
      </c>
      <c r="N2054">
        <v>-1.04329E-2</v>
      </c>
      <c r="O2054">
        <v>1.4865E-2</v>
      </c>
      <c r="P2054">
        <v>-0.23407700000000001</v>
      </c>
      <c r="Q2054">
        <v>-3.9242399999999997E-2</v>
      </c>
      <c r="R2054">
        <v>-3.2894700000000001</v>
      </c>
    </row>
    <row r="2055" spans="1:18" x14ac:dyDescent="0.25">
      <c r="A2055" t="s">
        <v>15743</v>
      </c>
      <c r="B2055" t="s">
        <v>15744</v>
      </c>
      <c r="C2055">
        <v>-1.98854</v>
      </c>
      <c r="D2055">
        <v>0.79421900000000001</v>
      </c>
      <c r="E2055">
        <v>-1.42533</v>
      </c>
      <c r="F2055">
        <v>-0.378276</v>
      </c>
      <c r="G2055">
        <v>0.40910400000000002</v>
      </c>
      <c r="H2055">
        <v>0.94596499999999994</v>
      </c>
      <c r="I2055">
        <v>0.57168399999999997</v>
      </c>
      <c r="J2055">
        <v>1.0965</v>
      </c>
      <c r="K2055">
        <v>-1.2921800000000001</v>
      </c>
      <c r="L2055">
        <v>-1.40947</v>
      </c>
      <c r="M2055">
        <v>-2.09863</v>
      </c>
      <c r="N2055">
        <v>0.19895099999999999</v>
      </c>
      <c r="O2055">
        <v>-0.19895099999999999</v>
      </c>
      <c r="P2055">
        <v>0.362543</v>
      </c>
      <c r="Q2055">
        <v>0.69045900000000004</v>
      </c>
      <c r="R2055">
        <v>-1.4293199999999999</v>
      </c>
    </row>
    <row r="2056" spans="1:18" x14ac:dyDescent="0.25">
      <c r="A2056" t="s">
        <v>15745</v>
      </c>
      <c r="B2056" t="s">
        <v>15746</v>
      </c>
      <c r="C2056">
        <v>-0.373085</v>
      </c>
      <c r="D2056">
        <v>0.340951</v>
      </c>
      <c r="E2056">
        <v>-0.63253300000000001</v>
      </c>
      <c r="F2056">
        <v>-7.4898300000000001E-2</v>
      </c>
      <c r="G2056">
        <v>2.38803E-2</v>
      </c>
      <c r="H2056">
        <v>0.329961</v>
      </c>
      <c r="I2056">
        <v>0.11490400000000001</v>
      </c>
      <c r="J2056">
        <v>0.83469499999999996</v>
      </c>
      <c r="K2056">
        <v>-0.56715599999999999</v>
      </c>
      <c r="L2056">
        <v>0.21387100000000001</v>
      </c>
      <c r="M2056">
        <v>-0.34933700000000001</v>
      </c>
      <c r="N2056">
        <v>-2.38803E-2</v>
      </c>
      <c r="O2056">
        <v>0.68652599999999997</v>
      </c>
      <c r="P2056">
        <v>-0.73138599999999998</v>
      </c>
      <c r="Q2056">
        <v>7.0110000000000006E-2</v>
      </c>
      <c r="R2056">
        <v>-1.4872300000000001</v>
      </c>
    </row>
    <row r="2057" spans="1:18" x14ac:dyDescent="0.25">
      <c r="A2057" t="s">
        <v>15747</v>
      </c>
      <c r="B2057" t="s">
        <v>15748</v>
      </c>
      <c r="C2057">
        <v>-1.0786899999999999</v>
      </c>
      <c r="D2057">
        <v>0.61923399999999995</v>
      </c>
      <c r="E2057">
        <v>-0.92996100000000004</v>
      </c>
      <c r="F2057">
        <v>-0.162692</v>
      </c>
      <c r="G2057">
        <v>0.39667400000000003</v>
      </c>
      <c r="H2057">
        <v>0.71554700000000004</v>
      </c>
      <c r="I2057">
        <v>0.31828000000000001</v>
      </c>
      <c r="J2057">
        <v>0.85108099999999998</v>
      </c>
      <c r="K2057">
        <v>-0.75546000000000002</v>
      </c>
      <c r="L2057">
        <v>-0.55144599999999999</v>
      </c>
      <c r="M2057">
        <v>-0.734738</v>
      </c>
      <c r="N2057">
        <v>0.43490099999999998</v>
      </c>
      <c r="O2057">
        <v>0.162692</v>
      </c>
      <c r="P2057">
        <v>-0.46145399999999998</v>
      </c>
      <c r="Q2057">
        <v>0.175064</v>
      </c>
      <c r="R2057">
        <v>-2.2445400000000002</v>
      </c>
    </row>
    <row r="2058" spans="1:18" x14ac:dyDescent="0.25">
      <c r="A2058" t="s">
        <v>15749</v>
      </c>
      <c r="B2058" t="s">
        <v>15750</v>
      </c>
      <c r="C2058">
        <v>-0.343198</v>
      </c>
      <c r="D2058">
        <v>0.54874199999999995</v>
      </c>
      <c r="E2058">
        <v>-1.3064899999999999</v>
      </c>
      <c r="F2058">
        <v>-0.98310699999999995</v>
      </c>
      <c r="G2058">
        <v>0.16932800000000001</v>
      </c>
      <c r="H2058">
        <v>0.14435200000000001</v>
      </c>
      <c r="I2058">
        <v>1.9784300000000001E-2</v>
      </c>
      <c r="J2058">
        <v>0.69441900000000001</v>
      </c>
      <c r="K2058">
        <v>-1.2254400000000001</v>
      </c>
      <c r="L2058">
        <v>0.14832400000000001</v>
      </c>
      <c r="M2058">
        <v>-0.254861</v>
      </c>
      <c r="N2058">
        <v>-1.9784300000000001E-2</v>
      </c>
      <c r="O2058">
        <v>0.70254700000000003</v>
      </c>
      <c r="P2058">
        <v>-1.0851299999999999</v>
      </c>
      <c r="Q2058">
        <v>0.34344599999999997</v>
      </c>
      <c r="R2058">
        <v>-1.52949</v>
      </c>
    </row>
    <row r="2059" spans="1:18" x14ac:dyDescent="0.25">
      <c r="A2059" t="s">
        <v>15751</v>
      </c>
      <c r="B2059" t="s">
        <v>15750</v>
      </c>
      <c r="C2059">
        <v>-1.5719099999999999</v>
      </c>
      <c r="D2059">
        <v>0.43004300000000001</v>
      </c>
      <c r="E2059">
        <v>-1.14517</v>
      </c>
      <c r="F2059">
        <v>-0.22900400000000001</v>
      </c>
      <c r="G2059">
        <v>0.33698499999999998</v>
      </c>
      <c r="H2059">
        <v>0.51706700000000005</v>
      </c>
      <c r="I2059">
        <v>0.35520499999999999</v>
      </c>
      <c r="J2059">
        <v>0.35168100000000002</v>
      </c>
      <c r="K2059">
        <v>-1.09114</v>
      </c>
      <c r="L2059">
        <v>-0.64646400000000004</v>
      </c>
      <c r="M2059">
        <v>-1.03965</v>
      </c>
      <c r="N2059">
        <v>0.22900400000000001</v>
      </c>
      <c r="O2059">
        <v>0.26202500000000001</v>
      </c>
      <c r="P2059">
        <v>-0.46478399999999997</v>
      </c>
      <c r="Q2059">
        <v>0.47849700000000001</v>
      </c>
      <c r="R2059">
        <v>-2.63835</v>
      </c>
    </row>
    <row r="2060" spans="1:18" x14ac:dyDescent="0.25">
      <c r="A2060" t="s">
        <v>15752</v>
      </c>
      <c r="B2060" t="s">
        <v>15753</v>
      </c>
      <c r="C2060">
        <v>-0.28187299999999998</v>
      </c>
      <c r="D2060">
        <v>-2.56996E-2</v>
      </c>
      <c r="E2060">
        <v>-0.650065</v>
      </c>
      <c r="F2060">
        <v>-4.0727800000000002E-2</v>
      </c>
      <c r="G2060">
        <v>2.56996E-2</v>
      </c>
      <c r="H2060">
        <v>0.35683199999999998</v>
      </c>
      <c r="I2060">
        <v>0.139401</v>
      </c>
      <c r="J2060">
        <v>0.61642200000000003</v>
      </c>
      <c r="K2060">
        <v>-0.23100000000000001</v>
      </c>
      <c r="L2060">
        <v>0.16844000000000001</v>
      </c>
      <c r="M2060">
        <v>8.7821399999999994E-2</v>
      </c>
      <c r="N2060">
        <v>0.25467299999999998</v>
      </c>
      <c r="O2060">
        <v>-8.8335399999999994E-2</v>
      </c>
      <c r="P2060">
        <v>-0.58693799999999996</v>
      </c>
      <c r="Q2060">
        <v>7.9505999999999993E-2</v>
      </c>
      <c r="R2060">
        <v>-2.52223</v>
      </c>
    </row>
    <row r="2061" spans="1:18" x14ac:dyDescent="0.25">
      <c r="A2061" t="s">
        <v>15754</v>
      </c>
      <c r="B2061" t="s">
        <v>12525</v>
      </c>
      <c r="C2061">
        <v>-0.43599900000000003</v>
      </c>
      <c r="D2061">
        <v>1.0052000000000001</v>
      </c>
      <c r="E2061">
        <v>-0.397839</v>
      </c>
      <c r="F2061">
        <v>0.80328900000000003</v>
      </c>
      <c r="G2061">
        <v>0.602159</v>
      </c>
      <c r="H2061">
        <v>1.5595300000000001</v>
      </c>
      <c r="I2061">
        <v>1.0715600000000001</v>
      </c>
      <c r="J2061">
        <v>1.39621</v>
      </c>
      <c r="K2061">
        <v>-1.10494</v>
      </c>
      <c r="L2061">
        <v>-0.88271900000000003</v>
      </c>
      <c r="M2061">
        <v>-1.3542000000000001</v>
      </c>
      <c r="N2061">
        <v>0.119926</v>
      </c>
      <c r="O2061">
        <v>-0.119926</v>
      </c>
      <c r="P2061">
        <v>-0.55623900000000004</v>
      </c>
      <c r="Q2061">
        <v>0.34896500000000003</v>
      </c>
      <c r="R2061">
        <v>-3.0486399999999998</v>
      </c>
    </row>
    <row r="2062" spans="1:18" x14ac:dyDescent="0.25">
      <c r="A2062" t="s">
        <v>15755</v>
      </c>
      <c r="B2062" t="s">
        <v>12525</v>
      </c>
      <c r="C2062">
        <v>-0.62665099999999996</v>
      </c>
      <c r="D2062">
        <v>0.30729400000000001</v>
      </c>
      <c r="E2062">
        <v>-0.14951800000000001</v>
      </c>
      <c r="F2062">
        <v>-3.6049400000000001E-3</v>
      </c>
      <c r="G2062">
        <v>0.10764</v>
      </c>
      <c r="H2062">
        <v>0.44076700000000002</v>
      </c>
      <c r="I2062">
        <v>0.16020300000000001</v>
      </c>
      <c r="J2062">
        <v>0.26591999999999999</v>
      </c>
      <c r="K2062">
        <v>-0.41383199999999998</v>
      </c>
      <c r="L2062">
        <v>-0.77914899999999998</v>
      </c>
      <c r="M2062">
        <v>-1.08386</v>
      </c>
      <c r="N2062">
        <v>7.7893100000000007E-2</v>
      </c>
      <c r="O2062">
        <v>3.6049400000000001E-3</v>
      </c>
      <c r="P2062">
        <v>-0.14791899999999999</v>
      </c>
      <c r="Q2062">
        <v>0.16020300000000001</v>
      </c>
      <c r="R2062">
        <v>-2.5318800000000001</v>
      </c>
    </row>
    <row r="2063" spans="1:18" x14ac:dyDescent="0.25">
      <c r="A2063" t="s">
        <v>15756</v>
      </c>
      <c r="B2063" t="s">
        <v>15757</v>
      </c>
      <c r="C2063">
        <v>-0.72073399999999999</v>
      </c>
      <c r="D2063">
        <v>0.17635700000000001</v>
      </c>
      <c r="E2063">
        <v>-1.28643E-2</v>
      </c>
      <c r="F2063">
        <v>0.208007</v>
      </c>
      <c r="G2063">
        <v>-7.5334899999999995E-4</v>
      </c>
      <c r="H2063">
        <v>0.42778899999999997</v>
      </c>
      <c r="I2063">
        <v>0.19490399999999999</v>
      </c>
      <c r="J2063">
        <v>0.27179700000000001</v>
      </c>
      <c r="K2063">
        <v>-0.29394900000000002</v>
      </c>
      <c r="L2063">
        <v>-0.47476800000000002</v>
      </c>
      <c r="M2063">
        <v>-0.68638200000000005</v>
      </c>
      <c r="N2063">
        <v>7.5334899999999995E-4</v>
      </c>
      <c r="O2063">
        <v>0.209311</v>
      </c>
      <c r="P2063">
        <v>-0.31067099999999997</v>
      </c>
      <c r="Q2063">
        <v>0.37066700000000002</v>
      </c>
      <c r="R2063">
        <v>-2.6269999999999998</v>
      </c>
    </row>
    <row r="2064" spans="1:18" x14ac:dyDescent="0.25">
      <c r="A2064" t="s">
        <v>15758</v>
      </c>
      <c r="B2064" t="s">
        <v>12525</v>
      </c>
      <c r="C2064">
        <v>1.6180699999999999E-2</v>
      </c>
      <c r="D2064">
        <v>0.36819299999999999</v>
      </c>
      <c r="E2064">
        <v>-0.31511099999999997</v>
      </c>
      <c r="F2064">
        <v>-0.35077700000000001</v>
      </c>
      <c r="G2064">
        <v>9.6566700000000005E-2</v>
      </c>
      <c r="H2064">
        <v>0.26761299999999999</v>
      </c>
      <c r="I2064">
        <v>6.7265699999999998E-2</v>
      </c>
      <c r="J2064">
        <v>0.205822</v>
      </c>
      <c r="K2064">
        <v>-1.03264</v>
      </c>
      <c r="L2064">
        <v>-0.83689199999999997</v>
      </c>
      <c r="M2064">
        <v>-1.2918099999999999</v>
      </c>
      <c r="N2064">
        <v>-0.37330600000000003</v>
      </c>
      <c r="O2064">
        <v>0.51977899999999999</v>
      </c>
      <c r="P2064">
        <v>-1.6180699999999999E-2</v>
      </c>
      <c r="Q2064">
        <v>0.497029</v>
      </c>
      <c r="R2064">
        <v>-1.4412499999999999</v>
      </c>
    </row>
    <row r="2065" spans="1:18" x14ac:dyDescent="0.25">
      <c r="A2065" t="s">
        <v>15759</v>
      </c>
      <c r="B2065" t="s">
        <v>12794</v>
      </c>
      <c r="C2065">
        <v>-2.1651799999999999</v>
      </c>
      <c r="D2065">
        <v>0.483713</v>
      </c>
      <c r="E2065">
        <v>-1.5647899999999999</v>
      </c>
      <c r="F2065">
        <v>-0.48794599999999999</v>
      </c>
      <c r="G2065">
        <v>0.10116799999999999</v>
      </c>
      <c r="H2065">
        <v>0.65446199999999999</v>
      </c>
      <c r="I2065">
        <v>0.45155699999999999</v>
      </c>
      <c r="J2065">
        <v>0.92657100000000003</v>
      </c>
      <c r="K2065">
        <v>-0.83927499999999999</v>
      </c>
      <c r="L2065">
        <v>-1.12907</v>
      </c>
      <c r="M2065">
        <v>-1.18527</v>
      </c>
      <c r="N2065">
        <v>0.14472399999999999</v>
      </c>
      <c r="O2065">
        <v>-9.7016099999999994E-2</v>
      </c>
      <c r="P2065">
        <v>9.7016099999999994E-2</v>
      </c>
      <c r="Q2065">
        <v>0.51931099999999997</v>
      </c>
      <c r="R2065">
        <v>-1.8768899999999999</v>
      </c>
    </row>
    <row r="2066" spans="1:18" x14ac:dyDescent="0.25">
      <c r="A2066" t="s">
        <v>15760</v>
      </c>
      <c r="B2066" t="s">
        <v>15761</v>
      </c>
      <c r="C2066">
        <v>-0.60290299999999997</v>
      </c>
      <c r="D2066">
        <v>0.41972199999999998</v>
      </c>
      <c r="E2066">
        <v>-0.26806999999999997</v>
      </c>
      <c r="F2066">
        <v>-3.1608499999999998E-2</v>
      </c>
      <c r="G2066">
        <v>0.170096</v>
      </c>
      <c r="H2066">
        <v>0.38867099999999999</v>
      </c>
      <c r="I2066">
        <v>0.35816700000000001</v>
      </c>
      <c r="J2066">
        <v>0.52452600000000005</v>
      </c>
      <c r="K2066">
        <v>-0.845441</v>
      </c>
      <c r="L2066">
        <v>-0.52578599999999998</v>
      </c>
      <c r="M2066">
        <v>-0.45258100000000001</v>
      </c>
      <c r="N2066">
        <v>3.1608499999999998E-2</v>
      </c>
      <c r="O2066">
        <v>0.66273000000000004</v>
      </c>
      <c r="P2066">
        <v>-0.29496600000000001</v>
      </c>
      <c r="Q2066">
        <v>0.39108199999999999</v>
      </c>
      <c r="R2066">
        <v>-1.1902699999999999</v>
      </c>
    </row>
    <row r="2067" spans="1:18" x14ac:dyDescent="0.25">
      <c r="A2067" t="s">
        <v>15762</v>
      </c>
      <c r="B2067" t="s">
        <v>12525</v>
      </c>
      <c r="C2067">
        <v>-0.98136500000000004</v>
      </c>
      <c r="D2067">
        <v>0.35584100000000002</v>
      </c>
      <c r="E2067">
        <v>-0.38728899999999999</v>
      </c>
      <c r="F2067">
        <v>-2.0838499999999999E-3</v>
      </c>
      <c r="G2067">
        <v>9.0851299999999996E-2</v>
      </c>
      <c r="H2067">
        <v>0.43812200000000001</v>
      </c>
      <c r="I2067">
        <v>0.297128</v>
      </c>
      <c r="J2067">
        <v>0.55997399999999997</v>
      </c>
      <c r="K2067">
        <v>-1.26206</v>
      </c>
      <c r="L2067">
        <v>-1.1779299999999999</v>
      </c>
      <c r="M2067">
        <v>-1.17479</v>
      </c>
      <c r="N2067">
        <v>2.0838499999999999E-3</v>
      </c>
      <c r="O2067">
        <v>8.9546299999999995E-2</v>
      </c>
      <c r="P2067">
        <v>-0.27209100000000003</v>
      </c>
      <c r="Q2067">
        <v>0.37845899999999999</v>
      </c>
      <c r="R2067">
        <v>-1.6194</v>
      </c>
    </row>
    <row r="2068" spans="1:18" x14ac:dyDescent="0.25">
      <c r="A2068" t="s">
        <v>15763</v>
      </c>
      <c r="B2068" t="s">
        <v>15764</v>
      </c>
      <c r="C2068">
        <v>-1.0714399999999999</v>
      </c>
      <c r="D2068">
        <v>0.286026</v>
      </c>
      <c r="E2068">
        <v>-2.0278600000000001E-2</v>
      </c>
      <c r="F2068">
        <v>2.0278600000000001E-2</v>
      </c>
      <c r="G2068">
        <v>0.22564300000000001</v>
      </c>
      <c r="H2068">
        <v>0.522953</v>
      </c>
      <c r="I2068">
        <v>0.41217300000000001</v>
      </c>
      <c r="J2068">
        <v>0.36279600000000001</v>
      </c>
      <c r="K2068">
        <v>-0.47495700000000002</v>
      </c>
      <c r="L2068">
        <v>-0.10821799999999999</v>
      </c>
      <c r="M2068">
        <v>-0.84410399999999997</v>
      </c>
      <c r="N2068">
        <v>0.193163</v>
      </c>
      <c r="O2068">
        <v>0.16664200000000001</v>
      </c>
      <c r="P2068">
        <v>-0.44602000000000003</v>
      </c>
      <c r="Q2068">
        <v>-8.7319999999999995E-2</v>
      </c>
      <c r="R2068">
        <v>-0.39970499999999998</v>
      </c>
    </row>
    <row r="2069" spans="1:18" x14ac:dyDescent="0.25">
      <c r="A2069" t="s">
        <v>15765</v>
      </c>
      <c r="B2069" t="s">
        <v>15766</v>
      </c>
      <c r="C2069">
        <v>-0.187864</v>
      </c>
      <c r="D2069">
        <v>0.12792700000000001</v>
      </c>
      <c r="E2069">
        <v>-0.12443899999999999</v>
      </c>
      <c r="F2069">
        <v>2.13455E-2</v>
      </c>
      <c r="G2069">
        <v>0.16788500000000001</v>
      </c>
      <c r="H2069">
        <v>0.44724799999999998</v>
      </c>
      <c r="I2069">
        <v>0.31876199999999999</v>
      </c>
      <c r="J2069">
        <v>0.65732800000000002</v>
      </c>
      <c r="K2069">
        <v>-0.17352699999999999</v>
      </c>
      <c r="L2069">
        <v>-0.304093</v>
      </c>
      <c r="M2069">
        <v>-0.114134</v>
      </c>
      <c r="N2069">
        <v>0.30218600000000001</v>
      </c>
      <c r="O2069">
        <v>-2.13455E-2</v>
      </c>
      <c r="P2069">
        <v>-0.31192199999999998</v>
      </c>
      <c r="Q2069">
        <v>0.308585</v>
      </c>
      <c r="R2069">
        <v>-2.4936699999999998</v>
      </c>
    </row>
    <row r="2070" spans="1:18" x14ac:dyDescent="0.25">
      <c r="A2070" t="s">
        <v>15767</v>
      </c>
      <c r="B2070" t="s">
        <v>15766</v>
      </c>
      <c r="C2070">
        <v>-0.73107500000000003</v>
      </c>
      <c r="D2070">
        <v>-0.37788100000000002</v>
      </c>
      <c r="E2070">
        <v>0.18496299999999999</v>
      </c>
      <c r="F2070">
        <v>0.53683700000000001</v>
      </c>
      <c r="G2070">
        <v>8.8608000000000006E-2</v>
      </c>
      <c r="H2070">
        <v>0.43828299999999998</v>
      </c>
      <c r="I2070">
        <v>6.9102499999999997E-3</v>
      </c>
      <c r="J2070">
        <v>0.25226100000000001</v>
      </c>
      <c r="K2070">
        <v>0.20375199999999999</v>
      </c>
      <c r="L2070">
        <v>-0.17356099999999999</v>
      </c>
      <c r="M2070">
        <v>-0.233682</v>
      </c>
      <c r="N2070">
        <v>-6.9102499999999997E-3</v>
      </c>
      <c r="O2070">
        <v>0.14246700000000001</v>
      </c>
      <c r="P2070">
        <v>-0.120846</v>
      </c>
      <c r="Q2070">
        <v>-0.129219</v>
      </c>
      <c r="R2070">
        <v>-2.7567900000000001</v>
      </c>
    </row>
    <row r="2071" spans="1:18" x14ac:dyDescent="0.25">
      <c r="A2071" t="s">
        <v>15768</v>
      </c>
      <c r="B2071" t="s">
        <v>12525</v>
      </c>
      <c r="C2071">
        <v>-1.6627000000000001</v>
      </c>
      <c r="D2071">
        <v>-6.6244900000000002E-3</v>
      </c>
      <c r="E2071">
        <v>-1.1917199999999999</v>
      </c>
      <c r="F2071">
        <v>-0.46892499999999998</v>
      </c>
      <c r="G2071">
        <v>6.6244900000000002E-3</v>
      </c>
      <c r="H2071">
        <v>0.27657100000000001</v>
      </c>
      <c r="I2071">
        <v>0.18770500000000001</v>
      </c>
      <c r="J2071">
        <v>0.200211</v>
      </c>
      <c r="K2071">
        <v>-0.64940200000000003</v>
      </c>
      <c r="L2071">
        <v>-0.233657</v>
      </c>
      <c r="M2071">
        <v>-0.67803000000000002</v>
      </c>
      <c r="N2071">
        <v>0.34349400000000002</v>
      </c>
      <c r="O2071">
        <v>0.235592</v>
      </c>
      <c r="P2071">
        <v>7.1602499999999999E-2</v>
      </c>
      <c r="Q2071">
        <v>0.47021000000000002</v>
      </c>
      <c r="R2071">
        <v>-1.8465100000000001</v>
      </c>
    </row>
    <row r="2072" spans="1:18" x14ac:dyDescent="0.25">
      <c r="A2072" t="s">
        <v>15769</v>
      </c>
      <c r="B2072" t="s">
        <v>13933</v>
      </c>
      <c r="C2072">
        <v>-2.1163099999999999</v>
      </c>
      <c r="D2072">
        <v>2.5465000000000002E-3</v>
      </c>
      <c r="E2072">
        <v>-1.1565399999999999</v>
      </c>
      <c r="F2072">
        <v>-0.42870799999999998</v>
      </c>
      <c r="G2072">
        <v>-2.5465000000000002E-3</v>
      </c>
      <c r="H2072">
        <v>0.12923000000000001</v>
      </c>
      <c r="I2072">
        <v>-8.7707499999999994E-2</v>
      </c>
      <c r="J2072">
        <v>0.118147</v>
      </c>
      <c r="K2072">
        <v>6.0137500000000003E-2</v>
      </c>
      <c r="L2072">
        <v>-0.245813</v>
      </c>
      <c r="M2072">
        <v>-0.17244000000000001</v>
      </c>
      <c r="N2072">
        <v>0.60218400000000005</v>
      </c>
      <c r="O2072">
        <v>0.92736099999999999</v>
      </c>
      <c r="P2072">
        <v>0.430952</v>
      </c>
      <c r="Q2072">
        <v>1.0128600000000001</v>
      </c>
      <c r="R2072">
        <v>-1.6428400000000001</v>
      </c>
    </row>
    <row r="2073" spans="1:18" x14ac:dyDescent="0.25">
      <c r="A2073" t="s">
        <v>15770</v>
      </c>
      <c r="B2073" t="s">
        <v>13933</v>
      </c>
      <c r="C2073">
        <v>-0.61273699999999998</v>
      </c>
      <c r="D2073">
        <v>0.39446999999999999</v>
      </c>
      <c r="E2073">
        <v>-4.96155E-2</v>
      </c>
      <c r="F2073">
        <v>0.35314400000000001</v>
      </c>
      <c r="G2073">
        <v>1.2600500000000001E-2</v>
      </c>
      <c r="H2073">
        <v>0.35314400000000001</v>
      </c>
      <c r="I2073">
        <v>0.25096400000000002</v>
      </c>
      <c r="J2073">
        <v>0.58081199999999999</v>
      </c>
      <c r="K2073">
        <v>-0.43826900000000002</v>
      </c>
      <c r="L2073">
        <v>-0.62240200000000001</v>
      </c>
      <c r="M2073">
        <v>-0.66672200000000004</v>
      </c>
      <c r="N2073">
        <v>-0.14044499999999999</v>
      </c>
      <c r="O2073">
        <v>0.224246</v>
      </c>
      <c r="P2073">
        <v>-1.2600500000000001E-2</v>
      </c>
      <c r="Q2073">
        <v>0.32198300000000002</v>
      </c>
      <c r="R2073">
        <v>-1.9936499999999999</v>
      </c>
    </row>
    <row r="2074" spans="1:18" x14ac:dyDescent="0.25">
      <c r="A2074" t="s">
        <v>15771</v>
      </c>
      <c r="B2074" t="s">
        <v>12525</v>
      </c>
      <c r="C2074">
        <v>-5.2111600000000001E-2</v>
      </c>
      <c r="D2074">
        <v>0.315081</v>
      </c>
      <c r="E2074">
        <v>4.9147200000000002E-2</v>
      </c>
      <c r="F2074">
        <v>9.0087200000000006E-2</v>
      </c>
      <c r="G2074">
        <v>4.7807200000000001E-2</v>
      </c>
      <c r="H2074">
        <v>0.32064100000000001</v>
      </c>
      <c r="I2074">
        <v>0.156254</v>
      </c>
      <c r="J2074">
        <v>0.315081</v>
      </c>
      <c r="K2074">
        <v>-0.59948900000000005</v>
      </c>
      <c r="L2074">
        <v>-0.91513100000000003</v>
      </c>
      <c r="M2074">
        <v>-0.70850599999999997</v>
      </c>
      <c r="N2074">
        <v>-4.7807200000000001E-2</v>
      </c>
      <c r="O2074">
        <v>7.7007199999999998E-2</v>
      </c>
      <c r="P2074">
        <v>-0.24886800000000001</v>
      </c>
      <c r="Q2074">
        <v>-0.141012</v>
      </c>
      <c r="R2074">
        <v>-2.8943699999999999</v>
      </c>
    </row>
    <row r="2075" spans="1:18" x14ac:dyDescent="0.25">
      <c r="A2075" t="s">
        <v>15772</v>
      </c>
      <c r="B2075" t="s">
        <v>12705</v>
      </c>
      <c r="C2075">
        <v>-0.35492400000000002</v>
      </c>
      <c r="D2075">
        <v>0.194135</v>
      </c>
      <c r="E2075">
        <v>0.20049900000000001</v>
      </c>
      <c r="F2075">
        <v>0.26385599999999998</v>
      </c>
      <c r="G2075">
        <v>0.10059999999999999</v>
      </c>
      <c r="H2075">
        <v>0.39615699999999998</v>
      </c>
      <c r="I2075">
        <v>5.4972100000000003E-2</v>
      </c>
      <c r="J2075">
        <v>0.287962</v>
      </c>
      <c r="K2075">
        <v>-0.159715</v>
      </c>
      <c r="L2075">
        <v>-0.48572399999999999</v>
      </c>
      <c r="M2075">
        <v>-0.99505399999999999</v>
      </c>
      <c r="N2075">
        <v>4.0855599999999999E-2</v>
      </c>
      <c r="O2075">
        <v>-4.0855599999999999E-2</v>
      </c>
      <c r="P2075">
        <v>-0.20441400000000001</v>
      </c>
      <c r="Q2075">
        <v>-9.9060999999999996E-2</v>
      </c>
      <c r="R2075">
        <v>-2.52298</v>
      </c>
    </row>
    <row r="2076" spans="1:18" x14ac:dyDescent="0.25">
      <c r="A2076" t="s">
        <v>15773</v>
      </c>
      <c r="B2076" t="s">
        <v>15774</v>
      </c>
      <c r="C2076">
        <v>-1.6731100000000001</v>
      </c>
      <c r="D2076">
        <v>0.18935199999999999</v>
      </c>
      <c r="E2076">
        <v>-1.4105700000000001</v>
      </c>
      <c r="F2076">
        <v>-0.42149199999999998</v>
      </c>
      <c r="G2076">
        <v>-0.13023699999999999</v>
      </c>
      <c r="H2076">
        <v>0.239319</v>
      </c>
      <c r="I2076">
        <v>0.17375699999999999</v>
      </c>
      <c r="J2076">
        <v>0.12506900000000001</v>
      </c>
      <c r="K2076">
        <v>-0.12506900000000001</v>
      </c>
      <c r="L2076">
        <v>-0.30508999999999997</v>
      </c>
      <c r="M2076">
        <v>-1.07836</v>
      </c>
      <c r="N2076">
        <v>0.66299300000000005</v>
      </c>
      <c r="O2076">
        <v>0.73979899999999998</v>
      </c>
      <c r="P2076">
        <v>0.26341199999999998</v>
      </c>
      <c r="Q2076">
        <v>0.83092500000000002</v>
      </c>
      <c r="R2076">
        <v>-1.89473</v>
      </c>
    </row>
    <row r="2077" spans="1:18" x14ac:dyDescent="0.25">
      <c r="A2077" t="s">
        <v>15775</v>
      </c>
      <c r="B2077" t="s">
        <v>15774</v>
      </c>
      <c r="C2077">
        <v>-0.55266000000000004</v>
      </c>
      <c r="D2077">
        <v>0.74099999999999999</v>
      </c>
      <c r="E2077">
        <v>0.15603800000000001</v>
      </c>
      <c r="F2077">
        <v>0.31788899999999998</v>
      </c>
      <c r="G2077">
        <v>7.2994000000000003E-2</v>
      </c>
      <c r="H2077">
        <v>0.36993500000000001</v>
      </c>
      <c r="I2077">
        <v>0.15603800000000001</v>
      </c>
      <c r="J2077">
        <v>0.20302500000000001</v>
      </c>
      <c r="K2077">
        <v>-1.21166</v>
      </c>
      <c r="L2077">
        <v>-1.3132999999999999</v>
      </c>
      <c r="M2077">
        <v>-1.57243</v>
      </c>
      <c r="N2077">
        <v>-7.2994000000000003E-2</v>
      </c>
      <c r="O2077">
        <v>-0.19065699999999999</v>
      </c>
      <c r="P2077">
        <v>-0.78927499999999995</v>
      </c>
      <c r="Q2077">
        <v>0.127639</v>
      </c>
      <c r="R2077">
        <v>-3.07226</v>
      </c>
    </row>
    <row r="2078" spans="1:18" x14ac:dyDescent="0.25">
      <c r="A2078" t="s">
        <v>15776</v>
      </c>
      <c r="B2078" t="s">
        <v>15777</v>
      </c>
      <c r="C2078">
        <v>0.52613299999999996</v>
      </c>
      <c r="D2078">
        <v>1.05732</v>
      </c>
      <c r="E2078">
        <v>5.8193000000000002E-2</v>
      </c>
      <c r="F2078">
        <v>0.48921999999999999</v>
      </c>
      <c r="G2078">
        <v>0.96485200000000004</v>
      </c>
      <c r="H2078">
        <v>0.78958600000000001</v>
      </c>
      <c r="I2078">
        <v>0.72645499999999996</v>
      </c>
      <c r="J2078">
        <v>1.34849</v>
      </c>
      <c r="K2078">
        <v>-1.25515</v>
      </c>
      <c r="L2078">
        <v>-1.1263700000000001</v>
      </c>
      <c r="M2078">
        <v>-1.24502</v>
      </c>
      <c r="N2078">
        <v>-0.17597499999999999</v>
      </c>
      <c r="O2078">
        <v>-0.20910500000000001</v>
      </c>
      <c r="P2078">
        <v>-0.99968999999999997</v>
      </c>
      <c r="Q2078">
        <v>-5.8193000000000002E-2</v>
      </c>
      <c r="R2078">
        <v>-3.12148</v>
      </c>
    </row>
    <row r="2079" spans="1:18" x14ac:dyDescent="0.25">
      <c r="A2079" t="s">
        <v>15778</v>
      </c>
      <c r="B2079" t="s">
        <v>15777</v>
      </c>
      <c r="C2079">
        <v>-0.69142099999999995</v>
      </c>
      <c r="D2079">
        <v>0.28690300000000002</v>
      </c>
      <c r="E2079">
        <v>-0.76675400000000005</v>
      </c>
      <c r="F2079">
        <v>4.8578299999999998E-2</v>
      </c>
      <c r="G2079">
        <v>8.4497900000000001E-2</v>
      </c>
      <c r="H2079">
        <v>0.65261000000000002</v>
      </c>
      <c r="I2079">
        <v>0.32618799999999998</v>
      </c>
      <c r="J2079">
        <v>0.590472</v>
      </c>
      <c r="K2079">
        <v>-0.39091199999999998</v>
      </c>
      <c r="L2079">
        <v>-7.8055299999999994E-2</v>
      </c>
      <c r="M2079">
        <v>-9.30232E-2</v>
      </c>
      <c r="N2079">
        <v>-4.8578299999999998E-2</v>
      </c>
      <c r="O2079">
        <v>0.43916300000000003</v>
      </c>
      <c r="P2079">
        <v>-0.67131399999999997</v>
      </c>
      <c r="Q2079">
        <v>0.26489600000000002</v>
      </c>
      <c r="R2079">
        <v>-2.6663399999999999</v>
      </c>
    </row>
    <row r="2080" spans="1:18" x14ac:dyDescent="0.25">
      <c r="A2080" t="s">
        <v>15779</v>
      </c>
      <c r="B2080" t="s">
        <v>15777</v>
      </c>
      <c r="C2080">
        <v>-3.2916699999999999</v>
      </c>
      <c r="D2080">
        <v>0.21724399999999999</v>
      </c>
      <c r="E2080">
        <v>-1.9154</v>
      </c>
      <c r="F2080">
        <v>-0.123366</v>
      </c>
      <c r="G2080">
        <v>0.464835</v>
      </c>
      <c r="H2080">
        <v>1.22044</v>
      </c>
      <c r="I2080">
        <v>0.51255799999999996</v>
      </c>
      <c r="J2080">
        <v>1.01119</v>
      </c>
      <c r="K2080">
        <v>-0.71157400000000004</v>
      </c>
      <c r="L2080">
        <v>-0.78660099999999999</v>
      </c>
      <c r="M2080">
        <v>-0.58563699999999996</v>
      </c>
      <c r="N2080">
        <v>0.123366</v>
      </c>
      <c r="O2080">
        <v>0.17305000000000001</v>
      </c>
      <c r="P2080">
        <v>-0.36835800000000002</v>
      </c>
      <c r="Q2080">
        <v>0.25514599999999998</v>
      </c>
      <c r="R2080">
        <v>-2.9098000000000002</v>
      </c>
    </row>
    <row r="2081" spans="1:18" x14ac:dyDescent="0.25">
      <c r="A2081" t="s">
        <v>15780</v>
      </c>
      <c r="B2081" t="s">
        <v>15781</v>
      </c>
      <c r="C2081">
        <v>-2.3575300000000001</v>
      </c>
      <c r="D2081">
        <v>0.98565599999999998</v>
      </c>
      <c r="E2081">
        <v>-0.28606700000000002</v>
      </c>
      <c r="F2081">
        <v>0.61401399999999995</v>
      </c>
      <c r="G2081">
        <v>0.98120700000000005</v>
      </c>
      <c r="H2081">
        <v>1.21801</v>
      </c>
      <c r="I2081">
        <v>1.1383300000000001</v>
      </c>
      <c r="J2081">
        <v>1.35242</v>
      </c>
      <c r="K2081">
        <v>-1.0510600000000001</v>
      </c>
      <c r="L2081">
        <v>-0.66611500000000001</v>
      </c>
      <c r="M2081">
        <v>-1.22723</v>
      </c>
      <c r="N2081">
        <v>0.16356899999999999</v>
      </c>
      <c r="O2081">
        <v>-0.101386</v>
      </c>
      <c r="P2081">
        <v>-0.67371499999999995</v>
      </c>
      <c r="Q2081">
        <v>0.101386</v>
      </c>
      <c r="R2081">
        <v>-2.5696400000000001</v>
      </c>
    </row>
    <row r="2082" spans="1:18" x14ac:dyDescent="0.25">
      <c r="A2082" t="s">
        <v>15782</v>
      </c>
      <c r="B2082" t="s">
        <v>15783</v>
      </c>
      <c r="C2082">
        <v>-2.1863700000000001</v>
      </c>
      <c r="D2082">
        <v>0.480601</v>
      </c>
      <c r="E2082">
        <v>-1.6676500000000001</v>
      </c>
      <c r="F2082">
        <v>0.199323</v>
      </c>
      <c r="G2082">
        <v>0.38814700000000002</v>
      </c>
      <c r="H2082">
        <v>1.1691499999999999</v>
      </c>
      <c r="I2082">
        <v>0.58993300000000004</v>
      </c>
      <c r="J2082">
        <v>1.3091699999999999</v>
      </c>
      <c r="K2082">
        <v>-1.403</v>
      </c>
      <c r="L2082">
        <v>-1.4273800000000001</v>
      </c>
      <c r="M2082">
        <v>-1.6200300000000001</v>
      </c>
      <c r="N2082">
        <v>7.46362E-2</v>
      </c>
      <c r="O2082">
        <v>-7.46362E-2</v>
      </c>
      <c r="P2082">
        <v>-0.16059499999999999</v>
      </c>
      <c r="Q2082">
        <v>0.16439500000000001</v>
      </c>
      <c r="R2082">
        <v>-2.6200299999999999</v>
      </c>
    </row>
    <row r="2083" spans="1:18" x14ac:dyDescent="0.25">
      <c r="A2083" t="s">
        <v>15784</v>
      </c>
      <c r="B2083" t="s">
        <v>15785</v>
      </c>
      <c r="C2083">
        <v>-1.13608</v>
      </c>
      <c r="D2083">
        <v>0.94230100000000006</v>
      </c>
      <c r="E2083">
        <v>-0.55601500000000004</v>
      </c>
      <c r="F2083">
        <v>-0.130605</v>
      </c>
      <c r="G2083">
        <v>0.22342899999999999</v>
      </c>
      <c r="H2083">
        <v>0.35560399999999998</v>
      </c>
      <c r="I2083">
        <v>0.439077</v>
      </c>
      <c r="J2083">
        <v>0.89380999999999999</v>
      </c>
      <c r="K2083">
        <v>-1.2228600000000001</v>
      </c>
      <c r="L2083">
        <v>-0.97023499999999996</v>
      </c>
      <c r="M2083">
        <v>-1.18449</v>
      </c>
      <c r="N2083">
        <v>0.130605</v>
      </c>
      <c r="O2083">
        <v>0.53992399999999996</v>
      </c>
      <c r="P2083">
        <v>-0.54625000000000001</v>
      </c>
      <c r="Q2083">
        <v>0.74070999999999998</v>
      </c>
      <c r="R2083">
        <v>-2.29053</v>
      </c>
    </row>
    <row r="2084" spans="1:18" x14ac:dyDescent="0.25">
      <c r="A2084" t="s">
        <v>15786</v>
      </c>
      <c r="B2084" t="s">
        <v>15787</v>
      </c>
      <c r="C2084">
        <v>0.283389</v>
      </c>
      <c r="D2084">
        <v>0.60712299999999997</v>
      </c>
      <c r="E2084">
        <v>0.100607</v>
      </c>
      <c r="F2084">
        <v>0.19489000000000001</v>
      </c>
      <c r="G2084">
        <v>0.327874</v>
      </c>
      <c r="H2084">
        <v>0.46165699999999998</v>
      </c>
      <c r="I2084">
        <v>0.15099599999999999</v>
      </c>
      <c r="J2084">
        <v>0.53305899999999995</v>
      </c>
      <c r="K2084">
        <v>-1.13768</v>
      </c>
      <c r="L2084">
        <v>-1.21608</v>
      </c>
      <c r="M2084">
        <v>-1.3797299999999999</v>
      </c>
      <c r="N2084">
        <v>-0.100607</v>
      </c>
      <c r="O2084">
        <v>-0.50491600000000003</v>
      </c>
      <c r="P2084">
        <v>-0.86821899999999996</v>
      </c>
      <c r="Q2084">
        <v>-0.13730899999999999</v>
      </c>
      <c r="R2084">
        <v>-2.8862199999999998</v>
      </c>
    </row>
    <row r="2085" spans="1:18" x14ac:dyDescent="0.25">
      <c r="A2085" t="s">
        <v>15788</v>
      </c>
      <c r="B2085" t="s">
        <v>15789</v>
      </c>
      <c r="C2085">
        <v>-0.27208399999999999</v>
      </c>
      <c r="D2085">
        <v>0.26870699999999997</v>
      </c>
      <c r="E2085">
        <v>-0.14060700000000001</v>
      </c>
      <c r="F2085">
        <v>-5.18155E-3</v>
      </c>
      <c r="G2085">
        <v>7.8518199999999996E-2</v>
      </c>
      <c r="H2085">
        <v>0.34645100000000001</v>
      </c>
      <c r="I2085">
        <v>5.18155E-3</v>
      </c>
      <c r="J2085">
        <v>0.312282</v>
      </c>
      <c r="K2085">
        <v>-1.0736399999999999</v>
      </c>
      <c r="L2085">
        <v>-1.2738700000000001</v>
      </c>
      <c r="M2085">
        <v>-1.4527699999999999</v>
      </c>
      <c r="N2085">
        <v>0.119978</v>
      </c>
      <c r="O2085">
        <v>0.13758000000000001</v>
      </c>
      <c r="P2085">
        <v>-0.18535799999999999</v>
      </c>
      <c r="Q2085">
        <v>0.55732000000000004</v>
      </c>
      <c r="R2085">
        <v>-2.7486000000000002</v>
      </c>
    </row>
    <row r="2086" spans="1:18" x14ac:dyDescent="0.25">
      <c r="A2086" t="s">
        <v>15790</v>
      </c>
      <c r="B2086" t="s">
        <v>15791</v>
      </c>
      <c r="C2086">
        <v>-0.327681</v>
      </c>
      <c r="D2086">
        <v>0.851136</v>
      </c>
      <c r="E2086">
        <v>-5.6640999999999997E-2</v>
      </c>
      <c r="F2086">
        <v>0.40054200000000001</v>
      </c>
      <c r="G2086">
        <v>0.55032800000000004</v>
      </c>
      <c r="H2086">
        <v>0.88022199999999995</v>
      </c>
      <c r="I2086">
        <v>0.56769499999999995</v>
      </c>
      <c r="J2086">
        <v>0.98180800000000001</v>
      </c>
      <c r="K2086">
        <v>-0.45467200000000002</v>
      </c>
      <c r="L2086">
        <v>-0.54778199999999999</v>
      </c>
      <c r="M2086">
        <v>-0.20463700000000001</v>
      </c>
      <c r="N2086">
        <v>5.6640999999999997E-2</v>
      </c>
      <c r="O2086">
        <v>-0.150891</v>
      </c>
      <c r="P2086">
        <v>-0.15495500000000001</v>
      </c>
      <c r="Q2086">
        <v>0.45888200000000001</v>
      </c>
      <c r="R2086">
        <v>-2.8966699999999999</v>
      </c>
    </row>
    <row r="2087" spans="1:18" x14ac:dyDescent="0.25">
      <c r="A2087" t="s">
        <v>15792</v>
      </c>
      <c r="B2087" t="s">
        <v>12525</v>
      </c>
      <c r="C2087">
        <v>-1.0195700000000001</v>
      </c>
      <c r="D2087">
        <v>0.27035100000000001</v>
      </c>
      <c r="E2087">
        <v>-0.55296299999999998</v>
      </c>
      <c r="F2087">
        <v>-1.95712E-2</v>
      </c>
      <c r="G2087">
        <v>0.30843199999999998</v>
      </c>
      <c r="H2087">
        <v>0.41361399999999998</v>
      </c>
      <c r="I2087">
        <v>0.361981</v>
      </c>
      <c r="J2087">
        <v>0.60541299999999998</v>
      </c>
      <c r="K2087">
        <v>-0.44274799999999997</v>
      </c>
      <c r="L2087">
        <v>-0.42651499999999998</v>
      </c>
      <c r="M2087">
        <v>-0.85846599999999995</v>
      </c>
      <c r="N2087">
        <v>0.26411299999999999</v>
      </c>
      <c r="O2087">
        <v>1.5013E-2</v>
      </c>
      <c r="P2087">
        <v>-1.5013E-2</v>
      </c>
      <c r="Q2087">
        <v>0.14561099999999999</v>
      </c>
      <c r="R2087">
        <v>-1.90269</v>
      </c>
    </row>
    <row r="2088" spans="1:18" x14ac:dyDescent="0.25">
      <c r="A2088" t="s">
        <v>15793</v>
      </c>
      <c r="B2088" t="s">
        <v>15794</v>
      </c>
      <c r="C2088">
        <v>-1.4581299999999999</v>
      </c>
      <c r="D2088">
        <v>7.9957500000000001E-2</v>
      </c>
      <c r="E2088">
        <v>-1.19076</v>
      </c>
      <c r="F2088">
        <v>-0.60535300000000003</v>
      </c>
      <c r="G2088">
        <v>-6.8831500000000004E-2</v>
      </c>
      <c r="H2088">
        <v>0.104102</v>
      </c>
      <c r="I2088">
        <v>6.8831500000000004E-2</v>
      </c>
      <c r="J2088">
        <v>0.17833399999999999</v>
      </c>
      <c r="K2088">
        <v>-0.13275999999999999</v>
      </c>
      <c r="L2088">
        <v>-0.179808</v>
      </c>
      <c r="M2088">
        <v>-0.75780999999999998</v>
      </c>
      <c r="N2088">
        <v>0.50769799999999998</v>
      </c>
      <c r="O2088">
        <v>1.0559000000000001</v>
      </c>
      <c r="P2088">
        <v>0.43408799999999997</v>
      </c>
      <c r="Q2088">
        <v>1.1016999999999999</v>
      </c>
      <c r="R2088">
        <v>-1.61896</v>
      </c>
    </row>
    <row r="2089" spans="1:18" x14ac:dyDescent="0.25">
      <c r="A2089" t="s">
        <v>15795</v>
      </c>
      <c r="B2089" t="s">
        <v>12525</v>
      </c>
      <c r="C2089">
        <v>-0.62216099999999996</v>
      </c>
      <c r="D2089">
        <v>0.210897</v>
      </c>
      <c r="E2089">
        <v>-0.38889000000000001</v>
      </c>
      <c r="F2089">
        <v>3.8791300000000001E-2</v>
      </c>
      <c r="G2089">
        <v>0.14646200000000001</v>
      </c>
      <c r="H2089">
        <v>0.38141799999999998</v>
      </c>
      <c r="I2089">
        <v>0.24665200000000001</v>
      </c>
      <c r="J2089">
        <v>0.95961399999999997</v>
      </c>
      <c r="K2089">
        <v>-0.32140600000000003</v>
      </c>
      <c r="L2089">
        <v>-3.8791300000000001E-2</v>
      </c>
      <c r="M2089">
        <v>-0.298323</v>
      </c>
      <c r="N2089">
        <v>8.0481999999999998E-2</v>
      </c>
      <c r="O2089">
        <v>-0.610267</v>
      </c>
      <c r="P2089">
        <v>-0.120785</v>
      </c>
      <c r="Q2089">
        <v>0.63928099999999999</v>
      </c>
      <c r="R2089">
        <v>-2.3767499999999999</v>
      </c>
    </row>
    <row r="2090" spans="1:18" x14ac:dyDescent="0.25">
      <c r="A2090" t="s">
        <v>15796</v>
      </c>
      <c r="B2090" t="s">
        <v>15797</v>
      </c>
      <c r="C2090">
        <v>-0.119593</v>
      </c>
      <c r="D2090">
        <v>0.68820300000000001</v>
      </c>
      <c r="E2090">
        <v>9.6607499999999999E-2</v>
      </c>
      <c r="F2090">
        <v>0.17047499999999999</v>
      </c>
      <c r="G2090">
        <v>0.337308</v>
      </c>
      <c r="H2090">
        <v>0.33167000000000002</v>
      </c>
      <c r="I2090">
        <v>0.13724900000000001</v>
      </c>
      <c r="J2090">
        <v>0.85547899999999999</v>
      </c>
      <c r="K2090">
        <v>-1.35388</v>
      </c>
      <c r="L2090">
        <v>-1.2829699999999999</v>
      </c>
      <c r="M2090">
        <v>-1.0502400000000001</v>
      </c>
      <c r="N2090">
        <v>-0.80696199999999996</v>
      </c>
      <c r="O2090">
        <v>-9.6607499999999999E-2</v>
      </c>
      <c r="P2090">
        <v>-0.78719899999999998</v>
      </c>
      <c r="Q2090">
        <v>0.17426</v>
      </c>
      <c r="R2090">
        <v>-2.8069700000000002</v>
      </c>
    </row>
    <row r="2091" spans="1:18" x14ac:dyDescent="0.25">
      <c r="A2091" t="s">
        <v>15798</v>
      </c>
      <c r="B2091" t="s">
        <v>12525</v>
      </c>
      <c r="C2091">
        <v>-0.61040000000000005</v>
      </c>
      <c r="D2091">
        <v>0.11473999999999999</v>
      </c>
      <c r="E2091">
        <v>-0.309</v>
      </c>
      <c r="F2091">
        <v>3.7087499999999998E-3</v>
      </c>
      <c r="G2091">
        <v>0.203734</v>
      </c>
      <c r="H2091">
        <v>0.34123700000000001</v>
      </c>
      <c r="I2091">
        <v>0.15925900000000001</v>
      </c>
      <c r="J2091">
        <v>0.88502199999999998</v>
      </c>
      <c r="K2091">
        <v>-0.68714500000000001</v>
      </c>
      <c r="L2091">
        <v>-3.7087499999999998E-3</v>
      </c>
      <c r="M2091">
        <v>-0.42769699999999999</v>
      </c>
      <c r="N2091">
        <v>-0.21130399999999999</v>
      </c>
      <c r="O2091">
        <v>0.33772000000000002</v>
      </c>
      <c r="P2091">
        <v>-0.69673099999999999</v>
      </c>
      <c r="Q2091">
        <v>0.15126600000000001</v>
      </c>
      <c r="R2091">
        <v>-2.0863499999999999</v>
      </c>
    </row>
    <row r="2092" spans="1:18" x14ac:dyDescent="0.25">
      <c r="A2092" t="s">
        <v>15799</v>
      </c>
      <c r="B2092" t="s">
        <v>12525</v>
      </c>
      <c r="C2092">
        <v>-0.91604300000000005</v>
      </c>
      <c r="D2092">
        <v>0.31282500000000002</v>
      </c>
      <c r="E2092">
        <v>-0.91255299999999995</v>
      </c>
      <c r="F2092">
        <v>-0.30682999999999999</v>
      </c>
      <c r="G2092">
        <v>0.864622</v>
      </c>
      <c r="H2092">
        <v>1.1908099999999999</v>
      </c>
      <c r="I2092">
        <v>0.542439</v>
      </c>
      <c r="J2092">
        <v>1.27813</v>
      </c>
      <c r="K2092">
        <v>-0.50537600000000005</v>
      </c>
      <c r="L2092">
        <v>-0.112183</v>
      </c>
      <c r="M2092">
        <v>-0.64025299999999996</v>
      </c>
      <c r="N2092">
        <v>6.1073500000000003E-2</v>
      </c>
      <c r="O2092">
        <v>0.98735399999999995</v>
      </c>
      <c r="P2092">
        <v>-6.1073500000000003E-2</v>
      </c>
      <c r="Q2092">
        <v>1.00959</v>
      </c>
      <c r="R2092">
        <v>-0.69914299999999996</v>
      </c>
    </row>
    <row r="2093" spans="1:18" x14ac:dyDescent="0.25">
      <c r="A2093" t="s">
        <v>15800</v>
      </c>
      <c r="B2093" t="s">
        <v>15801</v>
      </c>
      <c r="C2093">
        <v>-0.237872</v>
      </c>
      <c r="D2093">
        <v>0.62772499999999998</v>
      </c>
      <c r="E2093">
        <v>-1.04626</v>
      </c>
      <c r="F2093">
        <v>-0.416101</v>
      </c>
      <c r="G2093">
        <v>0.50198799999999999</v>
      </c>
      <c r="H2093">
        <v>0.72438000000000002</v>
      </c>
      <c r="I2093">
        <v>1.7551500000000001E-2</v>
      </c>
      <c r="J2093">
        <v>0.82292399999999999</v>
      </c>
      <c r="K2093">
        <v>-0.45166600000000001</v>
      </c>
      <c r="L2093">
        <v>0.29296</v>
      </c>
      <c r="M2093">
        <v>-0.40676299999999999</v>
      </c>
      <c r="N2093">
        <v>-1.7551500000000001E-2</v>
      </c>
      <c r="O2093">
        <v>1.1547400000000001</v>
      </c>
      <c r="P2093">
        <v>-0.32533600000000001</v>
      </c>
      <c r="Q2093">
        <v>0.264019</v>
      </c>
      <c r="R2093">
        <v>-2.2316699999999998</v>
      </c>
    </row>
    <row r="2094" spans="1:18" x14ac:dyDescent="0.25">
      <c r="A2094" t="s">
        <v>15802</v>
      </c>
      <c r="B2094" t="s">
        <v>15803</v>
      </c>
      <c r="C2094">
        <v>-0.69477500000000003</v>
      </c>
      <c r="D2094">
        <v>0.35300100000000001</v>
      </c>
      <c r="E2094">
        <v>-0.81898199999999999</v>
      </c>
      <c r="F2094">
        <v>-0.55154199999999998</v>
      </c>
      <c r="G2094">
        <v>0.25706899999999999</v>
      </c>
      <c r="H2094">
        <v>0.434091</v>
      </c>
      <c r="I2094">
        <v>0.30765199999999998</v>
      </c>
      <c r="J2094">
        <v>0.67398899999999995</v>
      </c>
      <c r="K2094">
        <v>-0.51463199999999998</v>
      </c>
      <c r="L2094">
        <v>4.8007399999999999E-2</v>
      </c>
      <c r="M2094">
        <v>-0.58041900000000002</v>
      </c>
      <c r="N2094">
        <v>-4.8007399999999999E-2</v>
      </c>
      <c r="O2094">
        <v>0.42741200000000001</v>
      </c>
      <c r="P2094">
        <v>-0.50608200000000003</v>
      </c>
      <c r="Q2094">
        <v>0.122951</v>
      </c>
      <c r="R2094">
        <v>-1.6376299999999999</v>
      </c>
    </row>
    <row r="2095" spans="1:18" x14ac:dyDescent="0.25">
      <c r="A2095" t="s">
        <v>15804</v>
      </c>
      <c r="B2095" t="s">
        <v>12882</v>
      </c>
      <c r="C2095">
        <v>-0.830484</v>
      </c>
      <c r="D2095">
        <v>0.15446699999999999</v>
      </c>
      <c r="E2095">
        <v>-0.60653699999999999</v>
      </c>
      <c r="F2095">
        <v>-7.6201099999999994E-2</v>
      </c>
      <c r="G2095">
        <v>-8.26712E-2</v>
      </c>
      <c r="H2095">
        <v>0.33883600000000003</v>
      </c>
      <c r="I2095">
        <v>0.35328700000000002</v>
      </c>
      <c r="J2095">
        <v>0.84843900000000005</v>
      </c>
      <c r="K2095">
        <v>-0.34700300000000001</v>
      </c>
      <c r="L2095">
        <v>6.8882500000000003E-3</v>
      </c>
      <c r="M2095">
        <v>-0.231076</v>
      </c>
      <c r="N2095">
        <v>2.3549400000000002E-2</v>
      </c>
      <c r="O2095">
        <v>0.25921899999999998</v>
      </c>
      <c r="P2095">
        <v>-6.8882500000000003E-3</v>
      </c>
      <c r="Q2095">
        <v>0.20580399999999999</v>
      </c>
      <c r="R2095">
        <v>-1.68066</v>
      </c>
    </row>
    <row r="2096" spans="1:18" x14ac:dyDescent="0.25">
      <c r="A2096" t="s">
        <v>15805</v>
      </c>
      <c r="B2096" t="s">
        <v>15806</v>
      </c>
      <c r="C2096">
        <v>-0.494778</v>
      </c>
      <c r="D2096">
        <v>0.19991600000000001</v>
      </c>
      <c r="E2096">
        <v>-1.07209</v>
      </c>
      <c r="F2096">
        <v>-0.47734300000000002</v>
      </c>
      <c r="G2096">
        <v>0.22276399999999999</v>
      </c>
      <c r="H2096">
        <v>0.232067</v>
      </c>
      <c r="I2096">
        <v>0.139045</v>
      </c>
      <c r="J2096">
        <v>0.65305400000000002</v>
      </c>
      <c r="K2096">
        <v>-0.29447899999999999</v>
      </c>
      <c r="L2096">
        <v>-0.50136999999999998</v>
      </c>
      <c r="M2096">
        <v>-0.74297899999999995</v>
      </c>
      <c r="N2096">
        <v>0.19584599999999999</v>
      </c>
      <c r="O2096">
        <v>-0.139045</v>
      </c>
      <c r="P2096">
        <v>0.572685</v>
      </c>
      <c r="Q2096">
        <v>0.72918000000000005</v>
      </c>
      <c r="R2096">
        <v>-1.70191</v>
      </c>
    </row>
    <row r="2097" spans="1:18" x14ac:dyDescent="0.25">
      <c r="A2097" t="s">
        <v>15807</v>
      </c>
      <c r="B2097" t="s">
        <v>15808</v>
      </c>
      <c r="C2097">
        <v>-0.38367200000000001</v>
      </c>
      <c r="D2097">
        <v>0.35633199999999998</v>
      </c>
      <c r="E2097">
        <v>-0.12753400000000001</v>
      </c>
      <c r="F2097">
        <v>-0.21181700000000001</v>
      </c>
      <c r="G2097">
        <v>0.12698499999999999</v>
      </c>
      <c r="H2097">
        <v>0.64216799999999996</v>
      </c>
      <c r="I2097">
        <v>0.27471200000000001</v>
      </c>
      <c r="J2097">
        <v>0.862425</v>
      </c>
      <c r="K2097">
        <v>-0.736344</v>
      </c>
      <c r="L2097">
        <v>-0.25886500000000001</v>
      </c>
      <c r="M2097">
        <v>-5.8271999999999997E-2</v>
      </c>
      <c r="N2097">
        <v>5.8271999999999997E-2</v>
      </c>
      <c r="O2097">
        <v>0.871556</v>
      </c>
      <c r="P2097">
        <v>-0.28906900000000002</v>
      </c>
      <c r="Q2097">
        <v>0.71296400000000004</v>
      </c>
      <c r="R2097">
        <v>-2.4278</v>
      </c>
    </row>
    <row r="2098" spans="1:18" x14ac:dyDescent="0.25">
      <c r="A2098" t="s">
        <v>15809</v>
      </c>
      <c r="B2098" t="s">
        <v>13497</v>
      </c>
      <c r="C2098">
        <v>-1.39262</v>
      </c>
      <c r="D2098">
        <v>1.47593</v>
      </c>
      <c r="E2098">
        <v>-1.28444</v>
      </c>
      <c r="F2098">
        <v>0.178485</v>
      </c>
      <c r="G2098">
        <v>0.44978699999999999</v>
      </c>
      <c r="H2098">
        <v>-2.1856E-2</v>
      </c>
      <c r="I2098">
        <v>0.58654099999999998</v>
      </c>
      <c r="J2098">
        <v>1.7339599999999999</v>
      </c>
      <c r="K2098">
        <v>-0.83818800000000004</v>
      </c>
      <c r="L2098">
        <v>-0.72972800000000004</v>
      </c>
      <c r="M2098">
        <v>-1.12547</v>
      </c>
      <c r="N2098">
        <v>2.1856E-2</v>
      </c>
      <c r="O2098">
        <v>7.3396000000000003E-2</v>
      </c>
      <c r="P2098">
        <v>-0.40155800000000003</v>
      </c>
      <c r="Q2098">
        <v>0.287802</v>
      </c>
      <c r="R2098">
        <v>-2.57124</v>
      </c>
    </row>
    <row r="2099" spans="1:18" x14ac:dyDescent="0.25">
      <c r="A2099" t="s">
        <v>15810</v>
      </c>
      <c r="B2099" t="s">
        <v>15811</v>
      </c>
      <c r="C2099">
        <v>-1.85425</v>
      </c>
      <c r="D2099">
        <v>0.18676200000000001</v>
      </c>
      <c r="E2099">
        <v>-0.81967599999999996</v>
      </c>
      <c r="F2099">
        <v>-0.28299400000000002</v>
      </c>
      <c r="G2099">
        <v>2.7900000000000001E-2</v>
      </c>
      <c r="H2099">
        <v>0.36701600000000001</v>
      </c>
      <c r="I2099">
        <v>0.21157400000000001</v>
      </c>
      <c r="J2099">
        <v>0.39360699999999998</v>
      </c>
      <c r="K2099">
        <v>-0.95835599999999999</v>
      </c>
      <c r="L2099">
        <v>-0.33984399999999998</v>
      </c>
      <c r="M2099">
        <v>-2.7900000000000001E-2</v>
      </c>
      <c r="N2099">
        <v>0.62942900000000002</v>
      </c>
      <c r="O2099">
        <v>0.46038600000000002</v>
      </c>
      <c r="P2099">
        <v>-0.48510599999999998</v>
      </c>
      <c r="Q2099">
        <v>0.95755500000000005</v>
      </c>
      <c r="R2099">
        <v>-2.9083199999999998</v>
      </c>
    </row>
    <row r="2100" spans="1:18" x14ac:dyDescent="0.25">
      <c r="A2100" t="s">
        <v>15812</v>
      </c>
      <c r="B2100" t="s">
        <v>12525</v>
      </c>
      <c r="C2100">
        <v>-4.8015500000000003E-2</v>
      </c>
      <c r="D2100">
        <v>0.35595399999999999</v>
      </c>
      <c r="E2100">
        <v>-1.43601</v>
      </c>
      <c r="F2100">
        <v>-0.137351</v>
      </c>
      <c r="G2100">
        <v>-1.52345E-3</v>
      </c>
      <c r="H2100">
        <v>0.46592699999999998</v>
      </c>
      <c r="I2100">
        <v>-0.31926399999999999</v>
      </c>
      <c r="J2100">
        <v>0.72288200000000002</v>
      </c>
      <c r="K2100">
        <v>0.275171</v>
      </c>
      <c r="L2100">
        <v>-5.4329500000000003E-2</v>
      </c>
      <c r="M2100">
        <v>-0.17641399999999999</v>
      </c>
      <c r="N2100">
        <v>2.2673200000000001E-2</v>
      </c>
      <c r="O2100">
        <v>0.101465</v>
      </c>
      <c r="P2100">
        <v>1.52345E-3</v>
      </c>
      <c r="Q2100">
        <v>0.54113999999999995</v>
      </c>
      <c r="R2100">
        <v>-2.1798600000000001</v>
      </c>
    </row>
    <row r="2101" spans="1:18" x14ac:dyDescent="0.25">
      <c r="A2101" t="s">
        <v>15813</v>
      </c>
      <c r="B2101" t="s">
        <v>12794</v>
      </c>
      <c r="C2101">
        <v>-0.109156</v>
      </c>
      <c r="D2101">
        <v>0.60697900000000005</v>
      </c>
      <c r="E2101">
        <v>-0.29396</v>
      </c>
      <c r="F2101">
        <v>7.73145E-3</v>
      </c>
      <c r="G2101">
        <v>-7.73145E-3</v>
      </c>
      <c r="H2101">
        <v>0.43464000000000003</v>
      </c>
      <c r="I2101">
        <v>0.30296000000000001</v>
      </c>
      <c r="J2101">
        <v>0.37030200000000002</v>
      </c>
      <c r="K2101">
        <v>-0.57569300000000001</v>
      </c>
      <c r="L2101">
        <v>-0.48633399999999999</v>
      </c>
      <c r="M2101">
        <v>-1.01397</v>
      </c>
      <c r="N2101">
        <v>0.20976700000000001</v>
      </c>
      <c r="O2101">
        <v>0.47636200000000001</v>
      </c>
      <c r="P2101">
        <v>-0.34607599999999999</v>
      </c>
      <c r="Q2101">
        <v>0.55108500000000005</v>
      </c>
      <c r="R2101">
        <v>-2.4563199999999998</v>
      </c>
    </row>
    <row r="2102" spans="1:18" x14ac:dyDescent="0.25">
      <c r="A2102" t="s">
        <v>15814</v>
      </c>
      <c r="B2102" t="s">
        <v>15815</v>
      </c>
      <c r="C2102">
        <v>6.6955000000000001E-2</v>
      </c>
      <c r="D2102">
        <v>1.12419</v>
      </c>
      <c r="E2102">
        <v>-8.4340000000000005E-3</v>
      </c>
      <c r="F2102">
        <v>0.54915000000000003</v>
      </c>
      <c r="G2102">
        <v>0.53968000000000005</v>
      </c>
      <c r="H2102">
        <v>0.90255200000000002</v>
      </c>
      <c r="I2102">
        <v>0.22046399999999999</v>
      </c>
      <c r="J2102">
        <v>1.2906899999999999</v>
      </c>
      <c r="K2102">
        <v>-0.96057099999999995</v>
      </c>
      <c r="L2102">
        <v>-0.92834099999999997</v>
      </c>
      <c r="M2102">
        <v>-1.1954499999999999</v>
      </c>
      <c r="N2102">
        <v>-9.9058999999999994E-2</v>
      </c>
      <c r="O2102">
        <v>-8.9341000000000004E-2</v>
      </c>
      <c r="P2102">
        <v>-0.47728999999999999</v>
      </c>
      <c r="Q2102">
        <v>8.4340000000000005E-3</v>
      </c>
      <c r="R2102">
        <v>-3.2265199999999998</v>
      </c>
    </row>
    <row r="2103" spans="1:18" x14ac:dyDescent="0.25">
      <c r="A2103" t="s">
        <v>15816</v>
      </c>
      <c r="B2103" t="s">
        <v>15817</v>
      </c>
      <c r="C2103">
        <v>-0.65709700000000004</v>
      </c>
      <c r="D2103">
        <v>0.32788200000000001</v>
      </c>
      <c r="E2103">
        <v>-0.367591</v>
      </c>
      <c r="F2103">
        <v>-2.8427000000000001E-2</v>
      </c>
      <c r="G2103">
        <v>-0.14551600000000001</v>
      </c>
      <c r="H2103">
        <v>0.57342300000000002</v>
      </c>
      <c r="I2103">
        <v>0.41703899999999999</v>
      </c>
      <c r="J2103">
        <v>0.72496300000000002</v>
      </c>
      <c r="K2103">
        <v>2.8427000000000001E-2</v>
      </c>
      <c r="L2103">
        <v>-0.44053900000000001</v>
      </c>
      <c r="M2103">
        <v>-0.91200099999999995</v>
      </c>
      <c r="N2103">
        <v>-3.7240000000000002E-2</v>
      </c>
      <c r="O2103">
        <v>0.17755499999999999</v>
      </c>
      <c r="P2103">
        <v>0.69972599999999996</v>
      </c>
      <c r="Q2103">
        <v>0.592974</v>
      </c>
      <c r="R2103">
        <v>-1.94811</v>
      </c>
    </row>
    <row r="2104" spans="1:18" x14ac:dyDescent="0.25">
      <c r="A2104" t="s">
        <v>15818</v>
      </c>
      <c r="B2104" t="s">
        <v>15819</v>
      </c>
      <c r="C2104">
        <v>-1.7494700000000001</v>
      </c>
      <c r="D2104">
        <v>0.39051999999999998</v>
      </c>
      <c r="E2104">
        <v>-0.69215000000000004</v>
      </c>
      <c r="F2104">
        <v>-0.235934</v>
      </c>
      <c r="G2104">
        <v>0.186414</v>
      </c>
      <c r="H2104">
        <v>0.60367000000000004</v>
      </c>
      <c r="I2104">
        <v>0.16712199999999999</v>
      </c>
      <c r="J2104">
        <v>0.53793899999999994</v>
      </c>
      <c r="K2104">
        <v>-0.63338000000000005</v>
      </c>
      <c r="L2104">
        <v>-0.41783999999999999</v>
      </c>
      <c r="M2104">
        <v>-1.13531</v>
      </c>
      <c r="N2104">
        <v>0.30730400000000002</v>
      </c>
      <c r="O2104">
        <v>1.6228100000000001</v>
      </c>
      <c r="P2104">
        <v>-0.16712199999999999</v>
      </c>
      <c r="Q2104">
        <v>1.0811999999999999</v>
      </c>
      <c r="R2104">
        <v>-1.5406899999999999</v>
      </c>
    </row>
    <row r="2105" spans="1:18" x14ac:dyDescent="0.25">
      <c r="A2105" t="s">
        <v>15820</v>
      </c>
      <c r="B2105" t="s">
        <v>15821</v>
      </c>
      <c r="C2105">
        <v>-0.13789499999999999</v>
      </c>
      <c r="D2105">
        <v>0.15642900000000001</v>
      </c>
      <c r="E2105">
        <v>-0.19364300000000001</v>
      </c>
      <c r="F2105">
        <v>-0.17537</v>
      </c>
      <c r="G2105">
        <v>-1.16939E-2</v>
      </c>
      <c r="H2105">
        <v>0.31875599999999998</v>
      </c>
      <c r="I2105">
        <v>0.317583</v>
      </c>
      <c r="J2105">
        <v>0.816353</v>
      </c>
      <c r="K2105">
        <v>-0.60256299999999996</v>
      </c>
      <c r="L2105">
        <v>-1.46441E-2</v>
      </c>
      <c r="M2105">
        <v>3.6134600000000003E-2</v>
      </c>
      <c r="N2105">
        <v>1.16939E-2</v>
      </c>
      <c r="O2105">
        <v>0.41179199999999999</v>
      </c>
      <c r="P2105">
        <v>-0.722858</v>
      </c>
      <c r="Q2105">
        <v>0.22431799999999999</v>
      </c>
      <c r="R2105">
        <v>-2.3769999999999998</v>
      </c>
    </row>
    <row r="2106" spans="1:18" x14ac:dyDescent="0.25">
      <c r="A2106" t="s">
        <v>15822</v>
      </c>
      <c r="B2106" t="s">
        <v>15823</v>
      </c>
      <c r="C2106">
        <v>-1.7880199999999999</v>
      </c>
      <c r="D2106">
        <v>0.15174599999999999</v>
      </c>
      <c r="E2106">
        <v>-1.18008</v>
      </c>
      <c r="F2106">
        <v>-0.67369299999999999</v>
      </c>
      <c r="G2106">
        <v>-2.5593999999999999E-2</v>
      </c>
      <c r="H2106">
        <v>0.11103499999999999</v>
      </c>
      <c r="I2106">
        <v>0.142237</v>
      </c>
      <c r="J2106">
        <v>0.19330800000000001</v>
      </c>
      <c r="K2106">
        <v>1.8707100000000001</v>
      </c>
      <c r="L2106">
        <v>1.50885</v>
      </c>
      <c r="M2106">
        <v>1.5385599999999999</v>
      </c>
      <c r="N2106">
        <v>2.5593999999999999E-2</v>
      </c>
      <c r="O2106">
        <v>-1.08958</v>
      </c>
      <c r="P2106">
        <v>-0.92181299999999999</v>
      </c>
      <c r="Q2106">
        <v>-1.37523</v>
      </c>
      <c r="R2106">
        <v>-4.3472099999999996</v>
      </c>
    </row>
    <row r="2107" spans="1:18" x14ac:dyDescent="0.25">
      <c r="A2107" t="s">
        <v>15824</v>
      </c>
      <c r="B2107" t="s">
        <v>12525</v>
      </c>
      <c r="C2107">
        <v>-0.61418200000000001</v>
      </c>
      <c r="D2107">
        <v>0.11717</v>
      </c>
      <c r="E2107">
        <v>-0.43443399999999999</v>
      </c>
      <c r="F2107">
        <v>1.2200600000000001E-2</v>
      </c>
      <c r="G2107">
        <v>0.20314299999999999</v>
      </c>
      <c r="H2107">
        <v>0.45865099999999998</v>
      </c>
      <c r="I2107">
        <v>0.43176700000000001</v>
      </c>
      <c r="J2107">
        <v>0.53431499999999998</v>
      </c>
      <c r="K2107">
        <v>-0.446853</v>
      </c>
      <c r="L2107">
        <v>-0.44270199999999998</v>
      </c>
      <c r="M2107">
        <v>-0.28387400000000002</v>
      </c>
      <c r="N2107">
        <v>0.20446700000000001</v>
      </c>
      <c r="O2107">
        <v>-1.2200600000000001E-2</v>
      </c>
      <c r="P2107">
        <v>-1.0686599999999999</v>
      </c>
      <c r="Q2107">
        <v>0.21501700000000001</v>
      </c>
      <c r="R2107">
        <v>-2.7667000000000002</v>
      </c>
    </row>
    <row r="2108" spans="1:18" x14ac:dyDescent="0.25">
      <c r="A2108" t="s">
        <v>15825</v>
      </c>
      <c r="B2108" t="s">
        <v>12525</v>
      </c>
      <c r="C2108">
        <v>-0.71548299999999998</v>
      </c>
      <c r="D2108">
        <v>0.60904199999999997</v>
      </c>
      <c r="E2108">
        <v>-1.3359700000000001</v>
      </c>
      <c r="F2108">
        <v>-0.63461100000000004</v>
      </c>
      <c r="G2108">
        <v>0.292294</v>
      </c>
      <c r="H2108">
        <v>0.54863399999999996</v>
      </c>
      <c r="I2108">
        <v>0.45588499999999998</v>
      </c>
      <c r="J2108">
        <v>0.94378300000000004</v>
      </c>
      <c r="K2108">
        <v>-1.1523399999999999</v>
      </c>
      <c r="L2108">
        <v>-0.24498800000000001</v>
      </c>
      <c r="M2108">
        <v>-0.30826500000000001</v>
      </c>
      <c r="N2108">
        <v>0.24498800000000001</v>
      </c>
      <c r="O2108">
        <v>0.68584199999999995</v>
      </c>
      <c r="P2108">
        <v>-1.03416</v>
      </c>
      <c r="Q2108">
        <v>0.60800399999999999</v>
      </c>
      <c r="R2108">
        <v>-2.32403</v>
      </c>
    </row>
    <row r="2109" spans="1:18" x14ac:dyDescent="0.25">
      <c r="A2109" t="s">
        <v>15826</v>
      </c>
      <c r="B2109" t="s">
        <v>15827</v>
      </c>
      <c r="C2109">
        <v>-9.1761499999999996E-2</v>
      </c>
      <c r="D2109">
        <v>0.18615699999999999</v>
      </c>
      <c r="E2109">
        <v>-2.0456499999999999E-2</v>
      </c>
      <c r="F2109">
        <v>-0.13603599999999999</v>
      </c>
      <c r="G2109">
        <v>0.17340900000000001</v>
      </c>
      <c r="H2109">
        <v>0.70548200000000005</v>
      </c>
      <c r="I2109">
        <v>2.0456499999999999E-2</v>
      </c>
      <c r="J2109">
        <v>7.2881500000000002E-2</v>
      </c>
      <c r="K2109">
        <v>-1.12944</v>
      </c>
      <c r="L2109">
        <v>-0.30265799999999998</v>
      </c>
      <c r="M2109">
        <v>-0.24305199999999999</v>
      </c>
      <c r="N2109">
        <v>0.205072</v>
      </c>
      <c r="O2109">
        <v>0.49789499999999998</v>
      </c>
      <c r="P2109">
        <v>-0.61275999999999997</v>
      </c>
      <c r="Q2109">
        <v>0.34048600000000001</v>
      </c>
      <c r="R2109">
        <v>-1.62385</v>
      </c>
    </row>
    <row r="2110" spans="1:18" x14ac:dyDescent="0.25">
      <c r="A2110" t="s">
        <v>15828</v>
      </c>
      <c r="B2110" t="s">
        <v>15829</v>
      </c>
      <c r="C2110">
        <v>-0.47618300000000002</v>
      </c>
      <c r="D2110">
        <v>0.26936399999999999</v>
      </c>
      <c r="E2110">
        <v>-0.309533</v>
      </c>
      <c r="F2110">
        <v>-0.17478299999999999</v>
      </c>
      <c r="G2110">
        <v>0.11255</v>
      </c>
      <c r="H2110">
        <v>0.45540799999999998</v>
      </c>
      <c r="I2110">
        <v>0.40956599999999999</v>
      </c>
      <c r="J2110">
        <v>0.53846400000000005</v>
      </c>
      <c r="K2110">
        <v>-0.39258900000000002</v>
      </c>
      <c r="L2110">
        <v>-0.47166000000000002</v>
      </c>
      <c r="M2110">
        <v>-0.55771300000000001</v>
      </c>
      <c r="N2110">
        <v>-9.4364600000000007E-2</v>
      </c>
      <c r="O2110">
        <v>9.4364600000000007E-2</v>
      </c>
      <c r="P2110">
        <v>0.38359300000000002</v>
      </c>
      <c r="Q2110">
        <v>0.63807400000000003</v>
      </c>
      <c r="R2110">
        <v>-1.49671</v>
      </c>
    </row>
    <row r="2111" spans="1:18" x14ac:dyDescent="0.25">
      <c r="A2111" t="s">
        <v>15830</v>
      </c>
      <c r="B2111" t="s">
        <v>15831</v>
      </c>
      <c r="C2111">
        <v>-0.23985799999999999</v>
      </c>
      <c r="D2111">
        <v>0.70214600000000005</v>
      </c>
      <c r="E2111">
        <v>-0.56866300000000003</v>
      </c>
      <c r="F2111">
        <v>-6.4715999999999996E-2</v>
      </c>
      <c r="G2111">
        <v>0.102313</v>
      </c>
      <c r="H2111">
        <v>0.36070099999999999</v>
      </c>
      <c r="I2111">
        <v>0.13139799999999999</v>
      </c>
      <c r="J2111">
        <v>0.81589599999999995</v>
      </c>
      <c r="K2111">
        <v>-0.70272400000000002</v>
      </c>
      <c r="L2111">
        <v>-0.23594300000000001</v>
      </c>
      <c r="M2111">
        <v>-0.65489600000000003</v>
      </c>
      <c r="N2111">
        <v>6.4715999999999996E-2</v>
      </c>
      <c r="O2111">
        <v>0.90812099999999996</v>
      </c>
      <c r="P2111">
        <v>-0.232039</v>
      </c>
      <c r="Q2111">
        <v>0.52890099999999995</v>
      </c>
      <c r="R2111">
        <v>-1.3455699999999999</v>
      </c>
    </row>
    <row r="2112" spans="1:18" x14ac:dyDescent="0.25">
      <c r="A2112" t="s">
        <v>15832</v>
      </c>
      <c r="B2112" t="s">
        <v>15833</v>
      </c>
      <c r="C2112">
        <v>-0.83576300000000003</v>
      </c>
      <c r="D2112">
        <v>0.38021100000000002</v>
      </c>
      <c r="E2112">
        <v>-0.32958300000000001</v>
      </c>
      <c r="F2112">
        <v>-4.60145E-2</v>
      </c>
      <c r="G2112">
        <v>0.29137999999999997</v>
      </c>
      <c r="H2112">
        <v>0.75118499999999999</v>
      </c>
      <c r="I2112">
        <v>0.44802599999999998</v>
      </c>
      <c r="J2112">
        <v>0.564635</v>
      </c>
      <c r="K2112">
        <v>-0.477852</v>
      </c>
      <c r="L2112">
        <v>-7.0408499999999999E-2</v>
      </c>
      <c r="M2112">
        <v>-0.62752600000000003</v>
      </c>
      <c r="N2112">
        <v>-8.80885E-2</v>
      </c>
      <c r="O2112">
        <v>0.64495800000000003</v>
      </c>
      <c r="P2112">
        <v>4.60145E-2</v>
      </c>
      <c r="Q2112">
        <v>0.38278000000000001</v>
      </c>
      <c r="R2112">
        <v>-2.4478599999999999</v>
      </c>
    </row>
    <row r="2113" spans="1:18" x14ac:dyDescent="0.25">
      <c r="A2113" t="s">
        <v>15834</v>
      </c>
      <c r="B2113" t="s">
        <v>15835</v>
      </c>
      <c r="C2113">
        <v>-0.87865599999999999</v>
      </c>
      <c r="D2113">
        <v>0.29343799999999998</v>
      </c>
      <c r="E2113">
        <v>-0.108041</v>
      </c>
      <c r="F2113">
        <v>6.5876599999999993E-2</v>
      </c>
      <c r="G2113">
        <v>0.20535600000000001</v>
      </c>
      <c r="H2113">
        <v>0.44828699999999999</v>
      </c>
      <c r="I2113">
        <v>-4.2488900000000003E-2</v>
      </c>
      <c r="J2113">
        <v>0.30699599999999999</v>
      </c>
      <c r="K2113">
        <v>-0.121187</v>
      </c>
      <c r="L2113">
        <v>-0.39283000000000001</v>
      </c>
      <c r="M2113">
        <v>-1.0192300000000001</v>
      </c>
      <c r="N2113">
        <v>0.21715400000000001</v>
      </c>
      <c r="O2113">
        <v>4.2488900000000003E-2</v>
      </c>
      <c r="P2113">
        <v>-0.20968200000000001</v>
      </c>
      <c r="Q2113">
        <v>8.8891300000000006E-2</v>
      </c>
      <c r="R2113">
        <v>-2.1244900000000002</v>
      </c>
    </row>
    <row r="2114" spans="1:18" x14ac:dyDescent="0.25">
      <c r="A2114" t="s">
        <v>15836</v>
      </c>
      <c r="B2114" t="s">
        <v>15837</v>
      </c>
      <c r="C2114">
        <v>-0.12609000000000001</v>
      </c>
      <c r="D2114">
        <v>0.29971399999999998</v>
      </c>
      <c r="E2114">
        <v>-0.76332</v>
      </c>
      <c r="F2114">
        <v>-0.388044</v>
      </c>
      <c r="G2114">
        <v>0.24366699999999999</v>
      </c>
      <c r="H2114">
        <v>0.11089499999999999</v>
      </c>
      <c r="I2114">
        <v>0.11089499999999999</v>
      </c>
      <c r="J2114">
        <v>0.42054399999999997</v>
      </c>
      <c r="K2114">
        <v>-0.79160900000000001</v>
      </c>
      <c r="L2114">
        <v>-0.57453200000000004</v>
      </c>
      <c r="M2114">
        <v>-0.64504399999999995</v>
      </c>
      <c r="N2114">
        <v>-4.0429E-2</v>
      </c>
      <c r="O2114">
        <v>0.284889</v>
      </c>
      <c r="P2114">
        <v>4.0429E-2</v>
      </c>
      <c r="Q2114">
        <v>0.41312700000000002</v>
      </c>
      <c r="R2114">
        <v>-6.9575999999999999E-2</v>
      </c>
    </row>
    <row r="2115" spans="1:18" x14ac:dyDescent="0.25">
      <c r="A2115" t="s">
        <v>15838</v>
      </c>
      <c r="B2115" t="s">
        <v>15839</v>
      </c>
      <c r="C2115">
        <v>-0.52665300000000004</v>
      </c>
      <c r="D2115">
        <v>-1.09535E-2</v>
      </c>
      <c r="E2115">
        <v>-0.43495299999999998</v>
      </c>
      <c r="F2115">
        <v>-0.13433600000000001</v>
      </c>
      <c r="G2115">
        <v>0.13155800000000001</v>
      </c>
      <c r="H2115">
        <v>0.65425100000000003</v>
      </c>
      <c r="I2115">
        <v>0.18621699999999999</v>
      </c>
      <c r="J2115">
        <v>0.44833400000000001</v>
      </c>
      <c r="K2115">
        <v>-0.61976299999999995</v>
      </c>
      <c r="L2115">
        <v>4.9263700000000001E-2</v>
      </c>
      <c r="M2115">
        <v>-0.45841199999999999</v>
      </c>
      <c r="N2115">
        <v>-0.30168800000000001</v>
      </c>
      <c r="O2115">
        <v>1.1971799999999999</v>
      </c>
      <c r="P2115">
        <v>-0.84015300000000004</v>
      </c>
      <c r="Q2115">
        <v>1.09535E-2</v>
      </c>
      <c r="R2115">
        <v>0.48792400000000002</v>
      </c>
    </row>
    <row r="2116" spans="1:18" x14ac:dyDescent="0.25">
      <c r="A2116" t="s">
        <v>15840</v>
      </c>
      <c r="B2116" t="s">
        <v>15841</v>
      </c>
      <c r="C2116">
        <v>-5.6101699999999997E-2</v>
      </c>
      <c r="D2116">
        <v>0.25769199999999998</v>
      </c>
      <c r="E2116">
        <v>-0.56077600000000005</v>
      </c>
      <c r="F2116">
        <v>-0.17375299999999999</v>
      </c>
      <c r="G2116">
        <v>-4.8764000000000004E-3</v>
      </c>
      <c r="H2116">
        <v>0.40596100000000002</v>
      </c>
      <c r="I2116">
        <v>0.12728</v>
      </c>
      <c r="J2116">
        <v>0.88702499999999995</v>
      </c>
      <c r="K2116">
        <v>-0.52826300000000004</v>
      </c>
      <c r="L2116">
        <v>0.45557199999999998</v>
      </c>
      <c r="M2116">
        <v>0.18356900000000001</v>
      </c>
      <c r="N2116">
        <v>4.8764000000000004E-3</v>
      </c>
      <c r="O2116">
        <v>0.30130899999999999</v>
      </c>
      <c r="P2116">
        <v>-1.1062099999999999</v>
      </c>
      <c r="Q2116">
        <v>-0.18638099999999999</v>
      </c>
      <c r="R2116">
        <v>-3.3296000000000001</v>
      </c>
    </row>
    <row r="2117" spans="1:18" x14ac:dyDescent="0.25">
      <c r="A2117" t="s">
        <v>15842</v>
      </c>
      <c r="B2117" t="s">
        <v>12525</v>
      </c>
      <c r="C2117">
        <v>-1.1441600000000001</v>
      </c>
      <c r="D2117">
        <v>0.81670799999999999</v>
      </c>
      <c r="E2117">
        <v>-0.54169299999999998</v>
      </c>
      <c r="F2117">
        <v>-0.27376</v>
      </c>
      <c r="G2117">
        <v>0.176956</v>
      </c>
      <c r="H2117">
        <v>0.470302</v>
      </c>
      <c r="I2117">
        <v>0.54151300000000002</v>
      </c>
      <c r="J2117">
        <v>0.56407499999999999</v>
      </c>
      <c r="K2117">
        <v>-0.53901900000000003</v>
      </c>
      <c r="L2117">
        <v>-0.287159</v>
      </c>
      <c r="M2117">
        <v>-0.607406</v>
      </c>
      <c r="N2117">
        <v>0.13403499999999999</v>
      </c>
      <c r="O2117">
        <v>1.4562999999999999</v>
      </c>
      <c r="P2117">
        <v>-0.13403499999999999</v>
      </c>
      <c r="Q2117">
        <v>0.52115699999999998</v>
      </c>
      <c r="R2117">
        <v>-1.2894000000000001</v>
      </c>
    </row>
    <row r="2118" spans="1:18" x14ac:dyDescent="0.25">
      <c r="A2118" t="s">
        <v>15843</v>
      </c>
      <c r="B2118" t="s">
        <v>12525</v>
      </c>
      <c r="C2118">
        <v>-0.87503699999999995</v>
      </c>
      <c r="D2118">
        <v>0.77663300000000002</v>
      </c>
      <c r="E2118">
        <v>-0.88396699999999995</v>
      </c>
      <c r="F2118">
        <v>-0.462229</v>
      </c>
      <c r="G2118">
        <v>0.249997</v>
      </c>
      <c r="H2118">
        <v>0.56647099999999995</v>
      </c>
      <c r="I2118">
        <v>0.22251699999999999</v>
      </c>
      <c r="J2118">
        <v>1.2022600000000001</v>
      </c>
      <c r="K2118">
        <v>-1.06176</v>
      </c>
      <c r="L2118">
        <v>-5.5017000000000003E-2</v>
      </c>
      <c r="M2118">
        <v>-0.46000099999999999</v>
      </c>
      <c r="N2118">
        <v>5.5017000000000003E-2</v>
      </c>
      <c r="O2118">
        <v>0.878749</v>
      </c>
      <c r="P2118">
        <v>-0.71238800000000002</v>
      </c>
      <c r="Q2118">
        <v>0.35243400000000003</v>
      </c>
      <c r="R2118">
        <v>-1.7177100000000001</v>
      </c>
    </row>
    <row r="2119" spans="1:18" x14ac:dyDescent="0.25">
      <c r="A2119" t="s">
        <v>15844</v>
      </c>
      <c r="B2119" t="s">
        <v>15831</v>
      </c>
      <c r="C2119">
        <v>0.31793700000000003</v>
      </c>
      <c r="D2119">
        <v>0.29803800000000003</v>
      </c>
      <c r="E2119">
        <v>-0.258911</v>
      </c>
      <c r="F2119">
        <v>-0.241674</v>
      </c>
      <c r="G2119">
        <v>0.14131199999999999</v>
      </c>
      <c r="H2119">
        <v>0.426512</v>
      </c>
      <c r="I2119">
        <v>-6.3017699999999996E-2</v>
      </c>
      <c r="J2119">
        <v>6.3017699999999996E-2</v>
      </c>
      <c r="K2119">
        <v>-0.573488</v>
      </c>
      <c r="L2119">
        <v>-0.212836</v>
      </c>
      <c r="M2119">
        <v>-1.0022500000000001</v>
      </c>
      <c r="N2119">
        <v>8.2309099999999996E-2</v>
      </c>
      <c r="O2119">
        <v>0.41351500000000002</v>
      </c>
      <c r="P2119">
        <v>-0.67394799999999999</v>
      </c>
      <c r="Q2119">
        <v>0.129438</v>
      </c>
      <c r="R2119">
        <v>-2.68323</v>
      </c>
    </row>
    <row r="2120" spans="1:18" x14ac:dyDescent="0.25">
      <c r="A2120" t="s">
        <v>15845</v>
      </c>
      <c r="B2120" t="s">
        <v>15846</v>
      </c>
      <c r="C2120">
        <v>-0.12920699999999999</v>
      </c>
      <c r="D2120">
        <v>0.13469999999999999</v>
      </c>
      <c r="E2120">
        <v>-0.52174200000000004</v>
      </c>
      <c r="F2120">
        <v>8.7725000000000008E-3</v>
      </c>
      <c r="G2120">
        <v>0.58950199999999997</v>
      </c>
      <c r="H2120">
        <v>0.77617199999999997</v>
      </c>
      <c r="I2120">
        <v>9.4929600000000003E-2</v>
      </c>
      <c r="J2120">
        <v>7.5382599999999994E-2</v>
      </c>
      <c r="K2120">
        <v>-0.204401</v>
      </c>
      <c r="L2120">
        <v>-9.3029500000000001E-2</v>
      </c>
      <c r="M2120">
        <v>-0.48110000000000003</v>
      </c>
      <c r="N2120">
        <v>-8.7725000000000008E-3</v>
      </c>
      <c r="O2120">
        <v>3.2359499999999999E-2</v>
      </c>
      <c r="P2120">
        <v>-8.1169500000000006E-2</v>
      </c>
      <c r="Q2120">
        <v>0.34018199999999998</v>
      </c>
      <c r="R2120">
        <v>-2.2663700000000002</v>
      </c>
    </row>
    <row r="2121" spans="1:18" x14ac:dyDescent="0.25">
      <c r="A2121" t="s">
        <v>15847</v>
      </c>
      <c r="B2121" t="s">
        <v>15848</v>
      </c>
      <c r="C2121">
        <v>-0.59654600000000002</v>
      </c>
      <c r="D2121">
        <v>0.25315799999999999</v>
      </c>
      <c r="E2121">
        <v>1.5247999999999999E-2</v>
      </c>
      <c r="F2121">
        <v>-0.101427</v>
      </c>
      <c r="G2121">
        <v>0.20231399999999999</v>
      </c>
      <c r="H2121">
        <v>0.40125699999999997</v>
      </c>
      <c r="I2121">
        <v>1.8119099999999999E-2</v>
      </c>
      <c r="J2121">
        <v>0.21738199999999999</v>
      </c>
      <c r="K2121">
        <v>-0.42296600000000001</v>
      </c>
      <c r="L2121">
        <v>-0.42491400000000001</v>
      </c>
      <c r="M2121">
        <v>-0.708368</v>
      </c>
      <c r="N2121">
        <v>-1.5247999999999999E-2</v>
      </c>
      <c r="O2121">
        <v>0.165238</v>
      </c>
      <c r="P2121">
        <v>-0.21482799999999999</v>
      </c>
      <c r="Q2121">
        <v>0.229819</v>
      </c>
      <c r="R2121">
        <v>-2.13612</v>
      </c>
    </row>
    <row r="2122" spans="1:18" x14ac:dyDescent="0.25">
      <c r="A2122" t="s">
        <v>15849</v>
      </c>
      <c r="B2122" t="s">
        <v>15850</v>
      </c>
      <c r="C2122">
        <v>-0.54070700000000005</v>
      </c>
      <c r="D2122">
        <v>0.354763</v>
      </c>
      <c r="E2122">
        <v>-4.8015500000000003E-2</v>
      </c>
      <c r="F2122">
        <v>-3.5470599999999998E-2</v>
      </c>
      <c r="G2122">
        <v>0.37839499999999998</v>
      </c>
      <c r="H2122">
        <v>0.81235199999999996</v>
      </c>
      <c r="I2122">
        <v>-1.52345E-3</v>
      </c>
      <c r="J2122">
        <v>0.146203</v>
      </c>
      <c r="K2122">
        <v>-5.74975E-2</v>
      </c>
      <c r="L2122">
        <v>-0.16100200000000001</v>
      </c>
      <c r="M2122">
        <v>-0.615757</v>
      </c>
      <c r="N2122">
        <v>9.0060200000000007E-2</v>
      </c>
      <c r="O2122">
        <v>0.227823</v>
      </c>
      <c r="P2122">
        <v>1.52345E-3</v>
      </c>
      <c r="Q2122">
        <v>0.20685700000000001</v>
      </c>
      <c r="R2122">
        <v>-2.2077399999999998</v>
      </c>
    </row>
    <row r="2123" spans="1:18" x14ac:dyDescent="0.25">
      <c r="A2123" t="s">
        <v>15851</v>
      </c>
      <c r="B2123" t="s">
        <v>15852</v>
      </c>
      <c r="C2123">
        <v>-0.82321299999999997</v>
      </c>
      <c r="D2123">
        <v>0.37379400000000002</v>
      </c>
      <c r="E2123">
        <v>-0.71809500000000004</v>
      </c>
      <c r="F2123">
        <v>-9.4815000000000003E-3</v>
      </c>
      <c r="G2123">
        <v>0.344225</v>
      </c>
      <c r="H2123">
        <v>0.66440999999999995</v>
      </c>
      <c r="I2123">
        <v>0.33172400000000002</v>
      </c>
      <c r="J2123">
        <v>0.89348000000000005</v>
      </c>
      <c r="K2123">
        <v>-0.59126500000000004</v>
      </c>
      <c r="L2123">
        <v>-0.57469599999999998</v>
      </c>
      <c r="M2123">
        <v>-0.55831600000000003</v>
      </c>
      <c r="N2123">
        <v>5.4303499999999998E-2</v>
      </c>
      <c r="O2123">
        <v>-3.35395E-2</v>
      </c>
      <c r="P2123">
        <v>9.4815000000000003E-3</v>
      </c>
      <c r="Q2123">
        <v>0.51539500000000005</v>
      </c>
      <c r="R2123">
        <v>-2.0270899999999998</v>
      </c>
    </row>
    <row r="2124" spans="1:18" x14ac:dyDescent="0.25">
      <c r="A2124" t="s">
        <v>15853</v>
      </c>
      <c r="B2124" t="s">
        <v>12525</v>
      </c>
      <c r="C2124">
        <v>-1.86825</v>
      </c>
      <c r="D2124">
        <v>0.32221300000000003</v>
      </c>
      <c r="E2124">
        <v>-1.0078800000000001</v>
      </c>
      <c r="F2124">
        <v>-0.13477500000000001</v>
      </c>
      <c r="G2124">
        <v>0.37096699999999999</v>
      </c>
      <c r="H2124">
        <v>0.51707700000000001</v>
      </c>
      <c r="I2124">
        <v>0.45601599999999998</v>
      </c>
      <c r="J2124">
        <v>0.52367200000000003</v>
      </c>
      <c r="K2124">
        <v>-0.76272499999999999</v>
      </c>
      <c r="L2124">
        <v>-0.70144600000000001</v>
      </c>
      <c r="M2124">
        <v>-0.99224599999999996</v>
      </c>
      <c r="N2124">
        <v>0.16370000000000001</v>
      </c>
      <c r="O2124">
        <v>0.13477500000000001</v>
      </c>
      <c r="P2124">
        <v>-0.232215</v>
      </c>
      <c r="Q2124">
        <v>0.42813400000000001</v>
      </c>
      <c r="R2124">
        <v>-2.9609200000000002</v>
      </c>
    </row>
    <row r="2125" spans="1:18" x14ac:dyDescent="0.25">
      <c r="A2125" t="s">
        <v>15854</v>
      </c>
      <c r="B2125" t="s">
        <v>15855</v>
      </c>
      <c r="C2125">
        <v>-1.0131300000000001</v>
      </c>
      <c r="D2125">
        <v>0.502162</v>
      </c>
      <c r="E2125">
        <v>-0.75345200000000001</v>
      </c>
      <c r="F2125">
        <v>-6.2832600000000002E-2</v>
      </c>
      <c r="G2125">
        <v>0.31682300000000002</v>
      </c>
      <c r="H2125">
        <v>0.56511100000000003</v>
      </c>
      <c r="I2125">
        <v>0.35740100000000002</v>
      </c>
      <c r="J2125">
        <v>0.53398000000000001</v>
      </c>
      <c r="K2125">
        <v>-1.1173999999999999</v>
      </c>
      <c r="L2125">
        <v>-0.80227899999999996</v>
      </c>
      <c r="M2125">
        <v>-1.22312</v>
      </c>
      <c r="N2125">
        <v>-3.6306400000000003E-2</v>
      </c>
      <c r="O2125">
        <v>0.38492399999999999</v>
      </c>
      <c r="P2125">
        <v>3.6306400000000003E-2</v>
      </c>
      <c r="Q2125">
        <v>0.42789700000000003</v>
      </c>
      <c r="R2125">
        <v>-1.66726</v>
      </c>
    </row>
    <row r="2126" spans="1:18" x14ac:dyDescent="0.25">
      <c r="A2126" t="s">
        <v>15856</v>
      </c>
      <c r="B2126" t="s">
        <v>12525</v>
      </c>
      <c r="C2126">
        <v>-1.76091</v>
      </c>
      <c r="D2126">
        <v>0.75395999999999996</v>
      </c>
      <c r="E2126">
        <v>-1.2481</v>
      </c>
      <c r="F2126">
        <v>-0.31755899999999998</v>
      </c>
      <c r="G2126">
        <v>0.52178599999999997</v>
      </c>
      <c r="H2126">
        <v>0.93229700000000004</v>
      </c>
      <c r="I2126">
        <v>0.47897299999999998</v>
      </c>
      <c r="J2126">
        <v>1.3593</v>
      </c>
      <c r="K2126">
        <v>-0.66450200000000004</v>
      </c>
      <c r="L2126">
        <v>-0.40421299999999999</v>
      </c>
      <c r="M2126">
        <v>-0.78157699999999997</v>
      </c>
      <c r="N2126">
        <v>0.49133599999999999</v>
      </c>
      <c r="O2126">
        <v>0.42586200000000002</v>
      </c>
      <c r="P2126">
        <v>-0.341478</v>
      </c>
      <c r="Q2126">
        <v>0.31755899999999998</v>
      </c>
      <c r="R2126">
        <v>-1.4273</v>
      </c>
    </row>
    <row r="2127" spans="1:18" x14ac:dyDescent="0.25">
      <c r="A2127" t="s">
        <v>15857</v>
      </c>
      <c r="B2127" t="s">
        <v>15858</v>
      </c>
      <c r="C2127">
        <v>-0.36558299999999999</v>
      </c>
      <c r="D2127">
        <v>-0.149039</v>
      </c>
      <c r="E2127">
        <v>2.0414099999999999</v>
      </c>
      <c r="F2127">
        <v>-0.21065900000000001</v>
      </c>
      <c r="G2127">
        <v>0.57479599999999997</v>
      </c>
      <c r="H2127">
        <v>-5.8918499999999999E-2</v>
      </c>
      <c r="I2127">
        <v>5.8918499999999999E-2</v>
      </c>
      <c r="J2127">
        <v>0.41397400000000001</v>
      </c>
      <c r="K2127">
        <v>0.84213700000000002</v>
      </c>
      <c r="L2127">
        <v>-0.28880699999999998</v>
      </c>
      <c r="M2127">
        <v>-0.102059</v>
      </c>
      <c r="N2127">
        <v>2.0192100000000002</v>
      </c>
      <c r="O2127">
        <v>-0.20281199999999999</v>
      </c>
      <c r="P2127">
        <v>1.00911</v>
      </c>
      <c r="Q2127">
        <v>0.73726199999999997</v>
      </c>
      <c r="R2127">
        <v>-1.871</v>
      </c>
    </row>
    <row r="2128" spans="1:18" x14ac:dyDescent="0.25">
      <c r="A2128" t="s">
        <v>15859</v>
      </c>
      <c r="B2128" t="s">
        <v>12525</v>
      </c>
      <c r="C2128">
        <v>-0.66756599999999999</v>
      </c>
      <c r="D2128">
        <v>0.27996700000000002</v>
      </c>
      <c r="E2128">
        <v>-0.61116599999999999</v>
      </c>
      <c r="F2128">
        <v>-0.103524</v>
      </c>
      <c r="G2128">
        <v>0.15951000000000001</v>
      </c>
      <c r="H2128">
        <v>0.61155499999999996</v>
      </c>
      <c r="I2128">
        <v>0.32763300000000001</v>
      </c>
      <c r="J2128">
        <v>0.658192</v>
      </c>
      <c r="K2128">
        <v>-0.68443900000000002</v>
      </c>
      <c r="L2128">
        <v>-0.55911100000000002</v>
      </c>
      <c r="M2128">
        <v>-0.78484100000000001</v>
      </c>
      <c r="N2128">
        <v>3.5452400000000002E-2</v>
      </c>
      <c r="O2128">
        <v>0.34436699999999998</v>
      </c>
      <c r="P2128">
        <v>-3.5452400000000002E-2</v>
      </c>
      <c r="Q2128">
        <v>0.45416600000000001</v>
      </c>
      <c r="R2128">
        <v>-2.45824</v>
      </c>
    </row>
    <row r="2129" spans="1:18" x14ac:dyDescent="0.25">
      <c r="A2129" t="s">
        <v>15860</v>
      </c>
      <c r="B2129" t="s">
        <v>12525</v>
      </c>
      <c r="C2129">
        <v>-1.4123600000000001</v>
      </c>
      <c r="D2129">
        <v>0.29157699999999998</v>
      </c>
      <c r="E2129">
        <v>-1.2028300000000001</v>
      </c>
      <c r="F2129">
        <v>-0.34820000000000001</v>
      </c>
      <c r="G2129">
        <v>0.18745100000000001</v>
      </c>
      <c r="H2129">
        <v>0.33330399999999999</v>
      </c>
      <c r="I2129">
        <v>0.24937400000000001</v>
      </c>
      <c r="J2129">
        <v>0.37844100000000003</v>
      </c>
      <c r="K2129">
        <v>-1.0611200000000001</v>
      </c>
      <c r="L2129">
        <v>-1.5544899999999999</v>
      </c>
      <c r="M2129">
        <v>-1.48794</v>
      </c>
      <c r="N2129">
        <v>0.38060899999999998</v>
      </c>
      <c r="O2129">
        <v>-0.18745100000000001</v>
      </c>
      <c r="P2129">
        <v>0.62161699999999998</v>
      </c>
      <c r="Q2129">
        <v>1.2886899999999999</v>
      </c>
      <c r="R2129">
        <v>-1.4998100000000001</v>
      </c>
    </row>
    <row r="2130" spans="1:18" x14ac:dyDescent="0.25">
      <c r="A2130" t="s">
        <v>15861</v>
      </c>
      <c r="B2130" t="s">
        <v>12525</v>
      </c>
      <c r="C2130">
        <v>-0.56140299999999999</v>
      </c>
      <c r="D2130">
        <v>9.3254400000000001E-2</v>
      </c>
      <c r="E2130">
        <v>-0.28567399999999998</v>
      </c>
      <c r="F2130">
        <v>0.14105300000000001</v>
      </c>
      <c r="G2130">
        <v>-9.3254400000000001E-2</v>
      </c>
      <c r="H2130">
        <v>0.47101799999999999</v>
      </c>
      <c r="I2130">
        <v>0.10018000000000001</v>
      </c>
      <c r="J2130">
        <v>0.439689</v>
      </c>
      <c r="K2130">
        <v>-0.23075799999999999</v>
      </c>
      <c r="L2130">
        <v>-0.24824499999999999</v>
      </c>
      <c r="M2130">
        <v>-0.71583699999999995</v>
      </c>
      <c r="N2130">
        <v>0.284163</v>
      </c>
      <c r="O2130">
        <v>0.12620000000000001</v>
      </c>
      <c r="P2130">
        <v>-0.30750499999999997</v>
      </c>
      <c r="Q2130">
        <v>0.16106300000000001</v>
      </c>
      <c r="R2130">
        <v>-2.3885700000000001</v>
      </c>
    </row>
    <row r="2131" spans="1:18" x14ac:dyDescent="0.25">
      <c r="A2131" t="s">
        <v>15862</v>
      </c>
      <c r="B2131" t="s">
        <v>12525</v>
      </c>
      <c r="C2131">
        <v>-0.418875</v>
      </c>
      <c r="D2131">
        <v>0.15751799999999999</v>
      </c>
      <c r="E2131">
        <v>5.9734599999999999E-2</v>
      </c>
      <c r="F2131">
        <v>-1.16404E-2</v>
      </c>
      <c r="G2131">
        <v>9.0929599999999999E-2</v>
      </c>
      <c r="H2131">
        <v>0.31772400000000001</v>
      </c>
      <c r="I2131">
        <v>5.44696E-2</v>
      </c>
      <c r="J2131">
        <v>1.16404E-2</v>
      </c>
      <c r="K2131">
        <v>-0.38093100000000002</v>
      </c>
      <c r="L2131">
        <v>-0.82660800000000001</v>
      </c>
      <c r="M2131">
        <v>-1.04941</v>
      </c>
      <c r="N2131">
        <v>-0.14762600000000001</v>
      </c>
      <c r="O2131">
        <v>4.2551600000000002E-2</v>
      </c>
      <c r="P2131">
        <v>-0.39167099999999999</v>
      </c>
      <c r="Q2131">
        <v>0.11642</v>
      </c>
      <c r="R2131">
        <v>-2.5979800000000002</v>
      </c>
    </row>
    <row r="2132" spans="1:18" x14ac:dyDescent="0.25">
      <c r="A2132" t="s">
        <v>15863</v>
      </c>
      <c r="B2132" t="s">
        <v>15864</v>
      </c>
      <c r="C2132">
        <v>-0.70601400000000003</v>
      </c>
      <c r="D2132">
        <v>0.38088699999999998</v>
      </c>
      <c r="E2132">
        <v>-0.17458000000000001</v>
      </c>
      <c r="F2132">
        <v>-0.10679</v>
      </c>
      <c r="G2132">
        <v>0.14965899999999999</v>
      </c>
      <c r="H2132">
        <v>0.53131499999999998</v>
      </c>
      <c r="I2132">
        <v>0.20913399999999999</v>
      </c>
      <c r="J2132">
        <v>0.42081099999999999</v>
      </c>
      <c r="K2132">
        <v>-0.45657799999999998</v>
      </c>
      <c r="L2132">
        <v>-0.67997600000000002</v>
      </c>
      <c r="M2132">
        <v>-1.0019</v>
      </c>
      <c r="N2132">
        <v>0.14965899999999999</v>
      </c>
      <c r="O2132">
        <v>0.22675899999999999</v>
      </c>
      <c r="P2132">
        <v>-0.26669900000000002</v>
      </c>
      <c r="Q2132">
        <v>0.10679</v>
      </c>
      <c r="R2132">
        <v>-2.4931999999999999</v>
      </c>
    </row>
    <row r="2133" spans="1:18" x14ac:dyDescent="0.25">
      <c r="A2133" t="s">
        <v>15865</v>
      </c>
      <c r="B2133" t="s">
        <v>15866</v>
      </c>
      <c r="C2133">
        <v>-0.25437799999999999</v>
      </c>
      <c r="D2133">
        <v>0.36358299999999999</v>
      </c>
      <c r="E2133">
        <v>-0.390399</v>
      </c>
      <c r="F2133">
        <v>-0.124989</v>
      </c>
      <c r="G2133">
        <v>0.153223</v>
      </c>
      <c r="H2133">
        <v>0.49403900000000001</v>
      </c>
      <c r="I2133">
        <v>0.14902299999999999</v>
      </c>
      <c r="J2133">
        <v>0.57558100000000001</v>
      </c>
      <c r="K2133">
        <v>-0.21414800000000001</v>
      </c>
      <c r="L2133">
        <v>-0.28814899999999999</v>
      </c>
      <c r="M2133">
        <v>-0.41921199999999997</v>
      </c>
      <c r="N2133">
        <v>0.124989</v>
      </c>
      <c r="O2133">
        <v>0.29428100000000001</v>
      </c>
      <c r="P2133">
        <v>-0.17501</v>
      </c>
      <c r="Q2133">
        <v>0.23210800000000001</v>
      </c>
      <c r="R2133">
        <v>-2.30342</v>
      </c>
    </row>
    <row r="2134" spans="1:18" x14ac:dyDescent="0.25">
      <c r="A2134" t="s">
        <v>15867</v>
      </c>
      <c r="B2134" t="s">
        <v>15868</v>
      </c>
      <c r="C2134">
        <v>-0.47877900000000001</v>
      </c>
      <c r="D2134">
        <v>0.23369699999999999</v>
      </c>
      <c r="E2134">
        <v>-0.37544</v>
      </c>
      <c r="F2134">
        <v>4.7884999999999997E-2</v>
      </c>
      <c r="G2134">
        <v>-8.5400000000000005E-4</v>
      </c>
      <c r="H2134">
        <v>0.336038</v>
      </c>
      <c r="I2134">
        <v>0.43159900000000001</v>
      </c>
      <c r="J2134">
        <v>1.2271399999999999</v>
      </c>
      <c r="K2134">
        <v>-0.43655100000000002</v>
      </c>
      <c r="L2134">
        <v>-7.9902000000000001E-2</v>
      </c>
      <c r="M2134">
        <v>-0.26868300000000001</v>
      </c>
      <c r="N2134">
        <v>8.5400000000000005E-4</v>
      </c>
      <c r="O2134">
        <v>0.40990399999999999</v>
      </c>
      <c r="P2134">
        <v>-0.15589900000000001</v>
      </c>
      <c r="Q2134">
        <v>0.52715999999999996</v>
      </c>
      <c r="R2134">
        <v>-1.5271999999999999</v>
      </c>
    </row>
    <row r="2135" spans="1:18" x14ac:dyDescent="0.25">
      <c r="A2135" t="s">
        <v>15869</v>
      </c>
      <c r="B2135" t="s">
        <v>12525</v>
      </c>
      <c r="C2135">
        <v>-0.79217700000000002</v>
      </c>
      <c r="D2135">
        <v>0.20658299999999999</v>
      </c>
      <c r="E2135">
        <v>-0.369722</v>
      </c>
      <c r="F2135">
        <v>-9.4409599999999996E-2</v>
      </c>
      <c r="G2135">
        <v>0.29090500000000002</v>
      </c>
      <c r="H2135">
        <v>0.60414800000000002</v>
      </c>
      <c r="I2135">
        <v>0.39472400000000002</v>
      </c>
      <c r="J2135">
        <v>0.67847800000000003</v>
      </c>
      <c r="K2135">
        <v>-0.97705200000000003</v>
      </c>
      <c r="L2135">
        <v>-1.3623400000000001</v>
      </c>
      <c r="M2135">
        <v>-0.96862400000000004</v>
      </c>
      <c r="N2135">
        <v>9.4409599999999996E-2</v>
      </c>
      <c r="O2135">
        <v>-0.13470199999999999</v>
      </c>
      <c r="P2135">
        <v>0.111736</v>
      </c>
      <c r="Q2135">
        <v>0.30371799999999999</v>
      </c>
      <c r="R2135">
        <v>-2.7675999999999998</v>
      </c>
    </row>
    <row r="2136" spans="1:18" x14ac:dyDescent="0.25">
      <c r="A2136" t="s">
        <v>15870</v>
      </c>
      <c r="B2136" t="s">
        <v>12525</v>
      </c>
      <c r="C2136">
        <v>-1.1654899999999999</v>
      </c>
      <c r="D2136">
        <v>1.1036999999999999</v>
      </c>
      <c r="E2136">
        <v>-0.111042</v>
      </c>
      <c r="F2136">
        <v>0.54910800000000004</v>
      </c>
      <c r="G2136">
        <v>1.28382</v>
      </c>
      <c r="H2136">
        <v>1.54911</v>
      </c>
      <c r="I2136">
        <v>1.4974799999999999</v>
      </c>
      <c r="J2136">
        <v>1.57701</v>
      </c>
      <c r="K2136">
        <v>-1.14845</v>
      </c>
      <c r="L2136">
        <v>-1.1013599999999999</v>
      </c>
      <c r="M2136">
        <v>-1.4412799999999999</v>
      </c>
      <c r="N2136">
        <v>0.101536</v>
      </c>
      <c r="O2136">
        <v>-0.101536</v>
      </c>
      <c r="P2136">
        <v>-0.48652800000000002</v>
      </c>
      <c r="Q2136">
        <v>0.18066699999999999</v>
      </c>
      <c r="R2136">
        <v>-3.1097299999999999</v>
      </c>
    </row>
    <row r="2137" spans="1:18" x14ac:dyDescent="0.25">
      <c r="A2137" t="s">
        <v>15871</v>
      </c>
      <c r="B2137" t="s">
        <v>15872</v>
      </c>
      <c r="C2137">
        <v>-0.23627699999999999</v>
      </c>
      <c r="D2137">
        <v>0.256193</v>
      </c>
      <c r="E2137">
        <v>0.13006300000000001</v>
      </c>
      <c r="F2137">
        <v>3.7273000000000001E-2</v>
      </c>
      <c r="G2137">
        <v>-3.3434999999999999E-2</v>
      </c>
      <c r="H2137">
        <v>4.6191000000000003E-2</v>
      </c>
      <c r="I2137">
        <v>6.1351000000000003E-2</v>
      </c>
      <c r="J2137">
        <v>3.3434999999999999E-2</v>
      </c>
      <c r="K2137">
        <v>-0.96913000000000005</v>
      </c>
      <c r="L2137">
        <v>-0.64003200000000005</v>
      </c>
      <c r="M2137">
        <v>-0.706951</v>
      </c>
      <c r="N2137">
        <v>-0.32219700000000001</v>
      </c>
      <c r="O2137">
        <v>0.52397800000000005</v>
      </c>
      <c r="P2137">
        <v>-0.26435199999999998</v>
      </c>
      <c r="Q2137">
        <v>0.38025999999999999</v>
      </c>
      <c r="R2137">
        <v>-1.6941600000000001</v>
      </c>
    </row>
    <row r="2138" spans="1:18" x14ac:dyDescent="0.25">
      <c r="A2138" t="s">
        <v>15873</v>
      </c>
      <c r="B2138" t="s">
        <v>12525</v>
      </c>
      <c r="C2138">
        <v>-2.28477</v>
      </c>
      <c r="D2138">
        <v>0.48642999999999997</v>
      </c>
      <c r="E2138">
        <v>-1.3192600000000001</v>
      </c>
      <c r="F2138">
        <v>-6.6444500000000004E-2</v>
      </c>
      <c r="G2138">
        <v>1.16117</v>
      </c>
      <c r="H2138">
        <v>1.6190800000000001</v>
      </c>
      <c r="I2138">
        <v>1.0950500000000001</v>
      </c>
      <c r="J2138">
        <v>1.3927700000000001</v>
      </c>
      <c r="K2138">
        <v>-1.04586</v>
      </c>
      <c r="L2138">
        <v>-0.40091500000000002</v>
      </c>
      <c r="M2138">
        <v>-1.0319700000000001</v>
      </c>
      <c r="N2138">
        <v>0.27625100000000002</v>
      </c>
      <c r="O2138">
        <v>6.6444500000000004E-2</v>
      </c>
      <c r="P2138">
        <v>-0.49811499999999997</v>
      </c>
      <c r="Q2138">
        <v>0.19952</v>
      </c>
      <c r="R2138">
        <v>-2.16648</v>
      </c>
    </row>
    <row r="2139" spans="1:18" x14ac:dyDescent="0.25">
      <c r="A2139" t="s">
        <v>15874</v>
      </c>
      <c r="B2139" t="s">
        <v>15875</v>
      </c>
      <c r="C2139">
        <v>-0.66835699999999998</v>
      </c>
      <c r="D2139">
        <v>0.17088999999999999</v>
      </c>
      <c r="E2139">
        <v>-0.49298999999999998</v>
      </c>
      <c r="F2139">
        <v>-4.78501E-2</v>
      </c>
      <c r="G2139">
        <v>0.13056100000000001</v>
      </c>
      <c r="H2139">
        <v>0.52428799999999998</v>
      </c>
      <c r="I2139">
        <v>0.12773799999999999</v>
      </c>
      <c r="J2139">
        <v>0.61175100000000004</v>
      </c>
      <c r="K2139">
        <v>-0.14693000000000001</v>
      </c>
      <c r="L2139">
        <v>-9.9845100000000006E-2</v>
      </c>
      <c r="M2139">
        <v>-0.129937</v>
      </c>
      <c r="N2139">
        <v>4.78501E-2</v>
      </c>
      <c r="O2139">
        <v>0.41621599999999997</v>
      </c>
      <c r="P2139">
        <v>-0.56882100000000002</v>
      </c>
      <c r="Q2139">
        <v>0.49829299999999999</v>
      </c>
      <c r="R2139">
        <v>-2.1675900000000001</v>
      </c>
    </row>
    <row r="2140" spans="1:18" x14ac:dyDescent="0.25">
      <c r="A2140" t="s">
        <v>15876</v>
      </c>
      <c r="B2140" t="s">
        <v>15877</v>
      </c>
      <c r="C2140">
        <v>-0.872498</v>
      </c>
      <c r="D2140">
        <v>0.307751</v>
      </c>
      <c r="E2140">
        <v>-0.42760100000000001</v>
      </c>
      <c r="F2140">
        <v>-4.56844E-2</v>
      </c>
      <c r="G2140">
        <v>0.18001800000000001</v>
      </c>
      <c r="H2140">
        <v>0.30653999999999998</v>
      </c>
      <c r="I2140">
        <v>0.233241</v>
      </c>
      <c r="J2140">
        <v>0.60033499999999995</v>
      </c>
      <c r="K2140">
        <v>-0.69952899999999996</v>
      </c>
      <c r="L2140">
        <v>-0.68983000000000005</v>
      </c>
      <c r="M2140">
        <v>-0.49145699999999998</v>
      </c>
      <c r="N2140">
        <v>4.56844E-2</v>
      </c>
      <c r="O2140">
        <v>0.438417</v>
      </c>
      <c r="P2140">
        <v>-0.21967400000000001</v>
      </c>
      <c r="Q2140">
        <v>0.54288199999999998</v>
      </c>
      <c r="R2140">
        <v>-2.6446299999999998</v>
      </c>
    </row>
    <row r="2141" spans="1:18" x14ac:dyDescent="0.25">
      <c r="A2141" t="s">
        <v>15878</v>
      </c>
      <c r="B2141" t="s">
        <v>15879</v>
      </c>
      <c r="C2141">
        <v>-1.2919799999999999</v>
      </c>
      <c r="D2141">
        <v>0.247142</v>
      </c>
      <c r="E2141">
        <v>-1.1431800000000001</v>
      </c>
      <c r="F2141">
        <v>-0.11770600000000001</v>
      </c>
      <c r="G2141">
        <v>0.15607399999999999</v>
      </c>
      <c r="H2141">
        <v>0.40928300000000001</v>
      </c>
      <c r="I2141">
        <v>0.16258800000000001</v>
      </c>
      <c r="J2141">
        <v>0.59506599999999998</v>
      </c>
      <c r="K2141">
        <v>-0.69401299999999999</v>
      </c>
      <c r="L2141">
        <v>-0.60060999999999998</v>
      </c>
      <c r="M2141">
        <v>-0.96223400000000003</v>
      </c>
      <c r="N2141">
        <v>0.11770600000000001</v>
      </c>
      <c r="O2141">
        <v>0.441778</v>
      </c>
      <c r="P2141">
        <v>-0.67066800000000004</v>
      </c>
      <c r="Q2141">
        <v>0.25934800000000002</v>
      </c>
      <c r="R2141">
        <v>-3.07111</v>
      </c>
    </row>
    <row r="2142" spans="1:18" x14ac:dyDescent="0.25">
      <c r="A2142" t="s">
        <v>15880</v>
      </c>
      <c r="B2142" t="s">
        <v>15881</v>
      </c>
      <c r="C2142">
        <v>-1.4562999999999999</v>
      </c>
      <c r="D2142">
        <v>-0.33534399999999998</v>
      </c>
      <c r="E2142">
        <v>-1.1296200000000001</v>
      </c>
      <c r="F2142">
        <v>0.22533400000000001</v>
      </c>
      <c r="G2142">
        <v>0.35037000000000001</v>
      </c>
      <c r="H2142">
        <v>1.1342000000000001</v>
      </c>
      <c r="I2142">
        <v>0.117505</v>
      </c>
      <c r="J2142">
        <v>0.41035199999999999</v>
      </c>
      <c r="K2142">
        <v>-0.97155400000000003</v>
      </c>
      <c r="L2142">
        <v>1.6483999999999999E-2</v>
      </c>
      <c r="M2142">
        <v>-0.10702100000000001</v>
      </c>
      <c r="N2142">
        <v>-1.6483999999999999E-2</v>
      </c>
      <c r="O2142">
        <v>1.22533</v>
      </c>
      <c r="P2142">
        <v>-0.80466400000000005</v>
      </c>
      <c r="Q2142">
        <v>0.71837399999999996</v>
      </c>
      <c r="R2142">
        <v>-0.79861400000000005</v>
      </c>
    </row>
    <row r="2143" spans="1:18" x14ac:dyDescent="0.25">
      <c r="A2143" t="s">
        <v>15882</v>
      </c>
      <c r="B2143" t="s">
        <v>15883</v>
      </c>
      <c r="C2143">
        <v>-1.2925199999999999</v>
      </c>
      <c r="D2143">
        <v>0.16327700000000001</v>
      </c>
      <c r="E2143">
        <v>-0.60133099999999995</v>
      </c>
      <c r="F2143">
        <v>1.1126499999999999E-2</v>
      </c>
      <c r="G2143">
        <v>8.9903499999999997E-2</v>
      </c>
      <c r="H2143">
        <v>0.489174</v>
      </c>
      <c r="I2143">
        <v>7.0255700000000004E-2</v>
      </c>
      <c r="J2143">
        <v>0.57134300000000005</v>
      </c>
      <c r="K2143">
        <v>-8.6307200000000001E-2</v>
      </c>
      <c r="L2143">
        <v>-0.202704</v>
      </c>
      <c r="M2143">
        <v>-0.59235599999999999</v>
      </c>
      <c r="N2143">
        <v>0.21404000000000001</v>
      </c>
      <c r="O2143">
        <v>-1.1126499999999999E-2</v>
      </c>
      <c r="P2143">
        <v>-0.30345899999999998</v>
      </c>
      <c r="Q2143">
        <v>0.246916</v>
      </c>
      <c r="R2143">
        <v>-1.2112700000000001</v>
      </c>
    </row>
    <row r="2144" spans="1:18" x14ac:dyDescent="0.25">
      <c r="A2144" t="s">
        <v>15884</v>
      </c>
      <c r="B2144" t="s">
        <v>12525</v>
      </c>
      <c r="C2144">
        <v>-0.228746</v>
      </c>
      <c r="D2144">
        <v>0.29547600000000002</v>
      </c>
      <c r="E2144">
        <v>-0.52713699999999997</v>
      </c>
      <c r="F2144">
        <v>6.5585500000000005E-2</v>
      </c>
      <c r="G2144">
        <v>0.25803700000000002</v>
      </c>
      <c r="H2144">
        <v>0.52670399999999995</v>
      </c>
      <c r="I2144">
        <v>0.29943199999999998</v>
      </c>
      <c r="J2144">
        <v>0.56772100000000003</v>
      </c>
      <c r="K2144">
        <v>-0.28684900000000002</v>
      </c>
      <c r="L2144">
        <v>-0.22684799999999999</v>
      </c>
      <c r="M2144">
        <v>-1.04372</v>
      </c>
      <c r="N2144">
        <v>-6.5585500000000005E-2</v>
      </c>
      <c r="O2144">
        <v>0.21402399999999999</v>
      </c>
      <c r="P2144">
        <v>-0.29676400000000003</v>
      </c>
      <c r="Q2144">
        <v>0.72103600000000001</v>
      </c>
      <c r="R2144">
        <v>-1.9037900000000001</v>
      </c>
    </row>
    <row r="2145" spans="1:18" x14ac:dyDescent="0.25">
      <c r="A2145" t="s">
        <v>15885</v>
      </c>
      <c r="B2145" t="s">
        <v>12525</v>
      </c>
      <c r="C2145">
        <v>-0.15284700000000001</v>
      </c>
      <c r="D2145">
        <v>0.100314</v>
      </c>
      <c r="E2145">
        <v>-0.143652</v>
      </c>
      <c r="F2145">
        <v>0.46374399999999999</v>
      </c>
      <c r="G2145">
        <v>-0.248172</v>
      </c>
      <c r="H2145">
        <v>0.45166099999999998</v>
      </c>
      <c r="I2145">
        <v>0.14752000000000001</v>
      </c>
      <c r="J2145">
        <v>0.45529599999999998</v>
      </c>
      <c r="K2145">
        <v>-0.54955299999999996</v>
      </c>
      <c r="L2145">
        <v>-0.100314</v>
      </c>
      <c r="M2145">
        <v>-0.23444200000000001</v>
      </c>
      <c r="N2145">
        <v>0.14752000000000001</v>
      </c>
      <c r="O2145">
        <v>0.39599899999999999</v>
      </c>
      <c r="P2145">
        <v>-0.14732300000000001</v>
      </c>
      <c r="Q2145">
        <v>0.36283199999999999</v>
      </c>
      <c r="R2145">
        <v>-2.1639599999999999</v>
      </c>
    </row>
    <row r="2146" spans="1:18" x14ac:dyDescent="0.25">
      <c r="A2146" t="s">
        <v>15886</v>
      </c>
      <c r="B2146" t="s">
        <v>15887</v>
      </c>
      <c r="C2146">
        <v>-2.0237099999999999</v>
      </c>
      <c r="D2146">
        <v>0.52114700000000003</v>
      </c>
      <c r="E2146">
        <v>-0.66600499999999996</v>
      </c>
      <c r="F2146">
        <v>-0.13567799999999999</v>
      </c>
      <c r="G2146">
        <v>0.26919999999999999</v>
      </c>
      <c r="H2146">
        <v>0.58499800000000002</v>
      </c>
      <c r="I2146">
        <v>0.42718099999999998</v>
      </c>
      <c r="J2146">
        <v>0.88775400000000004</v>
      </c>
      <c r="K2146">
        <v>-0.64183900000000005</v>
      </c>
      <c r="L2146">
        <v>-0.46606700000000001</v>
      </c>
      <c r="M2146">
        <v>-1.1407400000000001</v>
      </c>
      <c r="N2146">
        <v>5.5279000000000002E-2</v>
      </c>
      <c r="O2146">
        <v>0.31806699999999999</v>
      </c>
      <c r="P2146">
        <v>-5.5279000000000002E-2</v>
      </c>
      <c r="Q2146">
        <v>0.47879100000000002</v>
      </c>
      <c r="R2146">
        <v>-1.6418299999999999</v>
      </c>
    </row>
    <row r="2147" spans="1:18" x14ac:dyDescent="0.25">
      <c r="A2147" t="s">
        <v>15888</v>
      </c>
      <c r="B2147" t="s">
        <v>12525</v>
      </c>
      <c r="C2147">
        <v>0.31019000000000002</v>
      </c>
      <c r="D2147">
        <v>0.19095400000000001</v>
      </c>
      <c r="E2147">
        <v>-0.23692299999999999</v>
      </c>
      <c r="F2147">
        <v>-7.3933200000000004E-2</v>
      </c>
      <c r="G2147">
        <v>-0.19830900000000001</v>
      </c>
      <c r="H2147">
        <v>0.32231399999999999</v>
      </c>
      <c r="I2147">
        <v>-0.14893700000000001</v>
      </c>
      <c r="J2147">
        <v>0.35336600000000001</v>
      </c>
      <c r="K2147">
        <v>-9.6350199999999997E-2</v>
      </c>
      <c r="L2147">
        <v>7.3933200000000004E-2</v>
      </c>
      <c r="M2147">
        <v>-0.35938500000000001</v>
      </c>
      <c r="N2147">
        <v>0.16560800000000001</v>
      </c>
      <c r="O2147">
        <v>0.192276</v>
      </c>
      <c r="P2147">
        <v>-0.19312199999999999</v>
      </c>
      <c r="Q2147">
        <v>7.6798500000000006E-2</v>
      </c>
      <c r="R2147">
        <v>-2.5167799999999998</v>
      </c>
    </row>
    <row r="2148" spans="1:18" x14ac:dyDescent="0.25">
      <c r="A2148" t="s">
        <v>15889</v>
      </c>
      <c r="B2148" t="s">
        <v>15890</v>
      </c>
      <c r="C2148">
        <v>-0.88194300000000003</v>
      </c>
      <c r="D2148">
        <v>0.22908899999999999</v>
      </c>
      <c r="E2148">
        <v>-0.49395</v>
      </c>
      <c r="F2148">
        <v>2.2366999999999999E-3</v>
      </c>
      <c r="G2148">
        <v>8.1799000000000004E-3</v>
      </c>
      <c r="H2148">
        <v>0.37075000000000002</v>
      </c>
      <c r="I2148">
        <v>0.25556099999999998</v>
      </c>
      <c r="J2148">
        <v>0.60544600000000004</v>
      </c>
      <c r="K2148">
        <v>-0.58944099999999999</v>
      </c>
      <c r="L2148">
        <v>-0.57160299999999997</v>
      </c>
      <c r="M2148">
        <v>-0.63040399999999996</v>
      </c>
      <c r="N2148">
        <v>-2.2366999999999999E-3</v>
      </c>
      <c r="O2148">
        <v>-2.7851799999999999E-2</v>
      </c>
      <c r="P2148">
        <v>0.12764400000000001</v>
      </c>
      <c r="Q2148">
        <v>0.50184399999999996</v>
      </c>
      <c r="R2148">
        <v>-2.2670599999999999</v>
      </c>
    </row>
    <row r="2149" spans="1:18" x14ac:dyDescent="0.25">
      <c r="A2149" t="s">
        <v>15891</v>
      </c>
      <c r="B2149" t="s">
        <v>15892</v>
      </c>
      <c r="C2149">
        <v>-1.51675</v>
      </c>
      <c r="D2149">
        <v>4.6565E-3</v>
      </c>
      <c r="E2149">
        <v>-0.53206100000000001</v>
      </c>
      <c r="F2149">
        <v>0.24362200000000001</v>
      </c>
      <c r="G2149">
        <v>-0.101239</v>
      </c>
      <c r="H2149">
        <v>0.22553200000000001</v>
      </c>
      <c r="I2149">
        <v>0.122986</v>
      </c>
      <c r="J2149">
        <v>0.46215699999999998</v>
      </c>
      <c r="K2149">
        <v>-0.45892500000000003</v>
      </c>
      <c r="L2149">
        <v>-1.1579900000000001</v>
      </c>
      <c r="M2149">
        <v>-1.2626299999999999</v>
      </c>
      <c r="N2149">
        <v>-4.6565E-3</v>
      </c>
      <c r="O2149">
        <v>9.7102499999999994E-2</v>
      </c>
      <c r="P2149">
        <v>0.173401</v>
      </c>
      <c r="Q2149">
        <v>0.118091</v>
      </c>
      <c r="R2149">
        <v>-2.6734100000000001</v>
      </c>
    </row>
    <row r="2150" spans="1:18" x14ac:dyDescent="0.25">
      <c r="A2150" t="s">
        <v>15893</v>
      </c>
      <c r="B2150" t="s">
        <v>15894</v>
      </c>
      <c r="C2150">
        <v>-0.84762999999999999</v>
      </c>
      <c r="D2150">
        <v>-5.1770999999999998E-2</v>
      </c>
      <c r="E2150">
        <v>-0.189419</v>
      </c>
      <c r="F2150">
        <v>0.40450900000000001</v>
      </c>
      <c r="G2150">
        <v>4.3140600000000001E-2</v>
      </c>
      <c r="H2150">
        <v>0.367228</v>
      </c>
      <c r="I2150">
        <v>-4.3140600000000001E-2</v>
      </c>
      <c r="J2150">
        <v>0.29872599999999999</v>
      </c>
      <c r="K2150">
        <v>-0.25766699999999998</v>
      </c>
      <c r="L2150">
        <v>-0.68888000000000005</v>
      </c>
      <c r="M2150">
        <v>-1.2427699999999999</v>
      </c>
      <c r="N2150">
        <v>0.19676399999999999</v>
      </c>
      <c r="O2150">
        <v>0.233927</v>
      </c>
      <c r="P2150">
        <v>0.636185</v>
      </c>
      <c r="Q2150">
        <v>0.50698600000000005</v>
      </c>
      <c r="R2150">
        <v>-1.60816</v>
      </c>
    </row>
    <row r="2151" spans="1:18" x14ac:dyDescent="0.25">
      <c r="A2151" t="s">
        <v>15895</v>
      </c>
      <c r="B2151" t="s">
        <v>15896</v>
      </c>
      <c r="C2151">
        <v>-1.6020700000000001</v>
      </c>
      <c r="D2151">
        <v>0.496699</v>
      </c>
      <c r="E2151">
        <v>-0.81987600000000005</v>
      </c>
      <c r="F2151">
        <v>-8.7727100000000002E-2</v>
      </c>
      <c r="G2151">
        <v>0.33332899999999999</v>
      </c>
      <c r="H2151">
        <v>0.71893799999999997</v>
      </c>
      <c r="I2151">
        <v>0.52432199999999995</v>
      </c>
      <c r="J2151">
        <v>0.80461499999999997</v>
      </c>
      <c r="K2151">
        <v>-0.84684300000000001</v>
      </c>
      <c r="L2151">
        <v>-1.09579</v>
      </c>
      <c r="M2151">
        <v>-1.5524</v>
      </c>
      <c r="N2151">
        <v>0.315197</v>
      </c>
      <c r="O2151">
        <v>8.7727100000000002E-2</v>
      </c>
      <c r="P2151">
        <v>-0.565774</v>
      </c>
      <c r="Q2151">
        <v>0.67411299999999996</v>
      </c>
      <c r="R2151">
        <v>-2.1756000000000002</v>
      </c>
    </row>
    <row r="2152" spans="1:18" x14ac:dyDescent="0.25">
      <c r="A2152" t="s">
        <v>15897</v>
      </c>
      <c r="B2152" t="s">
        <v>15898</v>
      </c>
      <c r="C2152">
        <v>-2.5116299999999998</v>
      </c>
      <c r="D2152">
        <v>1.4171899999999999</v>
      </c>
      <c r="E2152">
        <v>-2.0345800000000001</v>
      </c>
      <c r="F2152">
        <v>-1.20933</v>
      </c>
      <c r="G2152">
        <v>0.29433199999999998</v>
      </c>
      <c r="H2152">
        <v>8.6272000000000001E-2</v>
      </c>
      <c r="I2152">
        <v>0.23891899999999999</v>
      </c>
      <c r="J2152">
        <v>1.1492800000000001</v>
      </c>
      <c r="K2152">
        <v>-0.79923900000000003</v>
      </c>
      <c r="L2152">
        <v>-0.90729899999999997</v>
      </c>
      <c r="M2152">
        <v>-1.1323700000000001</v>
      </c>
      <c r="N2152">
        <v>-8.6272000000000001E-2</v>
      </c>
      <c r="O2152">
        <v>0.52565700000000004</v>
      </c>
      <c r="P2152">
        <v>1.1022799999999999</v>
      </c>
      <c r="Q2152">
        <v>1.12832</v>
      </c>
      <c r="R2152">
        <v>-1.84457</v>
      </c>
    </row>
    <row r="2153" spans="1:18" x14ac:dyDescent="0.25">
      <c r="A2153" t="s">
        <v>15899</v>
      </c>
      <c r="B2153" t="s">
        <v>15900</v>
      </c>
      <c r="C2153">
        <v>-0.16652</v>
      </c>
      <c r="D2153">
        <v>0.25229499999999999</v>
      </c>
      <c r="E2153">
        <v>-0.354848</v>
      </c>
      <c r="F2153">
        <v>7.8750000000000001E-2</v>
      </c>
      <c r="G2153">
        <v>-1.0487099999999999E-2</v>
      </c>
      <c r="H2153">
        <v>0.39242700000000003</v>
      </c>
      <c r="I2153">
        <v>8.1584500000000004E-2</v>
      </c>
      <c r="J2153">
        <v>0.43294199999999999</v>
      </c>
      <c r="K2153">
        <v>-0.64925900000000003</v>
      </c>
      <c r="L2153">
        <v>-0.39565400000000001</v>
      </c>
      <c r="M2153">
        <v>-0.72896000000000005</v>
      </c>
      <c r="N2153">
        <v>1.0487099999999999E-2</v>
      </c>
      <c r="O2153">
        <v>0.38441500000000001</v>
      </c>
      <c r="P2153">
        <v>-0.46427099999999999</v>
      </c>
      <c r="Q2153">
        <v>0.41507500000000003</v>
      </c>
      <c r="R2153">
        <v>-2.35677</v>
      </c>
    </row>
    <row r="2154" spans="1:18" x14ac:dyDescent="0.25">
      <c r="A2154" t="s">
        <v>15901</v>
      </c>
      <c r="B2154" t="s">
        <v>15902</v>
      </c>
      <c r="C2154">
        <v>-1.41469</v>
      </c>
      <c r="D2154">
        <v>0.728881</v>
      </c>
      <c r="E2154">
        <v>-1.3167800000000001</v>
      </c>
      <c r="F2154">
        <v>-0.50456000000000001</v>
      </c>
      <c r="G2154">
        <v>0.25423600000000002</v>
      </c>
      <c r="H2154">
        <v>0.76421399999999995</v>
      </c>
      <c r="I2154">
        <v>0.39613500000000001</v>
      </c>
      <c r="J2154">
        <v>0.83579599999999998</v>
      </c>
      <c r="K2154">
        <v>-0.74831499999999995</v>
      </c>
      <c r="L2154">
        <v>-0.86805500000000002</v>
      </c>
      <c r="M2154">
        <v>-1.3866000000000001</v>
      </c>
      <c r="N2154">
        <v>-7.82447E-2</v>
      </c>
      <c r="O2154">
        <v>7.82447E-2</v>
      </c>
      <c r="P2154">
        <v>0.44942799999999999</v>
      </c>
      <c r="Q2154">
        <v>0.58935800000000005</v>
      </c>
      <c r="R2154">
        <v>-1.6143000000000001</v>
      </c>
    </row>
    <row r="2155" spans="1:18" x14ac:dyDescent="0.25">
      <c r="A2155" t="s">
        <v>15903</v>
      </c>
      <c r="B2155" t="s">
        <v>15904</v>
      </c>
      <c r="C2155">
        <v>-0.227495</v>
      </c>
      <c r="D2155">
        <v>0.346412</v>
      </c>
      <c r="E2155">
        <v>-0.12820400000000001</v>
      </c>
      <c r="F2155">
        <v>3.3702900000000001E-2</v>
      </c>
      <c r="G2155">
        <v>-0.152393</v>
      </c>
      <c r="H2155">
        <v>0.30132500000000001</v>
      </c>
      <c r="I2155">
        <v>0.34270899999999999</v>
      </c>
      <c r="J2155">
        <v>0.81411599999999995</v>
      </c>
      <c r="K2155">
        <v>-0.59085200000000004</v>
      </c>
      <c r="L2155">
        <v>-0.38644899999999999</v>
      </c>
      <c r="M2155">
        <v>-0.49052899999999999</v>
      </c>
      <c r="N2155">
        <v>-3.3702900000000001E-2</v>
      </c>
      <c r="O2155">
        <v>0.121346</v>
      </c>
      <c r="P2155">
        <v>0.39013399999999998</v>
      </c>
      <c r="Q2155">
        <v>0.497305</v>
      </c>
      <c r="R2155">
        <v>-2.4449999999999998</v>
      </c>
    </row>
    <row r="2156" spans="1:18" x14ac:dyDescent="0.25">
      <c r="A2156" t="s">
        <v>15905</v>
      </c>
      <c r="B2156" t="s">
        <v>15906</v>
      </c>
      <c r="C2156">
        <v>-1.66086</v>
      </c>
      <c r="D2156">
        <v>0.32312999999999997</v>
      </c>
      <c r="E2156">
        <v>-1.06531</v>
      </c>
      <c r="F2156">
        <v>-2.3747299999999999E-2</v>
      </c>
      <c r="G2156">
        <v>2.3747299999999999E-2</v>
      </c>
      <c r="H2156">
        <v>0.55339000000000005</v>
      </c>
      <c r="I2156">
        <v>0.40367399999999998</v>
      </c>
      <c r="J2156">
        <v>0.871587</v>
      </c>
      <c r="K2156">
        <v>-1.10192</v>
      </c>
      <c r="L2156">
        <v>-1.22773</v>
      </c>
      <c r="M2156">
        <v>-1.63828</v>
      </c>
      <c r="N2156">
        <v>8.7446599999999999E-2</v>
      </c>
      <c r="O2156">
        <v>-2.96119E-2</v>
      </c>
      <c r="P2156">
        <v>0.30925799999999998</v>
      </c>
      <c r="Q2156">
        <v>0.41559200000000002</v>
      </c>
      <c r="R2156">
        <v>-2.3767399999999999</v>
      </c>
    </row>
    <row r="2157" spans="1:18" x14ac:dyDescent="0.25">
      <c r="A2157" t="s">
        <v>15907</v>
      </c>
      <c r="B2157" t="s">
        <v>15908</v>
      </c>
      <c r="C2157">
        <v>-1.6507799999999999</v>
      </c>
      <c r="D2157">
        <v>0.42443199999999998</v>
      </c>
      <c r="E2157">
        <v>-1.22312</v>
      </c>
      <c r="F2157">
        <v>-0.106326</v>
      </c>
      <c r="G2157">
        <v>0.23911199999999999</v>
      </c>
      <c r="H2157">
        <v>0.81742599999999999</v>
      </c>
      <c r="I2157">
        <v>0.436413</v>
      </c>
      <c r="J2157">
        <v>0.975082</v>
      </c>
      <c r="K2157">
        <v>-0.92957000000000001</v>
      </c>
      <c r="L2157">
        <v>-0.79869000000000001</v>
      </c>
      <c r="M2157">
        <v>-1.66933</v>
      </c>
      <c r="N2157">
        <v>0.106326</v>
      </c>
      <c r="O2157">
        <v>0.176846</v>
      </c>
      <c r="P2157">
        <v>-0.32608700000000002</v>
      </c>
      <c r="Q2157">
        <v>0.32364500000000002</v>
      </c>
      <c r="R2157">
        <v>-2.5229400000000002</v>
      </c>
    </row>
    <row r="2158" spans="1:18" x14ac:dyDescent="0.25">
      <c r="A2158" t="s">
        <v>15909</v>
      </c>
      <c r="B2158" t="s">
        <v>15910</v>
      </c>
      <c r="C2158">
        <v>-1.1151500000000001</v>
      </c>
      <c r="D2158">
        <v>0.331569</v>
      </c>
      <c r="E2158">
        <v>-0.71202699999999997</v>
      </c>
      <c r="F2158">
        <v>3.3526100000000003E-2</v>
      </c>
      <c r="G2158">
        <v>0.14999100000000001</v>
      </c>
      <c r="H2158">
        <v>0.241783</v>
      </c>
      <c r="I2158">
        <v>0.19406599999999999</v>
      </c>
      <c r="J2158">
        <v>1.1407400000000001</v>
      </c>
      <c r="K2158">
        <v>-0.88734500000000005</v>
      </c>
      <c r="L2158">
        <v>-0.67424600000000001</v>
      </c>
      <c r="M2158">
        <v>-0.979375</v>
      </c>
      <c r="N2158">
        <v>3.0669100000000001E-2</v>
      </c>
      <c r="O2158">
        <v>-3.0669100000000001E-2</v>
      </c>
      <c r="P2158">
        <v>-0.86855599999999999</v>
      </c>
      <c r="Q2158">
        <v>0.28438000000000002</v>
      </c>
      <c r="R2158">
        <v>-2.5386500000000001</v>
      </c>
    </row>
    <row r="2159" spans="1:18" x14ac:dyDescent="0.25">
      <c r="A2159" t="s">
        <v>15911</v>
      </c>
      <c r="B2159" t="s">
        <v>15912</v>
      </c>
      <c r="C2159">
        <v>-1.3360700000000001</v>
      </c>
      <c r="D2159">
        <v>0.26425500000000002</v>
      </c>
      <c r="E2159">
        <v>-0.70321900000000004</v>
      </c>
      <c r="F2159">
        <v>-0.101508</v>
      </c>
      <c r="G2159">
        <v>0.12886400000000001</v>
      </c>
      <c r="H2159">
        <v>0.365199</v>
      </c>
      <c r="I2159">
        <v>0.32183200000000001</v>
      </c>
      <c r="J2159">
        <v>0.63515500000000003</v>
      </c>
      <c r="K2159">
        <v>-0.71475200000000005</v>
      </c>
      <c r="L2159">
        <v>-0.91569100000000003</v>
      </c>
      <c r="M2159">
        <v>-0.87113600000000002</v>
      </c>
      <c r="N2159">
        <v>0.101508</v>
      </c>
      <c r="O2159">
        <v>0.139151</v>
      </c>
      <c r="P2159">
        <v>-0.25300600000000001</v>
      </c>
      <c r="Q2159">
        <v>0.33083499999999999</v>
      </c>
      <c r="R2159">
        <v>-3.0909499999999999</v>
      </c>
    </row>
    <row r="2160" spans="1:18" x14ac:dyDescent="0.25">
      <c r="A2160" t="s">
        <v>15913</v>
      </c>
      <c r="B2160" t="s">
        <v>15914</v>
      </c>
      <c r="C2160">
        <v>-1.8242</v>
      </c>
      <c r="D2160">
        <v>1.6119000000000001E-2</v>
      </c>
      <c r="E2160">
        <v>-1.0293099999999999</v>
      </c>
      <c r="F2160">
        <v>-0.604267</v>
      </c>
      <c r="G2160">
        <v>-9.3702999999999995E-2</v>
      </c>
      <c r="H2160">
        <v>9.6150000000000003E-3</v>
      </c>
      <c r="I2160">
        <v>3.2467999999999997E-2</v>
      </c>
      <c r="J2160">
        <v>0.14104700000000001</v>
      </c>
      <c r="K2160">
        <v>-0.24782100000000001</v>
      </c>
      <c r="L2160">
        <v>0.31412600000000002</v>
      </c>
      <c r="M2160">
        <v>-9.6150000000000003E-3</v>
      </c>
      <c r="N2160">
        <v>0.72298799999999996</v>
      </c>
      <c r="O2160">
        <v>0.51292099999999996</v>
      </c>
      <c r="P2160">
        <v>-0.21606600000000001</v>
      </c>
      <c r="Q2160">
        <v>0.83938999999999997</v>
      </c>
      <c r="R2160">
        <v>-1.6960599999999999</v>
      </c>
    </row>
    <row r="2161" spans="1:18" x14ac:dyDescent="0.25">
      <c r="A2161" t="s">
        <v>15915</v>
      </c>
      <c r="B2161" t="s">
        <v>15916</v>
      </c>
      <c r="C2161">
        <v>7.8930000000000007E-3</v>
      </c>
      <c r="D2161">
        <v>0.72425600000000001</v>
      </c>
      <c r="E2161">
        <v>-1.1070100000000001E-3</v>
      </c>
      <c r="F2161">
        <v>0.159358</v>
      </c>
      <c r="G2161">
        <v>0.203899</v>
      </c>
      <c r="H2161">
        <v>0.37504199999999999</v>
      </c>
      <c r="I2161">
        <v>0.58565999999999996</v>
      </c>
      <c r="J2161">
        <v>0.811141</v>
      </c>
      <c r="K2161">
        <v>-1.0487599999999999</v>
      </c>
      <c r="L2161">
        <v>-1.0093700000000001</v>
      </c>
      <c r="M2161">
        <v>-1.27271</v>
      </c>
      <c r="N2161">
        <v>-0.25961699999999999</v>
      </c>
      <c r="O2161">
        <v>-0.53772600000000004</v>
      </c>
      <c r="P2161">
        <v>-0.91226399999999996</v>
      </c>
      <c r="Q2161">
        <v>1.1070100000000001E-3</v>
      </c>
      <c r="R2161">
        <v>-3.36389</v>
      </c>
    </row>
    <row r="2162" spans="1:18" x14ac:dyDescent="0.25">
      <c r="A2162" t="s">
        <v>15917</v>
      </c>
      <c r="B2162" t="s">
        <v>15918</v>
      </c>
      <c r="C2162">
        <v>-0.23572899999999999</v>
      </c>
      <c r="D2162">
        <v>0.45006099999999999</v>
      </c>
      <c r="E2162">
        <v>-0.41317799999999999</v>
      </c>
      <c r="F2162">
        <v>-2.3895000000000001E-3</v>
      </c>
      <c r="G2162">
        <v>0.17036999999999999</v>
      </c>
      <c r="H2162">
        <v>0.54484600000000005</v>
      </c>
      <c r="I2162">
        <v>0.36478300000000002</v>
      </c>
      <c r="J2162">
        <v>0.66124700000000003</v>
      </c>
      <c r="K2162">
        <v>-0.91567500000000002</v>
      </c>
      <c r="L2162">
        <v>2.3895000000000001E-3</v>
      </c>
      <c r="M2162">
        <v>-0.40260800000000002</v>
      </c>
      <c r="N2162">
        <v>-6.43455E-2</v>
      </c>
      <c r="O2162">
        <v>0.37832900000000003</v>
      </c>
      <c r="P2162">
        <v>-0.55344300000000002</v>
      </c>
      <c r="Q2162">
        <v>0.37710399999999999</v>
      </c>
      <c r="R2162">
        <v>-2.5557799999999999</v>
      </c>
    </row>
    <row r="2163" spans="1:18" x14ac:dyDescent="0.25">
      <c r="A2163" t="s">
        <v>15919</v>
      </c>
      <c r="B2163" t="s">
        <v>15920</v>
      </c>
      <c r="C2163">
        <v>-4.5189E-2</v>
      </c>
      <c r="D2163">
        <v>0.71344200000000002</v>
      </c>
      <c r="E2163">
        <v>-0.46353699999999998</v>
      </c>
      <c r="F2163">
        <v>-0.28187400000000001</v>
      </c>
      <c r="G2163">
        <v>4.5189E-2</v>
      </c>
      <c r="H2163">
        <v>0.62517299999999998</v>
      </c>
      <c r="I2163">
        <v>0.43199300000000002</v>
      </c>
      <c r="J2163">
        <v>0.460227</v>
      </c>
      <c r="K2163">
        <v>-0.85403600000000002</v>
      </c>
      <c r="L2163">
        <v>-0.139489</v>
      </c>
      <c r="M2163">
        <v>-0.96979599999999999</v>
      </c>
      <c r="N2163">
        <v>0.20221600000000001</v>
      </c>
      <c r="O2163">
        <v>1.65296</v>
      </c>
      <c r="P2163">
        <v>-0.36612499999999998</v>
      </c>
      <c r="Q2163">
        <v>0.75961199999999995</v>
      </c>
      <c r="R2163">
        <v>-1.39619</v>
      </c>
    </row>
    <row r="2164" spans="1:18" x14ac:dyDescent="0.25">
      <c r="A2164" t="s">
        <v>15921</v>
      </c>
      <c r="B2164" t="s">
        <v>15922</v>
      </c>
      <c r="C2164">
        <v>-0.23455100000000001</v>
      </c>
      <c r="D2164">
        <v>0.41963299999999998</v>
      </c>
      <c r="E2164">
        <v>-0.28572999999999998</v>
      </c>
      <c r="F2164">
        <v>6.1621000000000002E-2</v>
      </c>
      <c r="G2164">
        <v>0.208259</v>
      </c>
      <c r="H2164">
        <v>0.489203</v>
      </c>
      <c r="I2164">
        <v>0.30855300000000002</v>
      </c>
      <c r="J2164">
        <v>0.84446900000000003</v>
      </c>
      <c r="K2164">
        <v>-0.80603999999999998</v>
      </c>
      <c r="L2164">
        <v>-0.44442799999999999</v>
      </c>
      <c r="M2164">
        <v>-0.39172099999999999</v>
      </c>
      <c r="N2164">
        <v>-0.16655800000000001</v>
      </c>
      <c r="O2164">
        <v>0.28176099999999998</v>
      </c>
      <c r="P2164">
        <v>-6.1621000000000002E-2</v>
      </c>
      <c r="Q2164">
        <v>0.49854100000000001</v>
      </c>
      <c r="R2164">
        <v>-2.0093999999999999</v>
      </c>
    </row>
    <row r="2165" spans="1:18" x14ac:dyDescent="0.25">
      <c r="A2165" t="s">
        <v>15923</v>
      </c>
      <c r="B2165" t="s">
        <v>12525</v>
      </c>
      <c r="C2165">
        <v>-0.83797200000000005</v>
      </c>
      <c r="D2165">
        <v>0.22181899999999999</v>
      </c>
      <c r="E2165">
        <v>-1.31149</v>
      </c>
      <c r="F2165">
        <v>-0.70477900000000004</v>
      </c>
      <c r="G2165">
        <v>0.141956</v>
      </c>
      <c r="H2165">
        <v>0.35202299999999997</v>
      </c>
      <c r="I2165">
        <v>0.17566799999999999</v>
      </c>
      <c r="J2165">
        <v>0.73447799999999996</v>
      </c>
      <c r="K2165">
        <v>-1.2672000000000001</v>
      </c>
      <c r="L2165">
        <v>-8.3635500000000008E-3</v>
      </c>
      <c r="M2165">
        <v>-0.57867999999999997</v>
      </c>
      <c r="N2165">
        <v>8.3635500000000008E-3</v>
      </c>
      <c r="O2165">
        <v>0.52860700000000005</v>
      </c>
      <c r="P2165">
        <v>-1.13581</v>
      </c>
      <c r="Q2165">
        <v>0.231349</v>
      </c>
      <c r="R2165">
        <v>-2.2472099999999999</v>
      </c>
    </row>
    <row r="2166" spans="1:18" x14ac:dyDescent="0.25">
      <c r="A2166" t="s">
        <v>15924</v>
      </c>
      <c r="B2166" t="s">
        <v>12525</v>
      </c>
      <c r="C2166">
        <v>-1.6803900000000001</v>
      </c>
      <c r="D2166">
        <v>2.3674500000000001E-2</v>
      </c>
      <c r="E2166">
        <v>-1.11937</v>
      </c>
      <c r="F2166">
        <v>-0.74634199999999995</v>
      </c>
      <c r="G2166">
        <v>-2.2249499999999998E-2</v>
      </c>
      <c r="H2166">
        <v>0.20388500000000001</v>
      </c>
      <c r="I2166">
        <v>2.2249499999999998E-2</v>
      </c>
      <c r="J2166">
        <v>7.6682500000000001E-2</v>
      </c>
      <c r="K2166">
        <v>-0.20310600000000001</v>
      </c>
      <c r="L2166">
        <v>0.228682</v>
      </c>
      <c r="M2166">
        <v>-7.4244500000000005E-2</v>
      </c>
      <c r="N2166">
        <v>0.40622000000000003</v>
      </c>
      <c r="O2166">
        <v>1.1697200000000001</v>
      </c>
      <c r="P2166">
        <v>-2.31535E-2</v>
      </c>
      <c r="Q2166">
        <v>0.59610200000000002</v>
      </c>
      <c r="R2166">
        <v>-0.408748</v>
      </c>
    </row>
    <row r="2167" spans="1:18" x14ac:dyDescent="0.25">
      <c r="A2167" t="s">
        <v>15925</v>
      </c>
      <c r="B2167" t="s">
        <v>12525</v>
      </c>
      <c r="C2167">
        <v>-1.8101799999999999</v>
      </c>
      <c r="D2167">
        <v>-0.169628</v>
      </c>
      <c r="E2167">
        <v>-0.31924599999999997</v>
      </c>
      <c r="F2167">
        <v>0.15329100000000001</v>
      </c>
      <c r="G2167">
        <v>0.34246399999999999</v>
      </c>
      <c r="H2167">
        <v>0.55438900000000002</v>
      </c>
      <c r="I2167">
        <v>0.39368900000000001</v>
      </c>
      <c r="J2167">
        <v>0.39704</v>
      </c>
      <c r="K2167">
        <v>-0.29741499999999998</v>
      </c>
      <c r="L2167">
        <v>-0.54072299999999995</v>
      </c>
      <c r="M2167">
        <v>-0.74964200000000003</v>
      </c>
      <c r="N2167">
        <v>0.15196899999999999</v>
      </c>
      <c r="O2167">
        <v>-6.7561099999999999E-2</v>
      </c>
      <c r="P2167">
        <v>6.7561099999999999E-2</v>
      </c>
      <c r="Q2167">
        <v>0.36545499999999997</v>
      </c>
      <c r="R2167">
        <v>-2.8414299999999999</v>
      </c>
    </row>
    <row r="2168" spans="1:18" x14ac:dyDescent="0.25">
      <c r="A2168" t="s">
        <v>15926</v>
      </c>
      <c r="B2168" t="s">
        <v>12525</v>
      </c>
      <c r="C2168">
        <v>-1.1551400000000001</v>
      </c>
      <c r="D2168">
        <v>0.16748499999999999</v>
      </c>
      <c r="E2168">
        <v>-0.54832400000000003</v>
      </c>
      <c r="F2168">
        <v>-0.132716</v>
      </c>
      <c r="G2168">
        <v>0.27201599999999998</v>
      </c>
      <c r="H2168">
        <v>0.583565</v>
      </c>
      <c r="I2168">
        <v>0.28488599999999997</v>
      </c>
      <c r="J2168">
        <v>0.63673900000000005</v>
      </c>
      <c r="K2168">
        <v>-0.28225</v>
      </c>
      <c r="L2168">
        <v>-0.52118799999999998</v>
      </c>
      <c r="M2168">
        <v>-0.88056199999999996</v>
      </c>
      <c r="N2168">
        <v>0.23403099999999999</v>
      </c>
      <c r="O2168">
        <v>-7.5672299999999998E-2</v>
      </c>
      <c r="P2168">
        <v>7.5672299999999998E-2</v>
      </c>
      <c r="Q2168">
        <v>0.28103699999999998</v>
      </c>
      <c r="R2168">
        <v>-2.08392</v>
      </c>
    </row>
    <row r="2169" spans="1:18" x14ac:dyDescent="0.25">
      <c r="A2169" t="s">
        <v>15927</v>
      </c>
      <c r="B2169" t="s">
        <v>12525</v>
      </c>
      <c r="C2169">
        <v>-0.94393099999999996</v>
      </c>
      <c r="D2169">
        <v>0.36379899999999998</v>
      </c>
      <c r="E2169">
        <v>-0.45220500000000002</v>
      </c>
      <c r="F2169">
        <v>-3.9787299999999998E-2</v>
      </c>
      <c r="G2169">
        <v>0.31296000000000002</v>
      </c>
      <c r="H2169">
        <v>0.58398000000000005</v>
      </c>
      <c r="I2169">
        <v>0.34343600000000002</v>
      </c>
      <c r="J2169">
        <v>0.75968000000000002</v>
      </c>
      <c r="K2169">
        <v>-0.65174699999999997</v>
      </c>
      <c r="L2169">
        <v>-0.83890600000000004</v>
      </c>
      <c r="M2169">
        <v>-0.72574700000000003</v>
      </c>
      <c r="N2169">
        <v>5.7543900000000002E-2</v>
      </c>
      <c r="O2169">
        <v>3.9787299999999998E-2</v>
      </c>
      <c r="P2169">
        <v>-0.23310700000000001</v>
      </c>
      <c r="Q2169">
        <v>0.36498700000000001</v>
      </c>
      <c r="R2169">
        <v>-2.7616200000000002</v>
      </c>
    </row>
    <row r="2170" spans="1:18" x14ac:dyDescent="0.25">
      <c r="A2170" t="s">
        <v>15928</v>
      </c>
      <c r="B2170" t="s">
        <v>15929</v>
      </c>
      <c r="C2170">
        <v>-2.3217000000000002E-2</v>
      </c>
      <c r="D2170">
        <v>0.66119799999999995</v>
      </c>
      <c r="E2170">
        <v>0.37143100000000001</v>
      </c>
      <c r="F2170">
        <v>0.44950800000000002</v>
      </c>
      <c r="G2170">
        <v>0.505413</v>
      </c>
      <c r="H2170">
        <v>0.95591599999999999</v>
      </c>
      <c r="I2170">
        <v>0.77928699999999995</v>
      </c>
      <c r="J2170">
        <v>0.64824800000000005</v>
      </c>
      <c r="K2170">
        <v>-1.1642399999999999</v>
      </c>
      <c r="L2170">
        <v>-1.5445800000000001</v>
      </c>
      <c r="M2170">
        <v>-1.53817</v>
      </c>
      <c r="N2170">
        <v>-0.19886100000000001</v>
      </c>
      <c r="O2170">
        <v>-0.175119</v>
      </c>
      <c r="P2170">
        <v>-0.82614299999999996</v>
      </c>
      <c r="Q2170">
        <v>2.3217000000000002E-2</v>
      </c>
      <c r="R2170">
        <v>-3.0905300000000002</v>
      </c>
    </row>
    <row r="2171" spans="1:18" x14ac:dyDescent="0.25">
      <c r="A2171" t="s">
        <v>15930</v>
      </c>
      <c r="B2171" t="s">
        <v>15929</v>
      </c>
      <c r="C2171">
        <v>-0.58572999999999997</v>
      </c>
      <c r="D2171">
        <v>0.28664200000000001</v>
      </c>
      <c r="E2171">
        <v>-0.14782899999999999</v>
      </c>
      <c r="F2171">
        <v>0.26124199999999997</v>
      </c>
      <c r="G2171">
        <v>7.6780100000000003E-4</v>
      </c>
      <c r="H2171">
        <v>0.53151899999999996</v>
      </c>
      <c r="I2171">
        <v>0.276536</v>
      </c>
      <c r="J2171">
        <v>0.59491000000000005</v>
      </c>
      <c r="K2171">
        <v>-0.59730000000000005</v>
      </c>
      <c r="L2171">
        <v>-0.73109100000000005</v>
      </c>
      <c r="M2171">
        <v>-0.99616499999999997</v>
      </c>
      <c r="N2171">
        <v>-7.6780100000000003E-4</v>
      </c>
      <c r="O2171">
        <v>0.42574699999999999</v>
      </c>
      <c r="P2171">
        <v>-0.22290399999999999</v>
      </c>
      <c r="Q2171">
        <v>0.43258999999999997</v>
      </c>
      <c r="R2171">
        <v>-2.3521800000000002</v>
      </c>
    </row>
    <row r="2172" spans="1:18" x14ac:dyDescent="0.25">
      <c r="A2172" t="s">
        <v>15931</v>
      </c>
      <c r="B2172" t="s">
        <v>12525</v>
      </c>
      <c r="C2172">
        <v>-1.6301099999999999</v>
      </c>
      <c r="D2172">
        <v>3.3127499999999997E-2</v>
      </c>
      <c r="E2172">
        <v>-1.0586100000000001</v>
      </c>
      <c r="F2172">
        <v>-0.65236400000000005</v>
      </c>
      <c r="G2172">
        <v>0.102371</v>
      </c>
      <c r="H2172">
        <v>0.30338599999999999</v>
      </c>
      <c r="I2172">
        <v>-3.3127499999999997E-2</v>
      </c>
      <c r="J2172">
        <v>0.26836900000000002</v>
      </c>
      <c r="K2172">
        <v>-0.97384400000000004</v>
      </c>
      <c r="L2172">
        <v>-1.25343</v>
      </c>
      <c r="M2172">
        <v>-2.6061100000000001</v>
      </c>
      <c r="N2172">
        <v>0.30521199999999998</v>
      </c>
      <c r="O2172">
        <v>0.37292900000000001</v>
      </c>
      <c r="P2172">
        <v>0.368701</v>
      </c>
      <c r="Q2172">
        <v>0.704677</v>
      </c>
      <c r="R2172">
        <v>-1.70366</v>
      </c>
    </row>
    <row r="2173" spans="1:18" x14ac:dyDescent="0.25">
      <c r="A2173" t="s">
        <v>15932</v>
      </c>
      <c r="B2173" t="s">
        <v>12525</v>
      </c>
      <c r="C2173">
        <v>-0.83074899999999996</v>
      </c>
      <c r="D2173">
        <v>0.38585599999999998</v>
      </c>
      <c r="E2173">
        <v>-0.897984</v>
      </c>
      <c r="F2173">
        <v>-0.23655200000000001</v>
      </c>
      <c r="G2173">
        <v>4.2570400000000001E-2</v>
      </c>
      <c r="H2173">
        <v>0.52760399999999996</v>
      </c>
      <c r="I2173">
        <v>0.173036</v>
      </c>
      <c r="J2173">
        <v>0.51473599999999997</v>
      </c>
      <c r="K2173">
        <v>-0.650474</v>
      </c>
      <c r="L2173">
        <v>-0.46845999999999999</v>
      </c>
      <c r="M2173">
        <v>-1.0165500000000001</v>
      </c>
      <c r="N2173">
        <v>-4.1190400000000002E-2</v>
      </c>
      <c r="O2173">
        <v>0.20666100000000001</v>
      </c>
      <c r="P2173">
        <v>4.1190400000000002E-2</v>
      </c>
      <c r="Q2173">
        <v>0.35175400000000001</v>
      </c>
      <c r="R2173">
        <v>-2.0811999999999999</v>
      </c>
    </row>
    <row r="2174" spans="1:18" x14ac:dyDescent="0.25">
      <c r="A2174" t="s">
        <v>15933</v>
      </c>
      <c r="B2174" t="s">
        <v>12525</v>
      </c>
      <c r="C2174">
        <v>-1.23384</v>
      </c>
      <c r="D2174">
        <v>0.63641400000000004</v>
      </c>
      <c r="E2174">
        <v>8.5559499999999997E-2</v>
      </c>
      <c r="F2174">
        <v>0.23435600000000001</v>
      </c>
      <c r="G2174">
        <v>0.240425</v>
      </c>
      <c r="H2174">
        <v>0.75771999999999995</v>
      </c>
      <c r="I2174">
        <v>0.29099799999999998</v>
      </c>
      <c r="J2174">
        <v>0.66037400000000002</v>
      </c>
      <c r="K2174">
        <v>-1.3436399999999999</v>
      </c>
      <c r="L2174">
        <v>-1.18685</v>
      </c>
      <c r="M2174">
        <v>-1.3015000000000001</v>
      </c>
      <c r="N2174">
        <v>-8.5559499999999997E-2</v>
      </c>
      <c r="O2174">
        <v>-0.351406</v>
      </c>
      <c r="P2174">
        <v>-0.86094300000000001</v>
      </c>
      <c r="Q2174">
        <v>0.18732499999999999</v>
      </c>
      <c r="R2174">
        <v>-3.2692800000000002</v>
      </c>
    </row>
    <row r="2175" spans="1:18" x14ac:dyDescent="0.25">
      <c r="A2175" t="s">
        <v>15934</v>
      </c>
      <c r="B2175" t="s">
        <v>12525</v>
      </c>
      <c r="C2175">
        <v>-0.88727199999999995</v>
      </c>
      <c r="D2175">
        <v>0.36338999999999999</v>
      </c>
      <c r="E2175">
        <v>-0.49847900000000001</v>
      </c>
      <c r="F2175">
        <v>5.5487099999999998E-2</v>
      </c>
      <c r="G2175">
        <v>-5.5487099999999998E-2</v>
      </c>
      <c r="H2175">
        <v>0.35878100000000002</v>
      </c>
      <c r="I2175">
        <v>0.28295700000000001</v>
      </c>
      <c r="J2175">
        <v>0.71582599999999996</v>
      </c>
      <c r="K2175">
        <v>-0.78682399999999997</v>
      </c>
      <c r="L2175">
        <v>-0.83881899999999998</v>
      </c>
      <c r="M2175">
        <v>-1.0897300000000001</v>
      </c>
      <c r="N2175">
        <v>0.13850299999999999</v>
      </c>
      <c r="O2175">
        <v>0.38395200000000002</v>
      </c>
      <c r="P2175">
        <v>-0.25650600000000001</v>
      </c>
      <c r="Q2175">
        <v>0.42200799999999999</v>
      </c>
      <c r="R2175">
        <v>-2.4695</v>
      </c>
    </row>
    <row r="2176" spans="1:18" x14ac:dyDescent="0.25">
      <c r="A2176" t="s">
        <v>15935</v>
      </c>
      <c r="B2176" t="s">
        <v>15936</v>
      </c>
      <c r="C2176">
        <v>-1.19472</v>
      </c>
      <c r="D2176">
        <v>0.258934</v>
      </c>
      <c r="E2176">
        <v>-0.90554100000000004</v>
      </c>
      <c r="F2176">
        <v>-3.8430999999999999E-3</v>
      </c>
      <c r="G2176">
        <v>0.29697000000000001</v>
      </c>
      <c r="H2176">
        <v>0.73497100000000004</v>
      </c>
      <c r="I2176">
        <v>0.44320500000000002</v>
      </c>
      <c r="J2176">
        <v>0.83745999999999998</v>
      </c>
      <c r="K2176">
        <v>-0.475464</v>
      </c>
      <c r="L2176">
        <v>-0.65503900000000004</v>
      </c>
      <c r="M2176">
        <v>-0.734657</v>
      </c>
      <c r="N2176">
        <v>0.357014</v>
      </c>
      <c r="O2176">
        <v>3.8430999999999999E-3</v>
      </c>
      <c r="P2176">
        <v>-0.50570099999999996</v>
      </c>
      <c r="Q2176">
        <v>0.32177899999999998</v>
      </c>
      <c r="R2176">
        <v>-2.4818899999999999</v>
      </c>
    </row>
    <row r="2177" spans="1:18" x14ac:dyDescent="0.25">
      <c r="A2177" t="s">
        <v>15937</v>
      </c>
      <c r="B2177" t="s">
        <v>15938</v>
      </c>
      <c r="C2177">
        <v>-1.2830599999999999E-2</v>
      </c>
      <c r="D2177">
        <v>1.2830599999999999E-2</v>
      </c>
      <c r="E2177">
        <v>-0.616614</v>
      </c>
      <c r="F2177">
        <v>0.210589</v>
      </c>
      <c r="G2177">
        <v>0.179455</v>
      </c>
      <c r="H2177">
        <v>0.77861499999999995</v>
      </c>
      <c r="I2177">
        <v>0.13600499999999999</v>
      </c>
      <c r="J2177">
        <v>0.48263</v>
      </c>
      <c r="K2177">
        <v>-0.303456</v>
      </c>
      <c r="L2177">
        <v>2.8290599999999999E-2</v>
      </c>
      <c r="M2177">
        <v>0.19572899999999999</v>
      </c>
      <c r="N2177">
        <v>-9.5715900000000007E-2</v>
      </c>
      <c r="O2177">
        <v>-0.26183699999999999</v>
      </c>
      <c r="P2177">
        <v>-1.2999400000000001</v>
      </c>
      <c r="Q2177">
        <v>-0.355402</v>
      </c>
      <c r="R2177">
        <v>-3.36822</v>
      </c>
    </row>
    <row r="2178" spans="1:18" x14ac:dyDescent="0.25">
      <c r="A2178" t="s">
        <v>15939</v>
      </c>
      <c r="B2178" t="s">
        <v>14012</v>
      </c>
      <c r="C2178">
        <v>-0.32902799999999999</v>
      </c>
      <c r="D2178">
        <v>0.60555400000000004</v>
      </c>
      <c r="E2178">
        <v>-0.89730900000000002</v>
      </c>
      <c r="F2178">
        <v>-0.104242</v>
      </c>
      <c r="G2178">
        <v>0.32285700000000001</v>
      </c>
      <c r="H2178">
        <v>0.49618899999999999</v>
      </c>
      <c r="I2178">
        <v>0.24892700000000001</v>
      </c>
      <c r="J2178">
        <v>1.19015</v>
      </c>
      <c r="K2178">
        <v>-0.79528900000000002</v>
      </c>
      <c r="L2178">
        <v>-0.23565700000000001</v>
      </c>
      <c r="M2178">
        <v>-0.149814</v>
      </c>
      <c r="N2178">
        <v>0.104242</v>
      </c>
      <c r="O2178">
        <v>0.72953000000000001</v>
      </c>
      <c r="P2178">
        <v>-0.85744900000000002</v>
      </c>
      <c r="Q2178">
        <v>0.37527700000000003</v>
      </c>
      <c r="R2178">
        <v>-2.6467700000000001</v>
      </c>
    </row>
    <row r="2179" spans="1:18" x14ac:dyDescent="0.25">
      <c r="A2179" t="s">
        <v>15940</v>
      </c>
      <c r="B2179" t="s">
        <v>15941</v>
      </c>
      <c r="C2179">
        <v>-1.09748</v>
      </c>
      <c r="D2179">
        <v>0.47244900000000001</v>
      </c>
      <c r="E2179">
        <v>-1.31298</v>
      </c>
      <c r="F2179">
        <v>-0.54274299999999998</v>
      </c>
      <c r="G2179">
        <v>0.405833</v>
      </c>
      <c r="H2179">
        <v>0.867587</v>
      </c>
      <c r="I2179">
        <v>0.54830900000000005</v>
      </c>
      <c r="J2179">
        <v>1.1930499999999999</v>
      </c>
      <c r="K2179">
        <v>-1.1218399999999999</v>
      </c>
      <c r="L2179">
        <v>-0.30499199999999999</v>
      </c>
      <c r="M2179">
        <v>-0.526389</v>
      </c>
      <c r="N2179">
        <v>0.30499199999999999</v>
      </c>
      <c r="O2179">
        <v>0.32573200000000002</v>
      </c>
      <c r="P2179">
        <v>-1.07352</v>
      </c>
      <c r="Q2179">
        <v>0.392378</v>
      </c>
      <c r="R2179">
        <v>-2.29704</v>
      </c>
    </row>
    <row r="2180" spans="1:18" x14ac:dyDescent="0.25">
      <c r="A2180" t="s">
        <v>15942</v>
      </c>
      <c r="B2180" t="s">
        <v>15943</v>
      </c>
      <c r="C2180">
        <v>-1.0407299999999999</v>
      </c>
      <c r="D2180">
        <v>0.43104199999999998</v>
      </c>
      <c r="E2180">
        <v>-0.30630499999999999</v>
      </c>
      <c r="F2180">
        <v>6.4710299999999998E-2</v>
      </c>
      <c r="G2180">
        <v>0.168464</v>
      </c>
      <c r="H2180">
        <v>0.36675600000000003</v>
      </c>
      <c r="I2180">
        <v>0.37628600000000001</v>
      </c>
      <c r="J2180">
        <v>0.90103500000000003</v>
      </c>
      <c r="K2180">
        <v>-1.20157</v>
      </c>
      <c r="L2180">
        <v>-1.1089</v>
      </c>
      <c r="M2180">
        <v>-1.1980299999999999</v>
      </c>
      <c r="N2180">
        <v>-6.4710299999999998E-2</v>
      </c>
      <c r="O2180">
        <v>0.55371199999999998</v>
      </c>
      <c r="P2180">
        <v>-0.313948</v>
      </c>
      <c r="Q2180">
        <v>0.63138300000000003</v>
      </c>
      <c r="R2180">
        <v>-2.6416400000000002</v>
      </c>
    </row>
    <row r="2181" spans="1:18" x14ac:dyDescent="0.25">
      <c r="A2181" t="s">
        <v>15944</v>
      </c>
      <c r="B2181" t="s">
        <v>15945</v>
      </c>
      <c r="C2181">
        <v>-1.0725800000000001</v>
      </c>
      <c r="D2181">
        <v>0.291379</v>
      </c>
      <c r="E2181">
        <v>-0.348219</v>
      </c>
      <c r="F2181">
        <v>-4.77099E-2</v>
      </c>
      <c r="G2181">
        <v>0.55360100000000001</v>
      </c>
      <c r="H2181">
        <v>0.65178100000000005</v>
      </c>
      <c r="I2181">
        <v>0.68555200000000005</v>
      </c>
      <c r="J2181">
        <v>0.84014900000000003</v>
      </c>
      <c r="K2181">
        <v>-0.68925599999999998</v>
      </c>
      <c r="L2181">
        <v>-0.37118000000000001</v>
      </c>
      <c r="M2181">
        <v>-0.76325600000000005</v>
      </c>
      <c r="N2181">
        <v>-1.11839E-2</v>
      </c>
      <c r="O2181">
        <v>0.882826</v>
      </c>
      <c r="P2181">
        <v>1.11839E-2</v>
      </c>
      <c r="Q2181">
        <v>0.61330700000000005</v>
      </c>
      <c r="R2181">
        <v>-1.66069</v>
      </c>
    </row>
    <row r="2182" spans="1:18" x14ac:dyDescent="0.25">
      <c r="A2182" t="s">
        <v>15946</v>
      </c>
      <c r="B2182" t="s">
        <v>15947</v>
      </c>
      <c r="C2182">
        <v>-1.90707</v>
      </c>
      <c r="D2182">
        <v>-0.189609</v>
      </c>
      <c r="E2182">
        <v>-1.0573900000000001</v>
      </c>
      <c r="F2182">
        <v>-0.57350100000000004</v>
      </c>
      <c r="G2182">
        <v>-2.1520500000000001E-2</v>
      </c>
      <c r="H2182">
        <v>0.124971</v>
      </c>
      <c r="I2182">
        <v>2.1520500000000001E-2</v>
      </c>
      <c r="J2182">
        <v>0.28082299999999999</v>
      </c>
      <c r="K2182">
        <v>-2.15535E-2</v>
      </c>
      <c r="L2182">
        <v>-6.3046500000000005E-2</v>
      </c>
      <c r="M2182">
        <v>8.4165500000000004E-2</v>
      </c>
      <c r="N2182">
        <v>0.35007700000000003</v>
      </c>
      <c r="O2182">
        <v>0.55844199999999999</v>
      </c>
      <c r="P2182">
        <v>0.151672</v>
      </c>
      <c r="Q2182">
        <v>0.29441299999999998</v>
      </c>
      <c r="R2182">
        <v>-2.3735400000000002</v>
      </c>
    </row>
    <row r="2183" spans="1:18" x14ac:dyDescent="0.25">
      <c r="A2183" t="s">
        <v>15948</v>
      </c>
      <c r="B2183" t="s">
        <v>12525</v>
      </c>
      <c r="C2183">
        <v>-0.97122900000000001</v>
      </c>
      <c r="D2183">
        <v>0.44610300000000003</v>
      </c>
      <c r="E2183">
        <v>-0.36901400000000001</v>
      </c>
      <c r="F2183">
        <v>2.10914E-2</v>
      </c>
      <c r="G2183">
        <v>0.240622</v>
      </c>
      <c r="H2183">
        <v>0.47786200000000001</v>
      </c>
      <c r="I2183">
        <v>0.211232</v>
      </c>
      <c r="J2183">
        <v>0.61882800000000004</v>
      </c>
      <c r="K2183">
        <v>-0.33511299999999999</v>
      </c>
      <c r="L2183">
        <v>-0.32921299999999998</v>
      </c>
      <c r="M2183">
        <v>-0.66593800000000003</v>
      </c>
      <c r="N2183">
        <v>-2.10914E-2</v>
      </c>
      <c r="O2183">
        <v>0.244584</v>
      </c>
      <c r="P2183">
        <v>-9.9269399999999994E-2</v>
      </c>
      <c r="Q2183">
        <v>0.28489599999999998</v>
      </c>
      <c r="R2183">
        <v>-2.0499100000000001</v>
      </c>
    </row>
    <row r="2184" spans="1:18" x14ac:dyDescent="0.25">
      <c r="A2184" t="s">
        <v>15949</v>
      </c>
      <c r="B2184" t="s">
        <v>15185</v>
      </c>
      <c r="C2184">
        <v>-1.6146100000000001</v>
      </c>
      <c r="D2184">
        <v>0.26028200000000001</v>
      </c>
      <c r="E2184">
        <v>-0.83853599999999995</v>
      </c>
      <c r="F2184">
        <v>-0.29175699999999999</v>
      </c>
      <c r="G2184">
        <v>-5.2681000000000004E-3</v>
      </c>
      <c r="H2184">
        <v>0.48876500000000001</v>
      </c>
      <c r="I2184">
        <v>0.50264299999999995</v>
      </c>
      <c r="J2184">
        <v>0.55480600000000002</v>
      </c>
      <c r="K2184">
        <v>-0.50588200000000005</v>
      </c>
      <c r="L2184">
        <v>5.2681000000000004E-3</v>
      </c>
      <c r="M2184">
        <v>-1.2322</v>
      </c>
      <c r="N2184">
        <v>-0.28257300000000002</v>
      </c>
      <c r="O2184">
        <v>0.17885400000000001</v>
      </c>
      <c r="P2184">
        <v>0.66807499999999997</v>
      </c>
      <c r="Q2184">
        <v>0.95335599999999998</v>
      </c>
      <c r="R2184">
        <v>-1.18353</v>
      </c>
    </row>
    <row r="2185" spans="1:18" x14ac:dyDescent="0.25">
      <c r="A2185" t="s">
        <v>15950</v>
      </c>
      <c r="B2185" t="s">
        <v>15951</v>
      </c>
      <c r="C2185">
        <v>-0.27734500000000001</v>
      </c>
      <c r="D2185">
        <v>9.7251299999999999E-2</v>
      </c>
      <c r="E2185">
        <v>-0.244417</v>
      </c>
      <c r="F2185">
        <v>0.37886999999999998</v>
      </c>
      <c r="G2185">
        <v>-1.51868E-2</v>
      </c>
      <c r="H2185">
        <v>0.56244799999999995</v>
      </c>
      <c r="I2185">
        <v>2.65916E-2</v>
      </c>
      <c r="J2185">
        <v>0.224021</v>
      </c>
      <c r="K2185">
        <v>-0.38466400000000001</v>
      </c>
      <c r="L2185">
        <v>-0.18565999999999999</v>
      </c>
      <c r="M2185">
        <v>-0.98195399999999999</v>
      </c>
      <c r="N2185">
        <v>3.08452E-2</v>
      </c>
      <c r="O2185">
        <v>3.7907000000000003E-2</v>
      </c>
      <c r="P2185">
        <v>-0.29498200000000002</v>
      </c>
      <c r="Q2185">
        <v>1.51868E-2</v>
      </c>
      <c r="R2185">
        <v>-2.3038799999999999</v>
      </c>
    </row>
    <row r="2186" spans="1:18" x14ac:dyDescent="0.25">
      <c r="A2186" t="s">
        <v>15952</v>
      </c>
      <c r="B2186" t="s">
        <v>15953</v>
      </c>
      <c r="C2186">
        <v>-0.44453999999999999</v>
      </c>
      <c r="D2186">
        <v>0.465505</v>
      </c>
      <c r="E2186">
        <v>-0.33072000000000001</v>
      </c>
      <c r="F2186">
        <v>0.25092199999999998</v>
      </c>
      <c r="G2186">
        <v>0.25092199999999998</v>
      </c>
      <c r="H2186">
        <v>0.41180699999999998</v>
      </c>
      <c r="I2186">
        <v>0.47805500000000001</v>
      </c>
      <c r="J2186">
        <v>0.69100499999999998</v>
      </c>
      <c r="K2186">
        <v>-0.26080500000000001</v>
      </c>
      <c r="L2186">
        <v>-7.6000600000000001E-2</v>
      </c>
      <c r="M2186">
        <v>-0.32080500000000001</v>
      </c>
      <c r="N2186">
        <v>0.22001100000000001</v>
      </c>
      <c r="O2186">
        <v>-7.4333700000000003E-2</v>
      </c>
      <c r="P2186">
        <v>-0.24010000000000001</v>
      </c>
      <c r="Q2186">
        <v>7.4333700000000003E-2</v>
      </c>
      <c r="R2186">
        <v>-2.8325499999999999</v>
      </c>
    </row>
    <row r="2187" spans="1:18" x14ac:dyDescent="0.25">
      <c r="A2187" t="s">
        <v>15954</v>
      </c>
      <c r="B2187" t="s">
        <v>15953</v>
      </c>
      <c r="C2187">
        <v>-1.0204299999999999</v>
      </c>
      <c r="D2187">
        <v>0.21609200000000001</v>
      </c>
      <c r="E2187">
        <v>-0.75644999999999996</v>
      </c>
      <c r="F2187">
        <v>5.8319200000000002E-2</v>
      </c>
      <c r="G2187">
        <v>-6.2999500000000003E-3</v>
      </c>
      <c r="H2187">
        <v>0.37782500000000002</v>
      </c>
      <c r="I2187">
        <v>0.29808499999999999</v>
      </c>
      <c r="J2187">
        <v>0.68262800000000001</v>
      </c>
      <c r="K2187">
        <v>-1.2983100000000001</v>
      </c>
      <c r="L2187">
        <v>-0.90059100000000003</v>
      </c>
      <c r="M2187">
        <v>-1.3980900000000001</v>
      </c>
      <c r="N2187">
        <v>6.2999500000000003E-3</v>
      </c>
      <c r="O2187">
        <v>0.238812</v>
      </c>
      <c r="P2187">
        <v>-0.47578599999999999</v>
      </c>
      <c r="Q2187">
        <v>0.13681699999999999</v>
      </c>
      <c r="R2187">
        <v>-2.38706</v>
      </c>
    </row>
    <row r="2188" spans="1:18" x14ac:dyDescent="0.25">
      <c r="A2188" t="s">
        <v>15955</v>
      </c>
      <c r="B2188" t="s">
        <v>12525</v>
      </c>
      <c r="C2188">
        <v>-0.39178400000000002</v>
      </c>
      <c r="D2188">
        <v>0.451845</v>
      </c>
      <c r="E2188">
        <v>-0.52752200000000005</v>
      </c>
      <c r="F2188">
        <v>-0.14851300000000001</v>
      </c>
      <c r="G2188">
        <v>0.25654100000000002</v>
      </c>
      <c r="H2188">
        <v>0.50446800000000003</v>
      </c>
      <c r="I2188">
        <v>7.1034100000000003E-2</v>
      </c>
      <c r="J2188">
        <v>0.242699</v>
      </c>
      <c r="K2188">
        <v>-0.66071899999999995</v>
      </c>
      <c r="L2188">
        <v>-0.74596600000000002</v>
      </c>
      <c r="M2188">
        <v>-0.51892199999999999</v>
      </c>
      <c r="N2188">
        <v>0.37432799999999999</v>
      </c>
      <c r="O2188">
        <v>0.46491100000000002</v>
      </c>
      <c r="P2188">
        <v>-7.1034100000000003E-2</v>
      </c>
      <c r="Q2188">
        <v>0.385824</v>
      </c>
      <c r="R2188">
        <v>-2.4539499999999999</v>
      </c>
    </row>
    <row r="2189" spans="1:18" x14ac:dyDescent="0.25">
      <c r="A2189" t="s">
        <v>15956</v>
      </c>
      <c r="B2189" t="s">
        <v>15957</v>
      </c>
      <c r="C2189">
        <v>-1.4235199999999999</v>
      </c>
      <c r="D2189">
        <v>0.37222300000000003</v>
      </c>
      <c r="E2189">
        <v>-1.1177600000000001</v>
      </c>
      <c r="F2189">
        <v>-8.3159499999999997E-2</v>
      </c>
      <c r="G2189">
        <v>0.18260599999999999</v>
      </c>
      <c r="H2189">
        <v>0.47772799999999999</v>
      </c>
      <c r="I2189">
        <v>0.17036100000000001</v>
      </c>
      <c r="J2189">
        <v>0.51360600000000001</v>
      </c>
      <c r="K2189">
        <v>-0.876193</v>
      </c>
      <c r="L2189">
        <v>-0.72708200000000001</v>
      </c>
      <c r="M2189">
        <v>-1.3998600000000001</v>
      </c>
      <c r="N2189">
        <v>0.112704</v>
      </c>
      <c r="O2189">
        <v>8.3159499999999997E-2</v>
      </c>
      <c r="P2189">
        <v>-0.57770299999999997</v>
      </c>
      <c r="Q2189">
        <v>0.22084500000000001</v>
      </c>
      <c r="R2189">
        <v>-2.7780200000000002</v>
      </c>
    </row>
    <row r="2190" spans="1:18" x14ac:dyDescent="0.25">
      <c r="A2190" t="s">
        <v>15958</v>
      </c>
      <c r="B2190" t="s">
        <v>12525</v>
      </c>
      <c r="C2190">
        <v>-1.01677</v>
      </c>
      <c r="D2190">
        <v>0.24485199999999999</v>
      </c>
      <c r="E2190">
        <v>-1.02241</v>
      </c>
      <c r="F2190">
        <v>-3.5171500000000001E-2</v>
      </c>
      <c r="G2190">
        <v>3.1618899999999998E-2</v>
      </c>
      <c r="H2190">
        <v>0.30120999999999998</v>
      </c>
      <c r="I2190">
        <v>0.230708</v>
      </c>
      <c r="J2190">
        <v>0.52730399999999999</v>
      </c>
      <c r="K2190">
        <v>-1.3685400000000001</v>
      </c>
      <c r="L2190">
        <v>-0.85468299999999997</v>
      </c>
      <c r="M2190">
        <v>-1.37574</v>
      </c>
      <c r="N2190">
        <v>1.38995E-3</v>
      </c>
      <c r="O2190">
        <v>0.339061</v>
      </c>
      <c r="P2190">
        <v>-1.38995E-3</v>
      </c>
      <c r="Q2190">
        <v>0.43470900000000001</v>
      </c>
      <c r="R2190">
        <v>-2.44217</v>
      </c>
    </row>
    <row r="2191" spans="1:18" x14ac:dyDescent="0.25">
      <c r="A2191" t="s">
        <v>15959</v>
      </c>
      <c r="B2191" t="s">
        <v>15960</v>
      </c>
      <c r="C2191">
        <v>-1.2889900000000001</v>
      </c>
      <c r="D2191">
        <v>0.36162699999999998</v>
      </c>
      <c r="E2191">
        <v>-0.34653400000000001</v>
      </c>
      <c r="F2191">
        <v>0.63021300000000002</v>
      </c>
      <c r="G2191">
        <v>0.49983</v>
      </c>
      <c r="H2191">
        <v>1.0789500000000001</v>
      </c>
      <c r="I2191">
        <v>0.76732900000000004</v>
      </c>
      <c r="J2191">
        <v>0.81216299999999997</v>
      </c>
      <c r="K2191">
        <v>-0.580507</v>
      </c>
      <c r="L2191">
        <v>3.4556000000000003E-2</v>
      </c>
      <c r="M2191">
        <v>-0.61040799999999995</v>
      </c>
      <c r="N2191">
        <v>-3.1331999999999999E-2</v>
      </c>
      <c r="O2191">
        <v>3.1331999999999999E-2</v>
      </c>
      <c r="P2191">
        <v>-0.274947</v>
      </c>
      <c r="Q2191">
        <v>-0.28295100000000001</v>
      </c>
      <c r="R2191">
        <v>-2.9148100000000001</v>
      </c>
    </row>
    <row r="2192" spans="1:18" x14ac:dyDescent="0.25">
      <c r="A2192" t="s">
        <v>15961</v>
      </c>
      <c r="B2192" t="s">
        <v>15962</v>
      </c>
      <c r="C2192">
        <v>0.57385299999999995</v>
      </c>
      <c r="D2192">
        <v>0.76295500000000005</v>
      </c>
      <c r="E2192">
        <v>-6.6868999999999998E-2</v>
      </c>
      <c r="F2192">
        <v>0.360655</v>
      </c>
      <c r="G2192">
        <v>0.65151700000000001</v>
      </c>
      <c r="H2192">
        <v>0.66366099999999995</v>
      </c>
      <c r="I2192">
        <v>0.62319199999999997</v>
      </c>
      <c r="J2192">
        <v>0.86954799999999999</v>
      </c>
      <c r="K2192">
        <v>-1.0346200000000001</v>
      </c>
      <c r="L2192">
        <v>-1.1627099999999999</v>
      </c>
      <c r="M2192">
        <v>-1.5842400000000001</v>
      </c>
      <c r="N2192">
        <v>-2.7111E-2</v>
      </c>
      <c r="O2192">
        <v>-0.205403</v>
      </c>
      <c r="P2192">
        <v>-0.771173</v>
      </c>
      <c r="Q2192">
        <v>2.7111E-2</v>
      </c>
      <c r="R2192">
        <v>-2.9302000000000001</v>
      </c>
    </row>
    <row r="2193" spans="1:18" x14ac:dyDescent="0.25">
      <c r="A2193" t="s">
        <v>15963</v>
      </c>
      <c r="B2193" t="s">
        <v>12525</v>
      </c>
      <c r="C2193">
        <v>-0.87323899999999999</v>
      </c>
      <c r="D2193">
        <v>0.18523899999999999</v>
      </c>
      <c r="E2193">
        <v>-0.45885100000000001</v>
      </c>
      <c r="F2193">
        <v>1.6248599999999998E-2</v>
      </c>
      <c r="G2193">
        <v>0.19517200000000001</v>
      </c>
      <c r="H2193">
        <v>0.50167499999999998</v>
      </c>
      <c r="I2193">
        <v>0.28859000000000001</v>
      </c>
      <c r="J2193">
        <v>0.53822599999999998</v>
      </c>
      <c r="K2193">
        <v>-0.794964</v>
      </c>
      <c r="L2193">
        <v>-0.94505600000000001</v>
      </c>
      <c r="M2193">
        <v>-1.2306299999999999</v>
      </c>
      <c r="N2193">
        <v>-1.20404E-2</v>
      </c>
      <c r="O2193">
        <v>-0.145123</v>
      </c>
      <c r="P2193">
        <v>1.20404E-2</v>
      </c>
      <c r="Q2193">
        <v>0.223353</v>
      </c>
      <c r="R2193">
        <v>-2.4607999999999999</v>
      </c>
    </row>
    <row r="2194" spans="1:18" x14ac:dyDescent="0.25">
      <c r="A2194" t="s">
        <v>15964</v>
      </c>
      <c r="B2194" t="s">
        <v>15965</v>
      </c>
      <c r="C2194">
        <v>-1.2438199999999999</v>
      </c>
      <c r="D2194">
        <v>0.62297199999999997</v>
      </c>
      <c r="E2194">
        <v>-0.49488700000000002</v>
      </c>
      <c r="F2194">
        <v>4.5680499999999999E-2</v>
      </c>
      <c r="G2194">
        <v>0.39360499999999998</v>
      </c>
      <c r="H2194">
        <v>0.845522</v>
      </c>
      <c r="I2194">
        <v>0.59523899999999996</v>
      </c>
      <c r="J2194">
        <v>1.1614100000000001</v>
      </c>
      <c r="K2194">
        <v>-0.970804</v>
      </c>
      <c r="L2194">
        <v>-0.89962399999999998</v>
      </c>
      <c r="M2194">
        <v>-1.5116700000000001</v>
      </c>
      <c r="N2194">
        <v>-5.2684500000000002E-2</v>
      </c>
      <c r="O2194">
        <v>0.105099</v>
      </c>
      <c r="P2194">
        <v>-4.5680499999999999E-2</v>
      </c>
      <c r="Q2194">
        <v>0.85490900000000003</v>
      </c>
      <c r="R2194">
        <v>-2.7133099999999999</v>
      </c>
    </row>
    <row r="2195" spans="1:18" x14ac:dyDescent="0.25">
      <c r="A2195" t="s">
        <v>15966</v>
      </c>
      <c r="B2195" t="s">
        <v>15967</v>
      </c>
      <c r="C2195">
        <v>-1.62443</v>
      </c>
      <c r="D2195">
        <v>0.33090000000000003</v>
      </c>
      <c r="E2195">
        <v>-0.95684400000000003</v>
      </c>
      <c r="F2195">
        <v>-0.189194</v>
      </c>
      <c r="G2195">
        <v>0.190444</v>
      </c>
      <c r="H2195">
        <v>0.50685999999999998</v>
      </c>
      <c r="I2195">
        <v>0.246834</v>
      </c>
      <c r="J2195">
        <v>0.68423999999999996</v>
      </c>
      <c r="K2195">
        <v>-0.69427099999999997</v>
      </c>
      <c r="L2195">
        <v>-0.52255200000000002</v>
      </c>
      <c r="M2195">
        <v>-1.0750900000000001</v>
      </c>
      <c r="N2195">
        <v>0.189194</v>
      </c>
      <c r="O2195">
        <v>0.30688300000000002</v>
      </c>
      <c r="P2195">
        <v>-0.55153200000000002</v>
      </c>
      <c r="Q2195">
        <v>0.201651</v>
      </c>
      <c r="R2195">
        <v>-2.0047000000000001</v>
      </c>
    </row>
    <row r="2196" spans="1:18" x14ac:dyDescent="0.25">
      <c r="A2196" t="s">
        <v>15968</v>
      </c>
      <c r="B2196" t="s">
        <v>15969</v>
      </c>
      <c r="C2196">
        <v>-0.79275399999999996</v>
      </c>
      <c r="D2196">
        <v>0.45922499999999999</v>
      </c>
      <c r="E2196">
        <v>-0.65125200000000005</v>
      </c>
      <c r="F2196">
        <v>-0.13617899999999999</v>
      </c>
      <c r="G2196">
        <v>0.249302</v>
      </c>
      <c r="H2196">
        <v>0.47760399999999997</v>
      </c>
      <c r="I2196">
        <v>0.22230900000000001</v>
      </c>
      <c r="J2196">
        <v>0.76160000000000005</v>
      </c>
      <c r="K2196">
        <v>-0.94048299999999996</v>
      </c>
      <c r="L2196">
        <v>-5.7993099999999999E-2</v>
      </c>
      <c r="M2196">
        <v>-0.49974800000000003</v>
      </c>
      <c r="N2196">
        <v>8.82077E-2</v>
      </c>
      <c r="O2196">
        <v>0.70812600000000003</v>
      </c>
      <c r="P2196">
        <v>-0.481881</v>
      </c>
      <c r="Q2196">
        <v>5.7993099999999999E-2</v>
      </c>
      <c r="R2196">
        <v>-0.29870000000000002</v>
      </c>
    </row>
    <row r="2197" spans="1:18" x14ac:dyDescent="0.25">
      <c r="A2197" t="s">
        <v>15970</v>
      </c>
      <c r="B2197" t="s">
        <v>15971</v>
      </c>
      <c r="C2197">
        <v>-0.15787999999999999</v>
      </c>
      <c r="D2197">
        <v>0.79772600000000005</v>
      </c>
      <c r="E2197">
        <v>-0.91863700000000004</v>
      </c>
      <c r="F2197">
        <v>-0.27491900000000002</v>
      </c>
      <c r="G2197">
        <v>0.52564699999999998</v>
      </c>
      <c r="H2197">
        <v>0.59399800000000003</v>
      </c>
      <c r="I2197">
        <v>-4.3845000000000002E-2</v>
      </c>
      <c r="J2197">
        <v>1.5041</v>
      </c>
      <c r="K2197">
        <v>-1.09077</v>
      </c>
      <c r="L2197">
        <v>4.3845000000000002E-2</v>
      </c>
      <c r="M2197">
        <v>0.39834700000000001</v>
      </c>
      <c r="N2197">
        <v>-0.32780500000000001</v>
      </c>
      <c r="O2197">
        <v>1.62578</v>
      </c>
      <c r="P2197">
        <v>-0.27491900000000002</v>
      </c>
      <c r="Q2197">
        <v>0.626996</v>
      </c>
      <c r="R2197">
        <v>-2.7242299999999999</v>
      </c>
    </row>
    <row r="2198" spans="1:18" x14ac:dyDescent="0.25">
      <c r="A2198" t="s">
        <v>15972</v>
      </c>
      <c r="B2198" t="s">
        <v>15973</v>
      </c>
      <c r="C2198">
        <v>-0.16505900000000001</v>
      </c>
      <c r="D2198">
        <v>7.9071699999999998E-3</v>
      </c>
      <c r="E2198">
        <v>-0.10507</v>
      </c>
      <c r="F2198">
        <v>0.17258000000000001</v>
      </c>
      <c r="G2198">
        <v>-7.9071699999999998E-3</v>
      </c>
      <c r="H2198">
        <v>0.51502599999999998</v>
      </c>
      <c r="I2198">
        <v>-0.215916</v>
      </c>
      <c r="J2198">
        <v>2.9196900000000001E-2</v>
      </c>
      <c r="K2198">
        <v>5.2951199999999997E-2</v>
      </c>
      <c r="L2198">
        <v>-0.21091499999999999</v>
      </c>
      <c r="M2198">
        <v>-0.57634099999999999</v>
      </c>
      <c r="N2198">
        <v>9.3363700000000001E-3</v>
      </c>
      <c r="O2198">
        <v>0.266407</v>
      </c>
      <c r="P2198">
        <v>-0.33599200000000001</v>
      </c>
      <c r="Q2198">
        <v>0.26161800000000002</v>
      </c>
      <c r="R2198">
        <v>-2.2293400000000001</v>
      </c>
    </row>
    <row r="2199" spans="1:18" x14ac:dyDescent="0.25">
      <c r="A2199" t="s">
        <v>15974</v>
      </c>
      <c r="B2199" t="s">
        <v>15975</v>
      </c>
      <c r="C2199">
        <v>-1.5815300000000001</v>
      </c>
      <c r="D2199">
        <v>7.8605099999999994E-3</v>
      </c>
      <c r="E2199">
        <v>-1.45007</v>
      </c>
      <c r="F2199">
        <v>-0.50822900000000004</v>
      </c>
      <c r="G2199">
        <v>-0.27215899999999998</v>
      </c>
      <c r="H2199">
        <v>0.101785</v>
      </c>
      <c r="I2199">
        <v>-0.118699</v>
      </c>
      <c r="J2199">
        <v>1.0793499999999999E-2</v>
      </c>
      <c r="K2199">
        <v>1.79495E-2</v>
      </c>
      <c r="L2199">
        <v>0.29905999999999999</v>
      </c>
      <c r="M2199">
        <v>9.2716499999999993E-2</v>
      </c>
      <c r="N2199">
        <v>0.340559</v>
      </c>
      <c r="O2199">
        <v>-7.8605099999999994E-3</v>
      </c>
      <c r="P2199">
        <v>-0.38013599999999997</v>
      </c>
      <c r="Q2199">
        <v>0.14049200000000001</v>
      </c>
      <c r="R2199">
        <v>-2.2147100000000002</v>
      </c>
    </row>
    <row r="2200" spans="1:18" x14ac:dyDescent="0.25">
      <c r="A2200" t="s">
        <v>15976</v>
      </c>
      <c r="B2200" t="s">
        <v>15977</v>
      </c>
      <c r="C2200">
        <v>-1.37399</v>
      </c>
      <c r="D2200">
        <v>0.87078299999999997</v>
      </c>
      <c r="E2200">
        <v>-0.91604399999999997</v>
      </c>
      <c r="F2200">
        <v>0.355881</v>
      </c>
      <c r="G2200">
        <v>0.65297700000000003</v>
      </c>
      <c r="H2200">
        <v>1.0376399999999999</v>
      </c>
      <c r="I2200">
        <v>0.78073300000000001</v>
      </c>
      <c r="J2200">
        <v>1.3426899999999999</v>
      </c>
      <c r="K2200">
        <v>-1.11467</v>
      </c>
      <c r="L2200">
        <v>-0.80476400000000003</v>
      </c>
      <c r="M2200">
        <v>-1.4338900000000001</v>
      </c>
      <c r="N2200">
        <v>8.3770999999999998E-2</v>
      </c>
      <c r="O2200">
        <v>-8.3770999999999998E-2</v>
      </c>
      <c r="P2200">
        <v>-0.67437400000000003</v>
      </c>
      <c r="Q2200">
        <v>0.16128100000000001</v>
      </c>
      <c r="R2200">
        <v>-2.7233700000000001</v>
      </c>
    </row>
    <row r="2201" spans="1:18" x14ac:dyDescent="0.25">
      <c r="A2201" t="s">
        <v>15978</v>
      </c>
      <c r="B2201" t="s">
        <v>12525</v>
      </c>
      <c r="C2201">
        <v>-1.7919099999999999</v>
      </c>
      <c r="D2201">
        <v>0.151225</v>
      </c>
      <c r="E2201">
        <v>-1.3937200000000001</v>
      </c>
      <c r="F2201">
        <v>-0.41420200000000001</v>
      </c>
      <c r="G2201">
        <v>-1.9873499999999999E-2</v>
      </c>
      <c r="H2201">
        <v>0.29488399999999998</v>
      </c>
      <c r="I2201">
        <v>1.9873499999999999E-2</v>
      </c>
      <c r="J2201">
        <v>0.10162599999999999</v>
      </c>
      <c r="K2201">
        <v>-0.49667</v>
      </c>
      <c r="L2201">
        <v>-0.18102799999999999</v>
      </c>
      <c r="M2201">
        <v>-0.81077999999999995</v>
      </c>
      <c r="N2201">
        <v>0.68482500000000002</v>
      </c>
      <c r="O2201">
        <v>0.626027</v>
      </c>
      <c r="P2201">
        <v>0.35625600000000002</v>
      </c>
      <c r="Q2201">
        <v>0.69515800000000005</v>
      </c>
      <c r="R2201">
        <v>-1.6626799999999999</v>
      </c>
    </row>
    <row r="2202" spans="1:18" x14ac:dyDescent="0.25">
      <c r="A2202" t="s">
        <v>15979</v>
      </c>
      <c r="B2202" t="s">
        <v>15980</v>
      </c>
      <c r="C2202">
        <v>-0.83965800000000002</v>
      </c>
      <c r="D2202">
        <v>0.23136200000000001</v>
      </c>
      <c r="E2202">
        <v>-0.55473099999999997</v>
      </c>
      <c r="F2202">
        <v>-0.106403</v>
      </c>
      <c r="G2202">
        <v>0.14971499999999999</v>
      </c>
      <c r="H2202">
        <v>0.43436399999999997</v>
      </c>
      <c r="I2202">
        <v>0.29060799999999998</v>
      </c>
      <c r="J2202">
        <v>0.56108100000000005</v>
      </c>
      <c r="K2202">
        <v>-0.64205800000000002</v>
      </c>
      <c r="L2202">
        <v>-0.44999</v>
      </c>
      <c r="M2202">
        <v>-0.72764600000000002</v>
      </c>
      <c r="N2202">
        <v>0.18527299999999999</v>
      </c>
      <c r="O2202">
        <v>0.106403</v>
      </c>
      <c r="P2202">
        <v>-0.44394099999999997</v>
      </c>
      <c r="Q2202">
        <v>0.30743999999999999</v>
      </c>
      <c r="R2202">
        <v>-2.4868299999999999</v>
      </c>
    </row>
    <row r="2203" spans="1:18" x14ac:dyDescent="0.25">
      <c r="A2203" t="s">
        <v>15981</v>
      </c>
      <c r="B2203" t="s">
        <v>15982</v>
      </c>
      <c r="C2203">
        <v>-0.66238600000000003</v>
      </c>
      <c r="D2203">
        <v>0.54238600000000003</v>
      </c>
      <c r="E2203">
        <v>-8.3207000000000003E-3</v>
      </c>
      <c r="F2203">
        <v>-2.7664E-3</v>
      </c>
      <c r="G2203">
        <v>0.19022500000000001</v>
      </c>
      <c r="H2203">
        <v>0.42674899999999999</v>
      </c>
      <c r="I2203">
        <v>0.44515500000000002</v>
      </c>
      <c r="J2203">
        <v>0.466333</v>
      </c>
      <c r="K2203">
        <v>-1.2986</v>
      </c>
      <c r="L2203">
        <v>-1.2191700000000001</v>
      </c>
      <c r="M2203">
        <v>-1.3898999999999999</v>
      </c>
      <c r="N2203">
        <v>-0.15307699999999999</v>
      </c>
      <c r="O2203">
        <v>0.19264700000000001</v>
      </c>
      <c r="P2203">
        <v>2.7664E-3</v>
      </c>
      <c r="Q2203">
        <v>0.54523200000000005</v>
      </c>
      <c r="R2203">
        <v>-1.47194</v>
      </c>
    </row>
    <row r="2204" spans="1:18" x14ac:dyDescent="0.25">
      <c r="A2204" t="s">
        <v>15983</v>
      </c>
      <c r="B2204" t="s">
        <v>15984</v>
      </c>
      <c r="C2204">
        <v>-1.23597</v>
      </c>
      <c r="D2204">
        <v>0.268067</v>
      </c>
      <c r="E2204">
        <v>-1.1520600000000001</v>
      </c>
      <c r="F2204">
        <v>-0.33615</v>
      </c>
      <c r="G2204">
        <v>0.154531</v>
      </c>
      <c r="H2204">
        <v>0.53576400000000002</v>
      </c>
      <c r="I2204">
        <v>0.43450699999999998</v>
      </c>
      <c r="J2204">
        <v>0.53664599999999996</v>
      </c>
      <c r="K2204">
        <v>-1.1576200000000001</v>
      </c>
      <c r="L2204">
        <v>-0.46026800000000001</v>
      </c>
      <c r="M2204">
        <v>-0.75389799999999996</v>
      </c>
      <c r="N2204">
        <v>-5.6135100000000004E-3</v>
      </c>
      <c r="O2204">
        <v>0.74659900000000001</v>
      </c>
      <c r="P2204">
        <v>5.6135100000000004E-3</v>
      </c>
      <c r="Q2204">
        <v>1.0722700000000001</v>
      </c>
      <c r="R2204">
        <v>-1.67649</v>
      </c>
    </row>
    <row r="2205" spans="1:18" x14ac:dyDescent="0.25">
      <c r="A2205" t="s">
        <v>15985</v>
      </c>
      <c r="B2205" t="s">
        <v>15986</v>
      </c>
      <c r="C2205">
        <v>-0.118186</v>
      </c>
      <c r="D2205">
        <v>0.115038</v>
      </c>
      <c r="E2205">
        <v>-0.111583</v>
      </c>
      <c r="F2205">
        <v>0.17702499999999999</v>
      </c>
      <c r="G2205">
        <v>7.9414399999999996E-2</v>
      </c>
      <c r="H2205">
        <v>0.32794899999999999</v>
      </c>
      <c r="I2205">
        <v>0.24548700000000001</v>
      </c>
      <c r="J2205">
        <v>0.20638699999999999</v>
      </c>
      <c r="K2205">
        <v>-0.118186</v>
      </c>
      <c r="L2205">
        <v>-1.60053E-2</v>
      </c>
      <c r="M2205">
        <v>-0.18246699999999999</v>
      </c>
      <c r="N2205">
        <v>0.15665699999999999</v>
      </c>
      <c r="O2205">
        <v>-0.15505099999999999</v>
      </c>
      <c r="P2205">
        <v>-6.4595700000000006E-2</v>
      </c>
      <c r="Q2205">
        <v>1.60053E-2</v>
      </c>
      <c r="R2205">
        <v>-2.6195900000000001</v>
      </c>
    </row>
    <row r="2206" spans="1:18" x14ac:dyDescent="0.25">
      <c r="A2206" t="s">
        <v>15987</v>
      </c>
      <c r="B2206" t="s">
        <v>15988</v>
      </c>
      <c r="C2206">
        <v>1.7835799999999999E-2</v>
      </c>
      <c r="D2206">
        <v>0.40793099999999999</v>
      </c>
      <c r="E2206">
        <v>-0.54957100000000003</v>
      </c>
      <c r="F2206">
        <v>-0.41951100000000002</v>
      </c>
      <c r="G2206">
        <v>0.24607000000000001</v>
      </c>
      <c r="H2206">
        <v>0.23274</v>
      </c>
      <c r="I2206">
        <v>1.35905E-2</v>
      </c>
      <c r="J2206">
        <v>0.63769799999999999</v>
      </c>
      <c r="K2206">
        <v>-0.74670999999999998</v>
      </c>
      <c r="L2206">
        <v>0.15135199999999999</v>
      </c>
      <c r="M2206">
        <v>-0.26368599999999998</v>
      </c>
      <c r="N2206">
        <v>-0.190029</v>
      </c>
      <c r="O2206">
        <v>0.62662200000000001</v>
      </c>
      <c r="P2206">
        <v>-0.95279199999999997</v>
      </c>
      <c r="Q2206">
        <v>-1.35905E-2</v>
      </c>
      <c r="R2206">
        <v>-1.35955</v>
      </c>
    </row>
    <row r="2207" spans="1:18" x14ac:dyDescent="0.25">
      <c r="A2207" t="s">
        <v>15989</v>
      </c>
      <c r="B2207" t="s">
        <v>12525</v>
      </c>
      <c r="C2207">
        <v>-1.2544500000000001</v>
      </c>
      <c r="D2207">
        <v>0.47015299999999999</v>
      </c>
      <c r="E2207">
        <v>-0.73489499999999996</v>
      </c>
      <c r="F2207">
        <v>8.1766000000000005E-2</v>
      </c>
      <c r="G2207">
        <v>0.37772499999999998</v>
      </c>
      <c r="H2207">
        <v>0.68600799999999995</v>
      </c>
      <c r="I2207">
        <v>0.64704099999999998</v>
      </c>
      <c r="J2207">
        <v>0.85044699999999995</v>
      </c>
      <c r="K2207">
        <v>-0.65718500000000002</v>
      </c>
      <c r="L2207">
        <v>-0.38870500000000002</v>
      </c>
      <c r="M2207">
        <v>-0.95153500000000002</v>
      </c>
      <c r="N2207">
        <v>0.53338700000000006</v>
      </c>
      <c r="O2207">
        <v>-8.1766000000000005E-2</v>
      </c>
      <c r="P2207">
        <v>-0.448965</v>
      </c>
      <c r="Q2207">
        <v>0.68003000000000002</v>
      </c>
      <c r="R2207">
        <v>-2.8138899999999998</v>
      </c>
    </row>
    <row r="2208" spans="1:18" x14ac:dyDescent="0.25">
      <c r="A2208" t="s">
        <v>15990</v>
      </c>
      <c r="B2208" t="s">
        <v>15991</v>
      </c>
      <c r="C2208">
        <v>-0.65979299999999996</v>
      </c>
      <c r="D2208">
        <v>0.60729299999999997</v>
      </c>
      <c r="E2208">
        <v>-0.34351500000000001</v>
      </c>
      <c r="F2208">
        <v>-1.37865E-2</v>
      </c>
      <c r="G2208">
        <v>0.21024300000000001</v>
      </c>
      <c r="H2208">
        <v>0.62527900000000003</v>
      </c>
      <c r="I2208">
        <v>0.49783699999999997</v>
      </c>
      <c r="J2208">
        <v>0.70803499999999997</v>
      </c>
      <c r="K2208">
        <v>-0.73338899999999996</v>
      </c>
      <c r="L2208">
        <v>-1.05532</v>
      </c>
      <c r="M2208">
        <v>-1.2307300000000001</v>
      </c>
      <c r="N2208">
        <v>0.27601700000000001</v>
      </c>
      <c r="O2208">
        <v>-7.3977500000000002E-2</v>
      </c>
      <c r="P2208">
        <v>1.37865E-2</v>
      </c>
      <c r="Q2208">
        <v>0.53637100000000004</v>
      </c>
      <c r="R2208">
        <v>-2.0352299999999999</v>
      </c>
    </row>
    <row r="2209" spans="1:18" x14ac:dyDescent="0.25">
      <c r="A2209" t="s">
        <v>15992</v>
      </c>
      <c r="B2209" t="s">
        <v>15993</v>
      </c>
      <c r="C2209">
        <v>-2.1253099999999998</v>
      </c>
      <c r="D2209">
        <v>6.5822000000000006E-2</v>
      </c>
      <c r="E2209">
        <v>-1.1908399999999999</v>
      </c>
      <c r="F2209">
        <v>-0.40453800000000001</v>
      </c>
      <c r="G2209">
        <v>-4.2594E-2</v>
      </c>
      <c r="H2209">
        <v>0.11051</v>
      </c>
      <c r="I2209">
        <v>4.2594E-2</v>
      </c>
      <c r="J2209">
        <v>0.30876300000000001</v>
      </c>
      <c r="K2209">
        <v>-0.27015</v>
      </c>
      <c r="L2209">
        <v>-0.22101299999999999</v>
      </c>
      <c r="M2209">
        <v>-1.24091</v>
      </c>
      <c r="N2209">
        <v>0.39221699999999998</v>
      </c>
      <c r="O2209">
        <v>0.44576100000000002</v>
      </c>
      <c r="P2209">
        <v>0.174125</v>
      </c>
      <c r="Q2209">
        <v>0.57658500000000001</v>
      </c>
      <c r="R2209">
        <v>-0.90127800000000002</v>
      </c>
    </row>
    <row r="2210" spans="1:18" x14ac:dyDescent="0.25">
      <c r="A2210" t="s">
        <v>15994</v>
      </c>
      <c r="B2210" t="s">
        <v>15995</v>
      </c>
      <c r="C2210">
        <v>-2.0037799999999999</v>
      </c>
      <c r="D2210">
        <v>8.5445E-3</v>
      </c>
      <c r="E2210">
        <v>-1.25254</v>
      </c>
      <c r="F2210">
        <v>-0.70558900000000002</v>
      </c>
      <c r="G2210">
        <v>-0.25012699999999999</v>
      </c>
      <c r="H2210">
        <v>8.1672499999999995E-2</v>
      </c>
      <c r="I2210">
        <v>-8.5445E-3</v>
      </c>
      <c r="J2210">
        <v>0.105766</v>
      </c>
      <c r="K2210">
        <v>6.9902500000000006E-2</v>
      </c>
      <c r="L2210">
        <v>0.14705299999999999</v>
      </c>
      <c r="M2210">
        <v>-0.71977000000000002</v>
      </c>
      <c r="N2210">
        <v>0.62214899999999995</v>
      </c>
      <c r="O2210">
        <v>0.151645</v>
      </c>
      <c r="P2210">
        <v>-9.8984899999999994E-3</v>
      </c>
      <c r="Q2210">
        <v>0.178895</v>
      </c>
      <c r="R2210">
        <v>-2.0871400000000002</v>
      </c>
    </row>
    <row r="2211" spans="1:18" x14ac:dyDescent="0.25">
      <c r="A2211" t="s">
        <v>15996</v>
      </c>
      <c r="B2211" t="s">
        <v>12525</v>
      </c>
      <c r="C2211">
        <v>-0.93169500000000005</v>
      </c>
      <c r="D2211">
        <v>0.163692</v>
      </c>
      <c r="E2211">
        <v>-0.98116400000000004</v>
      </c>
      <c r="F2211">
        <v>-6.0176599999999997E-2</v>
      </c>
      <c r="G2211">
        <v>6.0176599999999997E-2</v>
      </c>
      <c r="H2211">
        <v>0.47725000000000001</v>
      </c>
      <c r="I2211">
        <v>0.26263700000000001</v>
      </c>
      <c r="J2211">
        <v>0.44536100000000001</v>
      </c>
      <c r="K2211">
        <v>-0.76357299999999995</v>
      </c>
      <c r="L2211">
        <v>-0.451295</v>
      </c>
      <c r="M2211">
        <v>-0.92899600000000004</v>
      </c>
      <c r="N2211">
        <v>0.29992999999999997</v>
      </c>
      <c r="O2211">
        <v>0.24959200000000001</v>
      </c>
      <c r="P2211">
        <v>-0.307643</v>
      </c>
      <c r="Q2211">
        <v>0.24720700000000001</v>
      </c>
      <c r="R2211">
        <v>-1.62171</v>
      </c>
    </row>
    <row r="2212" spans="1:18" x14ac:dyDescent="0.25">
      <c r="A2212" t="s">
        <v>15997</v>
      </c>
      <c r="B2212" t="s">
        <v>12525</v>
      </c>
      <c r="C2212">
        <v>-3.4830999999999998E-3</v>
      </c>
      <c r="D2212">
        <v>0.26350299999999999</v>
      </c>
      <c r="E2212">
        <v>-1.0388299999999999</v>
      </c>
      <c r="F2212">
        <v>-0.21036299999999999</v>
      </c>
      <c r="G2212">
        <v>-0.45768700000000001</v>
      </c>
      <c r="H2212">
        <v>7.0028699999999999E-2</v>
      </c>
      <c r="I2212">
        <v>0.18968599999999999</v>
      </c>
      <c r="J2212">
        <v>0.37298599999999998</v>
      </c>
      <c r="K2212">
        <v>-0.72148599999999996</v>
      </c>
      <c r="L2212">
        <v>-0.27464</v>
      </c>
      <c r="M2212">
        <v>-0.64106799999999997</v>
      </c>
      <c r="N2212">
        <v>0.123444</v>
      </c>
      <c r="O2212">
        <v>7.9289700000000005E-2</v>
      </c>
      <c r="P2212">
        <v>3.4830999999999998E-3</v>
      </c>
      <c r="Q2212">
        <v>0.38583899999999999</v>
      </c>
      <c r="R2212">
        <v>-2.1895600000000002</v>
      </c>
    </row>
    <row r="2213" spans="1:18" x14ac:dyDescent="0.25">
      <c r="A2213" t="s">
        <v>15998</v>
      </c>
      <c r="B2213" t="s">
        <v>15999</v>
      </c>
      <c r="C2213">
        <v>-1.5554300000000001</v>
      </c>
      <c r="D2213">
        <v>-0.19569900000000001</v>
      </c>
      <c r="E2213">
        <v>-1.4923</v>
      </c>
      <c r="F2213">
        <v>-0.56995600000000002</v>
      </c>
      <c r="G2213">
        <v>-1.0014900000000001E-3</v>
      </c>
      <c r="H2213">
        <v>0.205371</v>
      </c>
      <c r="I2213">
        <v>1.0014900000000001E-3</v>
      </c>
      <c r="J2213">
        <v>6.6594500000000001E-2</v>
      </c>
      <c r="K2213">
        <v>0.45071899999999998</v>
      </c>
      <c r="L2213">
        <v>-0.20371300000000001</v>
      </c>
      <c r="M2213">
        <v>-8.6855500000000002E-2</v>
      </c>
      <c r="N2213">
        <v>5.4990499999999998E-2</v>
      </c>
      <c r="O2213">
        <v>0.129741</v>
      </c>
      <c r="P2213">
        <v>4.9978500000000002E-2</v>
      </c>
      <c r="Q2213">
        <v>0.90946000000000005</v>
      </c>
      <c r="R2213">
        <v>-2.7015600000000002</v>
      </c>
    </row>
    <row r="2214" spans="1:18" x14ac:dyDescent="0.25">
      <c r="A2214" t="s">
        <v>16000</v>
      </c>
      <c r="B2214" t="s">
        <v>12525</v>
      </c>
      <c r="C2214">
        <v>-1.0474300000000001</v>
      </c>
      <c r="D2214">
        <v>0.18254600000000001</v>
      </c>
      <c r="E2214">
        <v>-0.25495800000000002</v>
      </c>
      <c r="F2214">
        <v>0.35988399999999998</v>
      </c>
      <c r="G2214">
        <v>6.0485900000000002E-2</v>
      </c>
      <c r="H2214">
        <v>0.61214000000000002</v>
      </c>
      <c r="I2214">
        <v>0.34181600000000001</v>
      </c>
      <c r="J2214">
        <v>0.23531199999999999</v>
      </c>
      <c r="K2214">
        <v>-0.49170900000000001</v>
      </c>
      <c r="L2214">
        <v>-0.59642700000000004</v>
      </c>
      <c r="M2214">
        <v>-0.88343099999999997</v>
      </c>
      <c r="N2214">
        <v>0.15237600000000001</v>
      </c>
      <c r="O2214">
        <v>-4.7429800000000001E-2</v>
      </c>
      <c r="P2214">
        <v>-0.39052199999999998</v>
      </c>
      <c r="Q2214">
        <v>4.7429800000000001E-2</v>
      </c>
      <c r="R2214">
        <v>-2.8859300000000001</v>
      </c>
    </row>
    <row r="2215" spans="1:18" x14ac:dyDescent="0.25">
      <c r="A2215" t="s">
        <v>16001</v>
      </c>
      <c r="B2215" t="s">
        <v>16002</v>
      </c>
      <c r="C2215">
        <v>-0.63550099999999998</v>
      </c>
      <c r="D2215">
        <v>0.65318699999999996</v>
      </c>
      <c r="E2215">
        <v>-0.117331</v>
      </c>
      <c r="F2215">
        <v>0.25948700000000002</v>
      </c>
      <c r="G2215">
        <v>0.34181499999999998</v>
      </c>
      <c r="H2215">
        <v>0.39125799999999999</v>
      </c>
      <c r="I2215">
        <v>0.248553</v>
      </c>
      <c r="J2215">
        <v>0.45183000000000001</v>
      </c>
      <c r="K2215">
        <v>-7.3984800000000003E-2</v>
      </c>
      <c r="L2215">
        <v>-6.3348799999999997E-2</v>
      </c>
      <c r="M2215">
        <v>-0.18324799999999999</v>
      </c>
      <c r="N2215">
        <v>-3.04227E-2</v>
      </c>
      <c r="O2215">
        <v>3.46722E-2</v>
      </c>
      <c r="P2215">
        <v>-0.15232599999999999</v>
      </c>
      <c r="Q2215">
        <v>3.04227E-2</v>
      </c>
      <c r="R2215">
        <v>-1.87754</v>
      </c>
    </row>
    <row r="2216" spans="1:18" x14ac:dyDescent="0.25">
      <c r="A2216" t="s">
        <v>16003</v>
      </c>
      <c r="B2216" t="s">
        <v>16004</v>
      </c>
      <c r="C2216">
        <v>-1.96896</v>
      </c>
      <c r="D2216">
        <v>0.348609</v>
      </c>
      <c r="E2216">
        <v>-0.75670999999999999</v>
      </c>
      <c r="F2216">
        <v>0.26080500000000001</v>
      </c>
      <c r="G2216">
        <v>0.101433</v>
      </c>
      <c r="H2216">
        <v>0.70229399999999997</v>
      </c>
      <c r="I2216">
        <v>0.46501100000000001</v>
      </c>
      <c r="J2216">
        <v>0.53290300000000002</v>
      </c>
      <c r="K2216">
        <v>-0.87160000000000004</v>
      </c>
      <c r="L2216">
        <v>-1.0646100000000001</v>
      </c>
      <c r="M2216">
        <v>-1.6437600000000001</v>
      </c>
      <c r="N2216">
        <v>-0.101433</v>
      </c>
      <c r="O2216">
        <v>0.20278199999999999</v>
      </c>
      <c r="P2216">
        <v>-0.13310900000000001</v>
      </c>
      <c r="Q2216">
        <v>0.30649999999999999</v>
      </c>
      <c r="R2216">
        <v>-2.2050200000000002</v>
      </c>
    </row>
    <row r="2217" spans="1:18" x14ac:dyDescent="0.25">
      <c r="A2217" t="s">
        <v>16005</v>
      </c>
      <c r="B2217" t="s">
        <v>12525</v>
      </c>
      <c r="C2217">
        <v>-1.5491299999999999</v>
      </c>
      <c r="D2217">
        <v>0.185753</v>
      </c>
      <c r="E2217">
        <v>-0.823017</v>
      </c>
      <c r="F2217">
        <v>5.3735199999999997E-2</v>
      </c>
      <c r="G2217">
        <v>-1.2076099999999999E-2</v>
      </c>
      <c r="H2217">
        <v>0.79425500000000004</v>
      </c>
      <c r="I2217">
        <v>0.50892999999999999</v>
      </c>
      <c r="J2217">
        <v>0.56666499999999997</v>
      </c>
      <c r="K2217">
        <v>-0.51219099999999995</v>
      </c>
      <c r="L2217">
        <v>-0.55956399999999995</v>
      </c>
      <c r="M2217">
        <v>-1.4333400000000001</v>
      </c>
      <c r="N2217">
        <v>1.77006E-2</v>
      </c>
      <c r="O2217">
        <v>1.2076099999999999E-2</v>
      </c>
      <c r="P2217">
        <v>-0.595607</v>
      </c>
      <c r="Q2217">
        <v>0.188249</v>
      </c>
      <c r="R2217">
        <v>-2.5700699999999999</v>
      </c>
    </row>
    <row r="2218" spans="1:18" x14ac:dyDescent="0.25">
      <c r="A2218" t="s">
        <v>16006</v>
      </c>
      <c r="B2218" t="s">
        <v>16007</v>
      </c>
      <c r="C2218">
        <v>-0.59050599999999998</v>
      </c>
      <c r="D2218">
        <v>0.21504599999999999</v>
      </c>
      <c r="E2218">
        <v>-0.70423100000000005</v>
      </c>
      <c r="F2218">
        <v>1.2569800000000001E-2</v>
      </c>
      <c r="G2218">
        <v>-0.18443399999999999</v>
      </c>
      <c r="H2218">
        <v>0.13208800000000001</v>
      </c>
      <c r="I2218">
        <v>0.35593599999999997</v>
      </c>
      <c r="J2218">
        <v>0.54967200000000005</v>
      </c>
      <c r="K2218">
        <v>-0.42948700000000001</v>
      </c>
      <c r="L2218">
        <v>-0.46567599999999998</v>
      </c>
      <c r="M2218">
        <v>-1.4541500000000001</v>
      </c>
      <c r="N2218">
        <v>0.37544699999999998</v>
      </c>
      <c r="O2218">
        <v>-1.2569800000000001E-2</v>
      </c>
      <c r="P2218">
        <v>0.54584999999999995</v>
      </c>
      <c r="Q2218">
        <v>0.600298</v>
      </c>
      <c r="R2218">
        <v>-2.70879</v>
      </c>
    </row>
    <row r="2219" spans="1:18" x14ac:dyDescent="0.25">
      <c r="A2219" t="s">
        <v>16008</v>
      </c>
      <c r="B2219" t="s">
        <v>16009</v>
      </c>
      <c r="C2219">
        <v>-1.3246199999999999</v>
      </c>
      <c r="D2219">
        <v>0.369473</v>
      </c>
      <c r="E2219">
        <v>-0.56774400000000003</v>
      </c>
      <c r="F2219">
        <v>2.2153099999999998E-2</v>
      </c>
      <c r="G2219">
        <v>0.18187700000000001</v>
      </c>
      <c r="H2219">
        <v>0.728966</v>
      </c>
      <c r="I2219">
        <v>0.41627900000000001</v>
      </c>
      <c r="J2219">
        <v>0.72637700000000005</v>
      </c>
      <c r="K2219">
        <v>-0.75766800000000001</v>
      </c>
      <c r="L2219">
        <v>-0.80682799999999999</v>
      </c>
      <c r="M2219">
        <v>-1.2344200000000001</v>
      </c>
      <c r="N2219">
        <v>-2.2153099999999998E-2</v>
      </c>
      <c r="O2219">
        <v>4.0335599999999999E-2</v>
      </c>
      <c r="P2219">
        <v>-7.3868100000000006E-2</v>
      </c>
      <c r="Q2219">
        <v>0.11218</v>
      </c>
      <c r="R2219">
        <v>-2.8499699999999999</v>
      </c>
    </row>
    <row r="2220" spans="1:18" x14ac:dyDescent="0.25">
      <c r="A2220" t="s">
        <v>16010</v>
      </c>
      <c r="B2220" t="s">
        <v>16011</v>
      </c>
      <c r="C2220">
        <v>-0.65821700000000005</v>
      </c>
      <c r="D2220">
        <v>0.12876199999999999</v>
      </c>
      <c r="E2220">
        <v>0.16855400000000001</v>
      </c>
      <c r="F2220">
        <v>6.7663899999999999E-2</v>
      </c>
      <c r="G2220">
        <v>0.30162099999999997</v>
      </c>
      <c r="H2220">
        <v>0.31146000000000001</v>
      </c>
      <c r="I2220">
        <v>0.15768599999999999</v>
      </c>
      <c r="J2220">
        <v>0.40747800000000001</v>
      </c>
      <c r="K2220">
        <v>-6.7663899999999999E-2</v>
      </c>
      <c r="L2220">
        <v>-0.36391800000000002</v>
      </c>
      <c r="M2220">
        <v>-0.34640599999999999</v>
      </c>
      <c r="N2220">
        <v>0.10208399999999999</v>
      </c>
      <c r="O2220">
        <v>-9.0156899999999998E-2</v>
      </c>
      <c r="P2220">
        <v>-0.23122699999999999</v>
      </c>
      <c r="Q2220">
        <v>-9.1776899999999995E-2</v>
      </c>
      <c r="R2220">
        <v>-2.2600799999999999</v>
      </c>
    </row>
    <row r="2221" spans="1:18" x14ac:dyDescent="0.25">
      <c r="A2221" t="s">
        <v>16012</v>
      </c>
      <c r="B2221" t="s">
        <v>16013</v>
      </c>
      <c r="C2221">
        <v>-0.17171600000000001</v>
      </c>
      <c r="D2221">
        <v>0.10255400000000001</v>
      </c>
      <c r="E2221">
        <v>-3.3312500000000002E-2</v>
      </c>
      <c r="F2221">
        <v>0.42857099999999998</v>
      </c>
      <c r="G2221">
        <v>0.29280899999999999</v>
      </c>
      <c r="H2221">
        <v>0.44696399999999997</v>
      </c>
      <c r="I2221">
        <v>0.20017799999999999</v>
      </c>
      <c r="J2221">
        <v>0.30827700000000002</v>
      </c>
      <c r="K2221">
        <v>-0.51903900000000003</v>
      </c>
      <c r="L2221">
        <v>-6.8224099999999996E-2</v>
      </c>
      <c r="M2221">
        <v>-1.69096E-2</v>
      </c>
      <c r="N2221">
        <v>-1.09908E-2</v>
      </c>
      <c r="O2221">
        <v>0.41983399999999998</v>
      </c>
      <c r="P2221">
        <v>-0.23067799999999999</v>
      </c>
      <c r="Q2221">
        <v>1.09908E-2</v>
      </c>
      <c r="R2221">
        <v>-2.3065799999999999</v>
      </c>
    </row>
    <row r="2222" spans="1:18" x14ac:dyDescent="0.25">
      <c r="A2222" t="s">
        <v>16014</v>
      </c>
      <c r="B2222" t="s">
        <v>16015</v>
      </c>
      <c r="C2222">
        <v>-1.14862</v>
      </c>
      <c r="D2222">
        <v>0.28939199999999998</v>
      </c>
      <c r="E2222">
        <v>-0.17815800000000001</v>
      </c>
      <c r="F2222">
        <v>-8.3494100000000002E-2</v>
      </c>
      <c r="G2222">
        <v>0.21305399999999999</v>
      </c>
      <c r="H2222">
        <v>0.30845299999999998</v>
      </c>
      <c r="I2222">
        <v>0.35846699999999998</v>
      </c>
      <c r="J2222">
        <v>0.69721599999999995</v>
      </c>
      <c r="K2222">
        <v>-0.68093400000000004</v>
      </c>
      <c r="L2222">
        <v>-0.86888799999999999</v>
      </c>
      <c r="M2222">
        <v>-1.0361400000000001</v>
      </c>
      <c r="N2222">
        <v>0.17591200000000001</v>
      </c>
      <c r="O2222">
        <v>8.3494100000000002E-2</v>
      </c>
      <c r="P2222">
        <v>-0.24954200000000001</v>
      </c>
      <c r="Q2222">
        <v>0.29776200000000003</v>
      </c>
      <c r="R2222">
        <v>-2.6951100000000001</v>
      </c>
    </row>
    <row r="2223" spans="1:18" x14ac:dyDescent="0.25">
      <c r="A2223" t="s">
        <v>16016</v>
      </c>
      <c r="B2223" t="s">
        <v>12525</v>
      </c>
      <c r="C2223">
        <v>-0.39866699999999999</v>
      </c>
      <c r="D2223">
        <v>0.40502500000000002</v>
      </c>
      <c r="E2223">
        <v>-0.51414400000000005</v>
      </c>
      <c r="F2223">
        <v>-3.9657999999999999E-2</v>
      </c>
      <c r="G2223">
        <v>-4.4658999999999997E-2</v>
      </c>
      <c r="H2223">
        <v>0.42083199999999998</v>
      </c>
      <c r="I2223">
        <v>0.28393299999999999</v>
      </c>
      <c r="J2223">
        <v>0.78823100000000001</v>
      </c>
      <c r="K2223">
        <v>-0.16473499999999999</v>
      </c>
      <c r="L2223">
        <v>-0.28581899999999999</v>
      </c>
      <c r="M2223">
        <v>-0.20522199999999999</v>
      </c>
      <c r="N2223">
        <v>3.9657999999999999E-2</v>
      </c>
      <c r="O2223">
        <v>0.189138</v>
      </c>
      <c r="P2223">
        <v>0.15465000000000001</v>
      </c>
      <c r="Q2223">
        <v>0.32844800000000002</v>
      </c>
      <c r="R2223">
        <v>-2.30769</v>
      </c>
    </row>
    <row r="2224" spans="1:18" x14ac:dyDescent="0.25">
      <c r="A2224" t="s">
        <v>16017</v>
      </c>
      <c r="B2224" t="s">
        <v>12525</v>
      </c>
      <c r="C2224">
        <v>-0.15882199999999999</v>
      </c>
      <c r="D2224">
        <v>9.0956200000000001E-2</v>
      </c>
      <c r="E2224">
        <v>-0.15706400000000001</v>
      </c>
      <c r="F2224">
        <v>0.178506</v>
      </c>
      <c r="G2224">
        <v>0.33037</v>
      </c>
      <c r="H2224">
        <v>0.55937199999999998</v>
      </c>
      <c r="I2224">
        <v>0.28063900000000003</v>
      </c>
      <c r="J2224">
        <v>0.64147799999999999</v>
      </c>
      <c r="K2224">
        <v>-0.20349100000000001</v>
      </c>
      <c r="L2224">
        <v>-1.8123E-2</v>
      </c>
      <c r="M2224">
        <v>-0.218082</v>
      </c>
      <c r="N2224">
        <v>1.8123E-2</v>
      </c>
      <c r="O2224">
        <v>-0.115495</v>
      </c>
      <c r="P2224">
        <v>-0.57855900000000005</v>
      </c>
      <c r="Q2224">
        <v>0.11734799999999999</v>
      </c>
      <c r="R2224">
        <v>-1.9865600000000001</v>
      </c>
    </row>
    <row r="2225" spans="1:18" x14ac:dyDescent="0.25">
      <c r="A2225" t="s">
        <v>16018</v>
      </c>
      <c r="B2225" t="s">
        <v>16019</v>
      </c>
      <c r="C2225">
        <v>-0.27411099999999999</v>
      </c>
      <c r="D2225">
        <v>0.213425</v>
      </c>
      <c r="E2225">
        <v>-5.0400100000000003E-2</v>
      </c>
      <c r="F2225">
        <v>8.6815500000000004E-2</v>
      </c>
      <c r="G2225">
        <v>-0.12506700000000001</v>
      </c>
      <c r="H2225">
        <v>0.129334</v>
      </c>
      <c r="I2225">
        <v>-8.2390199999999997E-2</v>
      </c>
      <c r="J2225">
        <v>0.34913100000000002</v>
      </c>
      <c r="K2225">
        <v>-0.17765800000000001</v>
      </c>
      <c r="L2225">
        <v>7.0905800000000005E-2</v>
      </c>
      <c r="M2225">
        <v>-0.21617900000000001</v>
      </c>
      <c r="N2225">
        <v>5.0400100000000003E-2</v>
      </c>
      <c r="O2225">
        <v>0.47426200000000002</v>
      </c>
      <c r="P2225">
        <v>-0.62119500000000005</v>
      </c>
      <c r="Q2225">
        <v>8.3935899999999994E-2</v>
      </c>
      <c r="R2225">
        <v>-2.9407800000000002</v>
      </c>
    </row>
    <row r="2226" spans="1:18" x14ac:dyDescent="0.25">
      <c r="A2226" t="s">
        <v>16020</v>
      </c>
      <c r="B2226" t="s">
        <v>16021</v>
      </c>
      <c r="C2226">
        <v>-0.38986399999999999</v>
      </c>
      <c r="D2226">
        <v>0.78816399999999998</v>
      </c>
      <c r="E2226">
        <v>-1.2445200000000001</v>
      </c>
      <c r="F2226">
        <v>-0.55895799999999995</v>
      </c>
      <c r="G2226">
        <v>0.38126599999999999</v>
      </c>
      <c r="H2226">
        <v>0.47185700000000003</v>
      </c>
      <c r="I2226">
        <v>8.4569999999999992E-3</v>
      </c>
      <c r="J2226">
        <v>0.89752600000000005</v>
      </c>
      <c r="K2226">
        <v>-0.90348300000000004</v>
      </c>
      <c r="L2226">
        <v>0.273451</v>
      </c>
      <c r="M2226">
        <v>-0.201102</v>
      </c>
      <c r="N2226">
        <v>-8.4569999999999992E-3</v>
      </c>
      <c r="O2226">
        <v>1.0972999999999999</v>
      </c>
      <c r="P2226">
        <v>-0.86601300000000003</v>
      </c>
      <c r="Q2226">
        <v>0.40572999999999998</v>
      </c>
      <c r="R2226">
        <v>-2.13646</v>
      </c>
    </row>
    <row r="2227" spans="1:18" x14ac:dyDescent="0.25">
      <c r="A2227" t="s">
        <v>16022</v>
      </c>
      <c r="B2227" t="s">
        <v>16023</v>
      </c>
      <c r="C2227">
        <v>-0.23039599999999999</v>
      </c>
      <c r="D2227">
        <v>0.28736299999999998</v>
      </c>
      <c r="E2227">
        <v>-0.92545100000000002</v>
      </c>
      <c r="F2227">
        <v>-0.27227099999999999</v>
      </c>
      <c r="G2227">
        <v>6.2347899999999998E-2</v>
      </c>
      <c r="H2227">
        <v>0.29128900000000002</v>
      </c>
      <c r="I2227">
        <v>-6.2347899999999998E-2</v>
      </c>
      <c r="J2227">
        <v>0.54361199999999998</v>
      </c>
      <c r="K2227">
        <v>-0.53646499999999997</v>
      </c>
      <c r="L2227">
        <v>0.61530700000000005</v>
      </c>
      <c r="M2227">
        <v>-0.20990500000000001</v>
      </c>
      <c r="N2227">
        <v>0.175703</v>
      </c>
      <c r="O2227">
        <v>0.54361199999999998</v>
      </c>
      <c r="P2227">
        <v>-0.63981600000000005</v>
      </c>
      <c r="Q2227">
        <v>0.38855800000000001</v>
      </c>
      <c r="R2227">
        <v>-2.5134500000000002</v>
      </c>
    </row>
    <row r="2228" spans="1:18" x14ac:dyDescent="0.25">
      <c r="A2228" t="s">
        <v>16024</v>
      </c>
      <c r="B2228" t="s">
        <v>16025</v>
      </c>
      <c r="C2228">
        <v>-1.4210400000000001</v>
      </c>
      <c r="D2228">
        <v>2.7740000000000001E-2</v>
      </c>
      <c r="E2228">
        <v>-1.5766</v>
      </c>
      <c r="F2228">
        <v>-0.36413800000000002</v>
      </c>
      <c r="G2228">
        <v>8.4602999999999998E-2</v>
      </c>
      <c r="H2228">
        <v>0.34149299999999999</v>
      </c>
      <c r="I2228">
        <v>0.11543100000000001</v>
      </c>
      <c r="J2228">
        <v>0.30004599999999998</v>
      </c>
      <c r="K2228">
        <v>-0.57206000000000001</v>
      </c>
      <c r="L2228">
        <v>-0.19178799999999999</v>
      </c>
      <c r="M2228">
        <v>-2.7740000000000001E-2</v>
      </c>
      <c r="N2228">
        <v>0.230379</v>
      </c>
      <c r="O2228">
        <v>0.55656799999999995</v>
      </c>
      <c r="P2228">
        <v>-6.9559999999999997E-2</v>
      </c>
      <c r="Q2228">
        <v>8.5471000000000005E-2</v>
      </c>
      <c r="R2228">
        <v>-1.5549900000000001</v>
      </c>
    </row>
    <row r="2229" spans="1:18" x14ac:dyDescent="0.25">
      <c r="A2229" t="s">
        <v>16026</v>
      </c>
      <c r="B2229" t="s">
        <v>16027</v>
      </c>
      <c r="C2229">
        <v>-1.6296299999999999</v>
      </c>
      <c r="D2229">
        <v>9.0068999999999996E-2</v>
      </c>
      <c r="E2229">
        <v>-1.16194</v>
      </c>
      <c r="F2229">
        <v>-0.47709299999999999</v>
      </c>
      <c r="G2229">
        <v>0.61065400000000003</v>
      </c>
      <c r="H2229">
        <v>0.98102199999999995</v>
      </c>
      <c r="I2229">
        <v>0.48873</v>
      </c>
      <c r="J2229">
        <v>1.2222299999999999</v>
      </c>
      <c r="K2229">
        <v>-0.67872699999999997</v>
      </c>
      <c r="L2229">
        <v>-0.30663200000000002</v>
      </c>
      <c r="M2229">
        <v>-0.73242799999999997</v>
      </c>
      <c r="N2229">
        <v>0.30172100000000002</v>
      </c>
      <c r="O2229">
        <v>0.86114800000000002</v>
      </c>
      <c r="P2229">
        <v>-9.0068999999999996E-2</v>
      </c>
      <c r="Q2229">
        <v>0.69443999999999995</v>
      </c>
      <c r="R2229">
        <v>-0.68707399999999996</v>
      </c>
    </row>
    <row r="2230" spans="1:18" x14ac:dyDescent="0.25">
      <c r="A2230" t="s">
        <v>16028</v>
      </c>
      <c r="B2230" t="s">
        <v>13315</v>
      </c>
      <c r="C2230">
        <v>-0.61009800000000003</v>
      </c>
      <c r="D2230">
        <v>0.66095599999999999</v>
      </c>
      <c r="E2230">
        <v>-0.29362500000000002</v>
      </c>
      <c r="F2230">
        <v>-0.15539900000000001</v>
      </c>
      <c r="G2230">
        <v>-5.4299E-2</v>
      </c>
      <c r="H2230">
        <v>0.36115900000000001</v>
      </c>
      <c r="I2230">
        <v>0.56339700000000004</v>
      </c>
      <c r="J2230">
        <v>0.90904600000000002</v>
      </c>
      <c r="K2230">
        <v>-0.43550699999999998</v>
      </c>
      <c r="L2230">
        <v>-0.61505600000000005</v>
      </c>
      <c r="M2230">
        <v>-0.91480600000000001</v>
      </c>
      <c r="N2230">
        <v>5.4299E-2</v>
      </c>
      <c r="O2230">
        <v>0.17696400000000001</v>
      </c>
      <c r="P2230">
        <v>7.13723E-2</v>
      </c>
      <c r="Q2230">
        <v>0.51202599999999998</v>
      </c>
      <c r="R2230">
        <v>-1.08321</v>
      </c>
    </row>
    <row r="2231" spans="1:18" x14ac:dyDescent="0.25">
      <c r="A2231" t="s">
        <v>16029</v>
      </c>
      <c r="B2231" t="s">
        <v>12525</v>
      </c>
      <c r="C2231">
        <v>-1.07324</v>
      </c>
      <c r="D2231">
        <v>0.42029499999999997</v>
      </c>
      <c r="E2231">
        <v>-0.77170799999999995</v>
      </c>
      <c r="F2231">
        <v>-0.22665399999999999</v>
      </c>
      <c r="G2231">
        <v>3.7589500000000001E-3</v>
      </c>
      <c r="H2231">
        <v>0.24488199999999999</v>
      </c>
      <c r="I2231">
        <v>-3.7589500000000001E-3</v>
      </c>
      <c r="J2231">
        <v>0.473244</v>
      </c>
      <c r="K2231">
        <v>-0.75892899999999996</v>
      </c>
      <c r="L2231">
        <v>-0.372805</v>
      </c>
      <c r="M2231">
        <v>-0.74626300000000001</v>
      </c>
      <c r="N2231">
        <v>3.7589500000000001E-3</v>
      </c>
      <c r="O2231">
        <v>0.81496500000000005</v>
      </c>
      <c r="P2231">
        <v>5.2418600000000003E-2</v>
      </c>
      <c r="Q2231">
        <v>0.34060600000000002</v>
      </c>
      <c r="R2231">
        <v>-1.4182900000000001</v>
      </c>
    </row>
    <row r="2232" spans="1:18" x14ac:dyDescent="0.25">
      <c r="A2232" t="s">
        <v>16030</v>
      </c>
      <c r="B2232" t="s">
        <v>16031</v>
      </c>
      <c r="C2232">
        <v>-1.73858</v>
      </c>
      <c r="D2232">
        <v>-7.9597500000000002E-2</v>
      </c>
      <c r="E2232">
        <v>-1.36436</v>
      </c>
      <c r="F2232">
        <v>-0.50489700000000004</v>
      </c>
      <c r="G2232">
        <v>-0.24788199999999999</v>
      </c>
      <c r="H2232">
        <v>0.24414</v>
      </c>
      <c r="I2232">
        <v>5.1441500000000001E-2</v>
      </c>
      <c r="J2232">
        <v>0.100415</v>
      </c>
      <c r="K2232">
        <v>6.0941500000000003E-2</v>
      </c>
      <c r="L2232">
        <v>9.2687500000000006E-2</v>
      </c>
      <c r="M2232">
        <v>-0.419763</v>
      </c>
      <c r="N2232">
        <v>-5.1441500000000001E-2</v>
      </c>
      <c r="O2232">
        <v>8.4400500000000003E-2</v>
      </c>
      <c r="P2232">
        <v>0.62890999999999997</v>
      </c>
      <c r="Q2232">
        <v>0.90405000000000002</v>
      </c>
      <c r="R2232">
        <v>-2.3642699999999999</v>
      </c>
    </row>
    <row r="2233" spans="1:18" x14ac:dyDescent="0.25">
      <c r="A2233" t="s">
        <v>16032</v>
      </c>
      <c r="B2233" t="s">
        <v>16033</v>
      </c>
      <c r="C2233">
        <v>-0.39336199999999999</v>
      </c>
      <c r="D2233">
        <v>1.0177</v>
      </c>
      <c r="E2233">
        <v>-0.82974899999999996</v>
      </c>
      <c r="F2233">
        <v>1.8616500000000001E-2</v>
      </c>
      <c r="G2233">
        <v>0.50404300000000002</v>
      </c>
      <c r="H2233">
        <v>0.77710699999999999</v>
      </c>
      <c r="I2233">
        <v>0.58570199999999994</v>
      </c>
      <c r="J2233">
        <v>1.0268600000000001</v>
      </c>
      <c r="K2233">
        <v>-0.75243899999999997</v>
      </c>
      <c r="L2233">
        <v>-0.96493899999999999</v>
      </c>
      <c r="M2233">
        <v>-0.71528899999999995</v>
      </c>
      <c r="N2233">
        <v>-1.8616500000000001E-2</v>
      </c>
      <c r="O2233">
        <v>0.83877800000000002</v>
      </c>
      <c r="P2233">
        <v>-0.102078</v>
      </c>
      <c r="Q2233">
        <v>0.53520900000000005</v>
      </c>
      <c r="R2233">
        <v>-1.96858</v>
      </c>
    </row>
    <row r="2234" spans="1:18" x14ac:dyDescent="0.25">
      <c r="A2234" t="s">
        <v>16034</v>
      </c>
      <c r="B2234" t="s">
        <v>12525</v>
      </c>
      <c r="C2234">
        <v>-0.68377900000000003</v>
      </c>
      <c r="D2234">
        <v>-0.16302900000000001</v>
      </c>
      <c r="E2234">
        <v>-0.35326299999999999</v>
      </c>
      <c r="F2234">
        <v>-1.6754999999999999E-3</v>
      </c>
      <c r="G2234">
        <v>1.6754999999999999E-3</v>
      </c>
      <c r="H2234">
        <v>0.29725499999999999</v>
      </c>
      <c r="I2234">
        <v>-0.13700100000000001</v>
      </c>
      <c r="J2234">
        <v>0.32561099999999998</v>
      </c>
      <c r="K2234">
        <v>-8.9872499999999994E-2</v>
      </c>
      <c r="L2234">
        <v>3.8033499999999998E-2</v>
      </c>
      <c r="M2234">
        <v>-0.19719900000000001</v>
      </c>
      <c r="N2234">
        <v>0.26972200000000002</v>
      </c>
      <c r="O2234">
        <v>0.42380899999999999</v>
      </c>
      <c r="P2234">
        <v>0.19703799999999999</v>
      </c>
      <c r="Q2234">
        <v>0.318909</v>
      </c>
      <c r="R2234">
        <v>-2.0703800000000001</v>
      </c>
    </row>
    <row r="2235" spans="1:18" x14ac:dyDescent="0.25">
      <c r="A2235" t="s">
        <v>16035</v>
      </c>
      <c r="B2235" t="s">
        <v>16036</v>
      </c>
      <c r="C2235">
        <v>-1.9826799999999999E-2</v>
      </c>
      <c r="D2235">
        <v>0.28060299999999999</v>
      </c>
      <c r="E2235">
        <v>1.0107699999999999</v>
      </c>
      <c r="F2235">
        <v>0.29683399999999999</v>
      </c>
      <c r="G2235">
        <v>1.9826799999999999E-2</v>
      </c>
      <c r="H2235">
        <v>5.1077900000000002E-2</v>
      </c>
      <c r="I2235">
        <v>0.314112</v>
      </c>
      <c r="J2235">
        <v>0.32023299999999999</v>
      </c>
      <c r="K2235">
        <v>-0.53462100000000001</v>
      </c>
      <c r="L2235">
        <v>-0.59093899999999999</v>
      </c>
      <c r="M2235">
        <v>-0.79280300000000004</v>
      </c>
      <c r="N2235">
        <v>-2.6024800000000001E-2</v>
      </c>
      <c r="O2235">
        <v>0.228182</v>
      </c>
      <c r="P2235">
        <v>-0.43847700000000001</v>
      </c>
      <c r="Q2235">
        <v>-5.1088799999999997E-2</v>
      </c>
      <c r="R2235">
        <v>-2.4677099999999998</v>
      </c>
    </row>
    <row r="2236" spans="1:18" x14ac:dyDescent="0.25">
      <c r="A2236" t="s">
        <v>16037</v>
      </c>
      <c r="B2236" t="s">
        <v>16038</v>
      </c>
      <c r="C2236">
        <v>-0.64778999999999998</v>
      </c>
      <c r="D2236">
        <v>8.1342700000000004E-2</v>
      </c>
      <c r="E2236">
        <v>-0.88171500000000003</v>
      </c>
      <c r="F2236">
        <v>-0.71359300000000003</v>
      </c>
      <c r="G2236">
        <v>-0.18585499999999999</v>
      </c>
      <c r="H2236">
        <v>5.0526700000000001E-2</v>
      </c>
      <c r="I2236">
        <v>0.62173800000000001</v>
      </c>
      <c r="J2236">
        <v>0.93793700000000002</v>
      </c>
      <c r="K2236">
        <v>0.29479899999999998</v>
      </c>
      <c r="L2236">
        <v>0.18815899999999999</v>
      </c>
      <c r="M2236">
        <v>0.13173000000000001</v>
      </c>
      <c r="N2236">
        <v>4.91102E-2</v>
      </c>
      <c r="O2236">
        <v>-4.91102E-2</v>
      </c>
      <c r="P2236">
        <v>-0.45256299999999999</v>
      </c>
      <c r="Q2236">
        <v>-0.30036000000000002</v>
      </c>
      <c r="R2236">
        <v>-2.7136</v>
      </c>
    </row>
    <row r="2237" spans="1:18" x14ac:dyDescent="0.25">
      <c r="A2237" t="s">
        <v>16039</v>
      </c>
      <c r="B2237" t="s">
        <v>12525</v>
      </c>
      <c r="C2237">
        <v>-6.7310800000000004</v>
      </c>
      <c r="D2237">
        <v>-2.56115</v>
      </c>
      <c r="E2237">
        <v>0.74546800000000002</v>
      </c>
      <c r="F2237">
        <v>0.68677600000000005</v>
      </c>
      <c r="G2237">
        <v>0.14544099999999999</v>
      </c>
      <c r="H2237">
        <v>0.24849199999999999</v>
      </c>
      <c r="I2237">
        <v>-1.5373000000000001</v>
      </c>
      <c r="J2237">
        <v>-1.6267400000000001</v>
      </c>
      <c r="K2237">
        <v>-0.54917899999999997</v>
      </c>
      <c r="L2237">
        <v>-2.6481000000000001E-2</v>
      </c>
      <c r="M2237">
        <v>-0.18264</v>
      </c>
      <c r="N2237">
        <v>2.6481000000000001E-2</v>
      </c>
      <c r="O2237">
        <v>0.78067600000000004</v>
      </c>
      <c r="P2237">
        <v>0.31986100000000001</v>
      </c>
      <c r="Q2237">
        <v>7.2409000000000001E-2</v>
      </c>
      <c r="R2237">
        <v>-2.14012</v>
      </c>
    </row>
    <row r="2238" spans="1:18" x14ac:dyDescent="0.25">
      <c r="A2238" t="s">
        <v>16040</v>
      </c>
      <c r="B2238" t="s">
        <v>16041</v>
      </c>
      <c r="C2238">
        <v>-1.14384</v>
      </c>
      <c r="D2238">
        <v>2.3367499999999999E-2</v>
      </c>
      <c r="E2238">
        <v>-1.69109</v>
      </c>
      <c r="F2238">
        <v>-0.90236000000000005</v>
      </c>
      <c r="G2238">
        <v>0.230907</v>
      </c>
      <c r="H2238">
        <v>0.59282199999999996</v>
      </c>
      <c r="I2238">
        <v>0.39873500000000001</v>
      </c>
      <c r="J2238">
        <v>0.89163700000000001</v>
      </c>
      <c r="K2238">
        <v>-1.03213</v>
      </c>
      <c r="L2238">
        <v>0.22500100000000001</v>
      </c>
      <c r="M2238">
        <v>1.1065999999999999E-2</v>
      </c>
      <c r="N2238">
        <v>0.28640199999999999</v>
      </c>
      <c r="O2238">
        <v>-0.20630200000000001</v>
      </c>
      <c r="P2238">
        <v>-0.85906300000000002</v>
      </c>
      <c r="Q2238">
        <v>-1.1065999999999999E-2</v>
      </c>
      <c r="R2238">
        <v>-1.4834499999999999</v>
      </c>
    </row>
    <row r="2239" spans="1:18" x14ac:dyDescent="0.25">
      <c r="A2239" t="s">
        <v>16042</v>
      </c>
      <c r="B2239" t="s">
        <v>12525</v>
      </c>
      <c r="C2239">
        <v>-0.67568499999999998</v>
      </c>
      <c r="D2239">
        <v>0.33999699999999999</v>
      </c>
      <c r="E2239">
        <v>-0.13339300000000001</v>
      </c>
      <c r="F2239">
        <v>0.167267</v>
      </c>
      <c r="G2239">
        <v>2.8993499999999998E-2</v>
      </c>
      <c r="H2239">
        <v>0.116954</v>
      </c>
      <c r="I2239">
        <v>0.20522099999999999</v>
      </c>
      <c r="J2239">
        <v>0.3584</v>
      </c>
      <c r="K2239">
        <v>-0.99662799999999996</v>
      </c>
      <c r="L2239">
        <v>-1.2256</v>
      </c>
      <c r="M2239">
        <v>-1.5547599999999999</v>
      </c>
      <c r="N2239">
        <v>-2.8993499999999998E-2</v>
      </c>
      <c r="O2239">
        <v>8.8225499999999998E-2</v>
      </c>
      <c r="P2239">
        <v>-0.149726</v>
      </c>
      <c r="Q2239">
        <v>0.225413</v>
      </c>
      <c r="R2239">
        <v>-2.60642</v>
      </c>
    </row>
    <row r="2240" spans="1:18" x14ac:dyDescent="0.25">
      <c r="A2240" t="s">
        <v>16043</v>
      </c>
      <c r="B2240" t="s">
        <v>12525</v>
      </c>
      <c r="C2240">
        <v>-2.0136799999999999</v>
      </c>
      <c r="D2240">
        <v>0.11881700000000001</v>
      </c>
      <c r="E2240">
        <v>-1.3203400000000001</v>
      </c>
      <c r="F2240">
        <v>-0.37801400000000002</v>
      </c>
      <c r="G2240">
        <v>1.7054E-2</v>
      </c>
      <c r="H2240">
        <v>0.342221</v>
      </c>
      <c r="I2240">
        <v>-1.7054E-2</v>
      </c>
      <c r="J2240">
        <v>0.28072900000000001</v>
      </c>
      <c r="K2240">
        <v>-0.26195400000000002</v>
      </c>
      <c r="L2240">
        <v>-0.71315099999999998</v>
      </c>
      <c r="M2240">
        <v>-0.87453099999999995</v>
      </c>
      <c r="N2240">
        <v>0.54702799999999996</v>
      </c>
      <c r="O2240">
        <v>0.46540799999999999</v>
      </c>
      <c r="P2240">
        <v>0.20016900000000001</v>
      </c>
      <c r="Q2240">
        <v>0.73233700000000002</v>
      </c>
      <c r="R2240">
        <v>-2.8265500000000001</v>
      </c>
    </row>
    <row r="2241" spans="1:18" x14ac:dyDescent="0.25">
      <c r="A2241" t="s">
        <v>16044</v>
      </c>
      <c r="B2241" t="s">
        <v>16045</v>
      </c>
      <c r="C2241">
        <v>-1.3045800000000001</v>
      </c>
      <c r="D2241">
        <v>0.67799799999999999</v>
      </c>
      <c r="E2241">
        <v>-1.60728</v>
      </c>
      <c r="F2241">
        <v>-0.47068599999999999</v>
      </c>
      <c r="G2241">
        <v>0.53729400000000005</v>
      </c>
      <c r="H2241">
        <v>1.0279100000000001</v>
      </c>
      <c r="I2241">
        <v>0.66140299999999996</v>
      </c>
      <c r="J2241">
        <v>1.2830999999999999</v>
      </c>
      <c r="K2241">
        <v>-1.1537999999999999</v>
      </c>
      <c r="L2241">
        <v>-0.18346799999999999</v>
      </c>
      <c r="M2241">
        <v>-0.54336399999999996</v>
      </c>
      <c r="N2241">
        <v>0.18346799999999999</v>
      </c>
      <c r="O2241">
        <v>0.41145300000000001</v>
      </c>
      <c r="P2241">
        <v>-1.0006900000000001</v>
      </c>
      <c r="Q2241">
        <v>0.53159900000000004</v>
      </c>
      <c r="R2241">
        <v>-1.4638500000000001</v>
      </c>
    </row>
    <row r="2242" spans="1:18" x14ac:dyDescent="0.25">
      <c r="A2242" t="s">
        <v>16046</v>
      </c>
      <c r="B2242" t="s">
        <v>12525</v>
      </c>
      <c r="C2242">
        <v>-1.90463</v>
      </c>
      <c r="D2242">
        <v>1.0656000000000001E-2</v>
      </c>
      <c r="E2242">
        <v>-1.23377</v>
      </c>
      <c r="F2242">
        <v>-0.67613199999999996</v>
      </c>
      <c r="G2242">
        <v>-0.153304</v>
      </c>
      <c r="H2242">
        <v>-6.9879999999999998E-2</v>
      </c>
      <c r="I2242">
        <v>9.8770100000000003E-3</v>
      </c>
      <c r="J2242">
        <v>5.1558E-2</v>
      </c>
      <c r="K2242">
        <v>0.42219099999999998</v>
      </c>
      <c r="L2242">
        <v>0.174177</v>
      </c>
      <c r="M2242">
        <v>-9.8770100000000003E-3</v>
      </c>
      <c r="N2242">
        <v>0.10915800000000001</v>
      </c>
      <c r="O2242">
        <v>0.497083</v>
      </c>
      <c r="P2242">
        <v>-0.27550599999999997</v>
      </c>
      <c r="Q2242">
        <v>0.36763699999999999</v>
      </c>
      <c r="R2242">
        <v>-1.9079900000000001</v>
      </c>
    </row>
    <row r="2243" spans="1:18" x14ac:dyDescent="0.25">
      <c r="A2243" t="s">
        <v>16047</v>
      </c>
      <c r="B2243" t="s">
        <v>12525</v>
      </c>
      <c r="C2243">
        <v>-0.56855500000000003</v>
      </c>
      <c r="D2243">
        <v>0.207787</v>
      </c>
      <c r="E2243">
        <v>-0.24879899999999999</v>
      </c>
      <c r="F2243">
        <v>8.6279999999999996E-2</v>
      </c>
      <c r="G2243">
        <v>3.4373800000000003E-2</v>
      </c>
      <c r="H2243">
        <v>0.50750499999999998</v>
      </c>
      <c r="I2243">
        <v>0.16536899999999999</v>
      </c>
      <c r="J2243">
        <v>0.47314000000000001</v>
      </c>
      <c r="K2243">
        <v>-0.48019899999999999</v>
      </c>
      <c r="L2243">
        <v>-0.37780999999999998</v>
      </c>
      <c r="M2243">
        <v>-0.81133900000000003</v>
      </c>
      <c r="N2243">
        <v>-3.4373800000000003E-2</v>
      </c>
      <c r="O2243">
        <v>0.110872</v>
      </c>
      <c r="P2243">
        <v>-0.17097899999999999</v>
      </c>
      <c r="Q2243">
        <v>0.24034900000000001</v>
      </c>
      <c r="R2243">
        <v>-2.3759100000000002</v>
      </c>
    </row>
    <row r="2244" spans="1:18" x14ac:dyDescent="0.25">
      <c r="A2244" t="s">
        <v>16048</v>
      </c>
      <c r="B2244" t="s">
        <v>12525</v>
      </c>
      <c r="C2244">
        <v>-0.54878199999999999</v>
      </c>
      <c r="D2244">
        <v>0.13159999999999999</v>
      </c>
      <c r="E2244">
        <v>-0.29502499999999998</v>
      </c>
      <c r="F2244">
        <v>0.19064800000000001</v>
      </c>
      <c r="G2244">
        <v>6.1980300000000002E-2</v>
      </c>
      <c r="H2244">
        <v>0.401032</v>
      </c>
      <c r="I2244">
        <v>0.26384800000000003</v>
      </c>
      <c r="J2244">
        <v>0.52922000000000002</v>
      </c>
      <c r="K2244">
        <v>-0.87998799999999999</v>
      </c>
      <c r="L2244">
        <v>-0.66425900000000004</v>
      </c>
      <c r="M2244">
        <v>-1.02112</v>
      </c>
      <c r="N2244">
        <v>-4.8459099999999998E-2</v>
      </c>
      <c r="O2244">
        <v>4.8459099999999998E-2</v>
      </c>
      <c r="P2244">
        <v>-0.39308399999999999</v>
      </c>
      <c r="Q2244">
        <v>8.6003300000000005E-2</v>
      </c>
      <c r="R2244">
        <v>-2.7187000000000001</v>
      </c>
    </row>
    <row r="2245" spans="1:18" x14ac:dyDescent="0.25">
      <c r="A2245" t="s">
        <v>16049</v>
      </c>
      <c r="B2245" t="s">
        <v>16050</v>
      </c>
      <c r="C2245">
        <v>-0.88175000000000003</v>
      </c>
      <c r="D2245">
        <v>0.14519299999999999</v>
      </c>
      <c r="E2245">
        <v>-0.34507199999999999</v>
      </c>
      <c r="F2245">
        <v>2.6003600000000002E-2</v>
      </c>
      <c r="G2245">
        <v>-2.6003600000000002E-2</v>
      </c>
      <c r="H2245">
        <v>0.28673599999999999</v>
      </c>
      <c r="I2245">
        <v>0.21709500000000001</v>
      </c>
      <c r="J2245">
        <v>0.30277799999999999</v>
      </c>
      <c r="K2245">
        <v>-4.90873E-2</v>
      </c>
      <c r="L2245">
        <v>-0.37940200000000002</v>
      </c>
      <c r="M2245">
        <v>-1.0089300000000001</v>
      </c>
      <c r="N2245">
        <v>8.9473700000000003E-2</v>
      </c>
      <c r="O2245">
        <v>0.134988</v>
      </c>
      <c r="P2245">
        <v>-8.1442600000000004E-2</v>
      </c>
      <c r="Q2245">
        <v>0.211036</v>
      </c>
      <c r="R2245">
        <v>-2.66343</v>
      </c>
    </row>
    <row r="2246" spans="1:18" x14ac:dyDescent="0.25">
      <c r="A2246" t="s">
        <v>16051</v>
      </c>
      <c r="B2246" t="s">
        <v>16050</v>
      </c>
      <c r="C2246">
        <v>-1.5604800000000001</v>
      </c>
      <c r="D2246">
        <v>0.61228499999999997</v>
      </c>
      <c r="E2246">
        <v>-1.1411899999999999</v>
      </c>
      <c r="F2246">
        <v>-0.61263400000000001</v>
      </c>
      <c r="G2246">
        <v>0.11144</v>
      </c>
      <c r="H2246">
        <v>0.58745999999999998</v>
      </c>
      <c r="I2246">
        <v>0.21854699999999999</v>
      </c>
      <c r="J2246">
        <v>0.54047500000000004</v>
      </c>
      <c r="K2246">
        <v>0.222273</v>
      </c>
      <c r="L2246">
        <v>-0.45158700000000002</v>
      </c>
      <c r="M2246">
        <v>-0.90879399999999999</v>
      </c>
      <c r="N2246">
        <v>6.6544099999999995E-2</v>
      </c>
      <c r="O2246">
        <v>-0.54351000000000005</v>
      </c>
      <c r="P2246">
        <v>-6.6544099999999995E-2</v>
      </c>
      <c r="Q2246">
        <v>0.11144</v>
      </c>
      <c r="R2246">
        <v>-2.96136</v>
      </c>
    </row>
    <row r="2247" spans="1:18" x14ac:dyDescent="0.25">
      <c r="A2247" t="s">
        <v>16052</v>
      </c>
      <c r="B2247" t="s">
        <v>16050</v>
      </c>
      <c r="C2247">
        <v>-0.86711800000000006</v>
      </c>
      <c r="D2247">
        <v>0.14038900000000001</v>
      </c>
      <c r="E2247">
        <v>-0.30831799999999998</v>
      </c>
      <c r="F2247">
        <v>-6.8751999999999994E-2</v>
      </c>
      <c r="G2247">
        <v>6.8751999999999994E-2</v>
      </c>
      <c r="H2247">
        <v>0.35885400000000001</v>
      </c>
      <c r="I2247">
        <v>0.146616</v>
      </c>
      <c r="J2247">
        <v>0.31529800000000002</v>
      </c>
      <c r="K2247">
        <v>-0.56896999999999998</v>
      </c>
      <c r="L2247">
        <v>-0.71260800000000002</v>
      </c>
      <c r="M2247">
        <v>-1.0544</v>
      </c>
      <c r="N2247">
        <v>0.15775600000000001</v>
      </c>
      <c r="O2247">
        <v>0.13162699999999999</v>
      </c>
      <c r="P2247">
        <v>-0.274648</v>
      </c>
      <c r="Q2247">
        <v>0.216946</v>
      </c>
      <c r="R2247">
        <v>-2.3906800000000001</v>
      </c>
    </row>
    <row r="2248" spans="1:18" x14ac:dyDescent="0.25">
      <c r="A2248" t="s">
        <v>16053</v>
      </c>
      <c r="B2248" t="s">
        <v>16050</v>
      </c>
      <c r="C2248">
        <v>-0.97858299999999998</v>
      </c>
      <c r="D2248">
        <v>0.63923600000000003</v>
      </c>
      <c r="E2248">
        <v>-0.47401399999999999</v>
      </c>
      <c r="F2248">
        <v>-6.0009600000000003E-2</v>
      </c>
      <c r="G2248">
        <v>0.195247</v>
      </c>
      <c r="H2248">
        <v>0.51353099999999996</v>
      </c>
      <c r="I2248">
        <v>0.35502699999999998</v>
      </c>
      <c r="J2248">
        <v>0.494645</v>
      </c>
      <c r="K2248">
        <v>-0.76881200000000005</v>
      </c>
      <c r="L2248">
        <v>-1.0384500000000001</v>
      </c>
      <c r="M2248">
        <v>-1.37035</v>
      </c>
      <c r="N2248">
        <v>0.11094900000000001</v>
      </c>
      <c r="O2248">
        <v>7.4409900000000002E-4</v>
      </c>
      <c r="P2248">
        <v>-7.4409900000000002E-4</v>
      </c>
      <c r="Q2248">
        <v>0.48191499999999998</v>
      </c>
      <c r="R2248">
        <v>-2.0445799999999998</v>
      </c>
    </row>
    <row r="2249" spans="1:18" x14ac:dyDescent="0.25">
      <c r="A2249" t="s">
        <v>16054</v>
      </c>
      <c r="B2249" t="s">
        <v>16050</v>
      </c>
      <c r="C2249">
        <v>-0.79134199999999999</v>
      </c>
      <c r="D2249">
        <v>0.38811299999999999</v>
      </c>
      <c r="E2249">
        <v>-0.177976</v>
      </c>
      <c r="F2249">
        <v>-6.5810499999999997E-3</v>
      </c>
      <c r="G2249">
        <v>-0.10067</v>
      </c>
      <c r="H2249">
        <v>0.19466900000000001</v>
      </c>
      <c r="I2249">
        <v>0.26207399999999997</v>
      </c>
      <c r="J2249">
        <v>0.481153</v>
      </c>
      <c r="K2249">
        <v>-0.81687699999999996</v>
      </c>
      <c r="L2249">
        <v>-0.93773200000000001</v>
      </c>
      <c r="M2249">
        <v>-1.2879499999999999</v>
      </c>
      <c r="N2249">
        <v>0.170184</v>
      </c>
      <c r="O2249">
        <v>0.11047800000000001</v>
      </c>
      <c r="P2249">
        <v>6.5810499999999997E-3</v>
      </c>
      <c r="Q2249">
        <v>0.55268899999999999</v>
      </c>
      <c r="R2249">
        <v>-2.1259899999999998</v>
      </c>
    </row>
    <row r="2250" spans="1:18" x14ac:dyDescent="0.25">
      <c r="A2250" t="s">
        <v>16055</v>
      </c>
      <c r="B2250" t="s">
        <v>16050</v>
      </c>
      <c r="C2250">
        <v>-1.53111</v>
      </c>
      <c r="D2250">
        <v>0.28805799999999998</v>
      </c>
      <c r="E2250">
        <v>-0.119532</v>
      </c>
      <c r="F2250">
        <v>0.119532</v>
      </c>
      <c r="G2250">
        <v>-0.14350299999999999</v>
      </c>
      <c r="H2250">
        <v>0.15312799999999999</v>
      </c>
      <c r="I2250">
        <v>0.208623</v>
      </c>
      <c r="J2250">
        <v>0.38025700000000001</v>
      </c>
      <c r="K2250">
        <v>-1.1269800000000001</v>
      </c>
      <c r="L2250">
        <v>-1.1450199999999999</v>
      </c>
      <c r="M2250">
        <v>-2.0094400000000001</v>
      </c>
      <c r="N2250">
        <v>0.16048899999999999</v>
      </c>
      <c r="O2250">
        <v>0.20150499999999999</v>
      </c>
      <c r="P2250">
        <v>-0.23711499999999999</v>
      </c>
      <c r="Q2250">
        <v>0.448994</v>
      </c>
      <c r="R2250">
        <v>-2.2290700000000001</v>
      </c>
    </row>
    <row r="2251" spans="1:18" x14ac:dyDescent="0.25">
      <c r="A2251" t="s">
        <v>16056</v>
      </c>
      <c r="B2251" t="s">
        <v>16050</v>
      </c>
      <c r="C2251">
        <v>-1.06921</v>
      </c>
      <c r="D2251">
        <v>0.60604000000000002</v>
      </c>
      <c r="E2251">
        <v>0.14024200000000001</v>
      </c>
      <c r="F2251">
        <v>3.6522600000000002E-2</v>
      </c>
      <c r="G2251">
        <v>-0.227909</v>
      </c>
      <c r="H2251">
        <v>-0.27566299999999999</v>
      </c>
      <c r="I2251">
        <v>0.149311</v>
      </c>
      <c r="J2251">
        <v>0.60698099999999999</v>
      </c>
      <c r="K2251">
        <v>-1.7962</v>
      </c>
      <c r="L2251">
        <v>-1.54148</v>
      </c>
      <c r="M2251">
        <v>-2.0934599999999999</v>
      </c>
      <c r="N2251">
        <v>4.2098299999999998E-2</v>
      </c>
      <c r="O2251">
        <v>0.54353399999999996</v>
      </c>
      <c r="P2251">
        <v>-3.6522600000000002E-2</v>
      </c>
      <c r="Q2251">
        <v>0.88653499999999996</v>
      </c>
      <c r="R2251">
        <v>-2.1181199999999998</v>
      </c>
    </row>
    <row r="2252" spans="1:18" x14ac:dyDescent="0.25">
      <c r="A2252" t="s">
        <v>16057</v>
      </c>
      <c r="B2252" t="s">
        <v>16058</v>
      </c>
      <c r="C2252">
        <v>-0.87431099999999995</v>
      </c>
      <c r="D2252">
        <v>0.39041100000000001</v>
      </c>
      <c r="E2252">
        <v>-0.16478000000000001</v>
      </c>
      <c r="F2252">
        <v>8.0167199999999994E-2</v>
      </c>
      <c r="G2252">
        <v>0.36124000000000001</v>
      </c>
      <c r="H2252">
        <v>0.72408300000000003</v>
      </c>
      <c r="I2252">
        <v>0.50819999999999999</v>
      </c>
      <c r="J2252">
        <v>0.70389100000000004</v>
      </c>
      <c r="K2252">
        <v>-0.60598399999999997</v>
      </c>
      <c r="L2252">
        <v>-1.2224900000000001</v>
      </c>
      <c r="M2252">
        <v>-1.29417</v>
      </c>
      <c r="N2252">
        <v>5.9127600000000002E-2</v>
      </c>
      <c r="O2252">
        <v>-5.9127600000000002E-2</v>
      </c>
      <c r="P2252">
        <v>-9.74246E-2</v>
      </c>
      <c r="Q2252">
        <v>0.557257</v>
      </c>
      <c r="R2252">
        <v>-3.1933500000000001</v>
      </c>
    </row>
    <row r="2253" spans="1:18" x14ac:dyDescent="0.25">
      <c r="A2253" t="s">
        <v>16059</v>
      </c>
      <c r="B2253" t="s">
        <v>16050</v>
      </c>
      <c r="C2253">
        <v>-0.89750099999999999</v>
      </c>
      <c r="D2253">
        <v>0.43067299999999997</v>
      </c>
      <c r="E2253">
        <v>-0.18290400000000001</v>
      </c>
      <c r="F2253">
        <v>-9.3809699999999996E-2</v>
      </c>
      <c r="G2253">
        <v>0.23819000000000001</v>
      </c>
      <c r="H2253">
        <v>0.53766999999999998</v>
      </c>
      <c r="I2253">
        <v>0.39045200000000002</v>
      </c>
      <c r="J2253">
        <v>0.60248599999999997</v>
      </c>
      <c r="K2253">
        <v>-0.57500399999999996</v>
      </c>
      <c r="L2253">
        <v>-0.59563100000000002</v>
      </c>
      <c r="M2253">
        <v>-0.87771900000000003</v>
      </c>
      <c r="N2253">
        <v>4.8871699999999997E-2</v>
      </c>
      <c r="O2253">
        <v>-4.8871699999999997E-2</v>
      </c>
      <c r="P2253">
        <v>0.24207000000000001</v>
      </c>
      <c r="Q2253">
        <v>0.51433099999999998</v>
      </c>
      <c r="R2253">
        <v>-1.8889899999999999</v>
      </c>
    </row>
    <row r="2254" spans="1:18" x14ac:dyDescent="0.25">
      <c r="A2254" t="s">
        <v>16060</v>
      </c>
      <c r="B2254" t="s">
        <v>16061</v>
      </c>
      <c r="C2254">
        <v>-1.8495200000000001</v>
      </c>
      <c r="D2254">
        <v>0.285082</v>
      </c>
      <c r="E2254">
        <v>-0.405335</v>
      </c>
      <c r="F2254">
        <v>4.3566399999999998E-2</v>
      </c>
      <c r="G2254">
        <v>0.28396399999999999</v>
      </c>
      <c r="H2254">
        <v>0.464536</v>
      </c>
      <c r="I2254">
        <v>0.24428</v>
      </c>
      <c r="J2254">
        <v>0.643424</v>
      </c>
      <c r="K2254">
        <v>-0.84462000000000004</v>
      </c>
      <c r="L2254">
        <v>-0.75687000000000004</v>
      </c>
      <c r="M2254">
        <v>-1.3803099999999999</v>
      </c>
      <c r="N2254">
        <v>0.115716</v>
      </c>
      <c r="O2254">
        <v>-4.3566399999999998E-2</v>
      </c>
      <c r="P2254">
        <v>-0.194323</v>
      </c>
      <c r="Q2254">
        <v>0.31494299999999997</v>
      </c>
      <c r="R2254">
        <v>-2.53349</v>
      </c>
    </row>
    <row r="2255" spans="1:18" x14ac:dyDescent="0.25">
      <c r="A2255" t="s">
        <v>16062</v>
      </c>
      <c r="B2255" t="s">
        <v>16063</v>
      </c>
      <c r="C2255">
        <v>-1.2812300000000001</v>
      </c>
      <c r="D2255">
        <v>0.31780999999999998</v>
      </c>
      <c r="E2255">
        <v>-0.91522800000000004</v>
      </c>
      <c r="F2255">
        <v>6.3485099999999999E-3</v>
      </c>
      <c r="G2255">
        <v>0.345555</v>
      </c>
      <c r="H2255">
        <v>0.602329</v>
      </c>
      <c r="I2255">
        <v>0.41505199999999998</v>
      </c>
      <c r="J2255">
        <v>1.00556</v>
      </c>
      <c r="K2255">
        <v>-0.30456</v>
      </c>
      <c r="L2255">
        <v>-0.273534</v>
      </c>
      <c r="M2255">
        <v>-0.35848099999999999</v>
      </c>
      <c r="N2255">
        <v>-6.3485099999999999E-3</v>
      </c>
      <c r="O2255">
        <v>0.251363</v>
      </c>
      <c r="P2255">
        <v>-0.15216499999999999</v>
      </c>
      <c r="Q2255">
        <v>0.107042</v>
      </c>
      <c r="R2255">
        <v>-2.4018600000000001</v>
      </c>
    </row>
    <row r="2256" spans="1:18" x14ac:dyDescent="0.25">
      <c r="A2256" t="s">
        <v>16064</v>
      </c>
      <c r="B2256" t="s">
        <v>16063</v>
      </c>
      <c r="C2256">
        <v>0.17934800000000001</v>
      </c>
      <c r="D2256">
        <v>-0.153282</v>
      </c>
      <c r="E2256">
        <v>-0.250967</v>
      </c>
      <c r="F2256">
        <v>0.32471800000000001</v>
      </c>
      <c r="G2256">
        <v>0.33795399999999998</v>
      </c>
      <c r="H2256">
        <v>0.683145</v>
      </c>
      <c r="I2256">
        <v>2.9141E-2</v>
      </c>
      <c r="J2256">
        <v>0.82149700000000003</v>
      </c>
      <c r="K2256">
        <v>-0.42560599999999998</v>
      </c>
      <c r="L2256">
        <v>-0.29115600000000003</v>
      </c>
      <c r="M2256">
        <v>-2.9141E-2</v>
      </c>
      <c r="N2256">
        <v>-0.153282</v>
      </c>
      <c r="O2256">
        <v>0.33663599999999999</v>
      </c>
      <c r="P2256">
        <v>-0.45269999999999999</v>
      </c>
      <c r="Q2256">
        <v>0.100774</v>
      </c>
      <c r="R2256">
        <v>-2.8162500000000001</v>
      </c>
    </row>
    <row r="2257" spans="1:18" x14ac:dyDescent="0.25">
      <c r="A2257" t="s">
        <v>16065</v>
      </c>
      <c r="B2257" t="s">
        <v>12525</v>
      </c>
      <c r="C2257">
        <v>-0.256967</v>
      </c>
      <c r="D2257">
        <v>2.1205E-3</v>
      </c>
      <c r="E2257">
        <v>-1.20654E-2</v>
      </c>
      <c r="F2257">
        <v>0.116076</v>
      </c>
      <c r="G2257">
        <v>6.9683899999999993E-2</v>
      </c>
      <c r="H2257">
        <v>0.30758000000000002</v>
      </c>
      <c r="I2257">
        <v>-2.1205E-3</v>
      </c>
      <c r="J2257">
        <v>0.30185699999999999</v>
      </c>
      <c r="K2257">
        <v>4.2488100000000001E-2</v>
      </c>
      <c r="L2257">
        <v>-4.6691700000000003E-2</v>
      </c>
      <c r="M2257">
        <v>-0.17169200000000001</v>
      </c>
      <c r="N2257">
        <v>3.4228300000000003E-2</v>
      </c>
      <c r="O2257">
        <v>8.7090399999999998E-2</v>
      </c>
      <c r="P2257">
        <v>-0.44623699999999999</v>
      </c>
      <c r="Q2257">
        <v>-0.17328499999999999</v>
      </c>
      <c r="R2257">
        <v>-2.15585</v>
      </c>
    </row>
    <row r="2258" spans="1:18" x14ac:dyDescent="0.25">
      <c r="A2258" t="s">
        <v>16066</v>
      </c>
      <c r="B2258" t="s">
        <v>16067</v>
      </c>
      <c r="C2258">
        <v>-0.65488500000000005</v>
      </c>
      <c r="D2258">
        <v>-0.19683500000000001</v>
      </c>
      <c r="E2258">
        <v>-0.45215100000000003</v>
      </c>
      <c r="F2258">
        <v>0.47106700000000001</v>
      </c>
      <c r="G2258">
        <v>-1.3664000000000001E-2</v>
      </c>
      <c r="H2258">
        <v>0.62492499999999995</v>
      </c>
      <c r="I2258">
        <v>0.49749700000000002</v>
      </c>
      <c r="J2258">
        <v>0.91991699999999998</v>
      </c>
      <c r="K2258">
        <v>0.103186</v>
      </c>
      <c r="L2258">
        <v>1.3664000000000001E-2</v>
      </c>
      <c r="M2258">
        <v>0.27244600000000002</v>
      </c>
      <c r="N2258">
        <v>0.15029899999999999</v>
      </c>
      <c r="O2258">
        <v>-0.28418300000000002</v>
      </c>
      <c r="P2258">
        <v>-0.49003099999999999</v>
      </c>
      <c r="Q2258">
        <v>-0.147925</v>
      </c>
      <c r="R2258">
        <v>-2.8555100000000002</v>
      </c>
    </row>
    <row r="2259" spans="1:18" x14ac:dyDescent="0.25">
      <c r="A2259" t="s">
        <v>16068</v>
      </c>
      <c r="B2259" t="s">
        <v>16069</v>
      </c>
      <c r="C2259">
        <v>-0.67417499999999997</v>
      </c>
      <c r="D2259">
        <v>4.2993400000000001E-2</v>
      </c>
      <c r="E2259">
        <v>-0.31680199999999997</v>
      </c>
      <c r="F2259">
        <v>0.113027</v>
      </c>
      <c r="G2259">
        <v>0.11445</v>
      </c>
      <c r="H2259">
        <v>0.34898699999999999</v>
      </c>
      <c r="I2259">
        <v>0.16752700000000001</v>
      </c>
      <c r="J2259">
        <v>0.99511499999999997</v>
      </c>
      <c r="K2259">
        <v>-0.20250599999999999</v>
      </c>
      <c r="L2259">
        <v>-8.8393399999999997E-2</v>
      </c>
      <c r="M2259">
        <v>-0.16921900000000001</v>
      </c>
      <c r="N2259">
        <v>-3.8501399999999998E-2</v>
      </c>
      <c r="O2259">
        <v>0.324596</v>
      </c>
      <c r="P2259">
        <v>-0.34196100000000001</v>
      </c>
      <c r="Q2259">
        <v>3.8501399999999998E-2</v>
      </c>
      <c r="R2259">
        <v>-2.5404800000000001</v>
      </c>
    </row>
    <row r="2260" spans="1:18" x14ac:dyDescent="0.25">
      <c r="A2260" t="s">
        <v>16070</v>
      </c>
      <c r="B2260" t="s">
        <v>16069</v>
      </c>
      <c r="C2260">
        <v>-0.21543100000000001</v>
      </c>
      <c r="D2260">
        <v>0.25646200000000002</v>
      </c>
      <c r="E2260">
        <v>-3.0288499999999999E-2</v>
      </c>
      <c r="F2260">
        <v>0.11604399999999999</v>
      </c>
      <c r="G2260">
        <v>-3.27034</v>
      </c>
      <c r="H2260">
        <v>-2.8336999999999999</v>
      </c>
      <c r="I2260">
        <v>0.249974</v>
      </c>
      <c r="J2260">
        <v>1.0944700000000001</v>
      </c>
      <c r="K2260">
        <v>-0.20202500000000001</v>
      </c>
      <c r="L2260">
        <v>3.0288499999999999E-2</v>
      </c>
      <c r="M2260">
        <v>3.1550500000000002E-2</v>
      </c>
      <c r="N2260">
        <v>9.5680500000000002E-2</v>
      </c>
      <c r="O2260">
        <v>-2.14533</v>
      </c>
      <c r="P2260">
        <v>-2.6853799999999999</v>
      </c>
      <c r="Q2260">
        <v>0.32700600000000002</v>
      </c>
      <c r="R2260">
        <v>-2.7884699999999998</v>
      </c>
    </row>
    <row r="2261" spans="1:18" x14ac:dyDescent="0.25">
      <c r="A2261" t="s">
        <v>16071</v>
      </c>
      <c r="B2261" t="s">
        <v>14786</v>
      </c>
      <c r="C2261">
        <v>-0.86355800000000005</v>
      </c>
      <c r="D2261">
        <v>0.11637599999999999</v>
      </c>
      <c r="E2261">
        <v>-0.35965200000000003</v>
      </c>
      <c r="F2261">
        <v>0.10012</v>
      </c>
      <c r="G2261">
        <v>0.22905300000000001</v>
      </c>
      <c r="H2261">
        <v>0.52736700000000003</v>
      </c>
      <c r="I2261">
        <v>0.22281100000000001</v>
      </c>
      <c r="J2261">
        <v>0.47475000000000001</v>
      </c>
      <c r="K2261">
        <v>-0.32448500000000002</v>
      </c>
      <c r="L2261">
        <v>-0.55819700000000005</v>
      </c>
      <c r="M2261">
        <v>-0.68157999999999996</v>
      </c>
      <c r="N2261">
        <v>0.20265</v>
      </c>
      <c r="O2261">
        <v>-1.46025E-3</v>
      </c>
      <c r="P2261">
        <v>-0.45051400000000003</v>
      </c>
      <c r="Q2261">
        <v>1.46025E-3</v>
      </c>
      <c r="R2261">
        <v>-2.7684600000000001</v>
      </c>
    </row>
    <row r="2262" spans="1:18" x14ac:dyDescent="0.25">
      <c r="A2262" t="s">
        <v>16072</v>
      </c>
      <c r="B2262" t="s">
        <v>14786</v>
      </c>
      <c r="C2262">
        <v>-0.53939599999999999</v>
      </c>
      <c r="D2262">
        <v>0.20349800000000001</v>
      </c>
      <c r="E2262">
        <v>-0.18557499999999999</v>
      </c>
      <c r="F2262">
        <v>4.6980399999999999E-2</v>
      </c>
      <c r="G2262">
        <v>0.10649599999999999</v>
      </c>
      <c r="H2262">
        <v>0.35613400000000001</v>
      </c>
      <c r="I2262">
        <v>0.17145099999999999</v>
      </c>
      <c r="J2262">
        <v>0.48166500000000001</v>
      </c>
      <c r="K2262">
        <v>-0.59123499999999996</v>
      </c>
      <c r="L2262">
        <v>-0.617869</v>
      </c>
      <c r="M2262">
        <v>-0.47102899999999998</v>
      </c>
      <c r="N2262">
        <v>0.124016</v>
      </c>
      <c r="O2262">
        <v>2.9923600000000002E-2</v>
      </c>
      <c r="P2262">
        <v>-0.41545799999999999</v>
      </c>
      <c r="Q2262">
        <v>-2.9923600000000002E-2</v>
      </c>
      <c r="R2262">
        <v>-2.8826999999999998</v>
      </c>
    </row>
    <row r="2263" spans="1:18" x14ac:dyDescent="0.25">
      <c r="A2263" t="s">
        <v>16073</v>
      </c>
      <c r="B2263" t="s">
        <v>16074</v>
      </c>
      <c r="C2263">
        <v>-0.67020199999999996</v>
      </c>
      <c r="D2263">
        <v>0.242565</v>
      </c>
      <c r="E2263">
        <v>-0.44360899999999998</v>
      </c>
      <c r="F2263">
        <v>-0.32297999999999999</v>
      </c>
      <c r="G2263">
        <v>0.14693400000000001</v>
      </c>
      <c r="H2263">
        <v>0.44300899999999999</v>
      </c>
      <c r="I2263">
        <v>0.269677</v>
      </c>
      <c r="J2263">
        <v>0.49316500000000002</v>
      </c>
      <c r="K2263">
        <v>-1.0243800000000001</v>
      </c>
      <c r="L2263">
        <v>-1.02125</v>
      </c>
      <c r="M2263">
        <v>-0.99643000000000004</v>
      </c>
      <c r="N2263">
        <v>0.13855500000000001</v>
      </c>
      <c r="O2263">
        <v>0.56266799999999995</v>
      </c>
      <c r="P2263">
        <v>-0.13855500000000001</v>
      </c>
      <c r="Q2263">
        <v>0.69903199999999999</v>
      </c>
      <c r="R2263">
        <v>-2.41866</v>
      </c>
    </row>
    <row r="2264" spans="1:18" x14ac:dyDescent="0.25">
      <c r="A2264" t="s">
        <v>16075</v>
      </c>
      <c r="B2264" t="s">
        <v>12525</v>
      </c>
      <c r="C2264">
        <v>0.57638900000000004</v>
      </c>
      <c r="D2264">
        <v>0.63006099999999998</v>
      </c>
      <c r="E2264">
        <v>-0.68571499999999996</v>
      </c>
      <c r="F2264">
        <v>-0.60433800000000004</v>
      </c>
      <c r="G2264">
        <v>-5.7683999999999999E-2</v>
      </c>
      <c r="H2264">
        <v>0.21465000000000001</v>
      </c>
      <c r="I2264">
        <v>4.5099E-2</v>
      </c>
      <c r="J2264">
        <v>-4.5099E-2</v>
      </c>
      <c r="K2264">
        <v>-0.27346999999999999</v>
      </c>
      <c r="L2264">
        <v>0.201131</v>
      </c>
      <c r="M2264">
        <v>-0.26094299999999998</v>
      </c>
      <c r="N2264">
        <v>0.71600699999999995</v>
      </c>
      <c r="O2264">
        <v>0.74734800000000001</v>
      </c>
      <c r="P2264">
        <v>-8.6867E-2</v>
      </c>
      <c r="Q2264">
        <v>0.73385</v>
      </c>
      <c r="R2264">
        <v>-2.2567900000000001</v>
      </c>
    </row>
    <row r="2265" spans="1:18" x14ac:dyDescent="0.25">
      <c r="A2265" t="s">
        <v>16076</v>
      </c>
      <c r="B2265" t="s">
        <v>12525</v>
      </c>
      <c r="C2265">
        <v>-9.4400000000000005E-3</v>
      </c>
      <c r="D2265">
        <v>0.36626700000000001</v>
      </c>
      <c r="E2265">
        <v>-0.18790200000000001</v>
      </c>
      <c r="F2265">
        <v>0.309</v>
      </c>
      <c r="G2265">
        <v>-8.5860000000000006E-2</v>
      </c>
      <c r="H2265">
        <v>0.50687400000000005</v>
      </c>
      <c r="I2265">
        <v>0.20910100000000001</v>
      </c>
      <c r="J2265">
        <v>0.438863</v>
      </c>
      <c r="K2265">
        <v>-0.72700500000000001</v>
      </c>
      <c r="L2265">
        <v>-0.32111099999999998</v>
      </c>
      <c r="M2265">
        <v>-0.86060800000000004</v>
      </c>
      <c r="N2265">
        <v>9.4400000000000005E-3</v>
      </c>
      <c r="O2265">
        <v>0.51680499999999996</v>
      </c>
      <c r="P2265">
        <v>-0.25578499999999998</v>
      </c>
      <c r="Q2265">
        <v>0.53320500000000004</v>
      </c>
      <c r="R2265">
        <v>-1.1060300000000001</v>
      </c>
    </row>
    <row r="2266" spans="1:18" x14ac:dyDescent="0.25">
      <c r="A2266" t="s">
        <v>16077</v>
      </c>
      <c r="B2266" t="s">
        <v>12525</v>
      </c>
      <c r="C2266">
        <v>-0.62943000000000005</v>
      </c>
      <c r="D2266">
        <v>0.55178499999999997</v>
      </c>
      <c r="E2266">
        <v>-0.51732</v>
      </c>
      <c r="F2266">
        <v>-0.13639000000000001</v>
      </c>
      <c r="G2266">
        <v>0.13924400000000001</v>
      </c>
      <c r="H2266">
        <v>0.235736</v>
      </c>
      <c r="I2266">
        <v>0.30599799999999999</v>
      </c>
      <c r="J2266">
        <v>0.86963699999999999</v>
      </c>
      <c r="K2266">
        <v>-0.93085499999999999</v>
      </c>
      <c r="L2266">
        <v>-0.73522500000000002</v>
      </c>
      <c r="M2266">
        <v>-0.91301500000000002</v>
      </c>
      <c r="N2266">
        <v>0.13639000000000001</v>
      </c>
      <c r="O2266">
        <v>0.82513599999999998</v>
      </c>
      <c r="P2266">
        <v>-0.39666600000000002</v>
      </c>
      <c r="Q2266">
        <v>0.54534400000000005</v>
      </c>
      <c r="R2266">
        <v>-2.2216999999999998</v>
      </c>
    </row>
    <row r="2267" spans="1:18" x14ac:dyDescent="0.25">
      <c r="A2267" t="s">
        <v>16078</v>
      </c>
      <c r="B2267" t="s">
        <v>16079</v>
      </c>
      <c r="C2267">
        <v>-0.272731</v>
      </c>
      <c r="D2267">
        <v>0.73671500000000001</v>
      </c>
      <c r="E2267">
        <v>-0.42356500000000002</v>
      </c>
      <c r="F2267">
        <v>-0.14965899999999999</v>
      </c>
      <c r="G2267">
        <v>0.38278800000000002</v>
      </c>
      <c r="H2267">
        <v>0.473472</v>
      </c>
      <c r="I2267">
        <v>0.38145000000000001</v>
      </c>
      <c r="J2267">
        <v>1.1025400000000001</v>
      </c>
      <c r="K2267">
        <v>-1.17699</v>
      </c>
      <c r="L2267">
        <v>-0.40267199999999997</v>
      </c>
      <c r="M2267">
        <v>-0.67032400000000003</v>
      </c>
      <c r="N2267">
        <v>0.14965899999999999</v>
      </c>
      <c r="O2267">
        <v>0.92293800000000004</v>
      </c>
      <c r="P2267">
        <v>-0.61320600000000003</v>
      </c>
      <c r="Q2267">
        <v>0.707121</v>
      </c>
      <c r="R2267">
        <v>-2.1152700000000002</v>
      </c>
    </row>
    <row r="2268" spans="1:18" x14ac:dyDescent="0.25">
      <c r="A2268" t="s">
        <v>16080</v>
      </c>
      <c r="B2268" t="s">
        <v>12525</v>
      </c>
      <c r="C2268">
        <v>-0.30377999999999999</v>
      </c>
      <c r="D2268">
        <v>3.0150199999999999E-2</v>
      </c>
      <c r="E2268">
        <v>-9.9220600000000006E-2</v>
      </c>
      <c r="F2268">
        <v>9.07303E-2</v>
      </c>
      <c r="G2268">
        <v>-3.0150199999999999E-2</v>
      </c>
      <c r="H2268">
        <v>0.16944200000000001</v>
      </c>
      <c r="I2268">
        <v>9.6113500000000004E-2</v>
      </c>
      <c r="J2268">
        <v>0.415352</v>
      </c>
      <c r="K2268">
        <v>-0.41424499999999997</v>
      </c>
      <c r="L2268">
        <v>-0.27396100000000001</v>
      </c>
      <c r="M2268">
        <v>-0.41999599999999998</v>
      </c>
      <c r="N2268">
        <v>5.80023E-2</v>
      </c>
      <c r="O2268">
        <v>0.36272500000000002</v>
      </c>
      <c r="P2268">
        <v>-0.61731400000000003</v>
      </c>
      <c r="Q2268">
        <v>0.262152</v>
      </c>
      <c r="R2268">
        <v>-2.7058800000000001</v>
      </c>
    </row>
    <row r="2269" spans="1:18" x14ac:dyDescent="0.25">
      <c r="A2269" t="s">
        <v>16081</v>
      </c>
      <c r="B2269" t="s">
        <v>12525</v>
      </c>
      <c r="C2269">
        <v>-1.4338</v>
      </c>
      <c r="D2269">
        <v>0.59376799999999996</v>
      </c>
      <c r="E2269">
        <v>-0.83545800000000003</v>
      </c>
      <c r="F2269">
        <v>-0.279308</v>
      </c>
      <c r="G2269">
        <v>0.41871599999999998</v>
      </c>
      <c r="H2269">
        <v>0.40816599999999997</v>
      </c>
      <c r="I2269">
        <v>0.30924499999999999</v>
      </c>
      <c r="J2269">
        <v>0.68720300000000001</v>
      </c>
      <c r="K2269">
        <v>-0.68006900000000003</v>
      </c>
      <c r="L2269">
        <v>-0.67626900000000001</v>
      </c>
      <c r="M2269">
        <v>-0.92280799999999996</v>
      </c>
      <c r="N2269">
        <v>0.34537000000000001</v>
      </c>
      <c r="O2269">
        <v>0.279308</v>
      </c>
      <c r="P2269">
        <v>-0.38160899999999998</v>
      </c>
      <c r="Q2269">
        <v>0.47313499999999997</v>
      </c>
      <c r="R2269">
        <v>-2.9618600000000002</v>
      </c>
    </row>
    <row r="2270" spans="1:18" x14ac:dyDescent="0.25">
      <c r="A2270" t="s">
        <v>16082</v>
      </c>
      <c r="B2270" t="s">
        <v>16083</v>
      </c>
      <c r="C2270">
        <v>-0.60878399999999999</v>
      </c>
      <c r="D2270">
        <v>0.127772</v>
      </c>
      <c r="E2270">
        <v>-0.63776299999999997</v>
      </c>
      <c r="F2270">
        <v>0.100457</v>
      </c>
      <c r="G2270">
        <v>4.2920100000000003E-2</v>
      </c>
      <c r="H2270">
        <v>0.50353700000000001</v>
      </c>
      <c r="I2270">
        <v>4.03091E-2</v>
      </c>
      <c r="J2270">
        <v>0.22755400000000001</v>
      </c>
      <c r="K2270">
        <v>-0.89079600000000003</v>
      </c>
      <c r="L2270">
        <v>-0.759876</v>
      </c>
      <c r="M2270">
        <v>-1.04308</v>
      </c>
      <c r="N2270">
        <v>-4.03091E-2</v>
      </c>
      <c r="O2270">
        <v>0.18563199999999999</v>
      </c>
      <c r="P2270">
        <v>-0.39402300000000001</v>
      </c>
      <c r="Q2270">
        <v>0.13757800000000001</v>
      </c>
      <c r="R2270">
        <v>-2.3608500000000001</v>
      </c>
    </row>
    <row r="2271" spans="1:18" x14ac:dyDescent="0.25">
      <c r="A2271" t="s">
        <v>16084</v>
      </c>
      <c r="B2271" t="s">
        <v>14166</v>
      </c>
      <c r="C2271">
        <v>-0.85870199999999997</v>
      </c>
      <c r="D2271">
        <v>0.25677499999999998</v>
      </c>
      <c r="E2271">
        <v>-0.62292999999999998</v>
      </c>
      <c r="F2271">
        <v>0.16076799999999999</v>
      </c>
      <c r="G2271">
        <v>0</v>
      </c>
      <c r="H2271">
        <v>0.64564200000000005</v>
      </c>
      <c r="I2271">
        <v>0.178706</v>
      </c>
      <c r="J2271">
        <v>0.42401699999999998</v>
      </c>
      <c r="K2271">
        <v>-0.69810000000000005</v>
      </c>
      <c r="L2271">
        <v>-0.44170599999999999</v>
      </c>
      <c r="M2271">
        <v>-1.1061399999999999</v>
      </c>
      <c r="N2271">
        <v>0</v>
      </c>
      <c r="O2271">
        <v>0.41539799999999999</v>
      </c>
      <c r="P2271">
        <v>-0.714561</v>
      </c>
      <c r="Q2271">
        <v>0.251942</v>
      </c>
      <c r="R2271">
        <v>-2.1406800000000001</v>
      </c>
    </row>
    <row r="2272" spans="1:18" x14ac:dyDescent="0.25">
      <c r="A2272" t="s">
        <v>16085</v>
      </c>
      <c r="B2272" t="s">
        <v>16086</v>
      </c>
      <c r="C2272">
        <v>-1.66096</v>
      </c>
      <c r="D2272">
        <v>0.32347799999999999</v>
      </c>
      <c r="E2272">
        <v>-1.3884300000000001</v>
      </c>
      <c r="F2272">
        <v>-7.6001700000000005E-2</v>
      </c>
      <c r="G2272">
        <v>1.10219</v>
      </c>
      <c r="H2272">
        <v>0.306533</v>
      </c>
      <c r="I2272">
        <v>0.41214299999999998</v>
      </c>
      <c r="J2272">
        <v>0.66666599999999998</v>
      </c>
      <c r="K2272">
        <v>-1.0617799999999999</v>
      </c>
      <c r="L2272">
        <v>-0.44470700000000002</v>
      </c>
      <c r="M2272">
        <v>-1.5204299999999999</v>
      </c>
      <c r="N2272">
        <v>-0.40429199999999998</v>
      </c>
      <c r="O2272">
        <v>7.6001700000000005E-2</v>
      </c>
      <c r="P2272">
        <v>0.27452700000000002</v>
      </c>
      <c r="Q2272">
        <v>0.76030900000000001</v>
      </c>
      <c r="R2272">
        <v>-2.8707099999999999</v>
      </c>
    </row>
    <row r="2273" spans="1:18" x14ac:dyDescent="0.25">
      <c r="A2273" t="s">
        <v>16087</v>
      </c>
      <c r="B2273" t="s">
        <v>16088</v>
      </c>
      <c r="C2273">
        <v>-0.96837899999999999</v>
      </c>
      <c r="D2273">
        <v>6.9098499999999993E-2</v>
      </c>
      <c r="E2273">
        <v>-1.2219500000000001</v>
      </c>
      <c r="F2273">
        <v>-0.134154</v>
      </c>
      <c r="G2273">
        <v>0.90004099999999998</v>
      </c>
      <c r="H2273">
        <v>0.378021</v>
      </c>
      <c r="I2273">
        <v>0.23696700000000001</v>
      </c>
      <c r="J2273">
        <v>0.14124800000000001</v>
      </c>
      <c r="K2273">
        <v>1.90846</v>
      </c>
      <c r="L2273">
        <v>-0.45807900000000001</v>
      </c>
      <c r="M2273">
        <v>-1.10256</v>
      </c>
      <c r="N2273">
        <v>-6.9098499999999993E-2</v>
      </c>
      <c r="O2273">
        <v>-0.86757899999999999</v>
      </c>
      <c r="P2273">
        <v>0.31312699999999999</v>
      </c>
      <c r="Q2273">
        <v>2.4293499999999999</v>
      </c>
      <c r="R2273">
        <v>-1.61639</v>
      </c>
    </row>
    <row r="2274" spans="1:18" x14ac:dyDescent="0.25">
      <c r="A2274" t="s">
        <v>16089</v>
      </c>
      <c r="B2274" t="s">
        <v>13315</v>
      </c>
      <c r="C2274">
        <v>-0.74815500000000001</v>
      </c>
      <c r="D2274">
        <v>0.69178499999999998</v>
      </c>
      <c r="E2274">
        <v>-0.98562499999999997</v>
      </c>
      <c r="F2274">
        <v>-0.28300999999999998</v>
      </c>
      <c r="G2274">
        <v>7.4966000000000005E-2</v>
      </c>
      <c r="H2274">
        <v>0.60756600000000005</v>
      </c>
      <c r="I2274">
        <v>0.64344699999999999</v>
      </c>
      <c r="J2274">
        <v>0.73426800000000003</v>
      </c>
      <c r="K2274">
        <v>-0.49817800000000001</v>
      </c>
      <c r="L2274">
        <v>-0.19656999999999999</v>
      </c>
      <c r="M2274">
        <v>-0.468225</v>
      </c>
      <c r="N2274">
        <v>0.30195300000000003</v>
      </c>
      <c r="O2274">
        <v>0.14930599999999999</v>
      </c>
      <c r="P2274">
        <v>-7.4966000000000005E-2</v>
      </c>
      <c r="Q2274">
        <v>1.4478500000000001</v>
      </c>
      <c r="R2274">
        <v>-2.4196499999999999</v>
      </c>
    </row>
    <row r="2275" spans="1:18" x14ac:dyDescent="0.25">
      <c r="A2275" t="s">
        <v>16090</v>
      </c>
      <c r="B2275" t="s">
        <v>15855</v>
      </c>
      <c r="C2275">
        <v>-0.65758099999999997</v>
      </c>
      <c r="D2275">
        <v>0.27732299999999999</v>
      </c>
      <c r="E2275">
        <v>2.1668300000000001E-2</v>
      </c>
      <c r="F2275">
        <v>3.7771600000000002E-2</v>
      </c>
      <c r="G2275">
        <v>0.15515200000000001</v>
      </c>
      <c r="H2275">
        <v>0.52797400000000005</v>
      </c>
      <c r="I2275">
        <v>0.30540899999999999</v>
      </c>
      <c r="J2275">
        <v>0.44148300000000001</v>
      </c>
      <c r="K2275">
        <v>-0.366147</v>
      </c>
      <c r="L2275">
        <v>-0.47617700000000002</v>
      </c>
      <c r="M2275">
        <v>-0.65758099999999997</v>
      </c>
      <c r="N2275">
        <v>-2.1668300000000001E-2</v>
      </c>
      <c r="O2275">
        <v>-5.3882399999999997E-2</v>
      </c>
      <c r="P2275">
        <v>-0.34891499999999998</v>
      </c>
      <c r="Q2275">
        <v>0.128057</v>
      </c>
      <c r="R2275">
        <v>-2.9376899999999999</v>
      </c>
    </row>
    <row r="2276" spans="1:18" x14ac:dyDescent="0.25">
      <c r="A2276" t="s">
        <v>16091</v>
      </c>
      <c r="B2276" t="s">
        <v>13933</v>
      </c>
      <c r="C2276">
        <v>-1.95252</v>
      </c>
      <c r="D2276">
        <v>6.6220000000000003E-3</v>
      </c>
      <c r="E2276">
        <v>-6.6220000000000003E-3</v>
      </c>
      <c r="F2276">
        <v>0.422601</v>
      </c>
      <c r="G2276">
        <v>-0.26396599999999998</v>
      </c>
      <c r="H2276">
        <v>0.76860700000000004</v>
      </c>
      <c r="I2276">
        <v>0.55083499999999996</v>
      </c>
      <c r="J2276">
        <v>0.65904099999999999</v>
      </c>
      <c r="K2276">
        <v>-0.25716600000000001</v>
      </c>
      <c r="L2276">
        <v>-0.18440899999999999</v>
      </c>
      <c r="M2276">
        <v>-6.4802999999999999E-2</v>
      </c>
      <c r="N2276">
        <v>0.31264199999999998</v>
      </c>
      <c r="O2276">
        <v>0.37816300000000003</v>
      </c>
      <c r="P2276">
        <v>-0.25942900000000002</v>
      </c>
      <c r="Q2276">
        <v>0.239203</v>
      </c>
      <c r="R2276">
        <v>-2.15672</v>
      </c>
    </row>
    <row r="2277" spans="1:18" x14ac:dyDescent="0.25">
      <c r="A2277" t="s">
        <v>16092</v>
      </c>
      <c r="B2277" t="s">
        <v>12538</v>
      </c>
      <c r="C2277">
        <v>-0.52550699999999995</v>
      </c>
      <c r="D2277">
        <v>0.29253000000000001</v>
      </c>
      <c r="E2277">
        <v>-0.32895799999999997</v>
      </c>
      <c r="F2277">
        <v>4.6891599999999999E-2</v>
      </c>
      <c r="G2277">
        <v>0.143153</v>
      </c>
      <c r="H2277">
        <v>0.58096099999999995</v>
      </c>
      <c r="I2277">
        <v>0.30782199999999998</v>
      </c>
      <c r="J2277">
        <v>0.54765900000000001</v>
      </c>
      <c r="K2277">
        <v>-0.55286800000000003</v>
      </c>
      <c r="L2277">
        <v>-0.561392</v>
      </c>
      <c r="M2277">
        <v>-0.80784999999999996</v>
      </c>
      <c r="N2277">
        <v>-4.1272499999999997E-2</v>
      </c>
      <c r="O2277">
        <v>4.1272499999999997E-2</v>
      </c>
      <c r="P2277">
        <v>-0.34726699999999999</v>
      </c>
      <c r="Q2277">
        <v>0.18452299999999999</v>
      </c>
      <c r="R2277">
        <v>-2.6933500000000001</v>
      </c>
    </row>
    <row r="2278" spans="1:18" x14ac:dyDescent="0.25">
      <c r="A2278" t="s">
        <v>16093</v>
      </c>
      <c r="B2278" t="s">
        <v>16094</v>
      </c>
      <c r="C2278">
        <v>-1.11416</v>
      </c>
      <c r="D2278">
        <v>0.56148900000000002</v>
      </c>
      <c r="E2278">
        <v>-1.0174300000000001</v>
      </c>
      <c r="F2278">
        <v>-0.24409900000000001</v>
      </c>
      <c r="G2278">
        <v>0.257882</v>
      </c>
      <c r="H2278">
        <v>0.44365100000000002</v>
      </c>
      <c r="I2278">
        <v>0.40363700000000002</v>
      </c>
      <c r="J2278">
        <v>0.76206700000000005</v>
      </c>
      <c r="K2278">
        <v>-0.97284700000000002</v>
      </c>
      <c r="L2278">
        <v>-0.94387799999999999</v>
      </c>
      <c r="M2278">
        <v>-1.2529600000000001</v>
      </c>
      <c r="N2278">
        <v>0.24409900000000001</v>
      </c>
      <c r="O2278">
        <v>0.51425100000000001</v>
      </c>
      <c r="P2278">
        <v>-0.39081399999999999</v>
      </c>
      <c r="Q2278">
        <v>0.63437699999999997</v>
      </c>
      <c r="R2278">
        <v>-2.4104999999999999</v>
      </c>
    </row>
    <row r="2279" spans="1:18" x14ac:dyDescent="0.25">
      <c r="A2279" t="s">
        <v>16095</v>
      </c>
      <c r="B2279" t="s">
        <v>12525</v>
      </c>
      <c r="C2279">
        <v>-2.75454</v>
      </c>
      <c r="D2279">
        <v>0.71849200000000002</v>
      </c>
      <c r="E2279">
        <v>-1.9048799999999999</v>
      </c>
      <c r="F2279">
        <v>-6.5704499999999999E-2</v>
      </c>
      <c r="G2279">
        <v>1.17028</v>
      </c>
      <c r="H2279">
        <v>1.7499499999999999</v>
      </c>
      <c r="I2279">
        <v>1.1781699999999999</v>
      </c>
      <c r="J2279">
        <v>2.4451299999999998</v>
      </c>
      <c r="K2279">
        <v>-1.04708</v>
      </c>
      <c r="L2279">
        <v>-0.65668499999999996</v>
      </c>
      <c r="M2279">
        <v>-1.3561399999999999</v>
      </c>
      <c r="N2279">
        <v>6.5704499999999999E-2</v>
      </c>
      <c r="O2279">
        <v>0.16883100000000001</v>
      </c>
      <c r="P2279">
        <v>-0.58780600000000005</v>
      </c>
      <c r="Q2279">
        <v>0.27459499999999998</v>
      </c>
      <c r="R2279">
        <v>-2.89988</v>
      </c>
    </row>
    <row r="2280" spans="1:18" x14ac:dyDescent="0.25">
      <c r="A2280" t="s">
        <v>16096</v>
      </c>
      <c r="B2280" t="s">
        <v>12525</v>
      </c>
      <c r="C2280">
        <v>-1.64585</v>
      </c>
      <c r="D2280">
        <v>0.96031200000000005</v>
      </c>
      <c r="E2280">
        <v>-1.15883</v>
      </c>
      <c r="F2280">
        <v>6.2300100000000002E-3</v>
      </c>
      <c r="G2280">
        <v>0.59826400000000002</v>
      </c>
      <c r="H2280">
        <v>1.56677</v>
      </c>
      <c r="I2280">
        <v>1.07965</v>
      </c>
      <c r="J2280">
        <v>1.5203599999999999</v>
      </c>
      <c r="K2280">
        <v>-0.25326399999999999</v>
      </c>
      <c r="L2280">
        <v>-0.32280500000000001</v>
      </c>
      <c r="M2280">
        <v>-0.15090300000000001</v>
      </c>
      <c r="N2280">
        <v>0.10055699999999999</v>
      </c>
      <c r="O2280">
        <v>-6.2300100000000002E-3</v>
      </c>
      <c r="P2280">
        <v>1.6825E-2</v>
      </c>
      <c r="Q2280">
        <v>-2.7844000000000001E-2</v>
      </c>
      <c r="R2280">
        <v>-3.3050999999999999</v>
      </c>
    </row>
    <row r="2281" spans="1:18" x14ac:dyDescent="0.25">
      <c r="A2281" t="s">
        <v>16097</v>
      </c>
      <c r="B2281" t="s">
        <v>12525</v>
      </c>
      <c r="C2281">
        <v>-0.51255200000000001</v>
      </c>
      <c r="D2281">
        <v>6.6410800000000006E-2</v>
      </c>
      <c r="E2281">
        <v>-1.8882699999999999E-2</v>
      </c>
      <c r="F2281">
        <v>0.37653599999999998</v>
      </c>
      <c r="G2281">
        <v>1.8882699999999999E-2</v>
      </c>
      <c r="H2281">
        <v>0.53166000000000002</v>
      </c>
      <c r="I2281">
        <v>0.154503</v>
      </c>
      <c r="J2281">
        <v>0.32386900000000002</v>
      </c>
      <c r="K2281">
        <v>-0.40863300000000002</v>
      </c>
      <c r="L2281">
        <v>-0.38835199999999997</v>
      </c>
      <c r="M2281">
        <v>-0.61379899999999998</v>
      </c>
      <c r="N2281">
        <v>-6.7890000000000006E-2</v>
      </c>
      <c r="O2281">
        <v>0.50923200000000002</v>
      </c>
      <c r="P2281">
        <v>-0.52256400000000003</v>
      </c>
      <c r="Q2281">
        <v>0.41690899999999997</v>
      </c>
      <c r="R2281">
        <v>-2.67055</v>
      </c>
    </row>
    <row r="2282" spans="1:18" x14ac:dyDescent="0.25">
      <c r="A2282" t="s">
        <v>16098</v>
      </c>
      <c r="B2282" t="s">
        <v>15953</v>
      </c>
      <c r="C2282">
        <v>-2.3212700000000002</v>
      </c>
      <c r="D2282">
        <v>0.25340600000000002</v>
      </c>
      <c r="E2282">
        <v>-0.89007800000000004</v>
      </c>
      <c r="F2282">
        <v>-0.110149</v>
      </c>
      <c r="G2282">
        <v>0.14375099999999999</v>
      </c>
      <c r="H2282">
        <v>0.43336999999999998</v>
      </c>
      <c r="I2282">
        <v>0.15976099999999999</v>
      </c>
      <c r="J2282">
        <v>0.56218999999999997</v>
      </c>
      <c r="K2282">
        <v>-0.77792099999999997</v>
      </c>
      <c r="L2282">
        <v>-1.4649399999999999</v>
      </c>
      <c r="M2282">
        <v>-1.80874</v>
      </c>
      <c r="N2282">
        <v>-4.3772999999999999E-2</v>
      </c>
      <c r="O2282">
        <v>0.10356899999999999</v>
      </c>
      <c r="P2282">
        <v>4.3772999999999999E-2</v>
      </c>
      <c r="Q2282">
        <v>0.21737999999999999</v>
      </c>
      <c r="R2282">
        <v>-2.37703</v>
      </c>
    </row>
    <row r="2283" spans="1:18" x14ac:dyDescent="0.25">
      <c r="A2283" t="s">
        <v>16099</v>
      </c>
      <c r="B2283" t="s">
        <v>12525</v>
      </c>
      <c r="C2283">
        <v>-0.61285400000000001</v>
      </c>
      <c r="D2283">
        <v>0.38714599999999999</v>
      </c>
      <c r="E2283">
        <v>-0.73263800000000001</v>
      </c>
      <c r="F2283">
        <v>8.1256700000000001E-2</v>
      </c>
      <c r="G2283">
        <v>0.19684499999999999</v>
      </c>
      <c r="H2283">
        <v>0.79247500000000004</v>
      </c>
      <c r="I2283">
        <v>0.49120999999999998</v>
      </c>
      <c r="J2283">
        <v>0.74475599999999997</v>
      </c>
      <c r="K2283">
        <v>-0.65812800000000005</v>
      </c>
      <c r="L2283">
        <v>-0.67028200000000004</v>
      </c>
      <c r="M2283">
        <v>-0.53300000000000003</v>
      </c>
      <c r="N2283">
        <v>0.25713000000000003</v>
      </c>
      <c r="O2283">
        <v>-8.1256700000000001E-2</v>
      </c>
      <c r="P2283">
        <v>-0.24793999999999999</v>
      </c>
      <c r="Q2283">
        <v>0.140904</v>
      </c>
      <c r="R2283">
        <v>-2.4935900000000002</v>
      </c>
    </row>
    <row r="2284" spans="1:18" x14ac:dyDescent="0.25">
      <c r="A2284" t="s">
        <v>16100</v>
      </c>
      <c r="B2284" t="s">
        <v>12525</v>
      </c>
      <c r="C2284">
        <v>-2.3255699999999999</v>
      </c>
      <c r="D2284">
        <v>0.17267199999999999</v>
      </c>
      <c r="E2284">
        <v>-1.2121200000000001</v>
      </c>
      <c r="F2284">
        <v>-8.04145E-2</v>
      </c>
      <c r="G2284">
        <v>8.04145E-2</v>
      </c>
      <c r="H2284">
        <v>0.78484500000000001</v>
      </c>
      <c r="I2284">
        <v>0.41466199999999998</v>
      </c>
      <c r="J2284">
        <v>0.83410899999999999</v>
      </c>
      <c r="K2284">
        <v>-0.85663999999999996</v>
      </c>
      <c r="L2284">
        <v>-1.09013</v>
      </c>
      <c r="M2284">
        <v>-1.90726</v>
      </c>
      <c r="N2284">
        <v>0.222858</v>
      </c>
      <c r="O2284">
        <v>8.2886399999999999E-2</v>
      </c>
      <c r="P2284">
        <v>-0.31740499999999999</v>
      </c>
      <c r="Q2284">
        <v>0.446691</v>
      </c>
      <c r="R2284">
        <v>-2.43451</v>
      </c>
    </row>
    <row r="2285" spans="1:18" x14ac:dyDescent="0.25">
      <c r="A2285" t="s">
        <v>16101</v>
      </c>
      <c r="B2285" t="s">
        <v>16102</v>
      </c>
      <c r="C2285">
        <v>-0.790856</v>
      </c>
      <c r="D2285">
        <v>3.7825999999999999E-2</v>
      </c>
      <c r="E2285">
        <v>-0.80484900000000004</v>
      </c>
      <c r="F2285">
        <v>-3.7825999999999999E-2</v>
      </c>
      <c r="G2285">
        <v>0.210536</v>
      </c>
      <c r="H2285">
        <v>0.74212</v>
      </c>
      <c r="I2285">
        <v>0.35472700000000001</v>
      </c>
      <c r="J2285">
        <v>0.83979400000000004</v>
      </c>
      <c r="K2285">
        <v>-0.36472100000000002</v>
      </c>
      <c r="L2285">
        <v>-0.156613</v>
      </c>
      <c r="M2285">
        <v>-0.32384800000000002</v>
      </c>
      <c r="N2285">
        <v>0.16961599999999999</v>
      </c>
      <c r="O2285">
        <v>0.35472700000000001</v>
      </c>
      <c r="P2285">
        <v>-0.55973700000000004</v>
      </c>
      <c r="Q2285">
        <v>4.5644999999999998E-2</v>
      </c>
      <c r="R2285">
        <v>-1.6939200000000001</v>
      </c>
    </row>
    <row r="2286" spans="1:18" x14ac:dyDescent="0.25">
      <c r="A2286" t="s">
        <v>16103</v>
      </c>
      <c r="B2286" t="s">
        <v>16104</v>
      </c>
      <c r="C2286">
        <v>-1.6177299999999999</v>
      </c>
      <c r="D2286">
        <v>9.0010000000000007E-2</v>
      </c>
      <c r="E2286">
        <v>-1.2357400000000001</v>
      </c>
      <c r="F2286">
        <v>-0.47533199999999998</v>
      </c>
      <c r="G2286">
        <v>4.2190099999999996E-3</v>
      </c>
      <c r="H2286">
        <v>0.24307999999999999</v>
      </c>
      <c r="I2286">
        <v>-4.2190099999999996E-3</v>
      </c>
      <c r="J2286">
        <v>0.23763000000000001</v>
      </c>
      <c r="K2286">
        <v>-0.85972700000000002</v>
      </c>
      <c r="L2286">
        <v>-0.73305699999999996</v>
      </c>
      <c r="M2286">
        <v>-1.2918400000000001</v>
      </c>
      <c r="N2286">
        <v>0.31284099999999998</v>
      </c>
      <c r="O2286">
        <v>0.46694999999999998</v>
      </c>
      <c r="P2286">
        <v>0.155473</v>
      </c>
      <c r="Q2286">
        <v>0.90681100000000003</v>
      </c>
      <c r="R2286">
        <v>-1.6544099999999999</v>
      </c>
    </row>
    <row r="2287" spans="1:18" x14ac:dyDescent="0.25">
      <c r="A2287" t="s">
        <v>16105</v>
      </c>
      <c r="B2287" t="s">
        <v>16106</v>
      </c>
      <c r="C2287">
        <v>0.13133900000000001</v>
      </c>
      <c r="D2287">
        <v>0.73225799999999996</v>
      </c>
      <c r="E2287">
        <v>-0.61519800000000002</v>
      </c>
      <c r="F2287">
        <v>0.236674</v>
      </c>
      <c r="G2287">
        <v>-0.19417100000000001</v>
      </c>
      <c r="H2287">
        <v>4.9800000000000001E-3</v>
      </c>
      <c r="I2287">
        <v>-0.127279</v>
      </c>
      <c r="J2287">
        <v>0.75438799999999995</v>
      </c>
      <c r="K2287">
        <v>-0.83649899999999999</v>
      </c>
      <c r="L2287">
        <v>2.1373E-3</v>
      </c>
      <c r="M2287">
        <v>-0.33265299999999998</v>
      </c>
      <c r="N2287">
        <v>0.15456700000000001</v>
      </c>
      <c r="O2287">
        <v>0.72106400000000004</v>
      </c>
      <c r="P2287">
        <v>-0.64831399999999995</v>
      </c>
      <c r="Q2287">
        <v>-2.1373E-3</v>
      </c>
      <c r="R2287">
        <v>-2.3987400000000001</v>
      </c>
    </row>
    <row r="2288" spans="1:18" x14ac:dyDescent="0.25">
      <c r="A2288" t="s">
        <v>16107</v>
      </c>
      <c r="B2288" t="s">
        <v>16108</v>
      </c>
      <c r="C2288">
        <v>-1.5522800000000001</v>
      </c>
      <c r="D2288">
        <v>0.374641</v>
      </c>
      <c r="E2288">
        <v>-0.48966399999999999</v>
      </c>
      <c r="F2288">
        <v>0.32641799999999999</v>
      </c>
      <c r="G2288">
        <v>0.93750599999999995</v>
      </c>
      <c r="H2288">
        <v>1.0375300000000001</v>
      </c>
      <c r="I2288">
        <v>0.63563400000000003</v>
      </c>
      <c r="J2288">
        <v>1.6059699999999999</v>
      </c>
      <c r="K2288">
        <v>-0.89644800000000002</v>
      </c>
      <c r="L2288">
        <v>-1.17316</v>
      </c>
      <c r="M2288">
        <v>-0.95007799999999998</v>
      </c>
      <c r="N2288">
        <v>5.9885500000000001E-2</v>
      </c>
      <c r="O2288">
        <v>-5.9885500000000001E-2</v>
      </c>
      <c r="P2288">
        <v>-0.75910900000000003</v>
      </c>
      <c r="Q2288">
        <v>0.196933</v>
      </c>
      <c r="R2288">
        <v>-2.8657400000000002</v>
      </c>
    </row>
    <row r="2289" spans="1:18" x14ac:dyDescent="0.25">
      <c r="A2289" t="s">
        <v>16109</v>
      </c>
      <c r="B2289" t="s">
        <v>16110</v>
      </c>
      <c r="C2289">
        <v>-0.90266999999999997</v>
      </c>
      <c r="D2289">
        <v>0.17615800000000001</v>
      </c>
      <c r="E2289">
        <v>9.7859000000000002E-3</v>
      </c>
      <c r="F2289">
        <v>0.143624</v>
      </c>
      <c r="G2289">
        <v>0.11033900000000001</v>
      </c>
      <c r="H2289">
        <v>0.40243400000000001</v>
      </c>
      <c r="I2289">
        <v>-4.54098E-2</v>
      </c>
      <c r="J2289">
        <v>0.51138700000000004</v>
      </c>
      <c r="K2289">
        <v>-1.1657</v>
      </c>
      <c r="L2289">
        <v>-1.1532100000000001</v>
      </c>
      <c r="M2289">
        <v>-1.6624699999999999</v>
      </c>
      <c r="N2289">
        <v>-9.7859000000000002E-3</v>
      </c>
      <c r="O2289">
        <v>0.25910100000000003</v>
      </c>
      <c r="P2289">
        <v>-0.52737800000000001</v>
      </c>
      <c r="Q2289">
        <v>0.69011199999999995</v>
      </c>
      <c r="R2289">
        <v>-2.45661</v>
      </c>
    </row>
    <row r="2290" spans="1:18" x14ac:dyDescent="0.25">
      <c r="A2290" t="s">
        <v>16111</v>
      </c>
      <c r="B2290" t="s">
        <v>12525</v>
      </c>
      <c r="C2290">
        <v>-2.90909</v>
      </c>
      <c r="D2290">
        <v>0.13272600000000001</v>
      </c>
      <c r="E2290">
        <v>-1.99655</v>
      </c>
      <c r="F2290">
        <v>-4.23614E-2</v>
      </c>
      <c r="G2290">
        <v>0.239457</v>
      </c>
      <c r="H2290">
        <v>8.8250599999999998E-2</v>
      </c>
      <c r="I2290">
        <v>0.64910100000000004</v>
      </c>
      <c r="J2290">
        <v>0.56090600000000002</v>
      </c>
      <c r="K2290">
        <v>-0.57870500000000002</v>
      </c>
      <c r="L2290">
        <v>-0.85956600000000005</v>
      </c>
      <c r="M2290">
        <v>-1.8067299999999999</v>
      </c>
      <c r="N2290">
        <v>0.30493900000000002</v>
      </c>
      <c r="O2290">
        <v>0.39145999999999997</v>
      </c>
      <c r="P2290">
        <v>-0.10174</v>
      </c>
      <c r="Q2290">
        <v>4.23614E-2</v>
      </c>
      <c r="R2290">
        <v>-2.04819</v>
      </c>
    </row>
    <row r="2291" spans="1:18" x14ac:dyDescent="0.25">
      <c r="A2291" t="s">
        <v>16112</v>
      </c>
      <c r="B2291" t="s">
        <v>12525</v>
      </c>
      <c r="C2291">
        <v>-1.8789499999999999</v>
      </c>
      <c r="D2291">
        <v>0.43303700000000001</v>
      </c>
      <c r="E2291">
        <v>-0.74032100000000001</v>
      </c>
      <c r="F2291">
        <v>6.7334999999999999E-3</v>
      </c>
      <c r="G2291">
        <v>0.469968</v>
      </c>
      <c r="H2291">
        <v>0.90162200000000003</v>
      </c>
      <c r="I2291">
        <v>0.73259799999999997</v>
      </c>
      <c r="J2291">
        <v>1.2561599999999999</v>
      </c>
      <c r="K2291">
        <v>-1.0118199999999999</v>
      </c>
      <c r="L2291">
        <v>-1.34653</v>
      </c>
      <c r="M2291">
        <v>-1.5984799999999999</v>
      </c>
      <c r="N2291">
        <v>8.81715E-2</v>
      </c>
      <c r="O2291">
        <v>-6.7334999999999999E-3</v>
      </c>
      <c r="P2291">
        <v>-0.14508299999999999</v>
      </c>
      <c r="Q2291">
        <v>0.77059100000000003</v>
      </c>
      <c r="R2291">
        <v>-2.4952100000000002</v>
      </c>
    </row>
    <row r="2292" spans="1:18" x14ac:dyDescent="0.25">
      <c r="A2292" t="s">
        <v>16113</v>
      </c>
      <c r="B2292" t="s">
        <v>16114</v>
      </c>
      <c r="C2292">
        <v>-7.6739500000000002E-2</v>
      </c>
      <c r="D2292">
        <v>-1.01955E-2</v>
      </c>
      <c r="E2292">
        <v>-0.52256999999999998</v>
      </c>
      <c r="F2292">
        <v>2.19595E-2</v>
      </c>
      <c r="G2292">
        <v>-0.18269099999999999</v>
      </c>
      <c r="H2292">
        <v>0.123725</v>
      </c>
      <c r="I2292">
        <v>1.01955E-2</v>
      </c>
      <c r="J2292">
        <v>0.34990100000000002</v>
      </c>
      <c r="K2292">
        <v>2.19595E-2</v>
      </c>
      <c r="L2292">
        <v>-8.5728499999999999E-2</v>
      </c>
      <c r="M2292">
        <v>-0.57476700000000003</v>
      </c>
      <c r="N2292">
        <v>0.20410600000000001</v>
      </c>
      <c r="O2292">
        <v>0.43280600000000002</v>
      </c>
      <c r="P2292">
        <v>0.55118500000000004</v>
      </c>
      <c r="Q2292">
        <v>-2.7412499999999999E-2</v>
      </c>
      <c r="R2292">
        <v>-1.6906699999999999</v>
      </c>
    </row>
    <row r="2293" spans="1:18" x14ac:dyDescent="0.25">
      <c r="A2293" t="s">
        <v>16115</v>
      </c>
      <c r="B2293" t="s">
        <v>16116</v>
      </c>
      <c r="C2293">
        <v>-0.192358</v>
      </c>
      <c r="D2293">
        <v>0.631969</v>
      </c>
      <c r="E2293">
        <v>-0.43920300000000001</v>
      </c>
      <c r="F2293">
        <v>2.8797099999999999E-2</v>
      </c>
      <c r="G2293">
        <v>0.22311300000000001</v>
      </c>
      <c r="H2293">
        <v>0.37342700000000001</v>
      </c>
      <c r="I2293">
        <v>0.27789700000000001</v>
      </c>
      <c r="J2293">
        <v>0.447544</v>
      </c>
      <c r="K2293">
        <v>-0.95495600000000003</v>
      </c>
      <c r="L2293">
        <v>-1.07755</v>
      </c>
      <c r="M2293">
        <v>-0.98163599999999995</v>
      </c>
      <c r="N2293">
        <v>-2.8797099999999999E-2</v>
      </c>
      <c r="O2293">
        <v>0.322216</v>
      </c>
      <c r="P2293">
        <v>-0.34186100000000003</v>
      </c>
      <c r="Q2293">
        <v>0.61821000000000004</v>
      </c>
      <c r="R2293">
        <v>-2.5636199999999998</v>
      </c>
    </row>
    <row r="2294" spans="1:18" x14ac:dyDescent="0.25">
      <c r="A2294" t="s">
        <v>16117</v>
      </c>
      <c r="B2294" t="s">
        <v>15053</v>
      </c>
      <c r="C2294">
        <v>-2.9289399999999999</v>
      </c>
      <c r="D2294">
        <v>0.71951100000000001</v>
      </c>
      <c r="E2294">
        <v>-1.8482499999999999</v>
      </c>
      <c r="F2294">
        <v>-0.52752600000000005</v>
      </c>
      <c r="G2294">
        <v>0.39427000000000001</v>
      </c>
      <c r="H2294">
        <v>0.93475900000000001</v>
      </c>
      <c r="I2294">
        <v>0.66345699999999996</v>
      </c>
      <c r="J2294">
        <v>1.0444899999999999</v>
      </c>
      <c r="K2294">
        <v>-1.4317</v>
      </c>
      <c r="L2294">
        <v>-1.6563600000000001</v>
      </c>
      <c r="M2294">
        <v>-2.0980599999999998</v>
      </c>
      <c r="N2294">
        <v>-8.3777000000000004E-2</v>
      </c>
      <c r="O2294">
        <v>0.45545799999999997</v>
      </c>
      <c r="P2294">
        <v>8.3777000000000004E-2</v>
      </c>
      <c r="Q2294">
        <v>0.74273999999999996</v>
      </c>
      <c r="R2294">
        <v>-0.58672199999999997</v>
      </c>
    </row>
    <row r="2295" spans="1:18" x14ac:dyDescent="0.25">
      <c r="A2295" t="s">
        <v>16118</v>
      </c>
      <c r="B2295" t="s">
        <v>12525</v>
      </c>
      <c r="C2295">
        <v>-1.25491</v>
      </c>
      <c r="D2295">
        <v>2.42355E-2</v>
      </c>
      <c r="E2295">
        <v>-1.1850799999999999</v>
      </c>
      <c r="F2295">
        <v>-0.59778600000000004</v>
      </c>
      <c r="G2295">
        <v>-2.42355E-2</v>
      </c>
      <c r="H2295">
        <v>7.0272500000000002E-2</v>
      </c>
      <c r="I2295">
        <v>9.0588500000000002E-2</v>
      </c>
      <c r="J2295">
        <v>0.35700999999999999</v>
      </c>
      <c r="K2295">
        <v>-0.555755</v>
      </c>
      <c r="L2295">
        <v>-0.33019500000000002</v>
      </c>
      <c r="M2295">
        <v>-0.26297300000000001</v>
      </c>
      <c r="N2295">
        <v>0.35851499999999997</v>
      </c>
      <c r="O2295">
        <v>0.71879400000000004</v>
      </c>
      <c r="P2295">
        <v>0.33027000000000001</v>
      </c>
      <c r="Q2295">
        <v>0.57289400000000001</v>
      </c>
      <c r="R2295">
        <v>-1.5837699999999999</v>
      </c>
    </row>
    <row r="2296" spans="1:18" x14ac:dyDescent="0.25">
      <c r="A2296" t="s">
        <v>16119</v>
      </c>
      <c r="B2296" t="s">
        <v>16120</v>
      </c>
      <c r="C2296">
        <v>-0.53134499999999996</v>
      </c>
      <c r="D2296">
        <v>9.1584899999999997E-2</v>
      </c>
      <c r="E2296">
        <v>-0.330677</v>
      </c>
      <c r="F2296">
        <v>0.23810100000000001</v>
      </c>
      <c r="G2296">
        <v>1.7660100000000001E-2</v>
      </c>
      <c r="H2296">
        <v>0.58174000000000003</v>
      </c>
      <c r="I2296">
        <v>0.330152</v>
      </c>
      <c r="J2296">
        <v>0.276644</v>
      </c>
      <c r="K2296">
        <v>-0.140932</v>
      </c>
      <c r="L2296">
        <v>-0.119085</v>
      </c>
      <c r="M2296">
        <v>-0.49193700000000001</v>
      </c>
      <c r="N2296">
        <v>-1.7660100000000001E-2</v>
      </c>
      <c r="O2296">
        <v>4.61996E-2</v>
      </c>
      <c r="P2296">
        <v>-0.215645</v>
      </c>
      <c r="Q2296">
        <v>0.36395699999999997</v>
      </c>
      <c r="R2296">
        <v>-1.9627600000000001</v>
      </c>
    </row>
    <row r="2297" spans="1:18" x14ac:dyDescent="0.25">
      <c r="A2297" t="s">
        <v>16121</v>
      </c>
      <c r="B2297" t="s">
        <v>16122</v>
      </c>
      <c r="C2297">
        <v>-0.30337900000000001</v>
      </c>
      <c r="D2297">
        <v>2.3515500000000002E-2</v>
      </c>
      <c r="E2297">
        <v>-9.5271499999999995E-2</v>
      </c>
      <c r="F2297">
        <v>0.28710000000000002</v>
      </c>
      <c r="G2297">
        <v>0.19325600000000001</v>
      </c>
      <c r="H2297">
        <v>0.46313100000000001</v>
      </c>
      <c r="I2297">
        <v>0.22378300000000001</v>
      </c>
      <c r="J2297">
        <v>0.37650499999999998</v>
      </c>
      <c r="K2297">
        <v>6.9060499999999997E-2</v>
      </c>
      <c r="L2297">
        <v>-0.138992</v>
      </c>
      <c r="M2297">
        <v>-0.18408099999999999</v>
      </c>
      <c r="N2297">
        <v>0.21946199999999999</v>
      </c>
      <c r="O2297">
        <v>-2.8646499999999998E-2</v>
      </c>
      <c r="P2297">
        <v>-0.334812</v>
      </c>
      <c r="Q2297">
        <v>-2.3515500000000002E-2</v>
      </c>
      <c r="R2297">
        <v>-2.86368</v>
      </c>
    </row>
    <row r="2298" spans="1:18" x14ac:dyDescent="0.25">
      <c r="A2298" t="s">
        <v>16123</v>
      </c>
      <c r="B2298" t="s">
        <v>16124</v>
      </c>
      <c r="C2298">
        <v>-1.25179</v>
      </c>
      <c r="D2298">
        <v>-6.5761500000000001E-2</v>
      </c>
      <c r="E2298">
        <v>-0.48454000000000003</v>
      </c>
      <c r="F2298">
        <v>-9.6509499999999998E-2</v>
      </c>
      <c r="G2298">
        <v>0.48517700000000002</v>
      </c>
      <c r="H2298">
        <v>0.59863500000000003</v>
      </c>
      <c r="I2298">
        <v>0.51117299999999999</v>
      </c>
      <c r="J2298">
        <v>0.76631300000000002</v>
      </c>
      <c r="K2298">
        <v>-0.33425100000000002</v>
      </c>
      <c r="L2298">
        <v>-0.456978</v>
      </c>
      <c r="M2298">
        <v>-0.355624</v>
      </c>
      <c r="N2298">
        <v>0.67056400000000005</v>
      </c>
      <c r="O2298">
        <v>0.113209</v>
      </c>
      <c r="P2298">
        <v>6.5761500000000001E-2</v>
      </c>
      <c r="Q2298">
        <v>0.22345400000000001</v>
      </c>
      <c r="R2298">
        <v>-2.3497599999999998</v>
      </c>
    </row>
    <row r="2299" spans="1:18" x14ac:dyDescent="0.25">
      <c r="A2299" t="s">
        <v>16125</v>
      </c>
      <c r="B2299" t="s">
        <v>12525</v>
      </c>
      <c r="C2299">
        <v>-0.97743899999999995</v>
      </c>
      <c r="D2299">
        <v>0.49230200000000002</v>
      </c>
      <c r="E2299">
        <v>-0.42671700000000001</v>
      </c>
      <c r="F2299">
        <v>-4.9983300000000001E-2</v>
      </c>
      <c r="G2299">
        <v>0.32029400000000002</v>
      </c>
      <c r="H2299">
        <v>0.43798300000000001</v>
      </c>
      <c r="I2299">
        <v>0.25764100000000001</v>
      </c>
      <c r="J2299">
        <v>0.57223299999999999</v>
      </c>
      <c r="K2299">
        <v>-0.39555600000000002</v>
      </c>
      <c r="L2299">
        <v>-0.50658700000000001</v>
      </c>
      <c r="M2299">
        <v>-0.60770900000000005</v>
      </c>
      <c r="N2299">
        <v>4.9983300000000001E-2</v>
      </c>
      <c r="O2299">
        <v>0.15754499999999999</v>
      </c>
      <c r="P2299">
        <v>-0.112791</v>
      </c>
      <c r="Q2299">
        <v>0.28994599999999998</v>
      </c>
      <c r="R2299">
        <v>-2.3351799999999998</v>
      </c>
    </row>
    <row r="2300" spans="1:18" x14ac:dyDescent="0.25">
      <c r="A2300" t="s">
        <v>16126</v>
      </c>
      <c r="B2300" t="s">
        <v>16127</v>
      </c>
      <c r="C2300">
        <v>-1.1912499999999999</v>
      </c>
      <c r="D2300">
        <v>0</v>
      </c>
      <c r="E2300">
        <v>-0.39241999999999999</v>
      </c>
      <c r="F2300">
        <v>0.14694599999999999</v>
      </c>
      <c r="G2300">
        <v>0.28965400000000002</v>
      </c>
      <c r="H2300">
        <v>0.50000699999999998</v>
      </c>
      <c r="I2300">
        <v>0</v>
      </c>
      <c r="J2300">
        <v>1.02342</v>
      </c>
      <c r="K2300">
        <v>-0.41612399999999999</v>
      </c>
      <c r="L2300">
        <v>-3.1274999999999997E-2</v>
      </c>
      <c r="M2300">
        <v>-7.6918E-2</v>
      </c>
      <c r="N2300">
        <v>0.19325500000000001</v>
      </c>
      <c r="O2300">
        <v>0.63719700000000001</v>
      </c>
      <c r="P2300">
        <v>-0.16911100000000001</v>
      </c>
      <c r="Q2300">
        <v>2.9016E-2</v>
      </c>
      <c r="R2300">
        <v>-1.4828300000000001</v>
      </c>
    </row>
    <row r="2301" spans="1:18" x14ac:dyDescent="0.25">
      <c r="A2301" t="s">
        <v>16128</v>
      </c>
      <c r="B2301" t="s">
        <v>16129</v>
      </c>
      <c r="C2301">
        <v>-0.65073000000000003</v>
      </c>
      <c r="D2301">
        <v>0.52308500000000002</v>
      </c>
      <c r="E2301">
        <v>-0.61346400000000001</v>
      </c>
      <c r="F2301">
        <v>-0.101258</v>
      </c>
      <c r="G2301">
        <v>0.33844200000000002</v>
      </c>
      <c r="H2301">
        <v>0.59648699999999999</v>
      </c>
      <c r="I2301">
        <v>0.44826500000000002</v>
      </c>
      <c r="J2301">
        <v>0.93692500000000001</v>
      </c>
      <c r="K2301">
        <v>-0.89076200000000005</v>
      </c>
      <c r="L2301">
        <v>-0.52925100000000003</v>
      </c>
      <c r="M2301">
        <v>-0.374276</v>
      </c>
      <c r="N2301">
        <v>0.101258</v>
      </c>
      <c r="O2301">
        <v>0.76767300000000005</v>
      </c>
      <c r="P2301">
        <v>-0.65073000000000003</v>
      </c>
      <c r="Q2301">
        <v>0.74017299999999997</v>
      </c>
      <c r="R2301">
        <v>-2.9998800000000001</v>
      </c>
    </row>
    <row r="2302" spans="1:18" x14ac:dyDescent="0.25">
      <c r="A2302" t="s">
        <v>16130</v>
      </c>
      <c r="B2302" t="s">
        <v>12525</v>
      </c>
      <c r="C2302">
        <v>-8.6512000000000006E-2</v>
      </c>
      <c r="D2302">
        <v>0.78964900000000005</v>
      </c>
      <c r="E2302">
        <v>-0.42600199999999999</v>
      </c>
      <c r="F2302">
        <v>-0.45274199999999998</v>
      </c>
      <c r="G2302">
        <v>1.07823</v>
      </c>
      <c r="H2302">
        <v>1.4765699999999999</v>
      </c>
      <c r="I2302">
        <v>1.10904</v>
      </c>
      <c r="J2302">
        <v>1.64859</v>
      </c>
      <c r="K2302">
        <v>-0.55528200000000005</v>
      </c>
      <c r="L2302">
        <v>-0.11470900000000001</v>
      </c>
      <c r="M2302">
        <v>-8.8841000000000003E-2</v>
      </c>
      <c r="N2302">
        <v>1.0307500000000001</v>
      </c>
      <c r="O2302">
        <v>8.6512000000000006E-2</v>
      </c>
      <c r="P2302">
        <v>-0.82736200000000004</v>
      </c>
      <c r="Q2302">
        <v>0.78074699999999997</v>
      </c>
      <c r="R2302">
        <v>-1.13863</v>
      </c>
    </row>
    <row r="2303" spans="1:18" x14ac:dyDescent="0.25">
      <c r="A2303" t="s">
        <v>16131</v>
      </c>
      <c r="B2303" t="s">
        <v>16132</v>
      </c>
      <c r="C2303">
        <v>-2.2678699999999998</v>
      </c>
      <c r="D2303">
        <v>0.200595</v>
      </c>
      <c r="E2303">
        <v>-1.03677</v>
      </c>
      <c r="F2303">
        <v>-0.55144899999999997</v>
      </c>
      <c r="G2303">
        <v>-4.9309999999999996E-3</v>
      </c>
      <c r="H2303">
        <v>0.49769200000000002</v>
      </c>
      <c r="I2303">
        <v>0.26416200000000001</v>
      </c>
      <c r="J2303">
        <v>0.48515900000000001</v>
      </c>
      <c r="K2303">
        <v>-0.12565299999999999</v>
      </c>
      <c r="L2303">
        <v>4.9309999999999996E-3</v>
      </c>
      <c r="M2303">
        <v>-5.3714999999999999E-2</v>
      </c>
      <c r="N2303">
        <v>0.14279500000000001</v>
      </c>
      <c r="O2303">
        <v>0.81793700000000003</v>
      </c>
      <c r="P2303">
        <v>-0.396955</v>
      </c>
      <c r="Q2303">
        <v>0.69680900000000001</v>
      </c>
      <c r="R2303">
        <v>-0.936809</v>
      </c>
    </row>
    <row r="2304" spans="1:18" x14ac:dyDescent="0.25">
      <c r="A2304" t="s">
        <v>16133</v>
      </c>
      <c r="B2304" t="s">
        <v>16134</v>
      </c>
      <c r="C2304">
        <v>-1.026</v>
      </c>
      <c r="D2304">
        <v>0.24077899999999999</v>
      </c>
      <c r="E2304">
        <v>-0.397623</v>
      </c>
      <c r="F2304">
        <v>0.17954100000000001</v>
      </c>
      <c r="G2304">
        <v>0.21811800000000001</v>
      </c>
      <c r="H2304">
        <v>0.55393700000000001</v>
      </c>
      <c r="I2304">
        <v>0.291103</v>
      </c>
      <c r="J2304">
        <v>0.78649100000000005</v>
      </c>
      <c r="K2304">
        <v>-0.53629300000000002</v>
      </c>
      <c r="L2304">
        <v>-0.708897</v>
      </c>
      <c r="M2304">
        <v>-0.75797300000000001</v>
      </c>
      <c r="N2304">
        <v>1.2545499999999999E-2</v>
      </c>
      <c r="O2304">
        <v>-1.2545499999999999E-2</v>
      </c>
      <c r="P2304">
        <v>-0.28904200000000002</v>
      </c>
      <c r="Q2304">
        <v>0.146587</v>
      </c>
      <c r="R2304">
        <v>-2.7332200000000002</v>
      </c>
    </row>
    <row r="2305" spans="1:18" x14ac:dyDescent="0.25">
      <c r="A2305" t="s">
        <v>16135</v>
      </c>
      <c r="B2305" t="s">
        <v>12525</v>
      </c>
      <c r="C2305">
        <v>0.13137299999999999</v>
      </c>
      <c r="D2305">
        <v>0.66267200000000004</v>
      </c>
      <c r="E2305">
        <v>-0.23028699999999999</v>
      </c>
      <c r="F2305">
        <v>-9.7406000000000006E-2</v>
      </c>
      <c r="G2305">
        <v>6.4864900000000003E-2</v>
      </c>
      <c r="H2305">
        <v>4.6059099999999999E-2</v>
      </c>
      <c r="I2305">
        <v>0.164134</v>
      </c>
      <c r="J2305">
        <v>0.41507500000000003</v>
      </c>
      <c r="K2305">
        <v>-1.2156199999999999</v>
      </c>
      <c r="L2305">
        <v>-1.35507</v>
      </c>
      <c r="M2305">
        <v>-1.3839300000000001</v>
      </c>
      <c r="N2305">
        <v>-7.2237800000000005E-2</v>
      </c>
      <c r="O2305">
        <v>0.17282900000000001</v>
      </c>
      <c r="P2305">
        <v>-4.6059099999999999E-2</v>
      </c>
      <c r="Q2305">
        <v>0.66267200000000004</v>
      </c>
      <c r="R2305">
        <v>-2.0189300000000001</v>
      </c>
    </row>
    <row r="2306" spans="1:18" x14ac:dyDescent="0.25">
      <c r="A2306" t="s">
        <v>16136</v>
      </c>
      <c r="B2306" t="s">
        <v>12525</v>
      </c>
      <c r="C2306">
        <v>-0.78448399999999996</v>
      </c>
      <c r="D2306">
        <v>0.24163999999999999</v>
      </c>
      <c r="E2306">
        <v>-0.446351</v>
      </c>
      <c r="F2306">
        <v>1.6695399999999999E-2</v>
      </c>
      <c r="G2306">
        <v>6.5375699999999995E-2</v>
      </c>
      <c r="H2306">
        <v>0.450521</v>
      </c>
      <c r="I2306">
        <v>0.172956</v>
      </c>
      <c r="J2306">
        <v>0.35476200000000002</v>
      </c>
      <c r="K2306">
        <v>-0.72578200000000004</v>
      </c>
      <c r="L2306">
        <v>-0.97644399999999998</v>
      </c>
      <c r="M2306">
        <v>-1.0237499999999999</v>
      </c>
      <c r="N2306">
        <v>-0.23838400000000001</v>
      </c>
      <c r="O2306">
        <v>-1.6695399999999999E-2</v>
      </c>
      <c r="P2306">
        <v>3.0383299999999999E-2</v>
      </c>
      <c r="Q2306">
        <v>0.188911</v>
      </c>
      <c r="R2306">
        <v>-1.9043600000000001</v>
      </c>
    </row>
    <row r="2307" spans="1:18" x14ac:dyDescent="0.25">
      <c r="A2307" t="s">
        <v>16137</v>
      </c>
      <c r="B2307" t="s">
        <v>16138</v>
      </c>
      <c r="C2307">
        <v>-0.97804899999999995</v>
      </c>
      <c r="D2307">
        <v>0.465555</v>
      </c>
      <c r="E2307">
        <v>-0.508745</v>
      </c>
      <c r="F2307">
        <v>0.17827299999999999</v>
      </c>
      <c r="G2307">
        <v>2.0344000000000001E-2</v>
      </c>
      <c r="H2307">
        <v>0.53234700000000001</v>
      </c>
      <c r="I2307">
        <v>0.42248599999999997</v>
      </c>
      <c r="J2307">
        <v>0.74344200000000005</v>
      </c>
      <c r="K2307">
        <v>-0.79183300000000001</v>
      </c>
      <c r="L2307">
        <v>-0.38669199999999998</v>
      </c>
      <c r="M2307">
        <v>-0.57751399999999997</v>
      </c>
      <c r="N2307">
        <v>-2.0344000000000001E-2</v>
      </c>
      <c r="O2307">
        <v>0.40783900000000001</v>
      </c>
      <c r="P2307">
        <v>-0.11411399999999999</v>
      </c>
      <c r="Q2307">
        <v>0.96888700000000005</v>
      </c>
      <c r="R2307">
        <v>-2.0236499999999999</v>
      </c>
    </row>
    <row r="2308" spans="1:18" x14ac:dyDescent="0.25">
      <c r="A2308" t="s">
        <v>16139</v>
      </c>
      <c r="B2308" t="s">
        <v>16140</v>
      </c>
      <c r="C2308">
        <v>-0.24853600000000001</v>
      </c>
      <c r="D2308">
        <v>0.58118700000000001</v>
      </c>
      <c r="E2308">
        <v>-1.13653</v>
      </c>
      <c r="F2308">
        <v>-0.32570399999999999</v>
      </c>
      <c r="G2308">
        <v>0.20952899999999999</v>
      </c>
      <c r="H2308">
        <v>0.31243399999999999</v>
      </c>
      <c r="I2308">
        <v>0.13372800000000001</v>
      </c>
      <c r="J2308">
        <v>0.792211</v>
      </c>
      <c r="K2308">
        <v>-0.95698399999999995</v>
      </c>
      <c r="L2308">
        <v>-2.2926999999999999E-2</v>
      </c>
      <c r="M2308">
        <v>-0.34968199999999999</v>
      </c>
      <c r="N2308">
        <v>2.2926999999999999E-2</v>
      </c>
      <c r="O2308">
        <v>0.82471300000000003</v>
      </c>
      <c r="P2308">
        <v>-0.56671199999999999</v>
      </c>
      <c r="Q2308">
        <v>0.17912600000000001</v>
      </c>
      <c r="R2308">
        <v>-2.3658899999999998</v>
      </c>
    </row>
    <row r="2309" spans="1:18" x14ac:dyDescent="0.25">
      <c r="A2309" t="s">
        <v>16141</v>
      </c>
      <c r="B2309" t="s">
        <v>16142</v>
      </c>
      <c r="C2309">
        <v>-1.0830599999999999</v>
      </c>
      <c r="D2309">
        <v>0.473136</v>
      </c>
      <c r="E2309">
        <v>-0.92744300000000002</v>
      </c>
      <c r="F2309">
        <v>-0.18871199999999999</v>
      </c>
      <c r="G2309">
        <v>0.224999</v>
      </c>
      <c r="H2309">
        <v>0.461918</v>
      </c>
      <c r="I2309">
        <v>0.36044999999999999</v>
      </c>
      <c r="J2309">
        <v>0.65751599999999999</v>
      </c>
      <c r="K2309">
        <v>-0.56651600000000002</v>
      </c>
      <c r="L2309">
        <v>-0.27055000000000001</v>
      </c>
      <c r="M2309">
        <v>-0.866784</v>
      </c>
      <c r="N2309">
        <v>0.18871199999999999</v>
      </c>
      <c r="O2309">
        <v>0.77458099999999996</v>
      </c>
      <c r="P2309">
        <v>-0.55507600000000001</v>
      </c>
      <c r="Q2309">
        <v>0.30502600000000002</v>
      </c>
      <c r="R2309">
        <v>-0.98155300000000001</v>
      </c>
    </row>
    <row r="2310" spans="1:18" x14ac:dyDescent="0.25">
      <c r="A2310" t="s">
        <v>16143</v>
      </c>
      <c r="B2310" t="s">
        <v>16144</v>
      </c>
      <c r="C2310">
        <v>-0.92820000000000003</v>
      </c>
      <c r="D2310">
        <v>0.38500400000000001</v>
      </c>
      <c r="E2310">
        <v>-0.91639000000000004</v>
      </c>
      <c r="F2310">
        <v>0.65676100000000004</v>
      </c>
      <c r="G2310">
        <v>0.73871100000000001</v>
      </c>
      <c r="H2310">
        <v>1.1079000000000001</v>
      </c>
      <c r="I2310">
        <v>0.83733299999999999</v>
      </c>
      <c r="J2310">
        <v>1.16089</v>
      </c>
      <c r="K2310">
        <v>-0.95631999999999995</v>
      </c>
      <c r="L2310">
        <v>-0.93659999999999999</v>
      </c>
      <c r="M2310">
        <v>-1.2626999999999999</v>
      </c>
      <c r="N2310">
        <v>0.116187</v>
      </c>
      <c r="O2310">
        <v>-0.116187</v>
      </c>
      <c r="P2310">
        <v>-0.450548</v>
      </c>
      <c r="Q2310">
        <v>0.19797999999999999</v>
      </c>
      <c r="R2310">
        <v>-3.0418500000000002</v>
      </c>
    </row>
    <row r="2311" spans="1:18" x14ac:dyDescent="0.25">
      <c r="A2311" t="s">
        <v>16145</v>
      </c>
      <c r="B2311" t="s">
        <v>16146</v>
      </c>
      <c r="C2311">
        <v>-0.94440199999999996</v>
      </c>
      <c r="D2311">
        <v>0.167491</v>
      </c>
      <c r="E2311">
        <v>-0.55560900000000002</v>
      </c>
      <c r="F2311">
        <v>8.6741499999999999E-2</v>
      </c>
      <c r="G2311">
        <v>0.14579600000000001</v>
      </c>
      <c r="H2311">
        <v>0.35934500000000003</v>
      </c>
      <c r="I2311">
        <v>0.29586899999999999</v>
      </c>
      <c r="J2311">
        <v>0.91178499999999996</v>
      </c>
      <c r="K2311">
        <v>-0.72867300000000002</v>
      </c>
      <c r="L2311">
        <v>-0.45662999999999998</v>
      </c>
      <c r="M2311">
        <v>-0.49822</v>
      </c>
      <c r="N2311">
        <v>-3.7693600000000001E-2</v>
      </c>
      <c r="O2311">
        <v>3.7693600000000001E-2</v>
      </c>
      <c r="P2311">
        <v>-0.59374400000000005</v>
      </c>
      <c r="Q2311">
        <v>0.22339300000000001</v>
      </c>
      <c r="R2311">
        <v>-2.07917</v>
      </c>
    </row>
    <row r="2312" spans="1:18" x14ac:dyDescent="0.25">
      <c r="A2312" t="s">
        <v>16147</v>
      </c>
      <c r="B2312" t="s">
        <v>16148</v>
      </c>
      <c r="C2312">
        <v>-0.24498700000000001</v>
      </c>
      <c r="D2312">
        <v>0.11479200000000001</v>
      </c>
      <c r="E2312">
        <v>-0.19739399999999999</v>
      </c>
      <c r="F2312">
        <v>0.23144999999999999</v>
      </c>
      <c r="G2312">
        <v>2.40082E-2</v>
      </c>
      <c r="H2312">
        <v>0.35955599999999999</v>
      </c>
      <c r="I2312">
        <v>0.250643</v>
      </c>
      <c r="J2312">
        <v>0.45200200000000001</v>
      </c>
      <c r="K2312">
        <v>-0.17844399999999999</v>
      </c>
      <c r="L2312">
        <v>-0.37623299999999998</v>
      </c>
      <c r="M2312">
        <v>6.0491E-3</v>
      </c>
      <c r="N2312">
        <v>0.47067399999999998</v>
      </c>
      <c r="O2312">
        <v>-5.3911500000000001E-2</v>
      </c>
      <c r="P2312">
        <v>-0.71792400000000001</v>
      </c>
      <c r="Q2312">
        <v>-6.0491E-3</v>
      </c>
      <c r="R2312">
        <v>-2.7279100000000001</v>
      </c>
    </row>
    <row r="2313" spans="1:18" x14ac:dyDescent="0.25">
      <c r="A2313" t="s">
        <v>16149</v>
      </c>
      <c r="B2313" t="s">
        <v>16150</v>
      </c>
      <c r="C2313">
        <v>-0.60296799999999995</v>
      </c>
      <c r="D2313">
        <v>0.55302300000000004</v>
      </c>
      <c r="E2313">
        <v>-1.3558300000000001</v>
      </c>
      <c r="F2313">
        <v>-0.70107900000000001</v>
      </c>
      <c r="G2313">
        <v>0.30025600000000002</v>
      </c>
      <c r="H2313">
        <v>0.33975</v>
      </c>
      <c r="I2313">
        <v>2.3006499999999999E-2</v>
      </c>
      <c r="J2313">
        <v>1.08552</v>
      </c>
      <c r="K2313">
        <v>-0.91371000000000002</v>
      </c>
      <c r="L2313">
        <v>0.27467399999999997</v>
      </c>
      <c r="M2313">
        <v>-0.179841</v>
      </c>
      <c r="N2313">
        <v>-2.3006499999999999E-2</v>
      </c>
      <c r="O2313">
        <v>1.10856</v>
      </c>
      <c r="P2313">
        <v>-0.76666699999999999</v>
      </c>
      <c r="Q2313">
        <v>0.21079100000000001</v>
      </c>
      <c r="R2313">
        <v>-0.73077000000000003</v>
      </c>
    </row>
    <row r="2314" spans="1:18" x14ac:dyDescent="0.25">
      <c r="A2314" t="s">
        <v>16151</v>
      </c>
      <c r="B2314" t="s">
        <v>12525</v>
      </c>
      <c r="C2314">
        <v>-1.9481900000000001</v>
      </c>
      <c r="D2314">
        <v>-7.5936000000000003E-2</v>
      </c>
      <c r="E2314">
        <v>-1.3103400000000001</v>
      </c>
      <c r="F2314">
        <v>-0.32358799999999999</v>
      </c>
      <c r="G2314">
        <v>2.029E-3</v>
      </c>
      <c r="H2314">
        <v>0.26150200000000001</v>
      </c>
      <c r="I2314">
        <v>0.116395</v>
      </c>
      <c r="J2314">
        <v>0.39114399999999999</v>
      </c>
      <c r="K2314">
        <v>-2.029E-3</v>
      </c>
      <c r="L2314">
        <v>0.48921900000000001</v>
      </c>
      <c r="M2314">
        <v>-0.39775300000000002</v>
      </c>
      <c r="N2314">
        <v>0.45704899999999998</v>
      </c>
      <c r="O2314">
        <v>0.75616700000000003</v>
      </c>
      <c r="P2314">
        <v>-0.44190699999999999</v>
      </c>
      <c r="Q2314">
        <v>0.73415900000000001</v>
      </c>
      <c r="R2314">
        <v>-2.0374599999999998</v>
      </c>
    </row>
    <row r="2315" spans="1:18" x14ac:dyDescent="0.25">
      <c r="A2315" t="s">
        <v>16152</v>
      </c>
      <c r="B2315" t="s">
        <v>16153</v>
      </c>
      <c r="C2315">
        <v>-1.7286999999999999</v>
      </c>
      <c r="D2315">
        <v>-9.5590999999999995E-2</v>
      </c>
      <c r="E2315">
        <v>-1.3289299999999999</v>
      </c>
      <c r="F2315">
        <v>-0.82647999999999999</v>
      </c>
      <c r="G2315">
        <v>-8.0781000000000006E-2</v>
      </c>
      <c r="H2315">
        <v>-3.7310000000000003E-2</v>
      </c>
      <c r="I2315">
        <v>-4.3825999999999997E-2</v>
      </c>
      <c r="J2315">
        <v>0.13546800000000001</v>
      </c>
      <c r="K2315">
        <v>0.131574</v>
      </c>
      <c r="L2315">
        <v>0.346078</v>
      </c>
      <c r="M2315">
        <v>3.7310000000000003E-2</v>
      </c>
      <c r="N2315">
        <v>0.30481599999999998</v>
      </c>
      <c r="O2315">
        <v>0.36091699999999999</v>
      </c>
      <c r="P2315">
        <v>0.168847</v>
      </c>
      <c r="Q2315">
        <v>0.57735300000000001</v>
      </c>
      <c r="R2315">
        <v>-2.1856399999999998</v>
      </c>
    </row>
    <row r="2316" spans="1:18" x14ac:dyDescent="0.25">
      <c r="A2316" t="s">
        <v>16154</v>
      </c>
      <c r="B2316" t="s">
        <v>16155</v>
      </c>
      <c r="C2316">
        <v>-1.27983</v>
      </c>
      <c r="D2316">
        <v>0.68458300000000005</v>
      </c>
      <c r="E2316">
        <v>-1.29471</v>
      </c>
      <c r="F2316">
        <v>1.2187699999999999E-2</v>
      </c>
      <c r="G2316">
        <v>0.30881799999999998</v>
      </c>
      <c r="H2316">
        <v>0.77282700000000004</v>
      </c>
      <c r="I2316">
        <v>0.47587000000000002</v>
      </c>
      <c r="J2316">
        <v>0.89991699999999997</v>
      </c>
      <c r="K2316">
        <v>-0.47354099999999999</v>
      </c>
      <c r="L2316">
        <v>-0.30974000000000002</v>
      </c>
      <c r="M2316">
        <v>-0.41549399999999997</v>
      </c>
      <c r="N2316">
        <v>-1.2187699999999999E-2</v>
      </c>
      <c r="O2316">
        <v>0.222661</v>
      </c>
      <c r="P2316">
        <v>-0.243313</v>
      </c>
      <c r="Q2316">
        <v>0.21742900000000001</v>
      </c>
      <c r="R2316">
        <v>-2.6680000000000001</v>
      </c>
    </row>
    <row r="2317" spans="1:18" x14ac:dyDescent="0.25">
      <c r="A2317" t="s">
        <v>16156</v>
      </c>
      <c r="B2317" t="s">
        <v>16157</v>
      </c>
      <c r="C2317">
        <v>-1.1028199999999999</v>
      </c>
      <c r="D2317">
        <v>7.5952500000000006E-2</v>
      </c>
      <c r="E2317">
        <v>0.14930599999999999</v>
      </c>
      <c r="F2317">
        <v>3.90345E-2</v>
      </c>
      <c r="G2317">
        <v>0.159329</v>
      </c>
      <c r="H2317">
        <v>0.155996</v>
      </c>
      <c r="I2317">
        <v>-3.90345E-2</v>
      </c>
      <c r="J2317">
        <v>0.10159</v>
      </c>
      <c r="K2317">
        <v>-0.86303799999999997</v>
      </c>
      <c r="L2317">
        <v>-0.93466800000000005</v>
      </c>
      <c r="M2317">
        <v>-0.87890500000000005</v>
      </c>
      <c r="N2317">
        <v>-0.28410000000000002</v>
      </c>
      <c r="O2317">
        <v>9.58035E-2</v>
      </c>
      <c r="P2317">
        <v>-0.475883</v>
      </c>
      <c r="Q2317">
        <v>0.25070399999999998</v>
      </c>
      <c r="R2317">
        <v>-2.46387</v>
      </c>
    </row>
    <row r="2318" spans="1:18" x14ac:dyDescent="0.25">
      <c r="A2318" t="s">
        <v>16158</v>
      </c>
      <c r="B2318" t="s">
        <v>16157</v>
      </c>
      <c r="C2318">
        <v>0.107229</v>
      </c>
      <c r="D2318">
        <v>0.59118800000000005</v>
      </c>
      <c r="E2318">
        <v>0.91042199999999995</v>
      </c>
      <c r="F2318">
        <v>0.55148900000000001</v>
      </c>
      <c r="G2318">
        <v>0.43632700000000002</v>
      </c>
      <c r="H2318">
        <v>0.42813000000000001</v>
      </c>
      <c r="I2318">
        <v>0.44312299999999999</v>
      </c>
      <c r="J2318">
        <v>0.37225900000000001</v>
      </c>
      <c r="K2318">
        <v>-1.1643399999999999</v>
      </c>
      <c r="L2318">
        <v>-1.0569</v>
      </c>
      <c r="M2318">
        <v>-1.2988999999999999</v>
      </c>
      <c r="N2318">
        <v>-0.15226500000000001</v>
      </c>
      <c r="O2318">
        <v>-0.47716500000000001</v>
      </c>
      <c r="P2318">
        <v>-0.84151500000000001</v>
      </c>
      <c r="Q2318">
        <v>-0.107229</v>
      </c>
      <c r="R2318">
        <v>-3.4277600000000001</v>
      </c>
    </row>
    <row r="2319" spans="1:18" x14ac:dyDescent="0.25">
      <c r="A2319" t="s">
        <v>16159</v>
      </c>
      <c r="B2319" t="s">
        <v>16160</v>
      </c>
      <c r="C2319">
        <v>-0.205369</v>
      </c>
      <c r="D2319">
        <v>-0.42996899999999999</v>
      </c>
      <c r="E2319">
        <v>0.35223300000000002</v>
      </c>
      <c r="F2319">
        <v>0.61890400000000001</v>
      </c>
      <c r="G2319">
        <v>-0.32969700000000002</v>
      </c>
      <c r="H2319">
        <v>0.19780200000000001</v>
      </c>
      <c r="I2319">
        <v>-3.6074500000000002E-2</v>
      </c>
      <c r="J2319">
        <v>3.6074500000000002E-2</v>
      </c>
      <c r="K2319">
        <v>0.190635</v>
      </c>
      <c r="L2319">
        <v>-0.26915699999999998</v>
      </c>
      <c r="M2319">
        <v>-0.58615200000000001</v>
      </c>
      <c r="N2319">
        <v>-8.22045E-2</v>
      </c>
      <c r="O2319">
        <v>0.18054100000000001</v>
      </c>
      <c r="P2319">
        <v>0.54327099999999995</v>
      </c>
      <c r="Q2319">
        <v>0.19923099999999999</v>
      </c>
      <c r="R2319">
        <v>-1.9607300000000001</v>
      </c>
    </row>
    <row r="2320" spans="1:18" x14ac:dyDescent="0.25">
      <c r="A2320" t="s">
        <v>16161</v>
      </c>
      <c r="B2320" t="s">
        <v>16162</v>
      </c>
      <c r="C2320">
        <v>0.92956899999999998</v>
      </c>
      <c r="D2320">
        <v>0.75356400000000001</v>
      </c>
      <c r="E2320">
        <v>-0.17661499999999999</v>
      </c>
      <c r="F2320">
        <v>0.28755999999999998</v>
      </c>
      <c r="G2320">
        <v>-5.4285100000000001E-3</v>
      </c>
      <c r="H2320">
        <v>0.328156</v>
      </c>
      <c r="I2320">
        <v>0.47855700000000001</v>
      </c>
      <c r="J2320">
        <v>0.42116500000000001</v>
      </c>
      <c r="K2320">
        <v>-1.08727</v>
      </c>
      <c r="L2320">
        <v>-1.0799399999999999</v>
      </c>
      <c r="M2320">
        <v>-1.49135</v>
      </c>
      <c r="N2320">
        <v>5.4285100000000001E-3</v>
      </c>
      <c r="O2320">
        <v>-0.164155</v>
      </c>
      <c r="P2320">
        <v>-0.91273300000000002</v>
      </c>
      <c r="Q2320">
        <v>9.3936500000000006E-2</v>
      </c>
      <c r="R2320">
        <v>-2.9382799999999998</v>
      </c>
    </row>
    <row r="2321" spans="1:18" x14ac:dyDescent="0.25">
      <c r="A2321" t="s">
        <v>16163</v>
      </c>
      <c r="B2321" t="s">
        <v>16164</v>
      </c>
      <c r="C2321">
        <v>-2.8205000000000001E-3</v>
      </c>
      <c r="D2321">
        <v>0.58637499999999998</v>
      </c>
      <c r="E2321">
        <v>-0.56395899999999999</v>
      </c>
      <c r="F2321">
        <v>-0.294684</v>
      </c>
      <c r="G2321">
        <v>9.9444599999999994E-2</v>
      </c>
      <c r="H2321">
        <v>0.30062100000000003</v>
      </c>
      <c r="I2321">
        <v>2.9318400000000001E-2</v>
      </c>
      <c r="J2321">
        <v>0.37101000000000001</v>
      </c>
      <c r="K2321">
        <v>-0.75303500000000001</v>
      </c>
      <c r="L2321">
        <v>-0.62790000000000001</v>
      </c>
      <c r="M2321">
        <v>-1.03569</v>
      </c>
      <c r="N2321">
        <v>2.8205000000000001E-3</v>
      </c>
      <c r="O2321">
        <v>0.52203100000000002</v>
      </c>
      <c r="P2321">
        <v>-0.76257299999999995</v>
      </c>
      <c r="Q2321">
        <v>0.312025</v>
      </c>
      <c r="R2321">
        <v>-2.3619599999999998</v>
      </c>
    </row>
    <row r="2322" spans="1:18" x14ac:dyDescent="0.25">
      <c r="A2322" t="s">
        <v>16165</v>
      </c>
      <c r="B2322" t="s">
        <v>16164</v>
      </c>
      <c r="C2322">
        <v>-0.92134199999999999</v>
      </c>
      <c r="D2322">
        <v>0.59477100000000005</v>
      </c>
      <c r="E2322">
        <v>-0.97848599999999997</v>
      </c>
      <c r="F2322">
        <v>-0.26265899999999998</v>
      </c>
      <c r="G2322">
        <v>0.11598899999999999</v>
      </c>
      <c r="H2322">
        <v>0.49124299999999999</v>
      </c>
      <c r="I2322">
        <v>0.21997700000000001</v>
      </c>
      <c r="J2322">
        <v>0.49124299999999999</v>
      </c>
      <c r="K2322">
        <v>-0.11598899999999999</v>
      </c>
      <c r="L2322">
        <v>-0.25029000000000001</v>
      </c>
      <c r="M2322">
        <v>-0.99019599999999997</v>
      </c>
      <c r="N2322">
        <v>0.412304</v>
      </c>
      <c r="O2322">
        <v>0.43436399999999997</v>
      </c>
      <c r="P2322">
        <v>-0.71788200000000002</v>
      </c>
      <c r="Q2322">
        <v>0.61808799999999997</v>
      </c>
      <c r="R2322">
        <v>-2.32986</v>
      </c>
    </row>
    <row r="2323" spans="1:18" x14ac:dyDescent="0.25">
      <c r="A2323" t="s">
        <v>16166</v>
      </c>
      <c r="B2323" t="s">
        <v>16167</v>
      </c>
      <c r="C2323">
        <v>-0.33621400000000001</v>
      </c>
      <c r="D2323">
        <v>0.403059</v>
      </c>
      <c r="E2323">
        <v>-0.61083600000000005</v>
      </c>
      <c r="F2323">
        <v>-2.7424899999999999E-2</v>
      </c>
      <c r="G2323">
        <v>2.7424899999999999E-2</v>
      </c>
      <c r="H2323">
        <v>0.158799</v>
      </c>
      <c r="I2323">
        <v>0.40651100000000001</v>
      </c>
      <c r="J2323">
        <v>0.65122899999999995</v>
      </c>
      <c r="K2323">
        <v>-0.57181099999999996</v>
      </c>
      <c r="L2323">
        <v>-0.49679099999999998</v>
      </c>
      <c r="M2323">
        <v>-1.1934800000000001</v>
      </c>
      <c r="N2323">
        <v>-7.9604900000000006E-2</v>
      </c>
      <c r="O2323">
        <v>5.5554399999999997E-2</v>
      </c>
      <c r="P2323">
        <v>8.0266100000000007E-2</v>
      </c>
      <c r="Q2323">
        <v>0.64246999999999999</v>
      </c>
      <c r="R2323">
        <v>-2.3247200000000001</v>
      </c>
    </row>
    <row r="2324" spans="1:18" x14ac:dyDescent="0.25">
      <c r="A2324" t="s">
        <v>16168</v>
      </c>
      <c r="B2324" t="s">
        <v>14166</v>
      </c>
      <c r="C2324">
        <v>-0.214978</v>
      </c>
      <c r="D2324">
        <v>0.70065200000000005</v>
      </c>
      <c r="E2324">
        <v>-0.55002399999999996</v>
      </c>
      <c r="F2324">
        <v>-7.6001399999999997E-2</v>
      </c>
      <c r="G2324">
        <v>0.18784999999999999</v>
      </c>
      <c r="H2324">
        <v>0.21216599999999999</v>
      </c>
      <c r="I2324">
        <v>7.6001399999999997E-2</v>
      </c>
      <c r="J2324">
        <v>0.42592099999999999</v>
      </c>
      <c r="K2324">
        <v>-0.39711200000000002</v>
      </c>
      <c r="L2324">
        <v>-0.78649500000000006</v>
      </c>
      <c r="M2324">
        <v>-0.97189199999999998</v>
      </c>
      <c r="N2324">
        <v>0.26477699999999998</v>
      </c>
      <c r="O2324">
        <v>0.411993</v>
      </c>
      <c r="P2324">
        <v>-0.43857200000000002</v>
      </c>
      <c r="Q2324">
        <v>0.49471500000000002</v>
      </c>
      <c r="R2324">
        <v>-2.35284</v>
      </c>
    </row>
    <row r="2325" spans="1:18" x14ac:dyDescent="0.25">
      <c r="A2325" t="s">
        <v>16169</v>
      </c>
      <c r="B2325" t="s">
        <v>12525</v>
      </c>
      <c r="C2325">
        <v>-0.64078100000000004</v>
      </c>
      <c r="D2325">
        <v>0.224435</v>
      </c>
      <c r="E2325">
        <v>-0.26398300000000002</v>
      </c>
      <c r="F2325">
        <v>0.18309400000000001</v>
      </c>
      <c r="G2325">
        <v>0.235262</v>
      </c>
      <c r="H2325">
        <v>0.61480999999999997</v>
      </c>
      <c r="I2325">
        <v>0.35550199999999998</v>
      </c>
      <c r="J2325">
        <v>0.67867100000000002</v>
      </c>
      <c r="K2325">
        <v>-6.3261499999999998E-2</v>
      </c>
      <c r="L2325">
        <v>-0.23008000000000001</v>
      </c>
      <c r="M2325">
        <v>-0.34431600000000001</v>
      </c>
      <c r="N2325">
        <v>0.111446</v>
      </c>
      <c r="O2325">
        <v>3.1744999999999998E-3</v>
      </c>
      <c r="P2325">
        <v>-0.22450600000000001</v>
      </c>
      <c r="Q2325">
        <v>-3.1744999999999998E-3</v>
      </c>
      <c r="R2325">
        <v>-2.6089699999999998</v>
      </c>
    </row>
    <row r="2326" spans="1:18" x14ac:dyDescent="0.25">
      <c r="A2326" t="s">
        <v>16170</v>
      </c>
      <c r="B2326" t="s">
        <v>16171</v>
      </c>
      <c r="C2326">
        <v>0.350493</v>
      </c>
      <c r="D2326">
        <v>-7.9792000000000002E-2</v>
      </c>
      <c r="E2326">
        <v>-0.21387300000000001</v>
      </c>
      <c r="F2326">
        <v>7.5633000000000006E-2</v>
      </c>
      <c r="G2326">
        <v>0.145174</v>
      </c>
      <c r="H2326">
        <v>0.27635199999999999</v>
      </c>
      <c r="I2326">
        <v>5.9719999999999999E-3</v>
      </c>
      <c r="J2326">
        <v>0.41077799999999998</v>
      </c>
      <c r="K2326">
        <v>-0.21387300000000001</v>
      </c>
      <c r="L2326">
        <v>0.37438399999999999</v>
      </c>
      <c r="M2326">
        <v>-0.370502</v>
      </c>
      <c r="N2326">
        <v>-5.9719999999999999E-3</v>
      </c>
      <c r="O2326">
        <v>0.590368</v>
      </c>
      <c r="P2326">
        <v>-0.19226699999999999</v>
      </c>
      <c r="Q2326">
        <v>-1.6289000000000001E-2</v>
      </c>
      <c r="R2326">
        <v>-2.0654300000000001</v>
      </c>
    </row>
    <row r="2327" spans="1:18" x14ac:dyDescent="0.25">
      <c r="A2327" t="s">
        <v>16172</v>
      </c>
      <c r="B2327" t="s">
        <v>16173</v>
      </c>
      <c r="C2327">
        <v>-0.13007299999999999</v>
      </c>
      <c r="D2327">
        <v>-0.32034299999999999</v>
      </c>
      <c r="E2327">
        <v>-0.80198100000000005</v>
      </c>
      <c r="F2327">
        <v>0.59448100000000004</v>
      </c>
      <c r="G2327">
        <v>-0.35048600000000002</v>
      </c>
      <c r="H2327">
        <v>1.1390899999999999</v>
      </c>
      <c r="I2327">
        <v>-3.8003000000000002E-2</v>
      </c>
      <c r="J2327">
        <v>3.8003000000000002E-2</v>
      </c>
      <c r="K2327">
        <v>-0.21071799999999999</v>
      </c>
      <c r="L2327">
        <v>0.54918699999999998</v>
      </c>
      <c r="M2327">
        <v>-0.22334000000000001</v>
      </c>
      <c r="N2327">
        <v>0.40573399999999998</v>
      </c>
      <c r="O2327">
        <v>1.32914</v>
      </c>
      <c r="P2327">
        <v>6.7318000000000003E-2</v>
      </c>
      <c r="Q2327">
        <v>0.81789999999999996</v>
      </c>
      <c r="R2327">
        <v>-0.47174100000000002</v>
      </c>
    </row>
    <row r="2328" spans="1:18" x14ac:dyDescent="0.25">
      <c r="A2328" t="s">
        <v>16174</v>
      </c>
      <c r="B2328" t="s">
        <v>16175</v>
      </c>
      <c r="C2328">
        <v>3.34915E-2</v>
      </c>
      <c r="D2328">
        <v>0.340673</v>
      </c>
      <c r="E2328">
        <v>0.31503700000000001</v>
      </c>
      <c r="F2328">
        <v>0.37001699999999998</v>
      </c>
      <c r="G2328">
        <v>0.62310299999999996</v>
      </c>
      <c r="H2328">
        <v>0.70434099999999999</v>
      </c>
      <c r="I2328">
        <v>0.23375699999999999</v>
      </c>
      <c r="J2328">
        <v>0.61028000000000004</v>
      </c>
      <c r="K2328">
        <v>-1.4170799999999999</v>
      </c>
      <c r="L2328">
        <v>-0.91693199999999997</v>
      </c>
      <c r="M2328">
        <v>-1.5457700000000001</v>
      </c>
      <c r="N2328">
        <v>-0.12562200000000001</v>
      </c>
      <c r="O2328">
        <v>-0.110952</v>
      </c>
      <c r="P2328">
        <v>-0.97234200000000004</v>
      </c>
      <c r="Q2328">
        <v>-3.34915E-2</v>
      </c>
      <c r="R2328">
        <v>-3.3609300000000002</v>
      </c>
    </row>
    <row r="2329" spans="1:18" x14ac:dyDescent="0.25">
      <c r="A2329" t="s">
        <v>16176</v>
      </c>
      <c r="B2329" t="s">
        <v>12525</v>
      </c>
      <c r="C2329">
        <v>-0.48137400000000002</v>
      </c>
      <c r="D2329">
        <v>2.6420599999999999E-2</v>
      </c>
      <c r="E2329">
        <v>-0.21118500000000001</v>
      </c>
      <c r="F2329">
        <v>0.62619999999999998</v>
      </c>
      <c r="G2329">
        <v>-2.6420599999999999E-2</v>
      </c>
      <c r="H2329">
        <v>0.61761500000000003</v>
      </c>
      <c r="I2329">
        <v>0.17163400000000001</v>
      </c>
      <c r="J2329">
        <v>0.59641299999999997</v>
      </c>
      <c r="K2329">
        <v>-0.52717700000000001</v>
      </c>
      <c r="L2329">
        <v>-0.32609500000000002</v>
      </c>
      <c r="M2329">
        <v>-0.64618399999999998</v>
      </c>
      <c r="N2329">
        <v>5.0716200000000003E-2</v>
      </c>
      <c r="O2329">
        <v>0.25886700000000001</v>
      </c>
      <c r="P2329">
        <v>-0.21970600000000001</v>
      </c>
      <c r="Q2329">
        <v>0.24282999999999999</v>
      </c>
      <c r="R2329">
        <v>-2.0828199999999999</v>
      </c>
    </row>
    <row r="2330" spans="1:18" x14ac:dyDescent="0.25">
      <c r="A2330" t="s">
        <v>16177</v>
      </c>
      <c r="B2330" t="s">
        <v>12525</v>
      </c>
      <c r="C2330">
        <v>0.31297399999999997</v>
      </c>
      <c r="D2330">
        <v>0.39372200000000002</v>
      </c>
      <c r="E2330">
        <v>-5.2310500000000003E-2</v>
      </c>
      <c r="F2330">
        <v>-0.10523100000000001</v>
      </c>
      <c r="G2330">
        <v>0.18268999999999999</v>
      </c>
      <c r="H2330">
        <v>0.62538000000000005</v>
      </c>
      <c r="I2330">
        <v>0.103966</v>
      </c>
      <c r="J2330">
        <v>0.256106</v>
      </c>
      <c r="K2330">
        <v>-0.66349000000000002</v>
      </c>
      <c r="L2330">
        <v>-0.55774299999999999</v>
      </c>
      <c r="M2330">
        <v>-1.1243799999999999</v>
      </c>
      <c r="N2330">
        <v>9.9845400000000001E-2</v>
      </c>
      <c r="O2330">
        <v>5.2310500000000003E-2</v>
      </c>
      <c r="P2330">
        <v>-0.475522</v>
      </c>
      <c r="Q2330">
        <v>-5.53704E-2</v>
      </c>
      <c r="R2330">
        <v>-2.6495500000000001</v>
      </c>
    </row>
    <row r="2331" spans="1:18" x14ac:dyDescent="0.25">
      <c r="A2331" t="s">
        <v>16178</v>
      </c>
      <c r="B2331" t="s">
        <v>12525</v>
      </c>
      <c r="C2331">
        <v>-2.26857E-2</v>
      </c>
      <c r="D2331">
        <v>7.96129E-2</v>
      </c>
      <c r="E2331">
        <v>-0.43618800000000002</v>
      </c>
      <c r="F2331">
        <v>-5.8462800000000002E-2</v>
      </c>
      <c r="G2331">
        <v>2.26857E-2</v>
      </c>
      <c r="H2331">
        <v>0.25461800000000001</v>
      </c>
      <c r="I2331">
        <v>0.179148</v>
      </c>
      <c r="J2331">
        <v>0.37145899999999998</v>
      </c>
      <c r="K2331">
        <v>-0.26285599999999998</v>
      </c>
      <c r="L2331">
        <v>-0.50320500000000001</v>
      </c>
      <c r="M2331">
        <v>-0.97285299999999997</v>
      </c>
      <c r="N2331">
        <v>-5.3745800000000003E-2</v>
      </c>
      <c r="O2331">
        <v>1.21478</v>
      </c>
      <c r="P2331">
        <v>0.80190499999999998</v>
      </c>
      <c r="Q2331">
        <v>0.25715100000000002</v>
      </c>
      <c r="R2331">
        <v>-1.9493</v>
      </c>
    </row>
    <row r="2332" spans="1:18" x14ac:dyDescent="0.25">
      <c r="A2332" t="s">
        <v>16179</v>
      </c>
      <c r="B2332" t="s">
        <v>16180</v>
      </c>
      <c r="C2332">
        <v>-0.21498800000000001</v>
      </c>
      <c r="D2332">
        <v>0.38997100000000001</v>
      </c>
      <c r="E2332">
        <v>8.4190500000000008E-3</v>
      </c>
      <c r="F2332">
        <v>-2.3899E-2</v>
      </c>
      <c r="G2332">
        <v>8.40167E-2</v>
      </c>
      <c r="H2332">
        <v>0.57397500000000001</v>
      </c>
      <c r="I2332">
        <v>0.196491</v>
      </c>
      <c r="J2332">
        <v>0.52800499999999995</v>
      </c>
      <c r="K2332">
        <v>-8.4190500000000008E-3</v>
      </c>
      <c r="L2332">
        <v>-0.81423500000000004</v>
      </c>
      <c r="M2332">
        <v>-0.96443999999999996</v>
      </c>
      <c r="N2332">
        <v>0.65592300000000003</v>
      </c>
      <c r="O2332">
        <v>-0.45405899999999999</v>
      </c>
      <c r="P2332">
        <v>-0.13717299999999999</v>
      </c>
      <c r="Q2332">
        <v>0.204484</v>
      </c>
      <c r="R2332">
        <v>-3.16608</v>
      </c>
    </row>
    <row r="2333" spans="1:18" x14ac:dyDescent="0.25">
      <c r="A2333" t="s">
        <v>16181</v>
      </c>
      <c r="B2333" t="s">
        <v>16182</v>
      </c>
      <c r="C2333">
        <v>-1.6190500000000001</v>
      </c>
      <c r="D2333">
        <v>0.121041</v>
      </c>
      <c r="E2333">
        <v>-1.36595</v>
      </c>
      <c r="F2333">
        <v>-0.41805900000000001</v>
      </c>
      <c r="G2333">
        <v>-9.5082E-2</v>
      </c>
      <c r="H2333">
        <v>0.20355899999999999</v>
      </c>
      <c r="I2333">
        <v>0.18701499999999999</v>
      </c>
      <c r="J2333">
        <v>-9.2215000000000005E-2</v>
      </c>
      <c r="K2333">
        <v>-0.148592</v>
      </c>
      <c r="L2333">
        <v>0.32172800000000001</v>
      </c>
      <c r="M2333">
        <v>-2.324E-2</v>
      </c>
      <c r="N2333">
        <v>0.38538699999999998</v>
      </c>
      <c r="O2333">
        <v>0.45485799999999998</v>
      </c>
      <c r="P2333">
        <v>2.324E-2</v>
      </c>
      <c r="Q2333">
        <v>0.68067800000000001</v>
      </c>
      <c r="R2333">
        <v>-2.1745800000000002</v>
      </c>
    </row>
    <row r="2334" spans="1:18" x14ac:dyDescent="0.25">
      <c r="A2334" t="s">
        <v>16183</v>
      </c>
      <c r="B2334" t="s">
        <v>12525</v>
      </c>
      <c r="C2334">
        <v>-0.60931800000000003</v>
      </c>
      <c r="D2334">
        <v>0.22316</v>
      </c>
      <c r="E2334">
        <v>-7.1423600000000004E-2</v>
      </c>
      <c r="F2334">
        <v>0.18299799999999999</v>
      </c>
      <c r="G2334">
        <v>0.146757</v>
      </c>
      <c r="H2334">
        <v>0.29229100000000002</v>
      </c>
      <c r="I2334">
        <v>7.1423600000000004E-2</v>
      </c>
      <c r="J2334">
        <v>0.351688</v>
      </c>
      <c r="K2334">
        <v>-0.84567000000000003</v>
      </c>
      <c r="L2334">
        <v>-0.59443299999999999</v>
      </c>
      <c r="M2334">
        <v>-0.98569399999999996</v>
      </c>
      <c r="N2334">
        <v>-0.21527099999999999</v>
      </c>
      <c r="O2334">
        <v>0.576901</v>
      </c>
      <c r="P2334">
        <v>-0.12847800000000001</v>
      </c>
      <c r="Q2334">
        <v>0.22075700000000001</v>
      </c>
      <c r="R2334">
        <v>-1.28355</v>
      </c>
    </row>
    <row r="2335" spans="1:18" x14ac:dyDescent="0.25">
      <c r="A2335" t="s">
        <v>16184</v>
      </c>
      <c r="B2335" t="s">
        <v>16185</v>
      </c>
      <c r="C2335">
        <v>-0.51790800000000004</v>
      </c>
      <c r="D2335">
        <v>9.1166700000000003E-2</v>
      </c>
      <c r="E2335">
        <v>-0.34259000000000001</v>
      </c>
      <c r="F2335">
        <v>-0.10489800000000001</v>
      </c>
      <c r="G2335">
        <v>-3.5377500000000001E-3</v>
      </c>
      <c r="H2335">
        <v>0.374865</v>
      </c>
      <c r="I2335">
        <v>9.1734499999999997E-3</v>
      </c>
      <c r="J2335">
        <v>0.25072299999999997</v>
      </c>
      <c r="K2335">
        <v>-0.18146399999999999</v>
      </c>
      <c r="L2335">
        <v>3.5377500000000001E-3</v>
      </c>
      <c r="M2335">
        <v>-0.58850000000000002</v>
      </c>
      <c r="N2335">
        <v>0.17377699999999999</v>
      </c>
      <c r="O2335">
        <v>0.35508699999999999</v>
      </c>
      <c r="P2335">
        <v>-0.301898</v>
      </c>
      <c r="Q2335">
        <v>0.485128</v>
      </c>
      <c r="R2335">
        <v>-2.0221</v>
      </c>
    </row>
    <row r="2336" spans="1:18" x14ac:dyDescent="0.25">
      <c r="A2336" t="s">
        <v>16186</v>
      </c>
      <c r="B2336" t="s">
        <v>16187</v>
      </c>
      <c r="C2336">
        <v>-1.09453</v>
      </c>
      <c r="D2336">
        <v>0.224882</v>
      </c>
      <c r="E2336">
        <v>-0.696851</v>
      </c>
      <c r="F2336">
        <v>-0.16194800000000001</v>
      </c>
      <c r="G2336">
        <v>-5.4328500000000002E-2</v>
      </c>
      <c r="H2336">
        <v>0.370587</v>
      </c>
      <c r="I2336">
        <v>0.15140999999999999</v>
      </c>
      <c r="J2336">
        <v>0.468304</v>
      </c>
      <c r="K2336">
        <v>-0.62261299999999997</v>
      </c>
      <c r="L2336">
        <v>-0.62487599999999999</v>
      </c>
      <c r="M2336">
        <v>-1.05128</v>
      </c>
      <c r="N2336">
        <v>5.4328500000000002E-2</v>
      </c>
      <c r="O2336">
        <v>0.32089400000000001</v>
      </c>
      <c r="P2336">
        <v>6.9803799999999999E-2</v>
      </c>
      <c r="Q2336">
        <v>0.39759699999999998</v>
      </c>
      <c r="R2336">
        <v>-2.31067</v>
      </c>
    </row>
    <row r="2337" spans="1:18" x14ac:dyDescent="0.25">
      <c r="A2337" t="s">
        <v>16188</v>
      </c>
      <c r="B2337" t="s">
        <v>12525</v>
      </c>
      <c r="C2337">
        <v>-1.1010899999999999</v>
      </c>
      <c r="D2337">
        <v>0.45792899999999997</v>
      </c>
      <c r="E2337">
        <v>-0.45815600000000001</v>
      </c>
      <c r="F2337">
        <v>-0.11855</v>
      </c>
      <c r="G2337">
        <v>0.382687</v>
      </c>
      <c r="H2337">
        <v>0.54307899999999998</v>
      </c>
      <c r="I2337">
        <v>0.47484900000000002</v>
      </c>
      <c r="J2337">
        <v>0.85684000000000005</v>
      </c>
      <c r="K2337">
        <v>-1.0857399999999999</v>
      </c>
      <c r="L2337">
        <v>-0.83740599999999998</v>
      </c>
      <c r="M2337">
        <v>-0.753166</v>
      </c>
      <c r="N2337">
        <v>0.11855</v>
      </c>
      <c r="O2337">
        <v>0.76353199999999999</v>
      </c>
      <c r="P2337">
        <v>-0.28165699999999999</v>
      </c>
      <c r="Q2337">
        <v>0.88534999999999997</v>
      </c>
      <c r="R2337">
        <v>-0.24709999999999999</v>
      </c>
    </row>
    <row r="2338" spans="1:18" x14ac:dyDescent="0.25">
      <c r="A2338" t="s">
        <v>16189</v>
      </c>
      <c r="B2338" t="s">
        <v>16190</v>
      </c>
      <c r="C2338">
        <v>-1.8055000000000001</v>
      </c>
      <c r="D2338">
        <v>-3.0448999999999998E-4</v>
      </c>
      <c r="E2338">
        <v>-1.2938400000000001</v>
      </c>
      <c r="F2338">
        <v>-0.58193899999999998</v>
      </c>
      <c r="G2338">
        <v>3.0448999999999998E-4</v>
      </c>
      <c r="H2338">
        <v>0.16731699999999999</v>
      </c>
      <c r="I2338">
        <v>6.1135E-3</v>
      </c>
      <c r="J2338">
        <v>4.4143500000000002E-2</v>
      </c>
      <c r="K2338">
        <v>-0.62566500000000003</v>
      </c>
      <c r="L2338">
        <v>0.54730299999999998</v>
      </c>
      <c r="M2338">
        <v>-0.65896100000000002</v>
      </c>
      <c r="N2338">
        <v>0.18560199999999999</v>
      </c>
      <c r="O2338">
        <v>0.96477199999999996</v>
      </c>
      <c r="P2338">
        <v>-0.64777600000000002</v>
      </c>
      <c r="Q2338">
        <v>0.33822999999999998</v>
      </c>
      <c r="R2338">
        <v>-0.33366800000000002</v>
      </c>
    </row>
    <row r="2339" spans="1:18" x14ac:dyDescent="0.25">
      <c r="A2339" t="s">
        <v>16191</v>
      </c>
      <c r="B2339" t="s">
        <v>16192</v>
      </c>
      <c r="C2339">
        <v>-0.27823999999999999</v>
      </c>
      <c r="D2339">
        <v>0.38322099999999998</v>
      </c>
      <c r="E2339">
        <v>-0.51859900000000003</v>
      </c>
      <c r="F2339">
        <v>-6.9172899999999996E-2</v>
      </c>
      <c r="G2339">
        <v>6.9172899999999996E-2</v>
      </c>
      <c r="H2339">
        <v>0.54837199999999997</v>
      </c>
      <c r="I2339">
        <v>0.120186</v>
      </c>
      <c r="J2339">
        <v>0.48140100000000002</v>
      </c>
      <c r="K2339">
        <v>-0.88932699999999998</v>
      </c>
      <c r="L2339">
        <v>-0.63266999999999995</v>
      </c>
      <c r="M2339">
        <v>-1.33283</v>
      </c>
      <c r="N2339">
        <v>7.89633E-2</v>
      </c>
      <c r="O2339">
        <v>0.19411900000000001</v>
      </c>
      <c r="P2339">
        <v>-0.36659599999999998</v>
      </c>
      <c r="Q2339">
        <v>0.40562300000000001</v>
      </c>
      <c r="R2339">
        <v>-1.99394</v>
      </c>
    </row>
    <row r="2340" spans="1:18" x14ac:dyDescent="0.25">
      <c r="A2340" t="s">
        <v>16193</v>
      </c>
      <c r="B2340" t="s">
        <v>16194</v>
      </c>
      <c r="C2340">
        <v>2.6710500000000002E-2</v>
      </c>
      <c r="D2340">
        <v>0.28402699999999997</v>
      </c>
      <c r="E2340">
        <v>-0.57941699999999996</v>
      </c>
      <c r="F2340">
        <v>4.7565000000000003E-3</v>
      </c>
      <c r="G2340">
        <v>0.30983699999999997</v>
      </c>
      <c r="H2340">
        <v>0.1731</v>
      </c>
      <c r="I2340">
        <v>-0.20400499999999999</v>
      </c>
      <c r="J2340">
        <v>0.36504300000000001</v>
      </c>
      <c r="K2340">
        <v>-0.74490699999999999</v>
      </c>
      <c r="L2340">
        <v>-0.46557999999999999</v>
      </c>
      <c r="M2340">
        <v>-0.33585999999999999</v>
      </c>
      <c r="N2340">
        <v>-4.7565000000000003E-3</v>
      </c>
      <c r="O2340">
        <v>0.57648999999999995</v>
      </c>
      <c r="P2340">
        <v>-0.28861900000000001</v>
      </c>
      <c r="Q2340">
        <v>0.44757200000000003</v>
      </c>
      <c r="R2340">
        <v>-1.9593499999999999</v>
      </c>
    </row>
    <row r="2341" spans="1:18" x14ac:dyDescent="0.25">
      <c r="A2341" t="s">
        <v>16195</v>
      </c>
      <c r="B2341" t="s">
        <v>16196</v>
      </c>
      <c r="C2341">
        <v>-0.336314</v>
      </c>
      <c r="D2341">
        <v>0.60337700000000005</v>
      </c>
      <c r="E2341">
        <v>-2.5488E-2</v>
      </c>
      <c r="F2341">
        <v>0.55676999999999999</v>
      </c>
      <c r="G2341">
        <v>0.65359699999999998</v>
      </c>
      <c r="H2341">
        <v>0.86728499999999997</v>
      </c>
      <c r="I2341">
        <v>0.51975899999999997</v>
      </c>
      <c r="J2341">
        <v>0.99463400000000002</v>
      </c>
      <c r="K2341">
        <v>-1.0720700000000001</v>
      </c>
      <c r="L2341">
        <v>-0.94903700000000002</v>
      </c>
      <c r="M2341">
        <v>-1.1999299999999999</v>
      </c>
      <c r="N2341">
        <v>2.5488E-2</v>
      </c>
      <c r="O2341">
        <v>-0.18997600000000001</v>
      </c>
      <c r="P2341">
        <v>-0.81977699999999998</v>
      </c>
      <c r="Q2341">
        <v>0.12698899999999999</v>
      </c>
      <c r="R2341">
        <v>-2.8688899999999999</v>
      </c>
    </row>
    <row r="2342" spans="1:18" x14ac:dyDescent="0.25">
      <c r="A2342" t="s">
        <v>16197</v>
      </c>
      <c r="B2342" t="s">
        <v>16198</v>
      </c>
      <c r="C2342">
        <v>-2.1867100000000002</v>
      </c>
      <c r="D2342">
        <v>0.109456</v>
      </c>
      <c r="E2342">
        <v>-1.1893100000000001</v>
      </c>
      <c r="F2342">
        <v>-0.67641300000000004</v>
      </c>
      <c r="G2342">
        <v>-9.4066999999999998E-2</v>
      </c>
      <c r="H2342">
        <v>0.15015600000000001</v>
      </c>
      <c r="I2342">
        <v>2.5566999999999999E-2</v>
      </c>
      <c r="J2342">
        <v>0.41817500000000002</v>
      </c>
      <c r="K2342">
        <v>-0.86507299999999998</v>
      </c>
      <c r="L2342">
        <v>-2.5719900000000001E-3</v>
      </c>
      <c r="M2342">
        <v>-8.0193E-2</v>
      </c>
      <c r="N2342">
        <v>0.32757700000000001</v>
      </c>
      <c r="O2342">
        <v>1.0051399999999999</v>
      </c>
      <c r="P2342">
        <v>2.5719900000000001E-3</v>
      </c>
      <c r="Q2342">
        <v>0.748749</v>
      </c>
      <c r="R2342">
        <v>-1.0874600000000001</v>
      </c>
    </row>
    <row r="2343" spans="1:18" x14ac:dyDescent="0.25">
      <c r="A2343" t="s">
        <v>16199</v>
      </c>
      <c r="B2343" t="s">
        <v>16200</v>
      </c>
      <c r="C2343">
        <v>-1.67862</v>
      </c>
      <c r="D2343">
        <v>0.52987099999999998</v>
      </c>
      <c r="E2343">
        <v>-1.37619</v>
      </c>
      <c r="F2343">
        <v>-0.159718</v>
      </c>
      <c r="G2343">
        <v>0.55934799999999996</v>
      </c>
      <c r="H2343">
        <v>1.1037600000000001</v>
      </c>
      <c r="I2343">
        <v>0.56581700000000001</v>
      </c>
      <c r="J2343">
        <v>1.1111500000000001</v>
      </c>
      <c r="K2343">
        <v>-0.62360400000000005</v>
      </c>
      <c r="L2343">
        <v>-0.56118100000000004</v>
      </c>
      <c r="M2343">
        <v>-0.99038199999999998</v>
      </c>
      <c r="N2343">
        <v>0.159718</v>
      </c>
      <c r="O2343">
        <v>0.35164899999999999</v>
      </c>
      <c r="P2343">
        <v>-0.278312</v>
      </c>
      <c r="Q2343">
        <v>0.23336200000000001</v>
      </c>
      <c r="R2343">
        <v>-2.0159199999999999</v>
      </c>
    </row>
    <row r="2344" spans="1:18" x14ac:dyDescent="0.25">
      <c r="A2344" t="s">
        <v>16201</v>
      </c>
      <c r="B2344" t="s">
        <v>16202</v>
      </c>
      <c r="C2344">
        <v>5.1547000000000003E-2</v>
      </c>
      <c r="D2344">
        <v>0.80119200000000002</v>
      </c>
      <c r="E2344">
        <v>-0.285383</v>
      </c>
      <c r="F2344">
        <v>-5.1547000000000003E-2</v>
      </c>
      <c r="G2344">
        <v>0.49953599999999998</v>
      </c>
      <c r="H2344">
        <v>0.853491</v>
      </c>
      <c r="I2344">
        <v>0.63584600000000002</v>
      </c>
      <c r="J2344">
        <v>0.68926100000000001</v>
      </c>
      <c r="K2344">
        <v>-1.0620400000000001</v>
      </c>
      <c r="L2344">
        <v>-0.89280599999999999</v>
      </c>
      <c r="M2344">
        <v>-1.17336</v>
      </c>
      <c r="N2344">
        <v>8.0180000000000001E-2</v>
      </c>
      <c r="O2344">
        <v>-0.164073</v>
      </c>
      <c r="P2344">
        <v>-0.49168600000000001</v>
      </c>
      <c r="Q2344">
        <v>0.22717000000000001</v>
      </c>
      <c r="R2344">
        <v>-2.8858700000000002</v>
      </c>
    </row>
    <row r="2345" spans="1:18" x14ac:dyDescent="0.25">
      <c r="A2345" t="s">
        <v>16203</v>
      </c>
      <c r="B2345" t="s">
        <v>12525</v>
      </c>
      <c r="C2345">
        <v>-1.79793</v>
      </c>
      <c r="D2345">
        <v>4.5582499999999998E-2</v>
      </c>
      <c r="E2345">
        <v>-1.4997199999999999</v>
      </c>
      <c r="F2345">
        <v>-0.47993400000000003</v>
      </c>
      <c r="G2345">
        <v>-4.5582499999999998E-2</v>
      </c>
      <c r="H2345">
        <v>0.16065099999999999</v>
      </c>
      <c r="I2345">
        <v>0.127106</v>
      </c>
      <c r="J2345">
        <v>0.23244999999999999</v>
      </c>
      <c r="K2345">
        <v>-0.82700300000000004</v>
      </c>
      <c r="L2345">
        <v>-0.418632</v>
      </c>
      <c r="M2345">
        <v>-0.345383</v>
      </c>
      <c r="N2345">
        <v>7.5000499999999998E-2</v>
      </c>
      <c r="O2345">
        <v>1.35762</v>
      </c>
      <c r="P2345">
        <v>0.159635</v>
      </c>
      <c r="Q2345">
        <v>1.0873999999999999</v>
      </c>
      <c r="R2345">
        <v>-0.79089399999999999</v>
      </c>
    </row>
    <row r="2346" spans="1:18" x14ac:dyDescent="0.25">
      <c r="A2346" t="s">
        <v>16204</v>
      </c>
      <c r="B2346" t="s">
        <v>12525</v>
      </c>
      <c r="C2346">
        <v>-1.78539</v>
      </c>
      <c r="D2346">
        <v>-0.138103</v>
      </c>
      <c r="E2346">
        <v>-1.1577200000000001</v>
      </c>
      <c r="F2346">
        <v>-0.624386</v>
      </c>
      <c r="G2346">
        <v>-8.7568999999999994E-2</v>
      </c>
      <c r="H2346">
        <v>0.12800700000000001</v>
      </c>
      <c r="I2346">
        <v>-0.13318199999999999</v>
      </c>
      <c r="J2346">
        <v>0.114214</v>
      </c>
      <c r="K2346">
        <v>0.20108000000000001</v>
      </c>
      <c r="L2346">
        <v>0.55510199999999998</v>
      </c>
      <c r="M2346">
        <v>-0.14952699999999999</v>
      </c>
      <c r="N2346">
        <v>0.190717</v>
      </c>
      <c r="O2346">
        <v>0.51294200000000001</v>
      </c>
      <c r="P2346">
        <v>8.7568999999999994E-2</v>
      </c>
      <c r="Q2346">
        <v>0.52948499999999998</v>
      </c>
      <c r="R2346">
        <v>-1.01494</v>
      </c>
    </row>
    <row r="2347" spans="1:18" x14ac:dyDescent="0.25">
      <c r="A2347" t="s">
        <v>16205</v>
      </c>
      <c r="B2347" t="s">
        <v>16206</v>
      </c>
      <c r="C2347">
        <v>-0.51541700000000001</v>
      </c>
      <c r="D2347">
        <v>0.12617999999999999</v>
      </c>
      <c r="E2347">
        <v>-0.17586599999999999</v>
      </c>
      <c r="F2347">
        <v>0.36599599999999999</v>
      </c>
      <c r="G2347">
        <v>0.14415</v>
      </c>
      <c r="H2347">
        <v>0.29538799999999998</v>
      </c>
      <c r="I2347">
        <v>-1.3391200000000001E-2</v>
      </c>
      <c r="J2347">
        <v>0.26051000000000002</v>
      </c>
      <c r="K2347">
        <v>-0.33034799999999997</v>
      </c>
      <c r="L2347">
        <v>-0.22939499999999999</v>
      </c>
      <c r="M2347">
        <v>-0.473713</v>
      </c>
      <c r="N2347">
        <v>-0.118119</v>
      </c>
      <c r="O2347">
        <v>4.6526400000000002E-2</v>
      </c>
      <c r="P2347">
        <v>1.3391200000000001E-2</v>
      </c>
      <c r="Q2347">
        <v>0.18316099999999999</v>
      </c>
      <c r="R2347">
        <v>-2.7800699999999998</v>
      </c>
    </row>
    <row r="2348" spans="1:18" x14ac:dyDescent="0.25">
      <c r="A2348" t="s">
        <v>16207</v>
      </c>
      <c r="B2348" t="s">
        <v>16050</v>
      </c>
      <c r="C2348">
        <v>-0.81992100000000001</v>
      </c>
      <c r="D2348">
        <v>0.16739000000000001</v>
      </c>
      <c r="E2348">
        <v>-0.37364199999999997</v>
      </c>
      <c r="F2348">
        <v>5.7250000000000001E-3</v>
      </c>
      <c r="G2348">
        <v>0.13256200000000001</v>
      </c>
      <c r="H2348">
        <v>0.31964799999999999</v>
      </c>
      <c r="I2348">
        <v>0.28600100000000001</v>
      </c>
      <c r="J2348">
        <v>0.59543199999999996</v>
      </c>
      <c r="K2348">
        <v>-0.60440300000000002</v>
      </c>
      <c r="L2348">
        <v>-0.74604700000000002</v>
      </c>
      <c r="M2348">
        <v>-0.85056399999999999</v>
      </c>
      <c r="N2348">
        <v>0.119447</v>
      </c>
      <c r="O2348">
        <v>-5.7250000000000001E-3</v>
      </c>
      <c r="P2348">
        <v>-0.35521599999999998</v>
      </c>
      <c r="Q2348">
        <v>0.22730300000000001</v>
      </c>
      <c r="R2348">
        <v>-2.0465300000000002</v>
      </c>
    </row>
    <row r="2349" spans="1:18" x14ac:dyDescent="0.25">
      <c r="A2349" t="s">
        <v>16208</v>
      </c>
      <c r="B2349" t="s">
        <v>12525</v>
      </c>
      <c r="C2349">
        <v>-0.22902600000000001</v>
      </c>
      <c r="D2349">
        <v>0.36042200000000002</v>
      </c>
      <c r="E2349">
        <v>-0.94179500000000005</v>
      </c>
      <c r="F2349">
        <v>-0.46950999999999998</v>
      </c>
      <c r="G2349">
        <v>0.17197799999999999</v>
      </c>
      <c r="H2349">
        <v>0.238959</v>
      </c>
      <c r="I2349">
        <v>-0.23288400000000001</v>
      </c>
      <c r="J2349">
        <v>0.33198100000000003</v>
      </c>
      <c r="K2349">
        <v>-0.38983200000000001</v>
      </c>
      <c r="L2349">
        <v>-5.50415E-2</v>
      </c>
      <c r="M2349">
        <v>-0.45141999999999999</v>
      </c>
      <c r="N2349">
        <v>5.50415E-2</v>
      </c>
      <c r="O2349">
        <v>0.34109200000000001</v>
      </c>
      <c r="P2349">
        <v>0.83501899999999996</v>
      </c>
      <c r="Q2349">
        <v>0.64946400000000004</v>
      </c>
      <c r="R2349">
        <v>-0.89215500000000003</v>
      </c>
    </row>
    <row r="2350" spans="1:18" x14ac:dyDescent="0.25">
      <c r="A2350" t="s">
        <v>16209</v>
      </c>
      <c r="B2350" t="s">
        <v>16210</v>
      </c>
      <c r="C2350">
        <v>-1.0502499999999999</v>
      </c>
      <c r="D2350">
        <v>0.160438</v>
      </c>
      <c r="E2350">
        <v>-2.0567899999999999</v>
      </c>
      <c r="F2350">
        <v>-1.3869400000000001</v>
      </c>
      <c r="G2350">
        <v>0.23999799999999999</v>
      </c>
      <c r="H2350">
        <v>0.49835400000000002</v>
      </c>
      <c r="I2350">
        <v>-2.7581000000000001E-2</v>
      </c>
      <c r="J2350">
        <v>0.41096100000000002</v>
      </c>
      <c r="K2350">
        <v>-1.15516</v>
      </c>
      <c r="L2350">
        <v>-0.46094200000000002</v>
      </c>
      <c r="M2350">
        <v>-0.42664099999999999</v>
      </c>
      <c r="N2350">
        <v>2.7581000000000001E-2</v>
      </c>
      <c r="O2350">
        <v>0.42041400000000001</v>
      </c>
      <c r="P2350">
        <v>0.78298400000000001</v>
      </c>
      <c r="Q2350">
        <v>1.0376000000000001</v>
      </c>
      <c r="R2350">
        <v>-0.89270799999999995</v>
      </c>
    </row>
    <row r="2351" spans="1:18" x14ac:dyDescent="0.25">
      <c r="A2351" t="s">
        <v>16211</v>
      </c>
      <c r="B2351" t="s">
        <v>16212</v>
      </c>
      <c r="C2351">
        <v>-1.7369399999999999</v>
      </c>
      <c r="D2351">
        <v>0.64522199999999996</v>
      </c>
      <c r="E2351">
        <v>-0.72964399999999996</v>
      </c>
      <c r="F2351">
        <v>-0.232294</v>
      </c>
      <c r="G2351">
        <v>-9.2212500000000003E-2</v>
      </c>
      <c r="H2351">
        <v>9.2212500000000003E-2</v>
      </c>
      <c r="I2351">
        <v>0.68402799999999997</v>
      </c>
      <c r="J2351">
        <v>0.70169700000000002</v>
      </c>
      <c r="K2351">
        <v>-0.99267499999999997</v>
      </c>
      <c r="L2351">
        <v>-0.59412399999999999</v>
      </c>
      <c r="M2351">
        <v>-1.25047</v>
      </c>
      <c r="N2351">
        <v>0.106568</v>
      </c>
      <c r="O2351">
        <v>0.96292900000000003</v>
      </c>
      <c r="P2351">
        <v>1.63889</v>
      </c>
      <c r="Q2351">
        <v>1.8425199999999999</v>
      </c>
      <c r="R2351">
        <v>-1.0236000000000001</v>
      </c>
    </row>
    <row r="2352" spans="1:18" x14ac:dyDescent="0.25">
      <c r="A2352" t="s">
        <v>16213</v>
      </c>
      <c r="B2352" t="s">
        <v>16214</v>
      </c>
      <c r="C2352">
        <v>-0.77727000000000002</v>
      </c>
      <c r="D2352">
        <v>0.23352800000000001</v>
      </c>
      <c r="E2352">
        <v>-1.2795099999999999</v>
      </c>
      <c r="F2352">
        <v>-0.83087999999999995</v>
      </c>
      <c r="G2352">
        <v>0.35148499999999999</v>
      </c>
      <c r="H2352">
        <v>0.489116</v>
      </c>
      <c r="I2352">
        <v>4.1540500000000001E-2</v>
      </c>
      <c r="J2352">
        <v>-4.1540500000000001E-2</v>
      </c>
      <c r="K2352">
        <v>-0.49424899999999999</v>
      </c>
      <c r="L2352">
        <v>-0.37466699999999997</v>
      </c>
      <c r="M2352">
        <v>-0.60528099999999996</v>
      </c>
      <c r="N2352">
        <v>0.143182</v>
      </c>
      <c r="O2352">
        <v>0.52847200000000005</v>
      </c>
      <c r="P2352">
        <v>1.27443</v>
      </c>
      <c r="Q2352">
        <v>1.4651099999999999</v>
      </c>
      <c r="R2352">
        <v>-0.44178200000000001</v>
      </c>
    </row>
    <row r="2353" spans="1:18" x14ac:dyDescent="0.25">
      <c r="A2353" t="s">
        <v>16215</v>
      </c>
      <c r="B2353" t="s">
        <v>16216</v>
      </c>
      <c r="C2353">
        <v>-1.11104</v>
      </c>
      <c r="D2353">
        <v>-1.65235E-2</v>
      </c>
      <c r="E2353">
        <v>0.206371</v>
      </c>
      <c r="F2353">
        <v>-0.46718500000000002</v>
      </c>
      <c r="G2353">
        <v>0.24651100000000001</v>
      </c>
      <c r="H2353">
        <v>1.65235E-2</v>
      </c>
      <c r="I2353">
        <v>0.51710100000000003</v>
      </c>
      <c r="J2353">
        <v>4.7147500000000002E-2</v>
      </c>
      <c r="K2353">
        <v>-1.07762</v>
      </c>
      <c r="L2353">
        <v>-1.2162200000000001</v>
      </c>
      <c r="M2353">
        <v>-1.6680999999999999</v>
      </c>
      <c r="N2353">
        <v>0.22583700000000001</v>
      </c>
      <c r="O2353">
        <v>-0.14910899999999999</v>
      </c>
      <c r="P2353">
        <v>1.2697799999999999</v>
      </c>
      <c r="Q2353">
        <v>0.989622</v>
      </c>
      <c r="R2353">
        <v>-1.78312</v>
      </c>
    </row>
    <row r="2354" spans="1:18" x14ac:dyDescent="0.25">
      <c r="A2354" t="s">
        <v>16217</v>
      </c>
      <c r="B2354" t="s">
        <v>16218</v>
      </c>
      <c r="C2354">
        <v>-0.72434500000000002</v>
      </c>
      <c r="D2354">
        <v>0.55837400000000004</v>
      </c>
      <c r="E2354">
        <v>-0.40241700000000002</v>
      </c>
      <c r="F2354">
        <v>-6.7997799999999997E-2</v>
      </c>
      <c r="G2354">
        <v>0.503637</v>
      </c>
      <c r="H2354">
        <v>0.67690600000000001</v>
      </c>
      <c r="I2354">
        <v>0.16853899999999999</v>
      </c>
      <c r="J2354">
        <v>0.84484999999999999</v>
      </c>
      <c r="K2354">
        <v>-0.57548100000000002</v>
      </c>
      <c r="L2354">
        <v>-0.30148799999999998</v>
      </c>
      <c r="M2354">
        <v>-1.07131</v>
      </c>
      <c r="N2354">
        <v>-0.122063</v>
      </c>
      <c r="O2354">
        <v>6.7997799999999997E-2</v>
      </c>
      <c r="P2354">
        <v>7.5523599999999996E-2</v>
      </c>
      <c r="Q2354">
        <v>0.38992599999999999</v>
      </c>
      <c r="R2354">
        <v>-2.4319799999999998</v>
      </c>
    </row>
    <row r="2355" spans="1:18" x14ac:dyDescent="0.25">
      <c r="A2355" t="s">
        <v>16219</v>
      </c>
      <c r="B2355" t="s">
        <v>16220</v>
      </c>
      <c r="C2355">
        <v>-0.12582199999999999</v>
      </c>
      <c r="D2355">
        <v>8.9849499999999999E-2</v>
      </c>
      <c r="E2355">
        <v>-0.48025400000000001</v>
      </c>
      <c r="F2355">
        <v>-0.454397</v>
      </c>
      <c r="G2355">
        <v>0.48141400000000001</v>
      </c>
      <c r="H2355">
        <v>0.87213600000000002</v>
      </c>
      <c r="I2355">
        <v>1.9636500000000001E-2</v>
      </c>
      <c r="J2355">
        <v>-0.107572</v>
      </c>
      <c r="K2355">
        <v>-0.39417200000000002</v>
      </c>
      <c r="L2355">
        <v>-1.9636500000000001E-2</v>
      </c>
      <c r="M2355">
        <v>-0.36738799999999999</v>
      </c>
      <c r="N2355">
        <v>0.31249300000000002</v>
      </c>
      <c r="O2355">
        <v>0.490761</v>
      </c>
      <c r="P2355">
        <v>0.89544599999999996</v>
      </c>
      <c r="Q2355">
        <v>0.91838699999999995</v>
      </c>
      <c r="R2355">
        <v>-0.60554699999999995</v>
      </c>
    </row>
    <row r="2356" spans="1:18" x14ac:dyDescent="0.25">
      <c r="A2356" t="s">
        <v>16221</v>
      </c>
      <c r="B2356" t="s">
        <v>16222</v>
      </c>
      <c r="C2356">
        <v>-1.64656</v>
      </c>
      <c r="D2356">
        <v>0.18229600000000001</v>
      </c>
      <c r="E2356">
        <v>-1.0164599999999999</v>
      </c>
      <c r="F2356">
        <v>-0.29046699999999998</v>
      </c>
      <c r="G2356">
        <v>2.8070000000000001E-2</v>
      </c>
      <c r="H2356">
        <v>0.178425</v>
      </c>
      <c r="I2356">
        <v>0.18135899999999999</v>
      </c>
      <c r="J2356">
        <v>0.22265799999999999</v>
      </c>
      <c r="K2356">
        <v>-0.22042300000000001</v>
      </c>
      <c r="L2356">
        <v>-0.19034100000000001</v>
      </c>
      <c r="M2356">
        <v>-0.22980600000000001</v>
      </c>
      <c r="N2356">
        <v>0.29508600000000001</v>
      </c>
      <c r="O2356">
        <v>-2.8070000000000001E-2</v>
      </c>
      <c r="P2356">
        <v>0.48629899999999998</v>
      </c>
      <c r="Q2356">
        <v>0.91026300000000004</v>
      </c>
      <c r="R2356">
        <v>-1.52376</v>
      </c>
    </row>
    <row r="2357" spans="1:18" x14ac:dyDescent="0.25">
      <c r="A2357" t="s">
        <v>16223</v>
      </c>
      <c r="B2357" t="s">
        <v>16224</v>
      </c>
      <c r="C2357">
        <v>-0.33407100000000001</v>
      </c>
      <c r="D2357">
        <v>0.31396200000000002</v>
      </c>
      <c r="E2357">
        <v>-0.73179000000000005</v>
      </c>
      <c r="F2357">
        <v>-6.3216499999999995E-2</v>
      </c>
      <c r="G2357">
        <v>1.0391999999999999</v>
      </c>
      <c r="H2357">
        <v>0.97314800000000001</v>
      </c>
      <c r="I2357">
        <v>-8.5042499999999993E-2</v>
      </c>
      <c r="J2357">
        <v>0.58531100000000003</v>
      </c>
      <c r="K2357">
        <v>-0.55081100000000005</v>
      </c>
      <c r="L2357">
        <v>0.48666399999999999</v>
      </c>
      <c r="M2357">
        <v>-7.8460500000000002E-2</v>
      </c>
      <c r="N2357">
        <v>0.96148299999999998</v>
      </c>
      <c r="O2357">
        <v>6.3216499999999995E-2</v>
      </c>
      <c r="P2357">
        <v>-0.47392899999999999</v>
      </c>
      <c r="Q2357">
        <v>1.70652</v>
      </c>
      <c r="R2357">
        <v>-1.2380199999999999</v>
      </c>
    </row>
    <row r="2358" spans="1:18" x14ac:dyDescent="0.25">
      <c r="A2358" t="s">
        <v>16225</v>
      </c>
      <c r="B2358" t="s">
        <v>16226</v>
      </c>
      <c r="C2358">
        <v>-1.1810700000000001</v>
      </c>
      <c r="D2358">
        <v>0.36133700000000002</v>
      </c>
      <c r="E2358">
        <v>-9.5576999999999995E-2</v>
      </c>
      <c r="F2358">
        <v>-1.6742E-2</v>
      </c>
      <c r="G2358">
        <v>-0.101518</v>
      </c>
      <c r="H2358">
        <v>-2.9899999999999999E-2</v>
      </c>
      <c r="I2358">
        <v>0.79034499999999996</v>
      </c>
      <c r="J2358">
        <v>0.83250199999999996</v>
      </c>
      <c r="K2358">
        <v>-0.105492</v>
      </c>
      <c r="L2358">
        <v>-1.85001E-3</v>
      </c>
      <c r="M2358">
        <v>-0.93490499999999999</v>
      </c>
      <c r="N2358">
        <v>0.21762899999999999</v>
      </c>
      <c r="O2358">
        <v>0.82103099999999996</v>
      </c>
      <c r="P2358">
        <v>1.85001E-3</v>
      </c>
      <c r="Q2358">
        <v>0.62868500000000005</v>
      </c>
      <c r="R2358">
        <v>0.90343499999999999</v>
      </c>
    </row>
    <row r="2359" spans="1:18" x14ac:dyDescent="0.25">
      <c r="A2359" t="s">
        <v>16227</v>
      </c>
      <c r="B2359" t="s">
        <v>16228</v>
      </c>
      <c r="C2359">
        <v>-0.27215299999999998</v>
      </c>
      <c r="D2359">
        <v>0.671184</v>
      </c>
      <c r="E2359">
        <v>-0.55155200000000004</v>
      </c>
      <c r="F2359">
        <v>-0.126913</v>
      </c>
      <c r="G2359">
        <v>0.15129500000000001</v>
      </c>
      <c r="H2359">
        <v>0.26916000000000001</v>
      </c>
      <c r="I2359">
        <v>0.16161500000000001</v>
      </c>
      <c r="J2359">
        <v>0.84042099999999997</v>
      </c>
      <c r="K2359">
        <v>-1.05687</v>
      </c>
      <c r="L2359">
        <v>-1.8075500000000001E-2</v>
      </c>
      <c r="M2359">
        <v>-0.42702400000000001</v>
      </c>
      <c r="N2359">
        <v>1.8075500000000001E-2</v>
      </c>
      <c r="O2359">
        <v>0.72983100000000001</v>
      </c>
      <c r="P2359">
        <v>-0.36857299999999998</v>
      </c>
      <c r="Q2359">
        <v>0.55854199999999998</v>
      </c>
      <c r="R2359">
        <v>-1.02308</v>
      </c>
    </row>
    <row r="2360" spans="1:18" x14ac:dyDescent="0.25">
      <c r="A2360" t="s">
        <v>16229</v>
      </c>
      <c r="B2360" t="s">
        <v>16230</v>
      </c>
      <c r="C2360">
        <v>-0.36751400000000001</v>
      </c>
      <c r="D2360">
        <v>0.79050500000000001</v>
      </c>
      <c r="E2360">
        <v>-1.5709299999999999</v>
      </c>
      <c r="F2360">
        <v>-0.62423799999999996</v>
      </c>
      <c r="G2360">
        <v>0.137542</v>
      </c>
      <c r="H2360">
        <v>0.38047700000000001</v>
      </c>
      <c r="I2360">
        <v>5.5898799999999998E-2</v>
      </c>
      <c r="J2360">
        <v>0.86472700000000002</v>
      </c>
      <c r="K2360">
        <v>-0.90485199999999999</v>
      </c>
      <c r="L2360">
        <v>0.25900499999999999</v>
      </c>
      <c r="M2360">
        <v>-0.15304799999999999</v>
      </c>
      <c r="N2360">
        <v>-5.5898799999999998E-2</v>
      </c>
      <c r="O2360">
        <v>0.59037499999999998</v>
      </c>
      <c r="P2360">
        <v>-1.15134</v>
      </c>
      <c r="Q2360">
        <v>0.122142</v>
      </c>
      <c r="R2360">
        <v>-2.1044800000000001</v>
      </c>
    </row>
    <row r="2361" spans="1:18" x14ac:dyDescent="0.25">
      <c r="A2361" t="s">
        <v>16231</v>
      </c>
      <c r="B2361" t="s">
        <v>16232</v>
      </c>
      <c r="C2361">
        <v>-1.0063</v>
      </c>
      <c r="D2361">
        <v>0.61663199999999996</v>
      </c>
      <c r="E2361">
        <v>0.38876500000000003</v>
      </c>
      <c r="F2361">
        <v>0.47525899999999999</v>
      </c>
      <c r="G2361">
        <v>8.9749700000000003E-4</v>
      </c>
      <c r="H2361">
        <v>0.41054200000000002</v>
      </c>
      <c r="I2361">
        <v>-0.31476300000000001</v>
      </c>
      <c r="J2361">
        <v>0.52975499999999998</v>
      </c>
      <c r="K2361">
        <v>-0.164324</v>
      </c>
      <c r="L2361">
        <v>-8.9749700000000003E-4</v>
      </c>
      <c r="M2361">
        <v>-0.87207999999999997</v>
      </c>
      <c r="N2361">
        <v>-5.3964499999999999E-2</v>
      </c>
      <c r="O2361">
        <v>-0.33954099999999998</v>
      </c>
      <c r="P2361">
        <v>0.26123800000000003</v>
      </c>
      <c r="Q2361">
        <v>1.5550299999999999</v>
      </c>
      <c r="R2361">
        <v>-1.7135199999999999</v>
      </c>
    </row>
    <row r="2362" spans="1:18" x14ac:dyDescent="0.25">
      <c r="A2362" t="s">
        <v>16233</v>
      </c>
      <c r="B2362" t="s">
        <v>16234</v>
      </c>
      <c r="C2362">
        <v>0.821438</v>
      </c>
      <c r="D2362">
        <v>1.09026</v>
      </c>
      <c r="E2362">
        <v>-1.3012699999999999</v>
      </c>
      <c r="F2362">
        <v>-0.75227599999999994</v>
      </c>
      <c r="G2362">
        <v>0.72311199999999998</v>
      </c>
      <c r="H2362">
        <v>0.79580200000000001</v>
      </c>
      <c r="I2362">
        <v>0.138652</v>
      </c>
      <c r="J2362">
        <v>0.59574800000000006</v>
      </c>
      <c r="K2362">
        <v>-0.27688800000000002</v>
      </c>
      <c r="L2362">
        <v>0.58248100000000003</v>
      </c>
      <c r="M2362">
        <v>-0.36624200000000001</v>
      </c>
      <c r="N2362">
        <v>-0.138652</v>
      </c>
      <c r="O2362">
        <v>0.93016699999999997</v>
      </c>
      <c r="P2362">
        <v>-1.2608600000000001</v>
      </c>
      <c r="Q2362">
        <v>-0.89961999999999998</v>
      </c>
      <c r="R2362">
        <v>-3.3177599999999998</v>
      </c>
    </row>
    <row r="2363" spans="1:18" x14ac:dyDescent="0.25">
      <c r="A2363" t="s">
        <v>16235</v>
      </c>
      <c r="B2363" t="s">
        <v>16230</v>
      </c>
      <c r="C2363">
        <v>-0.42710700000000001</v>
      </c>
      <c r="D2363">
        <v>1.07501</v>
      </c>
      <c r="E2363">
        <v>-0.57217700000000005</v>
      </c>
      <c r="F2363">
        <v>-0.14231199999999999</v>
      </c>
      <c r="G2363">
        <v>0.36195699999999997</v>
      </c>
      <c r="H2363">
        <v>0.47589700000000001</v>
      </c>
      <c r="I2363">
        <v>3.5654499999999999E-2</v>
      </c>
      <c r="J2363">
        <v>0.74353800000000003</v>
      </c>
      <c r="K2363">
        <v>-0.74957300000000004</v>
      </c>
      <c r="L2363">
        <v>5.6134999999999996E-3</v>
      </c>
      <c r="M2363">
        <v>-0.67341799999999996</v>
      </c>
      <c r="N2363">
        <v>-5.6134999999999996E-3</v>
      </c>
      <c r="O2363">
        <v>3.5654499999999999E-2</v>
      </c>
      <c r="P2363">
        <v>-0.71230599999999999</v>
      </c>
      <c r="Q2363">
        <v>0.41103200000000001</v>
      </c>
      <c r="R2363">
        <v>-0.93338399999999999</v>
      </c>
    </row>
    <row r="2364" spans="1:18" x14ac:dyDescent="0.25">
      <c r="A2364" t="s">
        <v>16236</v>
      </c>
      <c r="B2364" t="s">
        <v>16237</v>
      </c>
      <c r="C2364">
        <v>-4.5294099999999997E-2</v>
      </c>
      <c r="D2364">
        <v>8.1176499999999999E-2</v>
      </c>
      <c r="E2364">
        <v>4.5294099999999997E-2</v>
      </c>
      <c r="F2364">
        <v>-0.262324</v>
      </c>
      <c r="G2364">
        <v>0.23244100000000001</v>
      </c>
      <c r="H2364">
        <v>0.62773100000000004</v>
      </c>
      <c r="I2364">
        <v>-0.112946</v>
      </c>
      <c r="J2364">
        <v>5.43487E-2</v>
      </c>
      <c r="K2364">
        <v>-0.85103799999999996</v>
      </c>
      <c r="L2364">
        <v>-0.48471599999999998</v>
      </c>
      <c r="M2364">
        <v>-0.78494900000000001</v>
      </c>
      <c r="N2364">
        <v>0.19744900000000001</v>
      </c>
      <c r="O2364">
        <v>0.50980899999999996</v>
      </c>
      <c r="P2364">
        <v>-0.39160699999999998</v>
      </c>
      <c r="Q2364">
        <v>0.43551899999999999</v>
      </c>
      <c r="R2364">
        <v>-2.3834300000000002</v>
      </c>
    </row>
    <row r="2365" spans="1:18" x14ac:dyDescent="0.25">
      <c r="A2365" t="s">
        <v>16238</v>
      </c>
      <c r="B2365" t="s">
        <v>16239</v>
      </c>
      <c r="C2365">
        <v>0.29882599999999998</v>
      </c>
      <c r="D2365">
        <v>-0.159083</v>
      </c>
      <c r="E2365">
        <v>-0.10972700000000001</v>
      </c>
      <c r="F2365">
        <v>6.7451000000000004E-3</v>
      </c>
      <c r="G2365">
        <v>0.17285200000000001</v>
      </c>
      <c r="H2365">
        <v>0.64492000000000005</v>
      </c>
      <c r="I2365">
        <v>0.124172</v>
      </c>
      <c r="J2365">
        <v>0.23275599999999999</v>
      </c>
      <c r="K2365">
        <v>-0.24351600000000001</v>
      </c>
      <c r="L2365">
        <v>-6.7451000000000004E-3</v>
      </c>
      <c r="M2365">
        <v>-0.50761500000000004</v>
      </c>
      <c r="N2365">
        <v>0.217367</v>
      </c>
      <c r="O2365">
        <v>3.3353000000000001E-2</v>
      </c>
      <c r="P2365">
        <v>-0.50974799999999998</v>
      </c>
      <c r="Q2365">
        <v>-0.27038200000000001</v>
      </c>
      <c r="R2365">
        <v>-2.4927700000000002</v>
      </c>
    </row>
    <row r="2366" spans="1:18" x14ac:dyDescent="0.25">
      <c r="A2366" t="s">
        <v>16240</v>
      </c>
      <c r="B2366" t="s">
        <v>16241</v>
      </c>
      <c r="C2366">
        <v>-1.10151</v>
      </c>
      <c r="D2366">
        <v>6.58614E-2</v>
      </c>
      <c r="E2366">
        <v>-0.31352799999999997</v>
      </c>
      <c r="F2366">
        <v>0.21713299999999999</v>
      </c>
      <c r="G2366">
        <v>0.34079599999999999</v>
      </c>
      <c r="H2366">
        <v>0.58802299999999996</v>
      </c>
      <c r="I2366">
        <v>0.19455900000000001</v>
      </c>
      <c r="J2366">
        <v>1.04003</v>
      </c>
      <c r="K2366">
        <v>-0.210697</v>
      </c>
      <c r="L2366">
        <v>-0.20715700000000001</v>
      </c>
      <c r="M2366">
        <v>-0.31162600000000001</v>
      </c>
      <c r="N2366">
        <v>0.26380100000000001</v>
      </c>
      <c r="O2366">
        <v>-1.53155E-3</v>
      </c>
      <c r="P2366">
        <v>-0.48083900000000002</v>
      </c>
      <c r="Q2366">
        <v>1.53155E-3</v>
      </c>
      <c r="R2366">
        <v>-2.7197100000000001</v>
      </c>
    </row>
    <row r="2367" spans="1:18" x14ac:dyDescent="0.25">
      <c r="A2367" t="s">
        <v>16242</v>
      </c>
      <c r="B2367" t="s">
        <v>16243</v>
      </c>
      <c r="C2367">
        <v>-0.851997</v>
      </c>
      <c r="D2367">
        <v>0.56263600000000002</v>
      </c>
      <c r="E2367">
        <v>-0.61272300000000002</v>
      </c>
      <c r="F2367">
        <v>-5.3391500000000001E-2</v>
      </c>
      <c r="G2367">
        <v>0.40082400000000001</v>
      </c>
      <c r="H2367">
        <v>0.59717200000000004</v>
      </c>
      <c r="I2367">
        <v>-0.19292799999999999</v>
      </c>
      <c r="J2367">
        <v>0.84720499999999999</v>
      </c>
      <c r="K2367">
        <v>-0.85843599999999998</v>
      </c>
      <c r="L2367">
        <v>5.3391500000000001E-2</v>
      </c>
      <c r="M2367">
        <v>-0.23002800000000001</v>
      </c>
      <c r="N2367">
        <v>0.11878900000000001</v>
      </c>
      <c r="O2367">
        <v>1.20007</v>
      </c>
      <c r="P2367">
        <v>-0.240507</v>
      </c>
      <c r="Q2367">
        <v>0.60421599999999998</v>
      </c>
      <c r="R2367">
        <v>-1.16273</v>
      </c>
    </row>
    <row r="2368" spans="1:18" x14ac:dyDescent="0.25">
      <c r="A2368" t="s">
        <v>16244</v>
      </c>
      <c r="B2368" t="s">
        <v>12525</v>
      </c>
      <c r="C2368">
        <v>6.4320500000000003E-2</v>
      </c>
      <c r="D2368">
        <v>0.54241399999999995</v>
      </c>
      <c r="E2368">
        <v>-0.133296</v>
      </c>
      <c r="F2368">
        <v>0.46696300000000002</v>
      </c>
      <c r="G2368">
        <v>0.65960799999999997</v>
      </c>
      <c r="H2368">
        <v>0.78029000000000004</v>
      </c>
      <c r="I2368">
        <v>0.71073399999999998</v>
      </c>
      <c r="J2368">
        <v>0.855124</v>
      </c>
      <c r="K2368">
        <v>-1.1106799999999999</v>
      </c>
      <c r="L2368">
        <v>-1.2163900000000001</v>
      </c>
      <c r="M2368">
        <v>-1.6821699999999999</v>
      </c>
      <c r="N2368">
        <v>-6.4320500000000003E-2</v>
      </c>
      <c r="O2368">
        <v>-0.28809000000000001</v>
      </c>
      <c r="P2368">
        <v>-0.81038600000000005</v>
      </c>
      <c r="Q2368">
        <v>0.15806000000000001</v>
      </c>
      <c r="R2368">
        <v>-2.88307</v>
      </c>
    </row>
    <row r="2369" spans="1:18" x14ac:dyDescent="0.25">
      <c r="A2369" t="s">
        <v>16245</v>
      </c>
      <c r="B2369" t="s">
        <v>16246</v>
      </c>
      <c r="C2369">
        <v>-1.2266999999999999</v>
      </c>
      <c r="D2369">
        <v>0.34876200000000002</v>
      </c>
      <c r="E2369">
        <v>-0.65548200000000001</v>
      </c>
      <c r="F2369">
        <v>0.49279800000000001</v>
      </c>
      <c r="G2369">
        <v>0.23187199999999999</v>
      </c>
      <c r="H2369">
        <v>0.71860999999999997</v>
      </c>
      <c r="I2369">
        <v>0.145485</v>
      </c>
      <c r="J2369">
        <v>0.23072200000000001</v>
      </c>
      <c r="K2369">
        <v>-1.1558600000000001</v>
      </c>
      <c r="L2369">
        <v>-0.82913000000000003</v>
      </c>
      <c r="M2369">
        <v>-1.1349800000000001</v>
      </c>
      <c r="N2369">
        <v>-4.3158799999999997E-2</v>
      </c>
      <c r="O2369">
        <v>0.12954299999999999</v>
      </c>
      <c r="P2369">
        <v>-0.39919100000000002</v>
      </c>
      <c r="Q2369">
        <v>4.3158799999999997E-2</v>
      </c>
      <c r="R2369">
        <v>-2.9130099999999999</v>
      </c>
    </row>
    <row r="2370" spans="1:18" x14ac:dyDescent="0.25">
      <c r="A2370" t="s">
        <v>16247</v>
      </c>
      <c r="B2370" t="s">
        <v>16246</v>
      </c>
      <c r="C2370">
        <v>-1.71374</v>
      </c>
      <c r="D2370">
        <v>0.23783599999999999</v>
      </c>
      <c r="E2370">
        <v>-0.55432400000000004</v>
      </c>
      <c r="F2370">
        <v>-5.1848999999999999E-2</v>
      </c>
      <c r="G2370">
        <v>0.22558900000000001</v>
      </c>
      <c r="H2370">
        <v>0.61094400000000004</v>
      </c>
      <c r="I2370">
        <v>0.36407800000000001</v>
      </c>
      <c r="J2370">
        <v>0.55330199999999996</v>
      </c>
      <c r="K2370">
        <v>-1.09077</v>
      </c>
      <c r="L2370">
        <v>-0.89663400000000004</v>
      </c>
      <c r="M2370">
        <v>-1.3595600000000001</v>
      </c>
      <c r="N2370">
        <v>0.178984</v>
      </c>
      <c r="O2370">
        <v>5.1848999999999999E-2</v>
      </c>
      <c r="P2370">
        <v>-0.30347800000000003</v>
      </c>
      <c r="Q2370">
        <v>0.27801599999999999</v>
      </c>
      <c r="R2370">
        <v>-3.0596299999999998</v>
      </c>
    </row>
    <row r="2371" spans="1:18" x14ac:dyDescent="0.25">
      <c r="A2371" t="s">
        <v>16248</v>
      </c>
      <c r="B2371" t="s">
        <v>12525</v>
      </c>
      <c r="C2371">
        <v>-2.5752299999999999</v>
      </c>
      <c r="D2371">
        <v>0.64682600000000001</v>
      </c>
      <c r="E2371">
        <v>-0.93098599999999998</v>
      </c>
      <c r="F2371">
        <v>0.16078500000000001</v>
      </c>
      <c r="G2371">
        <v>0.39460400000000001</v>
      </c>
      <c r="H2371">
        <v>1.0404599999999999</v>
      </c>
      <c r="I2371">
        <v>0.52844400000000002</v>
      </c>
      <c r="J2371">
        <v>1.32911</v>
      </c>
      <c r="K2371">
        <v>-1.03556</v>
      </c>
      <c r="L2371">
        <v>-0.78572399999999998</v>
      </c>
      <c r="M2371">
        <v>-1.9067400000000001</v>
      </c>
      <c r="N2371">
        <v>-0.19708100000000001</v>
      </c>
      <c r="O2371">
        <v>0.40068900000000002</v>
      </c>
      <c r="P2371">
        <v>-0.16078500000000001</v>
      </c>
      <c r="Q2371">
        <v>0.63551800000000003</v>
      </c>
      <c r="R2371">
        <v>-3.2437800000000001</v>
      </c>
    </row>
    <row r="2372" spans="1:18" x14ac:dyDescent="0.25">
      <c r="A2372" t="s">
        <v>16249</v>
      </c>
      <c r="B2372" t="s">
        <v>12525</v>
      </c>
      <c r="C2372">
        <v>-0.503834</v>
      </c>
      <c r="D2372">
        <v>0.490122</v>
      </c>
      <c r="E2372">
        <v>-0.329092</v>
      </c>
      <c r="F2372">
        <v>0.100301</v>
      </c>
      <c r="G2372">
        <v>0.49978099999999998</v>
      </c>
      <c r="H2372">
        <v>0.99667899999999998</v>
      </c>
      <c r="I2372">
        <v>0.54012199999999999</v>
      </c>
      <c r="J2372">
        <v>1.00857</v>
      </c>
      <c r="K2372">
        <v>-0.55041600000000002</v>
      </c>
      <c r="L2372">
        <v>-0.71940700000000002</v>
      </c>
      <c r="M2372">
        <v>-0.58572800000000003</v>
      </c>
      <c r="N2372">
        <v>0.13325200000000001</v>
      </c>
      <c r="O2372">
        <v>-0.100301</v>
      </c>
      <c r="P2372">
        <v>-0.55540800000000001</v>
      </c>
      <c r="Q2372">
        <v>0.35431400000000002</v>
      </c>
      <c r="R2372">
        <v>-2.36151</v>
      </c>
    </row>
    <row r="2373" spans="1:18" x14ac:dyDescent="0.25">
      <c r="A2373" t="s">
        <v>16250</v>
      </c>
      <c r="B2373" t="s">
        <v>16251</v>
      </c>
      <c r="C2373">
        <v>-0.97463200000000005</v>
      </c>
      <c r="D2373">
        <v>0.826955</v>
      </c>
      <c r="E2373">
        <v>-0.581932</v>
      </c>
      <c r="F2373">
        <v>-0.58500200000000002</v>
      </c>
      <c r="G2373">
        <v>0.517401</v>
      </c>
      <c r="H2373">
        <v>0.66438200000000003</v>
      </c>
      <c r="I2373">
        <v>1.4010899999999999</v>
      </c>
      <c r="J2373">
        <v>1.73939</v>
      </c>
      <c r="K2373">
        <v>-0.145563</v>
      </c>
      <c r="L2373">
        <v>5.3305499999999999E-2</v>
      </c>
      <c r="M2373">
        <v>-0.224827</v>
      </c>
      <c r="N2373">
        <v>0.93387100000000001</v>
      </c>
      <c r="O2373">
        <v>-5.3305499999999999E-2</v>
      </c>
      <c r="P2373">
        <v>-0.246558</v>
      </c>
      <c r="Q2373">
        <v>0.66696599999999995</v>
      </c>
      <c r="R2373">
        <v>-2.0154999999999998</v>
      </c>
    </row>
    <row r="2374" spans="1:18" x14ac:dyDescent="0.25">
      <c r="A2374" t="s">
        <v>16252</v>
      </c>
      <c r="B2374" t="s">
        <v>16253</v>
      </c>
      <c r="C2374">
        <v>-1.7493799999999999</v>
      </c>
      <c r="D2374">
        <v>-2.86562E-2</v>
      </c>
      <c r="E2374">
        <v>-0.86312699999999998</v>
      </c>
      <c r="F2374">
        <v>-0.15232100000000001</v>
      </c>
      <c r="G2374">
        <v>0.38123699999999999</v>
      </c>
      <c r="H2374">
        <v>0.83384000000000003</v>
      </c>
      <c r="I2374">
        <v>0.385986</v>
      </c>
      <c r="J2374">
        <v>0.67603199999999997</v>
      </c>
      <c r="K2374">
        <v>-0.80784500000000004</v>
      </c>
      <c r="L2374">
        <v>-0.71592199999999995</v>
      </c>
      <c r="M2374">
        <v>-1.0752200000000001</v>
      </c>
      <c r="N2374">
        <v>0.17441899999999999</v>
      </c>
      <c r="O2374">
        <v>0.73026400000000002</v>
      </c>
      <c r="P2374">
        <v>2.86562E-2</v>
      </c>
      <c r="Q2374">
        <v>0.42111799999999999</v>
      </c>
      <c r="R2374">
        <v>-2.37127</v>
      </c>
    </row>
    <row r="2375" spans="1:18" x14ac:dyDescent="0.25">
      <c r="A2375" t="s">
        <v>16254</v>
      </c>
      <c r="B2375" t="s">
        <v>16255</v>
      </c>
      <c r="C2375">
        <v>-1.44876</v>
      </c>
      <c r="D2375">
        <v>0.76249999999999996</v>
      </c>
      <c r="E2375">
        <v>-0.54630500000000004</v>
      </c>
      <c r="F2375">
        <v>0.87760899999999997</v>
      </c>
      <c r="G2375">
        <v>0.185306</v>
      </c>
      <c r="H2375">
        <v>0.68875200000000003</v>
      </c>
      <c r="I2375">
        <v>0.79566700000000001</v>
      </c>
      <c r="J2375">
        <v>1.05538</v>
      </c>
      <c r="K2375">
        <v>-1.0032799999999999</v>
      </c>
      <c r="L2375">
        <v>-0.99106499999999997</v>
      </c>
      <c r="M2375">
        <v>-1.08091</v>
      </c>
      <c r="N2375">
        <v>7.9929E-2</v>
      </c>
      <c r="O2375">
        <v>-7.9929E-2</v>
      </c>
      <c r="P2375">
        <v>-0.634965</v>
      </c>
      <c r="Q2375">
        <v>0.24836900000000001</v>
      </c>
      <c r="R2375">
        <v>-3.1114099999999998</v>
      </c>
    </row>
    <row r="2376" spans="1:18" x14ac:dyDescent="0.25">
      <c r="A2376" t="s">
        <v>16256</v>
      </c>
      <c r="B2376" t="s">
        <v>12525</v>
      </c>
      <c r="C2376">
        <v>6.2905799999999998E-2</v>
      </c>
      <c r="D2376">
        <v>0.465922</v>
      </c>
      <c r="E2376">
        <v>-0.521285</v>
      </c>
      <c r="F2376">
        <v>-0.44023899999999999</v>
      </c>
      <c r="G2376">
        <v>-0.11262999999999999</v>
      </c>
      <c r="H2376">
        <v>0.237286</v>
      </c>
      <c r="I2376">
        <v>0.34664299999999998</v>
      </c>
      <c r="J2376">
        <v>0.63960600000000001</v>
      </c>
      <c r="K2376">
        <v>-0.128416</v>
      </c>
      <c r="L2376">
        <v>-6.2905799999999998E-2</v>
      </c>
      <c r="M2376">
        <v>-7.3053800000000002E-2</v>
      </c>
      <c r="N2376">
        <v>0.33645599999999998</v>
      </c>
      <c r="O2376">
        <v>0.311971</v>
      </c>
      <c r="P2376">
        <v>-0.54227800000000004</v>
      </c>
      <c r="Q2376">
        <v>0.38791900000000001</v>
      </c>
      <c r="R2376">
        <v>-2.5375899999999998</v>
      </c>
    </row>
    <row r="2377" spans="1:18" x14ac:dyDescent="0.25">
      <c r="A2377" t="s">
        <v>16257</v>
      </c>
      <c r="B2377" t="s">
        <v>12525</v>
      </c>
      <c r="C2377">
        <v>-0.22131899999999999</v>
      </c>
      <c r="D2377">
        <v>0.38813900000000001</v>
      </c>
      <c r="E2377">
        <v>-0.32122400000000001</v>
      </c>
      <c r="F2377">
        <v>-3.1046399999999998E-2</v>
      </c>
      <c r="G2377">
        <v>5.68607E-2</v>
      </c>
      <c r="H2377">
        <v>0.25818600000000003</v>
      </c>
      <c r="I2377">
        <v>0.16894500000000001</v>
      </c>
      <c r="J2377">
        <v>0.142399</v>
      </c>
      <c r="K2377">
        <v>-0.34168900000000002</v>
      </c>
      <c r="L2377">
        <v>-0.33421400000000001</v>
      </c>
      <c r="M2377">
        <v>-0.69438900000000003</v>
      </c>
      <c r="N2377">
        <v>3.1046399999999998E-2</v>
      </c>
      <c r="O2377">
        <v>0.45868999999999999</v>
      </c>
      <c r="P2377">
        <v>-0.90803599999999995</v>
      </c>
      <c r="Q2377">
        <v>0.57441600000000004</v>
      </c>
      <c r="R2377">
        <v>-2.9191799999999999</v>
      </c>
    </row>
    <row r="2378" spans="1:18" x14ac:dyDescent="0.25">
      <c r="A2378" t="s">
        <v>16258</v>
      </c>
      <c r="B2378" t="s">
        <v>16259</v>
      </c>
      <c r="C2378">
        <v>-0.288132</v>
      </c>
      <c r="D2378">
        <v>0.11391800000000001</v>
      </c>
      <c r="E2378">
        <v>-0.183257</v>
      </c>
      <c r="F2378">
        <v>-2.6286799999999999E-2</v>
      </c>
      <c r="G2378">
        <v>0.187581</v>
      </c>
      <c r="H2378">
        <v>0.32799600000000001</v>
      </c>
      <c r="I2378">
        <v>9.7631899999999994E-2</v>
      </c>
      <c r="J2378">
        <v>0.31279099999999999</v>
      </c>
      <c r="K2378">
        <v>-0.424566</v>
      </c>
      <c r="L2378">
        <v>-0.60605399999999998</v>
      </c>
      <c r="M2378">
        <v>-0.45427299999999998</v>
      </c>
      <c r="N2378">
        <v>2.6286799999999999E-2</v>
      </c>
      <c r="O2378">
        <v>0.116615</v>
      </c>
      <c r="P2378">
        <v>-0.23388300000000001</v>
      </c>
      <c r="Q2378">
        <v>0.30808000000000002</v>
      </c>
      <c r="R2378">
        <v>-2.9146999999999998</v>
      </c>
    </row>
    <row r="2379" spans="1:18" x14ac:dyDescent="0.25">
      <c r="A2379" t="s">
        <v>16260</v>
      </c>
      <c r="B2379" t="s">
        <v>12525</v>
      </c>
      <c r="C2379">
        <v>-0.91777699999999995</v>
      </c>
      <c r="D2379">
        <v>0.26609899999999997</v>
      </c>
      <c r="E2379">
        <v>0.40415099999999998</v>
      </c>
      <c r="F2379">
        <v>0.433473</v>
      </c>
      <c r="G2379">
        <v>0.39424300000000001</v>
      </c>
      <c r="H2379">
        <v>0.60745300000000002</v>
      </c>
      <c r="I2379">
        <v>0.3448</v>
      </c>
      <c r="J2379">
        <v>0.57565999999999995</v>
      </c>
      <c r="K2379">
        <v>-9.7160700000000003E-2</v>
      </c>
      <c r="L2379">
        <v>-0.55581700000000001</v>
      </c>
      <c r="M2379">
        <v>-8.6331199999999997E-2</v>
      </c>
      <c r="N2379">
        <v>8.6331199999999997E-2</v>
      </c>
      <c r="O2379">
        <v>-0.11906799999999999</v>
      </c>
      <c r="P2379">
        <v>-0.22877600000000001</v>
      </c>
      <c r="Q2379">
        <v>-0.191825</v>
      </c>
      <c r="R2379">
        <v>-3.1112000000000002</v>
      </c>
    </row>
    <row r="2380" spans="1:18" x14ac:dyDescent="0.25">
      <c r="A2380" t="s">
        <v>16261</v>
      </c>
      <c r="B2380" t="s">
        <v>16262</v>
      </c>
      <c r="C2380">
        <v>-1.4619</v>
      </c>
      <c r="D2380">
        <v>0.26871200000000001</v>
      </c>
      <c r="E2380">
        <v>-0.367921</v>
      </c>
      <c r="F2380">
        <v>0.12570500000000001</v>
      </c>
      <c r="G2380">
        <v>-0.105506</v>
      </c>
      <c r="H2380">
        <v>0.36458099999999999</v>
      </c>
      <c r="I2380">
        <v>0.216422</v>
      </c>
      <c r="J2380">
        <v>0.463893</v>
      </c>
      <c r="K2380">
        <v>-0.71702699999999997</v>
      </c>
      <c r="L2380">
        <v>-0.68198000000000003</v>
      </c>
      <c r="M2380">
        <v>-1.30436</v>
      </c>
      <c r="N2380">
        <v>3.4527700000000001E-2</v>
      </c>
      <c r="O2380">
        <v>0.34319100000000002</v>
      </c>
      <c r="P2380">
        <v>-3.4527700000000001E-2</v>
      </c>
      <c r="Q2380">
        <v>0.32722400000000001</v>
      </c>
      <c r="R2380">
        <v>-2.2486000000000002</v>
      </c>
    </row>
    <row r="2381" spans="1:18" x14ac:dyDescent="0.25">
      <c r="A2381" t="s">
        <v>16263</v>
      </c>
      <c r="B2381" t="s">
        <v>16264</v>
      </c>
      <c r="C2381">
        <v>-1.7458199999999999</v>
      </c>
      <c r="D2381">
        <v>-4.5411E-2</v>
      </c>
      <c r="E2381">
        <v>-1.6180699999999999</v>
      </c>
      <c r="F2381">
        <v>-0.58560100000000004</v>
      </c>
      <c r="G2381">
        <v>-5.2403999999999999E-2</v>
      </c>
      <c r="H2381">
        <v>0.30622100000000002</v>
      </c>
      <c r="I2381">
        <v>1.9424E-2</v>
      </c>
      <c r="J2381">
        <v>0.34516599999999997</v>
      </c>
      <c r="K2381">
        <v>6.5837999999999994E-2</v>
      </c>
      <c r="L2381">
        <v>-1.9424E-2</v>
      </c>
      <c r="M2381">
        <v>-0.57845800000000003</v>
      </c>
      <c r="N2381">
        <v>0.43114599999999997</v>
      </c>
      <c r="O2381">
        <v>0.66888899999999996</v>
      </c>
      <c r="P2381">
        <v>8.8557999999999998E-2</v>
      </c>
      <c r="Q2381">
        <v>0.496643</v>
      </c>
      <c r="R2381">
        <v>-1.2152799999999999</v>
      </c>
    </row>
    <row r="2382" spans="1:18" x14ac:dyDescent="0.25">
      <c r="A2382" t="s">
        <v>16265</v>
      </c>
      <c r="B2382" t="s">
        <v>12525</v>
      </c>
      <c r="C2382">
        <v>-1.5891200000000001</v>
      </c>
      <c r="D2382">
        <v>7.1375499999999995E-2</v>
      </c>
      <c r="E2382">
        <v>-1.5244200000000001</v>
      </c>
      <c r="F2382">
        <v>-0.49470799999999998</v>
      </c>
      <c r="G2382">
        <v>-7.1375499999999995E-2</v>
      </c>
      <c r="H2382">
        <v>0.27488400000000002</v>
      </c>
      <c r="I2382">
        <v>0.12088599999999999</v>
      </c>
      <c r="J2382">
        <v>0.16136400000000001</v>
      </c>
      <c r="K2382">
        <v>-0.119172</v>
      </c>
      <c r="L2382">
        <v>-7.8853500000000007E-2</v>
      </c>
      <c r="M2382">
        <v>-0.53096699999999997</v>
      </c>
      <c r="N2382">
        <v>0.31184000000000001</v>
      </c>
      <c r="O2382">
        <v>0.45471699999999998</v>
      </c>
      <c r="P2382">
        <v>0.23014200000000001</v>
      </c>
      <c r="Q2382">
        <v>0.239283</v>
      </c>
      <c r="R2382">
        <v>-2.80701</v>
      </c>
    </row>
    <row r="2383" spans="1:18" x14ac:dyDescent="0.25">
      <c r="A2383" t="s">
        <v>16266</v>
      </c>
      <c r="B2383" t="s">
        <v>16267</v>
      </c>
      <c r="C2383">
        <v>-0.26270900000000003</v>
      </c>
      <c r="D2383">
        <v>4.9476399999999997E-2</v>
      </c>
      <c r="E2383">
        <v>7.4398900000000004E-2</v>
      </c>
      <c r="F2383">
        <v>0.51461000000000001</v>
      </c>
      <c r="G2383">
        <v>-3.6852099999999999E-2</v>
      </c>
      <c r="H2383">
        <v>0.45047999999999999</v>
      </c>
      <c r="I2383">
        <v>0.44836300000000001</v>
      </c>
      <c r="J2383">
        <v>0.314139</v>
      </c>
      <c r="K2383">
        <v>-0.49962400000000001</v>
      </c>
      <c r="L2383">
        <v>-0.67082699999999995</v>
      </c>
      <c r="M2383">
        <v>-0.89705900000000005</v>
      </c>
      <c r="N2383">
        <v>-6.2281200000000002E-2</v>
      </c>
      <c r="O2383">
        <v>3.6852099999999999E-2</v>
      </c>
      <c r="P2383">
        <v>-0.106723</v>
      </c>
      <c r="Q2383">
        <v>0.332621</v>
      </c>
      <c r="R2383">
        <v>-2.5880999999999998</v>
      </c>
    </row>
    <row r="2384" spans="1:18" x14ac:dyDescent="0.25">
      <c r="A2384" t="s">
        <v>16268</v>
      </c>
      <c r="B2384" t="s">
        <v>16269</v>
      </c>
      <c r="C2384">
        <v>-1.0488</v>
      </c>
      <c r="D2384">
        <v>0.58456399999999997</v>
      </c>
      <c r="E2384">
        <v>-0.36573299999999997</v>
      </c>
      <c r="F2384">
        <v>-8.6189199999999994E-2</v>
      </c>
      <c r="G2384">
        <v>0.184978</v>
      </c>
      <c r="H2384">
        <v>0.15991</v>
      </c>
      <c r="I2384">
        <v>0.317359</v>
      </c>
      <c r="J2384">
        <v>0.67674400000000001</v>
      </c>
      <c r="K2384">
        <v>-0.78013200000000005</v>
      </c>
      <c r="L2384">
        <v>-1.0244</v>
      </c>
      <c r="M2384">
        <v>-1.2011499999999999</v>
      </c>
      <c r="N2384">
        <v>8.6189199999999994E-2</v>
      </c>
      <c r="O2384">
        <v>0.330426</v>
      </c>
      <c r="P2384">
        <v>-0.160688</v>
      </c>
      <c r="Q2384">
        <v>0.53308800000000001</v>
      </c>
      <c r="R2384">
        <v>-1.27119</v>
      </c>
    </row>
    <row r="2385" spans="1:18" x14ac:dyDescent="0.25">
      <c r="A2385" t="s">
        <v>16270</v>
      </c>
      <c r="B2385" t="s">
        <v>16271</v>
      </c>
      <c r="C2385">
        <v>-0.77966599999999997</v>
      </c>
      <c r="D2385">
        <v>0.541099</v>
      </c>
      <c r="E2385">
        <v>-0.73385999999999996</v>
      </c>
      <c r="F2385">
        <v>-0.124681</v>
      </c>
      <c r="G2385">
        <v>2.5414999999999999E-3</v>
      </c>
      <c r="H2385">
        <v>0.48409600000000003</v>
      </c>
      <c r="I2385">
        <v>0.40696900000000003</v>
      </c>
      <c r="J2385">
        <v>0.43606499999999998</v>
      </c>
      <c r="K2385">
        <v>-0.51469200000000004</v>
      </c>
      <c r="L2385">
        <v>-0.98902599999999996</v>
      </c>
      <c r="M2385">
        <v>-1.43008</v>
      </c>
      <c r="N2385">
        <v>-2.5414999999999999E-3</v>
      </c>
      <c r="O2385">
        <v>0.17453199999999999</v>
      </c>
      <c r="P2385">
        <v>0.71528800000000003</v>
      </c>
      <c r="Q2385">
        <v>1.04339</v>
      </c>
      <c r="R2385">
        <v>-2.9525000000000001</v>
      </c>
    </row>
    <row r="2386" spans="1:18" x14ac:dyDescent="0.25">
      <c r="A2386" t="s">
        <v>16272</v>
      </c>
      <c r="B2386" t="s">
        <v>16273</v>
      </c>
      <c r="C2386">
        <v>-1.04833</v>
      </c>
      <c r="D2386">
        <v>0.220859</v>
      </c>
      <c r="E2386">
        <v>-0.43487599999999998</v>
      </c>
      <c r="F2386">
        <v>5.1413599999999997E-2</v>
      </c>
      <c r="G2386">
        <v>0.21316499999999999</v>
      </c>
      <c r="H2386">
        <v>0.53045600000000004</v>
      </c>
      <c r="I2386">
        <v>0.223415</v>
      </c>
      <c r="J2386">
        <v>0.67189500000000002</v>
      </c>
      <c r="K2386">
        <v>-0.73629800000000001</v>
      </c>
      <c r="L2386">
        <v>-0.53283000000000003</v>
      </c>
      <c r="M2386">
        <v>-0.66602700000000004</v>
      </c>
      <c r="N2386">
        <v>-5.1413599999999997E-2</v>
      </c>
      <c r="O2386">
        <v>0.42338199999999998</v>
      </c>
      <c r="P2386">
        <v>-0.39317200000000002</v>
      </c>
      <c r="Q2386">
        <v>0.24495700000000001</v>
      </c>
      <c r="R2386">
        <v>-2.24627</v>
      </c>
    </row>
    <row r="2387" spans="1:18" x14ac:dyDescent="0.25">
      <c r="A2387" t="s">
        <v>16274</v>
      </c>
      <c r="B2387" t="s">
        <v>16275</v>
      </c>
      <c r="C2387">
        <v>0.15388299999999999</v>
      </c>
      <c r="D2387">
        <v>1.2263900000000001</v>
      </c>
      <c r="E2387">
        <v>-0.899227</v>
      </c>
      <c r="F2387">
        <v>-4.4568499999999997E-2</v>
      </c>
      <c r="G2387">
        <v>0.71613599999999999</v>
      </c>
      <c r="H2387">
        <v>1.1127400000000001</v>
      </c>
      <c r="I2387">
        <v>0.963167</v>
      </c>
      <c r="J2387">
        <v>1.33002</v>
      </c>
      <c r="K2387">
        <v>-1.0023299999999999</v>
      </c>
      <c r="L2387">
        <v>-0.90297700000000003</v>
      </c>
      <c r="M2387">
        <v>-1.29718</v>
      </c>
      <c r="N2387">
        <v>4.4568499999999997E-2</v>
      </c>
      <c r="O2387">
        <v>-0.10152</v>
      </c>
      <c r="P2387">
        <v>-0.71603799999999995</v>
      </c>
      <c r="Q2387">
        <v>0.27342699999999998</v>
      </c>
      <c r="R2387">
        <v>-2.9079299999999999</v>
      </c>
    </row>
    <row r="2388" spans="1:18" x14ac:dyDescent="0.25">
      <c r="A2388" t="s">
        <v>16276</v>
      </c>
      <c r="B2388" t="s">
        <v>16277</v>
      </c>
      <c r="C2388">
        <v>-1.9975499999999999</v>
      </c>
      <c r="D2388">
        <v>2.5599E-2</v>
      </c>
      <c r="E2388">
        <v>-1.20478</v>
      </c>
      <c r="F2388">
        <v>-0.56950199999999995</v>
      </c>
      <c r="G2388">
        <v>7.8879899999999992E-3</v>
      </c>
      <c r="H2388">
        <v>0.12571199999999999</v>
      </c>
      <c r="I2388">
        <v>0.215638</v>
      </c>
      <c r="J2388">
        <v>0.23910600000000001</v>
      </c>
      <c r="K2388">
        <v>-0.59284999999999999</v>
      </c>
      <c r="L2388">
        <v>-0.50078900000000004</v>
      </c>
      <c r="M2388">
        <v>-0.61823499999999998</v>
      </c>
      <c r="N2388">
        <v>9.289E-2</v>
      </c>
      <c r="O2388">
        <v>0.635521</v>
      </c>
      <c r="P2388">
        <v>-7.8879899999999992E-3</v>
      </c>
      <c r="Q2388">
        <v>0.61509100000000005</v>
      </c>
      <c r="R2388">
        <v>-2.47479</v>
      </c>
    </row>
    <row r="2389" spans="1:18" x14ac:dyDescent="0.25">
      <c r="A2389" t="s">
        <v>16278</v>
      </c>
      <c r="B2389" t="s">
        <v>12525</v>
      </c>
      <c r="C2389">
        <v>-1.5688599999999999</v>
      </c>
      <c r="D2389">
        <v>0.16472000000000001</v>
      </c>
      <c r="E2389">
        <v>-1.3368100000000001</v>
      </c>
      <c r="F2389">
        <v>-0.260544</v>
      </c>
      <c r="G2389">
        <v>0.53615900000000005</v>
      </c>
      <c r="H2389">
        <v>0.97269899999999998</v>
      </c>
      <c r="I2389">
        <v>0.673458</v>
      </c>
      <c r="J2389">
        <v>1.2934600000000001</v>
      </c>
      <c r="K2389">
        <v>-0.60811199999999999</v>
      </c>
      <c r="L2389">
        <v>-0.727325</v>
      </c>
      <c r="M2389">
        <v>-0.97103700000000004</v>
      </c>
      <c r="N2389">
        <v>0.117365</v>
      </c>
      <c r="O2389">
        <v>0.234346</v>
      </c>
      <c r="P2389">
        <v>-0.117365</v>
      </c>
      <c r="Q2389">
        <v>0.186393</v>
      </c>
      <c r="R2389">
        <v>-1.6031500000000001</v>
      </c>
    </row>
    <row r="2390" spans="1:18" x14ac:dyDescent="0.25">
      <c r="A2390" t="s">
        <v>16279</v>
      </c>
      <c r="B2390" t="s">
        <v>13458</v>
      </c>
      <c r="C2390">
        <v>8.8659000000000002E-2</v>
      </c>
      <c r="D2390">
        <v>-8.8659000000000002E-2</v>
      </c>
      <c r="E2390">
        <v>-0.24341699999999999</v>
      </c>
      <c r="F2390">
        <v>-0.14699699999999999</v>
      </c>
      <c r="G2390">
        <v>0.286771</v>
      </c>
      <c r="H2390">
        <v>0.48418299999999997</v>
      </c>
      <c r="I2390">
        <v>0.79427499999999995</v>
      </c>
      <c r="J2390">
        <v>0.80046200000000001</v>
      </c>
      <c r="K2390">
        <v>-0.264791</v>
      </c>
      <c r="L2390">
        <v>-0.14699699999999999</v>
      </c>
      <c r="M2390">
        <v>-0.18724199999999999</v>
      </c>
      <c r="N2390">
        <v>0.21447099999999999</v>
      </c>
      <c r="O2390">
        <v>0.76609799999999995</v>
      </c>
      <c r="P2390">
        <v>-8.8659000000000002E-2</v>
      </c>
      <c r="Q2390">
        <v>0.76398900000000003</v>
      </c>
      <c r="R2390">
        <v>-2.57599</v>
      </c>
    </row>
    <row r="2391" spans="1:18" x14ac:dyDescent="0.25">
      <c r="A2391" t="s">
        <v>16280</v>
      </c>
      <c r="B2391" t="s">
        <v>16281</v>
      </c>
      <c r="C2391">
        <v>-1.1655199999999999</v>
      </c>
      <c r="D2391">
        <v>0.547489</v>
      </c>
      <c r="E2391">
        <v>-0.79159199999999996</v>
      </c>
      <c r="F2391">
        <v>-0.175202</v>
      </c>
      <c r="G2391">
        <v>0.445963</v>
      </c>
      <c r="H2391">
        <v>0.81352800000000003</v>
      </c>
      <c r="I2391">
        <v>0.68656300000000003</v>
      </c>
      <c r="J2391">
        <v>0.65330900000000003</v>
      </c>
      <c r="K2391">
        <v>-0.667902</v>
      </c>
      <c r="L2391">
        <v>-0.271152</v>
      </c>
      <c r="M2391">
        <v>-0.700542</v>
      </c>
      <c r="N2391">
        <v>0.44345400000000001</v>
      </c>
      <c r="O2391">
        <v>0.16647200000000001</v>
      </c>
      <c r="P2391">
        <v>-0.16647200000000001</v>
      </c>
      <c r="Q2391">
        <v>0.73910299999999995</v>
      </c>
      <c r="R2391">
        <v>-2.3229899999999999</v>
      </c>
    </row>
    <row r="2392" spans="1:18" x14ac:dyDescent="0.25">
      <c r="A2392" t="s">
        <v>16282</v>
      </c>
      <c r="B2392" t="s">
        <v>12525</v>
      </c>
      <c r="C2392">
        <v>-1.3935200000000001</v>
      </c>
      <c r="D2392">
        <v>-0.232407</v>
      </c>
      <c r="E2392">
        <v>-0.33304800000000001</v>
      </c>
      <c r="F2392">
        <v>4.4187499999999998E-2</v>
      </c>
      <c r="G2392">
        <v>1.1231500000000001</v>
      </c>
      <c r="H2392">
        <v>1.44594</v>
      </c>
      <c r="I2392">
        <v>0.58532499999999998</v>
      </c>
      <c r="J2392">
        <v>0.97698700000000005</v>
      </c>
      <c r="K2392">
        <v>-0.69460200000000005</v>
      </c>
      <c r="L2392">
        <v>-4.4187499999999998E-2</v>
      </c>
      <c r="M2392">
        <v>-0.37145800000000001</v>
      </c>
      <c r="N2392">
        <v>0.32203999999999999</v>
      </c>
      <c r="O2392">
        <v>7.8431500000000001E-2</v>
      </c>
      <c r="P2392">
        <v>-0.58334600000000003</v>
      </c>
      <c r="Q2392">
        <v>0.97124299999999997</v>
      </c>
      <c r="R2392">
        <v>-1.67645</v>
      </c>
    </row>
    <row r="2393" spans="1:18" x14ac:dyDescent="0.25">
      <c r="A2393" t="s">
        <v>16283</v>
      </c>
      <c r="B2393" t="s">
        <v>16284</v>
      </c>
      <c r="C2393">
        <v>-1.3428800000000001</v>
      </c>
      <c r="D2393">
        <v>0.47742099999999998</v>
      </c>
      <c r="E2393">
        <v>-0.95508300000000002</v>
      </c>
      <c r="F2393">
        <v>-8.5099999999999995E-2</v>
      </c>
      <c r="G2393">
        <v>8.5099999999999995E-2</v>
      </c>
      <c r="H2393">
        <v>0.56661899999999998</v>
      </c>
      <c r="I2393">
        <v>0.38796700000000001</v>
      </c>
      <c r="J2393">
        <v>0.51424000000000003</v>
      </c>
      <c r="K2393">
        <v>-0.99449299999999996</v>
      </c>
      <c r="L2393">
        <v>-0.62569300000000005</v>
      </c>
      <c r="M2393">
        <v>-0.968893</v>
      </c>
      <c r="N2393">
        <v>0.18697900000000001</v>
      </c>
      <c r="O2393">
        <v>0.123948</v>
      </c>
      <c r="P2393">
        <v>-0.50567300000000004</v>
      </c>
      <c r="Q2393">
        <v>0.39115100000000003</v>
      </c>
      <c r="R2393">
        <v>-2.80355</v>
      </c>
    </row>
    <row r="2394" spans="1:18" x14ac:dyDescent="0.25">
      <c r="A2394" t="s">
        <v>16285</v>
      </c>
      <c r="B2394" t="s">
        <v>12525</v>
      </c>
      <c r="C2394">
        <v>-2.57917</v>
      </c>
      <c r="D2394">
        <v>0.27818999999999999</v>
      </c>
      <c r="E2394">
        <v>-1.1020399999999999</v>
      </c>
      <c r="F2394">
        <v>4.0975499999999998E-2</v>
      </c>
      <c r="G2394">
        <v>0.248392</v>
      </c>
      <c r="H2394">
        <v>0.55974299999999999</v>
      </c>
      <c r="I2394">
        <v>8.65982E-2</v>
      </c>
      <c r="J2394">
        <v>0.312195</v>
      </c>
      <c r="K2394">
        <v>-0.67823500000000003</v>
      </c>
      <c r="L2394">
        <v>-0.19280800000000001</v>
      </c>
      <c r="M2394">
        <v>-0.48231499999999999</v>
      </c>
      <c r="N2394">
        <v>-4.0975499999999998E-2</v>
      </c>
      <c r="O2394">
        <v>0.40515400000000001</v>
      </c>
      <c r="P2394">
        <v>-0.25724799999999998</v>
      </c>
      <c r="Q2394">
        <v>0.27203300000000002</v>
      </c>
      <c r="R2394">
        <v>-2.0735299999999999</v>
      </c>
    </row>
    <row r="2395" spans="1:18" x14ac:dyDescent="0.25">
      <c r="A2395" t="s">
        <v>16286</v>
      </c>
      <c r="B2395" t="s">
        <v>12525</v>
      </c>
      <c r="C2395">
        <v>-0.77740699999999996</v>
      </c>
      <c r="D2395">
        <v>0.51963700000000002</v>
      </c>
      <c r="E2395">
        <v>-0.52694099999999999</v>
      </c>
      <c r="F2395">
        <v>-0.21587400000000001</v>
      </c>
      <c r="G2395">
        <v>0.38235200000000003</v>
      </c>
      <c r="H2395">
        <v>0.485404</v>
      </c>
      <c r="I2395">
        <v>0.57949099999999998</v>
      </c>
      <c r="J2395">
        <v>0.90518299999999996</v>
      </c>
      <c r="K2395">
        <v>-0.938975</v>
      </c>
      <c r="L2395">
        <v>-0.74034500000000003</v>
      </c>
      <c r="M2395">
        <v>-0.963175</v>
      </c>
      <c r="N2395">
        <v>0.21587400000000001</v>
      </c>
      <c r="O2395">
        <v>0.23726700000000001</v>
      </c>
      <c r="P2395">
        <v>-0.48473500000000003</v>
      </c>
      <c r="Q2395">
        <v>0.40142899999999998</v>
      </c>
      <c r="R2395">
        <v>-2.3894299999999999</v>
      </c>
    </row>
    <row r="2396" spans="1:18" x14ac:dyDescent="0.25">
      <c r="A2396" t="s">
        <v>16287</v>
      </c>
      <c r="B2396" t="s">
        <v>12525</v>
      </c>
      <c r="C2396">
        <v>-0.32577800000000001</v>
      </c>
      <c r="D2396">
        <v>0.64436899999999997</v>
      </c>
      <c r="E2396">
        <v>-0.65639199999999998</v>
      </c>
      <c r="F2396">
        <v>-0.29752800000000001</v>
      </c>
      <c r="G2396">
        <v>-8.6024000000000003E-2</v>
      </c>
      <c r="H2396">
        <v>0.622359</v>
      </c>
      <c r="I2396">
        <v>-0.14952699999999999</v>
      </c>
      <c r="J2396">
        <v>0.33718700000000001</v>
      </c>
      <c r="K2396">
        <v>-2.5198999999999999E-2</v>
      </c>
      <c r="L2396">
        <v>3.4752999999999999E-2</v>
      </c>
      <c r="M2396">
        <v>0.35</v>
      </c>
      <c r="N2396">
        <v>0.77647200000000005</v>
      </c>
      <c r="O2396">
        <v>2.5198999999999999E-2</v>
      </c>
      <c r="P2396">
        <v>-1.18605</v>
      </c>
      <c r="Q2396">
        <v>0.41728799999999999</v>
      </c>
      <c r="R2396">
        <v>-2.5266000000000002</v>
      </c>
    </row>
    <row r="2397" spans="1:18" x14ac:dyDescent="0.25">
      <c r="A2397" t="s">
        <v>16288</v>
      </c>
      <c r="B2397" t="s">
        <v>12525</v>
      </c>
      <c r="C2397">
        <v>-1.7064999999999999</v>
      </c>
      <c r="D2397">
        <v>8.9964500000000003E-2</v>
      </c>
      <c r="E2397">
        <v>-0.53427599999999997</v>
      </c>
      <c r="F2397">
        <v>0.69727499999999998</v>
      </c>
      <c r="G2397">
        <v>-2.5843499999999998E-2</v>
      </c>
      <c r="H2397">
        <v>0.50500199999999995</v>
      </c>
      <c r="I2397">
        <v>0.186053</v>
      </c>
      <c r="J2397">
        <v>0.474883</v>
      </c>
      <c r="K2397">
        <v>-1.0196099999999999</v>
      </c>
      <c r="L2397">
        <v>-1.0647899999999999</v>
      </c>
      <c r="M2397">
        <v>-1.2802500000000001</v>
      </c>
      <c r="N2397">
        <v>0.21878400000000001</v>
      </c>
      <c r="O2397">
        <v>2.5843499999999998E-2</v>
      </c>
      <c r="P2397">
        <v>-0.63860600000000001</v>
      </c>
      <c r="Q2397">
        <v>0.191859</v>
      </c>
      <c r="R2397">
        <v>-3.1018300000000001</v>
      </c>
    </row>
    <row r="2398" spans="1:18" x14ac:dyDescent="0.25">
      <c r="A2398" t="s">
        <v>16289</v>
      </c>
      <c r="B2398" t="s">
        <v>12525</v>
      </c>
      <c r="C2398">
        <v>-1.7773699999999999</v>
      </c>
      <c r="D2398">
        <v>0.50571500000000003</v>
      </c>
      <c r="E2398">
        <v>-0.84549399999999997</v>
      </c>
      <c r="F2398">
        <v>-0.136707</v>
      </c>
      <c r="G2398">
        <v>0.36086400000000002</v>
      </c>
      <c r="H2398">
        <v>0.66502700000000003</v>
      </c>
      <c r="I2398">
        <v>0.574071</v>
      </c>
      <c r="J2398">
        <v>1.26525</v>
      </c>
      <c r="K2398">
        <v>-0.873672</v>
      </c>
      <c r="L2398">
        <v>-0.92581999999999998</v>
      </c>
      <c r="M2398">
        <v>-1.2447999999999999</v>
      </c>
      <c r="N2398">
        <v>0.28386899999999998</v>
      </c>
      <c r="O2398">
        <v>-7.76475E-3</v>
      </c>
      <c r="P2398">
        <v>7.76475E-3</v>
      </c>
      <c r="Q2398">
        <v>0.3266</v>
      </c>
      <c r="R2398">
        <v>-2.1590699999999998</v>
      </c>
    </row>
    <row r="2399" spans="1:18" x14ac:dyDescent="0.25">
      <c r="A2399" t="s">
        <v>16290</v>
      </c>
      <c r="B2399" t="s">
        <v>16291</v>
      </c>
      <c r="C2399">
        <v>-0.52966500000000005</v>
      </c>
      <c r="D2399">
        <v>0.55019700000000005</v>
      </c>
      <c r="E2399">
        <v>-0.61555000000000004</v>
      </c>
      <c r="F2399">
        <v>-0.22348899999999999</v>
      </c>
      <c r="G2399">
        <v>3.2376500000000002E-2</v>
      </c>
      <c r="H2399">
        <v>0.32979599999999998</v>
      </c>
      <c r="I2399">
        <v>0.38042100000000001</v>
      </c>
      <c r="J2399">
        <v>0.80183199999999999</v>
      </c>
      <c r="K2399">
        <v>-0.73281799999999997</v>
      </c>
      <c r="L2399">
        <v>-0.20521400000000001</v>
      </c>
      <c r="M2399">
        <v>0.18026600000000001</v>
      </c>
      <c r="N2399">
        <v>-3.2376500000000002E-2</v>
      </c>
      <c r="O2399">
        <v>0.42020400000000002</v>
      </c>
      <c r="P2399">
        <v>-0.85411800000000004</v>
      </c>
      <c r="Q2399">
        <v>0.37503300000000001</v>
      </c>
      <c r="R2399">
        <v>-2.3650899999999999</v>
      </c>
    </row>
    <row r="2400" spans="1:18" x14ac:dyDescent="0.25">
      <c r="A2400" t="s">
        <v>16292</v>
      </c>
      <c r="B2400" t="s">
        <v>16293</v>
      </c>
      <c r="C2400">
        <v>-1.4857100000000001</v>
      </c>
      <c r="D2400">
        <v>0.52711799999999998</v>
      </c>
      <c r="E2400">
        <v>-9.8682300000000001E-2</v>
      </c>
      <c r="F2400">
        <v>-2.0520400000000001E-2</v>
      </c>
      <c r="G2400">
        <v>0.27094200000000002</v>
      </c>
      <c r="H2400">
        <v>0.65305800000000003</v>
      </c>
      <c r="I2400">
        <v>0.34189000000000003</v>
      </c>
      <c r="J2400">
        <v>0.74459200000000003</v>
      </c>
      <c r="K2400">
        <v>-0.86164300000000005</v>
      </c>
      <c r="L2400">
        <v>-0.94365200000000005</v>
      </c>
      <c r="M2400">
        <v>-1.64036</v>
      </c>
      <c r="N2400">
        <v>6.9895100000000002E-2</v>
      </c>
      <c r="O2400">
        <v>2.0520400000000001E-2</v>
      </c>
      <c r="P2400">
        <v>-0.34065499999999999</v>
      </c>
      <c r="Q2400">
        <v>0.31256099999999998</v>
      </c>
      <c r="R2400">
        <v>-1.85395</v>
      </c>
    </row>
    <row r="2401" spans="1:18" x14ac:dyDescent="0.25">
      <c r="A2401" t="s">
        <v>16294</v>
      </c>
      <c r="B2401" t="s">
        <v>16295</v>
      </c>
      <c r="C2401">
        <v>-1.0027999999999999</v>
      </c>
      <c r="D2401">
        <v>0.241065</v>
      </c>
      <c r="E2401">
        <v>-0.14058599999999999</v>
      </c>
      <c r="F2401">
        <v>1.2830599999999999E-2</v>
      </c>
      <c r="G2401">
        <v>0.183227</v>
      </c>
      <c r="H2401">
        <v>0.80088099999999995</v>
      </c>
      <c r="I2401">
        <v>0.616977</v>
      </c>
      <c r="J2401">
        <v>0.644598</v>
      </c>
      <c r="K2401">
        <v>-0.45155499999999998</v>
      </c>
      <c r="L2401">
        <v>-0.674597</v>
      </c>
      <c r="M2401">
        <v>-1.12185</v>
      </c>
      <c r="N2401">
        <v>-1.2830599999999999E-2</v>
      </c>
      <c r="O2401">
        <v>9.2542700000000006E-2</v>
      </c>
      <c r="P2401">
        <v>-0.335478</v>
      </c>
      <c r="Q2401">
        <v>0.18949099999999999</v>
      </c>
      <c r="R2401">
        <v>-2.4910800000000002</v>
      </c>
    </row>
    <row r="2402" spans="1:18" x14ac:dyDescent="0.25">
      <c r="A2402" t="s">
        <v>16296</v>
      </c>
      <c r="B2402" t="s">
        <v>12525</v>
      </c>
      <c r="C2402">
        <v>-0.45621699999999998</v>
      </c>
      <c r="D2402">
        <v>0.34293899999999999</v>
      </c>
      <c r="E2402">
        <v>2.15774E-2</v>
      </c>
      <c r="F2402">
        <v>6.7602499999999996E-2</v>
      </c>
      <c r="G2402">
        <v>0.194963</v>
      </c>
      <c r="H2402">
        <v>0.40835100000000002</v>
      </c>
      <c r="I2402">
        <v>9.7489800000000001E-2</v>
      </c>
      <c r="J2402">
        <v>0.299182</v>
      </c>
      <c r="K2402">
        <v>-0.48009600000000002</v>
      </c>
      <c r="L2402">
        <v>-0.51461699999999999</v>
      </c>
      <c r="M2402">
        <v>-0.71964600000000001</v>
      </c>
      <c r="N2402">
        <v>-4.5132100000000001E-2</v>
      </c>
      <c r="O2402">
        <v>-2.15774E-2</v>
      </c>
      <c r="P2402">
        <v>-0.28694999999999998</v>
      </c>
      <c r="Q2402">
        <v>9.3450699999999998E-2</v>
      </c>
      <c r="R2402">
        <v>-2.1820400000000002</v>
      </c>
    </row>
    <row r="2403" spans="1:18" x14ac:dyDescent="0.25">
      <c r="A2403" t="s">
        <v>16297</v>
      </c>
      <c r="B2403" t="s">
        <v>16298</v>
      </c>
      <c r="C2403">
        <v>5.8200500000000002E-2</v>
      </c>
      <c r="D2403">
        <v>0.67868399999999995</v>
      </c>
      <c r="E2403">
        <v>0.37095699999999998</v>
      </c>
      <c r="F2403">
        <v>0.41159899999999999</v>
      </c>
      <c r="G2403">
        <v>0.40298600000000001</v>
      </c>
      <c r="H2403">
        <v>0.53366800000000003</v>
      </c>
      <c r="I2403">
        <v>0.57514799999999999</v>
      </c>
      <c r="J2403">
        <v>0.690527</v>
      </c>
      <c r="K2403">
        <v>-1.34348</v>
      </c>
      <c r="L2403">
        <v>-0.910806</v>
      </c>
      <c r="M2403">
        <v>-1.53443</v>
      </c>
      <c r="N2403">
        <v>-0.10379099999999999</v>
      </c>
      <c r="O2403">
        <v>-0.26468599999999998</v>
      </c>
      <c r="P2403">
        <v>-1.0094000000000001</v>
      </c>
      <c r="Q2403">
        <v>-5.8200500000000002E-2</v>
      </c>
      <c r="R2403">
        <v>-3.14818</v>
      </c>
    </row>
    <row r="2404" spans="1:18" x14ac:dyDescent="0.25">
      <c r="A2404" t="s">
        <v>16299</v>
      </c>
      <c r="B2404" t="s">
        <v>12525</v>
      </c>
      <c r="C2404">
        <v>-0.49041699999999999</v>
      </c>
      <c r="D2404">
        <v>0.39209500000000003</v>
      </c>
      <c r="E2404">
        <v>-0.36488599999999999</v>
      </c>
      <c r="F2404">
        <v>0.17214199999999999</v>
      </c>
      <c r="G2404">
        <v>9.9680099999999994E-2</v>
      </c>
      <c r="H2404">
        <v>0.17214199999999999</v>
      </c>
      <c r="I2404">
        <v>0.47048299999999998</v>
      </c>
      <c r="J2404">
        <v>0.31914100000000001</v>
      </c>
      <c r="K2404">
        <v>-0.68416500000000002</v>
      </c>
      <c r="L2404">
        <v>-1.38626</v>
      </c>
      <c r="M2404">
        <v>-0.89776</v>
      </c>
      <c r="N2404">
        <v>-2.6084E-2</v>
      </c>
      <c r="O2404">
        <v>-0.23318</v>
      </c>
      <c r="P2404">
        <v>2.6084E-2</v>
      </c>
      <c r="Q2404">
        <v>0.18548400000000001</v>
      </c>
      <c r="R2404">
        <v>-2.6110500000000001</v>
      </c>
    </row>
    <row r="2405" spans="1:18" x14ac:dyDescent="0.25">
      <c r="A2405" t="s">
        <v>16300</v>
      </c>
      <c r="B2405" t="s">
        <v>16301</v>
      </c>
      <c r="C2405">
        <v>-0.30636400000000003</v>
      </c>
      <c r="D2405">
        <v>0.243562</v>
      </c>
      <c r="E2405">
        <v>-0.23933399999999999</v>
      </c>
      <c r="F2405">
        <v>-0.22173999999999999</v>
      </c>
      <c r="G2405">
        <v>0.32722000000000001</v>
      </c>
      <c r="H2405">
        <v>0.34503800000000001</v>
      </c>
      <c r="I2405">
        <v>0.208951</v>
      </c>
      <c r="J2405">
        <v>0.54636399999999996</v>
      </c>
      <c r="K2405">
        <v>-0.90156199999999997</v>
      </c>
      <c r="L2405">
        <v>-0.47744799999999998</v>
      </c>
      <c r="M2405">
        <v>-0.102635</v>
      </c>
      <c r="N2405">
        <v>0.102635</v>
      </c>
      <c r="O2405">
        <v>0.60472400000000004</v>
      </c>
      <c r="P2405">
        <v>-0.92414799999999997</v>
      </c>
      <c r="Q2405">
        <v>0.24102599999999999</v>
      </c>
      <c r="R2405">
        <v>-2.5880700000000001</v>
      </c>
    </row>
    <row r="2406" spans="1:18" x14ac:dyDescent="0.25">
      <c r="A2406" t="s">
        <v>16302</v>
      </c>
      <c r="B2406" t="s">
        <v>16303</v>
      </c>
      <c r="C2406">
        <v>-1.6251500000000001</v>
      </c>
      <c r="D2406">
        <v>-3.437E-3</v>
      </c>
      <c r="E2406">
        <v>-1.2043600000000001</v>
      </c>
      <c r="F2406">
        <v>-0.55319300000000005</v>
      </c>
      <c r="G2406">
        <v>-8.8040999999999994E-2</v>
      </c>
      <c r="H2406">
        <v>0.15744</v>
      </c>
      <c r="I2406">
        <v>0.15870899999999999</v>
      </c>
      <c r="J2406">
        <v>0.13204199999999999</v>
      </c>
      <c r="K2406">
        <v>0.40577999999999997</v>
      </c>
      <c r="L2406">
        <v>-0.27229199999999998</v>
      </c>
      <c r="M2406">
        <v>-0.59421999999999997</v>
      </c>
      <c r="N2406">
        <v>0.17996799999999999</v>
      </c>
      <c r="O2406">
        <v>1.46991</v>
      </c>
      <c r="P2406">
        <v>3.437E-3</v>
      </c>
      <c r="Q2406">
        <v>1.05226</v>
      </c>
      <c r="R2406">
        <v>-2.0387</v>
      </c>
    </row>
    <row r="2407" spans="1:18" x14ac:dyDescent="0.25">
      <c r="A2407" t="s">
        <v>16304</v>
      </c>
      <c r="B2407" t="s">
        <v>16305</v>
      </c>
      <c r="C2407">
        <v>-1.5593300000000001</v>
      </c>
      <c r="D2407">
        <v>0.426952</v>
      </c>
      <c r="E2407">
        <v>-0.89038899999999999</v>
      </c>
      <c r="F2407">
        <v>3.3197699999999997E-2</v>
      </c>
      <c r="G2407">
        <v>0.399117</v>
      </c>
      <c r="H2407">
        <v>0.84571700000000005</v>
      </c>
      <c r="I2407">
        <v>0.61312100000000003</v>
      </c>
      <c r="J2407">
        <v>0.951712</v>
      </c>
      <c r="K2407">
        <v>-0.57995699999999994</v>
      </c>
      <c r="L2407">
        <v>-0.80967800000000001</v>
      </c>
      <c r="M2407">
        <v>-0.942855</v>
      </c>
      <c r="N2407">
        <v>0.17399000000000001</v>
      </c>
      <c r="O2407">
        <v>-3.3197699999999997E-2</v>
      </c>
      <c r="P2407">
        <v>-7.0007799999999995E-2</v>
      </c>
      <c r="Q2407">
        <v>0.36595</v>
      </c>
      <c r="R2407">
        <v>-2.8342399999999999</v>
      </c>
    </row>
    <row r="2408" spans="1:18" x14ac:dyDescent="0.25">
      <c r="A2408" t="s">
        <v>16306</v>
      </c>
      <c r="B2408" t="s">
        <v>12525</v>
      </c>
      <c r="C2408">
        <v>-1.9212899999999999</v>
      </c>
      <c r="D2408">
        <v>4.0216500000000002E-2</v>
      </c>
      <c r="E2408">
        <v>-1.2558800000000001</v>
      </c>
      <c r="F2408">
        <v>-0.604514</v>
      </c>
      <c r="G2408">
        <v>-0.18497</v>
      </c>
      <c r="H2408">
        <v>0.128359</v>
      </c>
      <c r="I2408">
        <v>-3.3814499999999997E-2</v>
      </c>
      <c r="J2408">
        <v>8.15105E-2</v>
      </c>
      <c r="K2408">
        <v>3.3814499999999997E-2</v>
      </c>
      <c r="L2408">
        <v>-0.30547099999999999</v>
      </c>
      <c r="M2408">
        <v>-0.57433699999999999</v>
      </c>
      <c r="N2408">
        <v>0.115272</v>
      </c>
      <c r="O2408">
        <v>0.44308900000000001</v>
      </c>
      <c r="P2408">
        <v>6.1481500000000001E-2</v>
      </c>
      <c r="Q2408">
        <v>0.56407600000000002</v>
      </c>
      <c r="R2408">
        <v>-2.4313799999999999</v>
      </c>
    </row>
    <row r="2409" spans="1:18" x14ac:dyDescent="0.25">
      <c r="A2409" t="s">
        <v>16307</v>
      </c>
      <c r="B2409" t="s">
        <v>16308</v>
      </c>
      <c r="C2409">
        <v>-0.39277699999999999</v>
      </c>
      <c r="D2409">
        <v>0.26279999999999998</v>
      </c>
      <c r="E2409">
        <v>-0.26100400000000001</v>
      </c>
      <c r="F2409">
        <v>5.5357299999999998E-2</v>
      </c>
      <c r="G2409">
        <v>0.12645500000000001</v>
      </c>
      <c r="H2409">
        <v>0.48666399999999999</v>
      </c>
      <c r="I2409">
        <v>0.14194499999999999</v>
      </c>
      <c r="J2409">
        <v>0.61934599999999995</v>
      </c>
      <c r="K2409">
        <v>-0.47416599999999998</v>
      </c>
      <c r="L2409">
        <v>-0.62807900000000005</v>
      </c>
      <c r="M2409">
        <v>-0.44441900000000001</v>
      </c>
      <c r="N2409">
        <v>-4.7901399999999997E-2</v>
      </c>
      <c r="O2409">
        <v>8.3343100000000003E-2</v>
      </c>
      <c r="P2409">
        <v>-0.23894899999999999</v>
      </c>
      <c r="Q2409">
        <v>4.7901399999999997E-2</v>
      </c>
      <c r="R2409">
        <v>-2.8441200000000002</v>
      </c>
    </row>
    <row r="2410" spans="1:18" x14ac:dyDescent="0.25">
      <c r="A2410" t="s">
        <v>16309</v>
      </c>
      <c r="B2410" t="s">
        <v>16310</v>
      </c>
      <c r="C2410">
        <v>-2.3346</v>
      </c>
      <c r="D2410">
        <v>1.1881699999999999</v>
      </c>
      <c r="E2410">
        <v>-0.86359600000000003</v>
      </c>
      <c r="F2410">
        <v>-8.1874000000000002E-2</v>
      </c>
      <c r="G2410">
        <v>0.761432</v>
      </c>
      <c r="H2410">
        <v>1.25492</v>
      </c>
      <c r="I2410">
        <v>0.97448800000000002</v>
      </c>
      <c r="J2410">
        <v>1.3566800000000001</v>
      </c>
      <c r="K2410">
        <v>-0.19958799999999999</v>
      </c>
      <c r="L2410">
        <v>-0.37628499999999998</v>
      </c>
      <c r="M2410">
        <v>1.2671E-2</v>
      </c>
      <c r="N2410">
        <v>-1.2671E-2</v>
      </c>
      <c r="O2410">
        <v>0.239671</v>
      </c>
      <c r="P2410">
        <v>-0.265515</v>
      </c>
      <c r="Q2410">
        <v>0.61073299999999997</v>
      </c>
      <c r="R2410">
        <v>-3.0090300000000001</v>
      </c>
    </row>
    <row r="2411" spans="1:18" x14ac:dyDescent="0.25">
      <c r="A2411" t="s">
        <v>16311</v>
      </c>
      <c r="B2411" t="s">
        <v>16312</v>
      </c>
      <c r="C2411">
        <v>-1.281E-2</v>
      </c>
      <c r="D2411">
        <v>0.38434600000000002</v>
      </c>
      <c r="E2411">
        <v>-1.02416</v>
      </c>
      <c r="F2411">
        <v>-0.21355499999999999</v>
      </c>
      <c r="G2411">
        <v>0.193102</v>
      </c>
      <c r="H2411">
        <v>0.44559300000000002</v>
      </c>
      <c r="I2411">
        <v>1.281E-2</v>
      </c>
      <c r="J2411">
        <v>0.94039600000000001</v>
      </c>
      <c r="K2411">
        <v>-0.97927200000000003</v>
      </c>
      <c r="L2411">
        <v>0.33315</v>
      </c>
      <c r="M2411">
        <v>6.7316799999999996E-2</v>
      </c>
      <c r="N2411">
        <v>-0.25308399999999998</v>
      </c>
      <c r="O2411">
        <v>0.98071299999999995</v>
      </c>
      <c r="P2411">
        <v>-1.0144200000000001</v>
      </c>
      <c r="Q2411">
        <v>-5.5438000000000001E-2</v>
      </c>
      <c r="R2411">
        <v>-1.3641099999999999</v>
      </c>
    </row>
    <row r="2412" spans="1:18" x14ac:dyDescent="0.25">
      <c r="A2412" t="s">
        <v>16313</v>
      </c>
      <c r="B2412" t="s">
        <v>12525</v>
      </c>
      <c r="C2412">
        <v>-0.87135300000000004</v>
      </c>
      <c r="D2412">
        <v>0.36743399999999998</v>
      </c>
      <c r="E2412">
        <v>-0.35870400000000002</v>
      </c>
      <c r="F2412">
        <v>0.228183</v>
      </c>
      <c r="G2412">
        <v>0.15181800000000001</v>
      </c>
      <c r="H2412">
        <v>0.55293000000000003</v>
      </c>
      <c r="I2412">
        <v>0.117614</v>
      </c>
      <c r="J2412">
        <v>0.53230500000000003</v>
      </c>
      <c r="K2412">
        <v>-0.39182600000000001</v>
      </c>
      <c r="L2412">
        <v>-0.50878299999999999</v>
      </c>
      <c r="M2412">
        <v>-0.69320700000000002</v>
      </c>
      <c r="N2412">
        <v>6.8321800000000002E-2</v>
      </c>
      <c r="O2412">
        <v>-6.8321800000000002E-2</v>
      </c>
      <c r="P2412">
        <v>-0.18642700000000001</v>
      </c>
      <c r="Q2412">
        <v>0.27734900000000001</v>
      </c>
      <c r="R2412">
        <v>-3.0127100000000002</v>
      </c>
    </row>
    <row r="2413" spans="1:18" x14ac:dyDescent="0.25">
      <c r="A2413" t="s">
        <v>16314</v>
      </c>
      <c r="B2413" t="s">
        <v>12525</v>
      </c>
      <c r="C2413">
        <v>-0.46573799999999999</v>
      </c>
      <c r="D2413">
        <v>0.44503500000000001</v>
      </c>
      <c r="E2413">
        <v>-0.50966100000000003</v>
      </c>
      <c r="F2413">
        <v>0.170347</v>
      </c>
      <c r="G2413">
        <v>0.15575</v>
      </c>
      <c r="H2413">
        <v>0.50192599999999998</v>
      </c>
      <c r="I2413">
        <v>8.3036499999999999E-2</v>
      </c>
      <c r="J2413">
        <v>0.105998</v>
      </c>
      <c r="K2413">
        <v>-0.43227100000000002</v>
      </c>
      <c r="L2413">
        <v>-0.68468600000000002</v>
      </c>
      <c r="M2413">
        <v>-0.28229199999999999</v>
      </c>
      <c r="N2413">
        <v>0.166713</v>
      </c>
      <c r="O2413">
        <v>-8.3036499999999999E-2</v>
      </c>
      <c r="P2413">
        <v>-0.51354599999999995</v>
      </c>
      <c r="Q2413">
        <v>0.118598</v>
      </c>
      <c r="R2413">
        <v>-3.1784599999999998</v>
      </c>
    </row>
    <row r="2414" spans="1:18" x14ac:dyDescent="0.25">
      <c r="A2414" t="s">
        <v>16315</v>
      </c>
      <c r="B2414" t="s">
        <v>12525</v>
      </c>
      <c r="C2414">
        <v>-2.6520800000000002</v>
      </c>
      <c r="D2414">
        <v>0.37452999999999997</v>
      </c>
      <c r="E2414">
        <v>-2.05017</v>
      </c>
      <c r="F2414">
        <v>-0.83743900000000004</v>
      </c>
      <c r="G2414">
        <v>0.33636100000000002</v>
      </c>
      <c r="H2414">
        <v>0.96408899999999997</v>
      </c>
      <c r="I2414">
        <v>0.57687299999999997</v>
      </c>
      <c r="J2414">
        <v>0.99790000000000001</v>
      </c>
      <c r="K2414">
        <v>-1.35701</v>
      </c>
      <c r="L2414">
        <v>-1.6778900000000001</v>
      </c>
      <c r="M2414">
        <v>-1.9274500000000001</v>
      </c>
      <c r="N2414">
        <v>0.16256300000000001</v>
      </c>
      <c r="O2414">
        <v>-0.14058200000000001</v>
      </c>
      <c r="P2414">
        <v>0.14058200000000001</v>
      </c>
      <c r="Q2414">
        <v>0.77822199999999997</v>
      </c>
      <c r="R2414">
        <v>-2.1550099999999999</v>
      </c>
    </row>
    <row r="2415" spans="1:18" x14ac:dyDescent="0.25">
      <c r="A2415" t="s">
        <v>16316</v>
      </c>
      <c r="B2415" t="s">
        <v>12525</v>
      </c>
      <c r="C2415">
        <v>0.29357100000000003</v>
      </c>
      <c r="D2415">
        <v>0.835121</v>
      </c>
      <c r="E2415">
        <v>-0.369394</v>
      </c>
      <c r="F2415">
        <v>-0.25966800000000001</v>
      </c>
      <c r="G2415">
        <v>0.47306500000000001</v>
      </c>
      <c r="H2415">
        <v>0.76509199999999999</v>
      </c>
      <c r="I2415">
        <v>-0.46582400000000002</v>
      </c>
      <c r="J2415">
        <v>-0.150559</v>
      </c>
      <c r="K2415">
        <v>-0.42216799999999999</v>
      </c>
      <c r="L2415">
        <v>-0.479182</v>
      </c>
      <c r="M2415">
        <v>0.174927</v>
      </c>
      <c r="N2415">
        <v>0.60551500000000003</v>
      </c>
      <c r="O2415">
        <v>0.150559</v>
      </c>
      <c r="P2415">
        <v>-0.30058499999999999</v>
      </c>
      <c r="Q2415">
        <v>0.174927</v>
      </c>
      <c r="R2415">
        <v>-2.2966299999999999</v>
      </c>
    </row>
    <row r="2416" spans="1:18" x14ac:dyDescent="0.25">
      <c r="A2416" t="s">
        <v>16317</v>
      </c>
      <c r="B2416" t="s">
        <v>16318</v>
      </c>
      <c r="C2416">
        <v>-1.2790600000000001</v>
      </c>
      <c r="D2416">
        <v>0.198435</v>
      </c>
      <c r="E2416">
        <v>-0.56876800000000005</v>
      </c>
      <c r="F2416">
        <v>0.12881500000000001</v>
      </c>
      <c r="G2416">
        <v>0.22007299999999999</v>
      </c>
      <c r="H2416">
        <v>0.65891500000000003</v>
      </c>
      <c r="I2416">
        <v>0.18684700000000001</v>
      </c>
      <c r="J2416">
        <v>0.66356800000000005</v>
      </c>
      <c r="K2416">
        <v>-0.57313999999999998</v>
      </c>
      <c r="L2416">
        <v>-0.367419</v>
      </c>
      <c r="M2416">
        <v>-0.45144499999999999</v>
      </c>
      <c r="N2416">
        <v>1.6921700000000001E-2</v>
      </c>
      <c r="O2416">
        <v>-1.6921700000000001E-2</v>
      </c>
      <c r="P2416">
        <v>-0.44542100000000001</v>
      </c>
      <c r="Q2416">
        <v>0.159441</v>
      </c>
      <c r="R2416">
        <v>-2.76735</v>
      </c>
    </row>
    <row r="2417" spans="1:18" x14ac:dyDescent="0.25">
      <c r="A2417" t="s">
        <v>16319</v>
      </c>
      <c r="B2417" t="s">
        <v>16320</v>
      </c>
      <c r="C2417">
        <v>-0.71884700000000001</v>
      </c>
      <c r="D2417">
        <v>0.335509</v>
      </c>
      <c r="E2417">
        <v>-0.54947000000000001</v>
      </c>
      <c r="F2417">
        <v>-3.4021500000000003E-2</v>
      </c>
      <c r="G2417">
        <v>0.17518400000000001</v>
      </c>
      <c r="H2417">
        <v>0.33194800000000002</v>
      </c>
      <c r="I2417">
        <v>0.28852</v>
      </c>
      <c r="J2417">
        <v>0.57121900000000003</v>
      </c>
      <c r="K2417">
        <v>-0.70903300000000002</v>
      </c>
      <c r="L2417">
        <v>-0.48106199999999999</v>
      </c>
      <c r="M2417">
        <v>-0.78174699999999997</v>
      </c>
      <c r="N2417">
        <v>-9.7228000000000002E-3</v>
      </c>
      <c r="O2417">
        <v>0.53347900000000004</v>
      </c>
      <c r="P2417">
        <v>9.7228000000000002E-3</v>
      </c>
      <c r="Q2417">
        <v>0.14574000000000001</v>
      </c>
      <c r="R2417">
        <v>-1.5385599999999999</v>
      </c>
    </row>
    <row r="2418" spans="1:18" x14ac:dyDescent="0.25">
      <c r="A2418" t="s">
        <v>16321</v>
      </c>
      <c r="B2418" t="s">
        <v>12525</v>
      </c>
      <c r="C2418">
        <v>-1.2018</v>
      </c>
      <c r="D2418">
        <v>0.15332499999999999</v>
      </c>
      <c r="E2418">
        <v>-0.41592299999999999</v>
      </c>
      <c r="F2418">
        <v>-2.6356600000000001E-2</v>
      </c>
      <c r="G2418">
        <v>4.3508600000000001E-2</v>
      </c>
      <c r="H2418">
        <v>0.40374500000000002</v>
      </c>
      <c r="I2418">
        <v>0.11763999999999999</v>
      </c>
      <c r="J2418">
        <v>0.45394800000000002</v>
      </c>
      <c r="K2418">
        <v>-0.53230200000000005</v>
      </c>
      <c r="L2418">
        <v>-0.71548299999999998</v>
      </c>
      <c r="M2418">
        <v>-0.980294</v>
      </c>
      <c r="N2418">
        <v>2.6356600000000001E-2</v>
      </c>
      <c r="O2418">
        <v>0.18577299999999999</v>
      </c>
      <c r="P2418">
        <v>-0.426784</v>
      </c>
      <c r="Q2418">
        <v>0.18696099999999999</v>
      </c>
      <c r="R2418">
        <v>-2.8024</v>
      </c>
    </row>
    <row r="2419" spans="1:18" x14ac:dyDescent="0.25">
      <c r="A2419" t="s">
        <v>16322</v>
      </c>
      <c r="B2419" t="s">
        <v>16323</v>
      </c>
      <c r="C2419">
        <v>-1.84483</v>
      </c>
      <c r="D2419">
        <v>0.48481999999999997</v>
      </c>
      <c r="E2419">
        <v>-0.67758700000000005</v>
      </c>
      <c r="F2419">
        <v>-0.24699099999999999</v>
      </c>
      <c r="G2419">
        <v>0.30676700000000001</v>
      </c>
      <c r="H2419">
        <v>0.59828899999999996</v>
      </c>
      <c r="I2419">
        <v>0.40103899999999998</v>
      </c>
      <c r="J2419">
        <v>0.50638700000000003</v>
      </c>
      <c r="K2419">
        <v>-0.95203700000000002</v>
      </c>
      <c r="L2419">
        <v>-0.79961700000000002</v>
      </c>
      <c r="M2419">
        <v>-0.75708699999999995</v>
      </c>
      <c r="N2419">
        <v>0.256359</v>
      </c>
      <c r="O2419">
        <v>0.24699099999999999</v>
      </c>
      <c r="P2419">
        <v>-0.62440700000000005</v>
      </c>
      <c r="Q2419">
        <v>0.45805600000000002</v>
      </c>
      <c r="R2419">
        <v>-2.5160800000000001</v>
      </c>
    </row>
    <row r="2420" spans="1:18" x14ac:dyDescent="0.25">
      <c r="A2420" t="s">
        <v>16324</v>
      </c>
      <c r="B2420" t="s">
        <v>16325</v>
      </c>
      <c r="C2420">
        <v>-1.71271</v>
      </c>
      <c r="D2420">
        <v>0.90675300000000003</v>
      </c>
      <c r="E2420">
        <v>-0.87107699999999999</v>
      </c>
      <c r="F2420">
        <v>0.118257</v>
      </c>
      <c r="G2420">
        <v>0.573546</v>
      </c>
      <c r="H2420">
        <v>0.54992700000000005</v>
      </c>
      <c r="I2420">
        <v>0.59966200000000003</v>
      </c>
      <c r="J2420">
        <v>1.0692600000000001</v>
      </c>
      <c r="K2420">
        <v>-1.0281100000000001</v>
      </c>
      <c r="L2420">
        <v>-0.97574499999999997</v>
      </c>
      <c r="M2420">
        <v>-1.6520999999999999</v>
      </c>
      <c r="N2420">
        <v>-0.118257</v>
      </c>
      <c r="O2420">
        <v>0.50866</v>
      </c>
      <c r="P2420">
        <v>-0.94186400000000003</v>
      </c>
      <c r="Q2420">
        <v>0.69067299999999998</v>
      </c>
      <c r="R2420">
        <v>-1.4801500000000001</v>
      </c>
    </row>
    <row r="2421" spans="1:18" x14ac:dyDescent="0.25">
      <c r="A2421" t="s">
        <v>16326</v>
      </c>
      <c r="B2421" t="s">
        <v>12525</v>
      </c>
      <c r="C2421">
        <v>-1.1616500000000001</v>
      </c>
      <c r="D2421">
        <v>0.439799</v>
      </c>
      <c r="E2421">
        <v>-0.55786100000000005</v>
      </c>
      <c r="F2421">
        <v>0.24313399999999999</v>
      </c>
      <c r="G2421">
        <v>0.37391099999999999</v>
      </c>
      <c r="H2421">
        <v>0.77571199999999996</v>
      </c>
      <c r="I2421">
        <v>0.42922100000000002</v>
      </c>
      <c r="J2421">
        <v>1.0685899999999999</v>
      </c>
      <c r="K2421">
        <v>-1.1616500000000001</v>
      </c>
      <c r="L2421">
        <v>-1.7132400000000001</v>
      </c>
      <c r="M2421">
        <v>-1.45194</v>
      </c>
      <c r="N2421">
        <v>-0.193992</v>
      </c>
      <c r="O2421">
        <v>0.193992</v>
      </c>
      <c r="P2421">
        <v>-0.40282099999999998</v>
      </c>
      <c r="Q2421">
        <v>0.55455600000000005</v>
      </c>
      <c r="R2421">
        <v>-3.4007200000000002</v>
      </c>
    </row>
    <row r="2422" spans="1:18" x14ac:dyDescent="0.25">
      <c r="A2422" t="s">
        <v>16327</v>
      </c>
      <c r="B2422" t="s">
        <v>16328</v>
      </c>
      <c r="C2422">
        <v>0.73002400000000001</v>
      </c>
      <c r="D2422">
        <v>1.0969</v>
      </c>
      <c r="E2422">
        <v>-0.14601500000000001</v>
      </c>
      <c r="F2422">
        <v>0.68944899999999998</v>
      </c>
      <c r="G2422">
        <v>1.0794600000000001</v>
      </c>
      <c r="H2422">
        <v>1.33447</v>
      </c>
      <c r="I2422">
        <v>0.95611000000000002</v>
      </c>
      <c r="J2422">
        <v>1.1611499999999999</v>
      </c>
      <c r="K2422">
        <v>-1.1205499999999999</v>
      </c>
      <c r="L2422">
        <v>-1.01156</v>
      </c>
      <c r="M2422">
        <v>-1.4087000000000001</v>
      </c>
      <c r="N2422">
        <v>8.2199999999999999E-3</v>
      </c>
      <c r="O2422">
        <v>-0.231271</v>
      </c>
      <c r="P2422">
        <v>-0.75744500000000003</v>
      </c>
      <c r="Q2422">
        <v>-8.2199999999999999E-3</v>
      </c>
      <c r="R2422">
        <v>-3.1119699999999999</v>
      </c>
    </row>
    <row r="2423" spans="1:18" x14ac:dyDescent="0.25">
      <c r="A2423" t="s">
        <v>16329</v>
      </c>
      <c r="B2423" t="s">
        <v>16330</v>
      </c>
      <c r="C2423">
        <v>-0.89945299999999995</v>
      </c>
      <c r="D2423">
        <v>0.22006600000000001</v>
      </c>
      <c r="E2423">
        <v>-0.39321099999999998</v>
      </c>
      <c r="F2423">
        <v>-0.33026800000000001</v>
      </c>
      <c r="G2423">
        <v>0.51211899999999999</v>
      </c>
      <c r="H2423">
        <v>0.64526300000000003</v>
      </c>
      <c r="I2423">
        <v>0.19952900000000001</v>
      </c>
      <c r="J2423">
        <v>0.41859299999999999</v>
      </c>
      <c r="K2423">
        <v>-4.8074800000000001E-2</v>
      </c>
      <c r="L2423">
        <v>-0.45088600000000001</v>
      </c>
      <c r="M2423">
        <v>-0.86931000000000003</v>
      </c>
      <c r="N2423">
        <v>2.5235E-2</v>
      </c>
      <c r="O2423">
        <v>0.10745399999999999</v>
      </c>
      <c r="P2423">
        <v>-2.5235E-2</v>
      </c>
      <c r="Q2423">
        <v>0.114327</v>
      </c>
      <c r="R2423">
        <v>-2.2311100000000001</v>
      </c>
    </row>
    <row r="2424" spans="1:18" x14ac:dyDescent="0.25">
      <c r="A2424" t="s">
        <v>16331</v>
      </c>
      <c r="B2424" t="s">
        <v>16332</v>
      </c>
      <c r="C2424">
        <v>-0.72078699999999996</v>
      </c>
      <c r="D2424">
        <v>0.44335999999999998</v>
      </c>
      <c r="E2424">
        <v>-8.1504800000000002E-2</v>
      </c>
      <c r="F2424">
        <v>3.6788899999999999E-2</v>
      </c>
      <c r="G2424">
        <v>-2.7550700000000001E-2</v>
      </c>
      <c r="H2424">
        <v>0.27791500000000002</v>
      </c>
      <c r="I2424">
        <v>2.7550700000000001E-2</v>
      </c>
      <c r="J2424">
        <v>0.56115099999999996</v>
      </c>
      <c r="K2424">
        <v>-0.49543199999999998</v>
      </c>
      <c r="L2424">
        <v>-0.55201599999999995</v>
      </c>
      <c r="M2424">
        <v>-0.87972399999999995</v>
      </c>
      <c r="N2424">
        <v>0.124613</v>
      </c>
      <c r="O2424">
        <v>0.33144899999999999</v>
      </c>
      <c r="P2424">
        <v>-0.22686000000000001</v>
      </c>
      <c r="Q2424">
        <v>0.41765999999999998</v>
      </c>
      <c r="R2424">
        <v>-1.96936</v>
      </c>
    </row>
    <row r="2425" spans="1:18" x14ac:dyDescent="0.25">
      <c r="A2425" t="s">
        <v>16333</v>
      </c>
      <c r="B2425" t="s">
        <v>12525</v>
      </c>
      <c r="C2425">
        <v>-1.08148</v>
      </c>
      <c r="D2425">
        <v>0.53163300000000002</v>
      </c>
      <c r="E2425">
        <v>-0.68964499999999995</v>
      </c>
      <c r="F2425">
        <v>-0.21915000000000001</v>
      </c>
      <c r="G2425">
        <v>0.37142999999999998</v>
      </c>
      <c r="H2425">
        <v>0.68686499999999995</v>
      </c>
      <c r="I2425">
        <v>0.57879400000000003</v>
      </c>
      <c r="J2425">
        <v>1.0566500000000001</v>
      </c>
      <c r="K2425">
        <v>-0.87229500000000004</v>
      </c>
      <c r="L2425">
        <v>-0.66388199999999997</v>
      </c>
      <c r="M2425">
        <v>-0.77256599999999997</v>
      </c>
      <c r="N2425">
        <v>0.21915000000000001</v>
      </c>
      <c r="O2425">
        <v>0.23840500000000001</v>
      </c>
      <c r="P2425">
        <v>-0.71587699999999999</v>
      </c>
      <c r="Q2425">
        <v>0.73122900000000002</v>
      </c>
      <c r="R2425">
        <v>-2.88713</v>
      </c>
    </row>
    <row r="2426" spans="1:18" x14ac:dyDescent="0.25">
      <c r="A2426" t="s">
        <v>16334</v>
      </c>
      <c r="B2426" t="s">
        <v>16335</v>
      </c>
      <c r="C2426">
        <v>-2.3210000000000002</v>
      </c>
      <c r="D2426">
        <v>-1.3615000000000001E-3</v>
      </c>
      <c r="E2426">
        <v>-1.5468900000000001</v>
      </c>
      <c r="F2426">
        <v>-0.49168299999999998</v>
      </c>
      <c r="G2426">
        <v>1.3615000000000001E-3</v>
      </c>
      <c r="H2426">
        <v>0.20823800000000001</v>
      </c>
      <c r="I2426">
        <v>1.9828499999999999E-2</v>
      </c>
      <c r="J2426">
        <v>0.111392</v>
      </c>
      <c r="K2426">
        <v>-0.26629900000000001</v>
      </c>
      <c r="L2426">
        <v>-0.51215100000000002</v>
      </c>
      <c r="M2426">
        <v>-1.1781900000000001</v>
      </c>
      <c r="N2426">
        <v>0.42610599999999998</v>
      </c>
      <c r="O2426">
        <v>7.3687500000000003E-2</v>
      </c>
      <c r="P2426">
        <v>0.19775899999999999</v>
      </c>
      <c r="Q2426">
        <v>0.52161299999999999</v>
      </c>
      <c r="R2426">
        <v>-1.8713500000000001</v>
      </c>
    </row>
    <row r="2427" spans="1:18" x14ac:dyDescent="0.25">
      <c r="A2427" t="s">
        <v>16336</v>
      </c>
      <c r="B2427" t="s">
        <v>16337</v>
      </c>
      <c r="C2427">
        <v>-1.4857199999999999</v>
      </c>
      <c r="D2427">
        <v>9.9236199999999997E-2</v>
      </c>
      <c r="E2427">
        <v>-0.46226699999999998</v>
      </c>
      <c r="F2427">
        <v>0.32612600000000003</v>
      </c>
      <c r="G2427">
        <v>0.13428300000000001</v>
      </c>
      <c r="H2427">
        <v>0.40796500000000002</v>
      </c>
      <c r="I2427">
        <v>0.356126</v>
      </c>
      <c r="J2427">
        <v>0.54932000000000003</v>
      </c>
      <c r="K2427">
        <v>-0.49363200000000002</v>
      </c>
      <c r="L2427">
        <v>-0.233242</v>
      </c>
      <c r="M2427">
        <v>-0.96525300000000003</v>
      </c>
      <c r="N2427">
        <v>-6.3316700000000004E-2</v>
      </c>
      <c r="O2427">
        <v>0.26886900000000002</v>
      </c>
      <c r="P2427">
        <v>-0.37024899999999999</v>
      </c>
      <c r="Q2427">
        <v>6.3316700000000004E-2</v>
      </c>
      <c r="R2427">
        <v>-2.5584799999999999</v>
      </c>
    </row>
    <row r="2428" spans="1:18" x14ac:dyDescent="0.25">
      <c r="A2428" t="s">
        <v>16338</v>
      </c>
      <c r="B2428" t="s">
        <v>12525</v>
      </c>
      <c r="C2428">
        <v>-2.05383</v>
      </c>
      <c r="D2428">
        <v>9.2325000000000004E-2</v>
      </c>
      <c r="E2428">
        <v>-1.24776</v>
      </c>
      <c r="F2428">
        <v>-0.55696599999999996</v>
      </c>
      <c r="G2428">
        <v>2.2970099999999999E-3</v>
      </c>
      <c r="H2428">
        <v>0.16004099999999999</v>
      </c>
      <c r="I2428">
        <v>-2.2970099999999999E-3</v>
      </c>
      <c r="J2428">
        <v>0.14068900000000001</v>
      </c>
      <c r="K2428">
        <v>-0.33851199999999998</v>
      </c>
      <c r="L2428">
        <v>-0.28788599999999998</v>
      </c>
      <c r="M2428">
        <v>-1.0739099999999999</v>
      </c>
      <c r="N2428">
        <v>0.14289499999999999</v>
      </c>
      <c r="O2428">
        <v>0.50714099999999995</v>
      </c>
      <c r="P2428">
        <v>0.117509</v>
      </c>
      <c r="Q2428">
        <v>0.48348999999999998</v>
      </c>
      <c r="R2428">
        <v>-2.02033</v>
      </c>
    </row>
    <row r="2429" spans="1:18" x14ac:dyDescent="0.25">
      <c r="A2429" t="s">
        <v>16339</v>
      </c>
      <c r="B2429" t="s">
        <v>12525</v>
      </c>
      <c r="C2429">
        <v>0.75246299999999999</v>
      </c>
      <c r="D2429">
        <v>0.87095599999999995</v>
      </c>
      <c r="E2429">
        <v>-0.166743</v>
      </c>
      <c r="F2429">
        <v>0.49403799999999998</v>
      </c>
      <c r="G2429">
        <v>0.85169099999999998</v>
      </c>
      <c r="H2429">
        <v>0.96260299999999999</v>
      </c>
      <c r="I2429">
        <v>0.76281299999999996</v>
      </c>
      <c r="J2429">
        <v>-1.92E-3</v>
      </c>
      <c r="K2429">
        <v>-1.19478</v>
      </c>
      <c r="L2429">
        <v>-1.10019</v>
      </c>
      <c r="M2429">
        <v>-1.0269699999999999</v>
      </c>
      <c r="N2429">
        <v>0.13095000000000001</v>
      </c>
      <c r="O2429">
        <v>-0.38427800000000001</v>
      </c>
      <c r="P2429">
        <v>-0.57753500000000002</v>
      </c>
      <c r="Q2429">
        <v>1.92E-3</v>
      </c>
      <c r="R2429">
        <v>-2.57728</v>
      </c>
    </row>
    <row r="2430" spans="1:18" x14ac:dyDescent="0.25">
      <c r="A2430" t="s">
        <v>16340</v>
      </c>
      <c r="B2430" t="s">
        <v>16341</v>
      </c>
      <c r="C2430">
        <v>-1.5793699999999999</v>
      </c>
      <c r="D2430">
        <v>0.33704600000000001</v>
      </c>
      <c r="E2430">
        <v>-0.89295800000000003</v>
      </c>
      <c r="F2430">
        <v>5.5950000000000001E-3</v>
      </c>
      <c r="G2430">
        <v>0.39046199999999998</v>
      </c>
      <c r="H2430">
        <v>0.975831</v>
      </c>
      <c r="I2430">
        <v>0.59585600000000005</v>
      </c>
      <c r="J2430">
        <v>0.66402700000000003</v>
      </c>
      <c r="K2430">
        <v>-0.49584400000000001</v>
      </c>
      <c r="L2430">
        <v>-0.44708500000000001</v>
      </c>
      <c r="M2430">
        <v>-0.68848900000000002</v>
      </c>
      <c r="N2430">
        <v>0.227987</v>
      </c>
      <c r="O2430">
        <v>-5.5950000000000001E-3</v>
      </c>
      <c r="P2430">
        <v>-8.3062999999999998E-2</v>
      </c>
      <c r="Q2430">
        <v>0.37081700000000001</v>
      </c>
      <c r="R2430">
        <v>-2.77338</v>
      </c>
    </row>
    <row r="2431" spans="1:18" x14ac:dyDescent="0.25">
      <c r="A2431" t="s">
        <v>16342</v>
      </c>
      <c r="B2431" t="s">
        <v>16341</v>
      </c>
      <c r="C2431">
        <v>-0.65031499999999998</v>
      </c>
      <c r="D2431">
        <v>0.66422300000000001</v>
      </c>
      <c r="E2431">
        <v>-0.65031499999999998</v>
      </c>
      <c r="F2431">
        <v>-5.6603500000000001E-2</v>
      </c>
      <c r="G2431">
        <v>-4.4443499999999997E-2</v>
      </c>
      <c r="H2431">
        <v>0.45377699999999999</v>
      </c>
      <c r="I2431">
        <v>0.50431800000000004</v>
      </c>
      <c r="J2431">
        <v>0.95035700000000001</v>
      </c>
      <c r="K2431">
        <v>-0.307477</v>
      </c>
      <c r="L2431">
        <v>-0.24055199999999999</v>
      </c>
      <c r="M2431">
        <v>-0.59099900000000005</v>
      </c>
      <c r="N2431">
        <v>0.170516</v>
      </c>
      <c r="O2431">
        <v>0.30557899999999999</v>
      </c>
      <c r="P2431">
        <v>4.4443499999999997E-2</v>
      </c>
      <c r="Q2431">
        <v>0.24742</v>
      </c>
      <c r="R2431">
        <v>-2.4722200000000001</v>
      </c>
    </row>
    <row r="2432" spans="1:18" x14ac:dyDescent="0.25">
      <c r="A2432" t="s">
        <v>16343</v>
      </c>
      <c r="B2432" t="s">
        <v>16341</v>
      </c>
      <c r="C2432">
        <v>-1.0456799999999999</v>
      </c>
      <c r="D2432">
        <v>0.19486000000000001</v>
      </c>
      <c r="E2432">
        <v>-0.70801099999999995</v>
      </c>
      <c r="F2432">
        <v>-2.75328E-2</v>
      </c>
      <c r="G2432">
        <v>0.21532399999999999</v>
      </c>
      <c r="H2432">
        <v>0.61632299999999995</v>
      </c>
      <c r="I2432">
        <v>0.295597</v>
      </c>
      <c r="J2432">
        <v>0.48869299999999999</v>
      </c>
      <c r="K2432">
        <v>-0.70320199999999999</v>
      </c>
      <c r="L2432">
        <v>-0.97152899999999998</v>
      </c>
      <c r="M2432">
        <v>-0.75700400000000001</v>
      </c>
      <c r="N2432">
        <v>0.17931900000000001</v>
      </c>
      <c r="O2432">
        <v>3.686E-3</v>
      </c>
      <c r="P2432">
        <v>-3.686E-3</v>
      </c>
      <c r="Q2432">
        <v>0.44170199999999998</v>
      </c>
      <c r="R2432">
        <v>-2.6960199999999999</v>
      </c>
    </row>
    <row r="2433" spans="1:18" x14ac:dyDescent="0.25">
      <c r="A2433" t="s">
        <v>16344</v>
      </c>
      <c r="B2433" t="s">
        <v>16345</v>
      </c>
      <c r="C2433">
        <v>-0.48873800000000001</v>
      </c>
      <c r="D2433">
        <v>0.16053300000000001</v>
      </c>
      <c r="E2433">
        <v>-0.46226600000000001</v>
      </c>
      <c r="F2433">
        <v>6.4363199999999995E-2</v>
      </c>
      <c r="G2433">
        <v>4.3198599999999997E-2</v>
      </c>
      <c r="H2433">
        <v>0.347105</v>
      </c>
      <c r="I2433">
        <v>0.283551</v>
      </c>
      <c r="J2433">
        <v>0.50920500000000002</v>
      </c>
      <c r="K2433">
        <v>-0.96107200000000004</v>
      </c>
      <c r="L2433">
        <v>-0.66561599999999999</v>
      </c>
      <c r="M2433">
        <v>-0.50943700000000003</v>
      </c>
      <c r="N2433">
        <v>-4.3198599999999997E-2</v>
      </c>
      <c r="O2433">
        <v>0.43747799999999998</v>
      </c>
      <c r="P2433">
        <v>-0.51152299999999995</v>
      </c>
      <c r="Q2433">
        <v>0.49680400000000002</v>
      </c>
      <c r="R2433">
        <v>-1.68668</v>
      </c>
    </row>
    <row r="2434" spans="1:18" x14ac:dyDescent="0.25">
      <c r="A2434" t="s">
        <v>16346</v>
      </c>
      <c r="B2434" t="s">
        <v>12525</v>
      </c>
      <c r="C2434">
        <v>-0.41600700000000002</v>
      </c>
      <c r="D2434">
        <v>-4.3895999999999996E-3</v>
      </c>
      <c r="E2434">
        <v>-0.219219</v>
      </c>
      <c r="F2434">
        <v>4.4666699999999997E-2</v>
      </c>
      <c r="G2434">
        <v>4.3895999999999996E-3</v>
      </c>
      <c r="H2434">
        <v>0.32485799999999998</v>
      </c>
      <c r="I2434">
        <v>3.6130200000000001E-2</v>
      </c>
      <c r="J2434">
        <v>0.32835799999999998</v>
      </c>
      <c r="K2434">
        <v>-0.32155600000000001</v>
      </c>
      <c r="L2434">
        <v>-0.56605899999999998</v>
      </c>
      <c r="M2434">
        <v>-0.219219</v>
      </c>
      <c r="N2434">
        <v>0.19283400000000001</v>
      </c>
      <c r="O2434">
        <v>7.5542799999999993E-2</v>
      </c>
      <c r="P2434">
        <v>-0.31425999999999998</v>
      </c>
      <c r="Q2434">
        <v>0.21695400000000001</v>
      </c>
      <c r="R2434">
        <v>-1.6100399999999999</v>
      </c>
    </row>
    <row r="2435" spans="1:18" x14ac:dyDescent="0.25">
      <c r="A2435" t="s">
        <v>16347</v>
      </c>
      <c r="B2435" t="s">
        <v>16348</v>
      </c>
      <c r="C2435">
        <v>-1.2044699999999999</v>
      </c>
      <c r="D2435">
        <v>0.46366099999999999</v>
      </c>
      <c r="E2435">
        <v>7.5638800000000006E-2</v>
      </c>
      <c r="F2435">
        <v>0.13197200000000001</v>
      </c>
      <c r="G2435">
        <v>0.53376500000000004</v>
      </c>
      <c r="H2435">
        <v>0.49719000000000002</v>
      </c>
      <c r="I2435">
        <v>0.45264399999999999</v>
      </c>
      <c r="J2435">
        <v>0.31564300000000001</v>
      </c>
      <c r="K2435">
        <v>-1.09168</v>
      </c>
      <c r="L2435">
        <v>-1.09168</v>
      </c>
      <c r="M2435">
        <v>-1.0597799999999999</v>
      </c>
      <c r="N2435">
        <v>-0.22522700000000001</v>
      </c>
      <c r="O2435">
        <v>-7.5638800000000006E-2</v>
      </c>
      <c r="P2435">
        <v>-0.22844700000000001</v>
      </c>
      <c r="Q2435">
        <v>0.26157799999999998</v>
      </c>
      <c r="R2435">
        <v>-2.0062899999999999</v>
      </c>
    </row>
    <row r="2436" spans="1:18" x14ac:dyDescent="0.25">
      <c r="A2436" t="s">
        <v>16349</v>
      </c>
      <c r="B2436" t="s">
        <v>12525</v>
      </c>
      <c r="C2436">
        <v>-1.23255</v>
      </c>
      <c r="D2436">
        <v>0.79813699999999999</v>
      </c>
      <c r="E2436">
        <v>-1.30524</v>
      </c>
      <c r="F2436">
        <v>-0.24322299999999999</v>
      </c>
      <c r="G2436">
        <v>0.35477300000000001</v>
      </c>
      <c r="H2436">
        <v>0.64642299999999997</v>
      </c>
      <c r="I2436">
        <v>0.345306</v>
      </c>
      <c r="J2436">
        <v>1.0643499999999999</v>
      </c>
      <c r="K2436">
        <v>-1.79291</v>
      </c>
      <c r="L2436">
        <v>-1.6068100000000001</v>
      </c>
      <c r="M2436">
        <v>-2.24322</v>
      </c>
      <c r="N2436">
        <v>0.24322299999999999</v>
      </c>
      <c r="O2436">
        <v>0.24322299999999999</v>
      </c>
      <c r="P2436">
        <v>-0.559361</v>
      </c>
      <c r="Q2436">
        <v>0.47794399999999998</v>
      </c>
      <c r="R2436">
        <v>-2.06854</v>
      </c>
    </row>
    <row r="2437" spans="1:18" x14ac:dyDescent="0.25">
      <c r="A2437" t="s">
        <v>16350</v>
      </c>
      <c r="B2437" t="s">
        <v>12525</v>
      </c>
      <c r="C2437">
        <v>-0.75350700000000004</v>
      </c>
      <c r="D2437">
        <v>7.5620499999999993E-2</v>
      </c>
      <c r="E2437">
        <v>0.12704399999999999</v>
      </c>
      <c r="F2437">
        <v>0.35178399999999999</v>
      </c>
      <c r="G2437">
        <v>3.1112500000000001E-2</v>
      </c>
      <c r="H2437">
        <v>7.0565000000000003E-3</v>
      </c>
      <c r="I2437">
        <v>0.28806500000000002</v>
      </c>
      <c r="J2437">
        <v>0.51958499999999996</v>
      </c>
      <c r="K2437">
        <v>-1.4520599999999999</v>
      </c>
      <c r="L2437">
        <v>-1.6392</v>
      </c>
      <c r="M2437">
        <v>-1.8267199999999999</v>
      </c>
      <c r="N2437">
        <v>-0.107145</v>
      </c>
      <c r="O2437">
        <v>-7.3004600000000003E-2</v>
      </c>
      <c r="P2437">
        <v>0.36479600000000001</v>
      </c>
      <c r="Q2437">
        <v>-7.0565000000000003E-3</v>
      </c>
      <c r="R2437">
        <v>-1.3309200000000001</v>
      </c>
    </row>
    <row r="2438" spans="1:18" x14ac:dyDescent="0.25">
      <c r="A2438" t="s">
        <v>16351</v>
      </c>
      <c r="B2438" t="s">
        <v>12525</v>
      </c>
      <c r="C2438">
        <v>-0.29166999999999998</v>
      </c>
      <c r="D2438">
        <v>0.70935700000000002</v>
      </c>
      <c r="E2438">
        <v>-1.05003</v>
      </c>
      <c r="F2438">
        <v>-0.41832200000000003</v>
      </c>
      <c r="G2438">
        <v>0.39893499999999998</v>
      </c>
      <c r="H2438">
        <v>0.503301</v>
      </c>
      <c r="I2438">
        <v>0.30285099999999998</v>
      </c>
      <c r="J2438">
        <v>0.84639399999999998</v>
      </c>
      <c r="K2438">
        <v>-0.807423</v>
      </c>
      <c r="L2438">
        <v>-5.8747000000000001E-2</v>
      </c>
      <c r="M2438">
        <v>-0.21951999999999999</v>
      </c>
      <c r="N2438">
        <v>5.8747000000000001E-2</v>
      </c>
      <c r="O2438">
        <v>1.1102099999999999</v>
      </c>
      <c r="P2438">
        <v>-0.85218300000000002</v>
      </c>
      <c r="Q2438">
        <v>0.62368999999999997</v>
      </c>
      <c r="R2438">
        <v>-1.4990699999999999</v>
      </c>
    </row>
    <row r="2439" spans="1:18" x14ac:dyDescent="0.25">
      <c r="A2439" t="s">
        <v>16352</v>
      </c>
      <c r="B2439" t="s">
        <v>16353</v>
      </c>
      <c r="C2439">
        <v>-1.4730999999999999E-2</v>
      </c>
      <c r="D2439">
        <v>0.51187300000000002</v>
      </c>
      <c r="E2439">
        <v>-1.0755300000000001</v>
      </c>
      <c r="F2439">
        <v>-0.17963100000000001</v>
      </c>
      <c r="G2439">
        <v>1.4730999999999999E-2</v>
      </c>
      <c r="H2439">
        <v>0.49106100000000003</v>
      </c>
      <c r="I2439">
        <v>-0.116269</v>
      </c>
      <c r="J2439">
        <v>0.76535500000000001</v>
      </c>
      <c r="K2439">
        <v>-0.105042</v>
      </c>
      <c r="L2439">
        <v>0.83501599999999998</v>
      </c>
      <c r="M2439">
        <v>0.51914700000000003</v>
      </c>
      <c r="N2439">
        <v>0.30439300000000002</v>
      </c>
      <c r="O2439">
        <v>0.69964800000000005</v>
      </c>
      <c r="P2439">
        <v>-0.53632400000000002</v>
      </c>
      <c r="Q2439">
        <v>-9.2051999999999995E-2</v>
      </c>
      <c r="R2439">
        <v>-1.9396800000000001</v>
      </c>
    </row>
    <row r="2440" spans="1:18" x14ac:dyDescent="0.25">
      <c r="A2440" t="s">
        <v>16354</v>
      </c>
      <c r="B2440" t="s">
        <v>12525</v>
      </c>
      <c r="C2440">
        <v>5.6120700000000003E-2</v>
      </c>
      <c r="D2440">
        <v>0.11397699999999999</v>
      </c>
      <c r="E2440">
        <v>-0.15099499999999999</v>
      </c>
      <c r="F2440">
        <v>0.59425700000000004</v>
      </c>
      <c r="G2440">
        <v>-5.6120700000000003E-2</v>
      </c>
      <c r="H2440">
        <v>0.65541000000000005</v>
      </c>
      <c r="I2440">
        <v>0.22572500000000001</v>
      </c>
      <c r="J2440">
        <v>0.107045</v>
      </c>
      <c r="K2440">
        <v>-0.700658</v>
      </c>
      <c r="L2440">
        <v>-0.29232599999999997</v>
      </c>
      <c r="M2440">
        <v>-1.5506</v>
      </c>
      <c r="N2440">
        <v>-0.13446900000000001</v>
      </c>
      <c r="O2440">
        <v>0.42507600000000001</v>
      </c>
      <c r="P2440">
        <v>-0.43884000000000001</v>
      </c>
      <c r="Q2440">
        <v>0.26487300000000003</v>
      </c>
      <c r="R2440">
        <v>-2.1846199999999998</v>
      </c>
    </row>
    <row r="2441" spans="1:18" x14ac:dyDescent="0.25">
      <c r="A2441" t="s">
        <v>16355</v>
      </c>
      <c r="B2441" t="s">
        <v>12525</v>
      </c>
      <c r="C2441">
        <v>-0.46368700000000002</v>
      </c>
      <c r="D2441">
        <v>0.16761799999999999</v>
      </c>
      <c r="E2441">
        <v>-0.19403500000000001</v>
      </c>
      <c r="F2441">
        <v>3.4476199999999999E-2</v>
      </c>
      <c r="G2441">
        <v>2.7414500000000001E-2</v>
      </c>
      <c r="H2441">
        <v>0.30126199999999997</v>
      </c>
      <c r="I2441">
        <v>-2.7414500000000001E-2</v>
      </c>
      <c r="J2441">
        <v>0.31524600000000003</v>
      </c>
      <c r="K2441">
        <v>-0.63460700000000003</v>
      </c>
      <c r="L2441">
        <v>-0.58182</v>
      </c>
      <c r="M2441">
        <v>-0.42830600000000002</v>
      </c>
      <c r="N2441">
        <v>0.25000899999999998</v>
      </c>
      <c r="O2441">
        <v>0.38872499999999999</v>
      </c>
      <c r="P2441">
        <v>-3.4786499999999998E-2</v>
      </c>
      <c r="Q2441">
        <v>0.53830100000000003</v>
      </c>
      <c r="R2441">
        <v>-1.8310999999999999</v>
      </c>
    </row>
    <row r="2442" spans="1:18" x14ac:dyDescent="0.25">
      <c r="A2442" t="s">
        <v>16356</v>
      </c>
      <c r="B2442" t="s">
        <v>12525</v>
      </c>
      <c r="C2442">
        <v>-0.13854900000000001</v>
      </c>
      <c r="D2442">
        <v>0.23000999999999999</v>
      </c>
      <c r="E2442">
        <v>-0.262181</v>
      </c>
      <c r="F2442">
        <v>0.49214400000000003</v>
      </c>
      <c r="G2442">
        <v>0.299821</v>
      </c>
      <c r="H2442">
        <v>0.44873400000000002</v>
      </c>
      <c r="I2442">
        <v>0.12216</v>
      </c>
      <c r="J2442">
        <v>0.48876399999999998</v>
      </c>
      <c r="K2442">
        <v>-0.42902400000000002</v>
      </c>
      <c r="L2442">
        <v>-0.418408</v>
      </c>
      <c r="M2442">
        <v>-9.3944E-2</v>
      </c>
      <c r="N2442">
        <v>1.3454000000000001E-2</v>
      </c>
      <c r="O2442">
        <v>-0.18998499999999999</v>
      </c>
      <c r="P2442">
        <v>-1.3454000000000001E-2</v>
      </c>
      <c r="Q2442">
        <v>0.22053200000000001</v>
      </c>
      <c r="R2442">
        <v>-2.3242400000000001</v>
      </c>
    </row>
    <row r="2443" spans="1:18" x14ac:dyDescent="0.25">
      <c r="A2443" t="s">
        <v>16357</v>
      </c>
      <c r="B2443" t="s">
        <v>16358</v>
      </c>
      <c r="C2443">
        <v>-0.83197900000000002</v>
      </c>
      <c r="D2443">
        <v>0.307784</v>
      </c>
      <c r="E2443">
        <v>-0.55450699999999997</v>
      </c>
      <c r="F2443">
        <v>-4.6103699999999997E-2</v>
      </c>
      <c r="G2443">
        <v>4.6103699999999997E-2</v>
      </c>
      <c r="H2443">
        <v>0.397503</v>
      </c>
      <c r="I2443">
        <v>9.7942299999999996E-2</v>
      </c>
      <c r="J2443">
        <v>0.43312699999999998</v>
      </c>
      <c r="K2443">
        <v>-0.65213900000000002</v>
      </c>
      <c r="L2443">
        <v>-0.48441099999999998</v>
      </c>
      <c r="M2443">
        <v>-1.1601399999999999</v>
      </c>
      <c r="N2443">
        <v>0.19023599999999999</v>
      </c>
      <c r="O2443">
        <v>0.168021</v>
      </c>
      <c r="P2443">
        <v>-0.240399</v>
      </c>
      <c r="Q2443">
        <v>0.27582400000000001</v>
      </c>
      <c r="R2443">
        <v>-2.4961799999999998</v>
      </c>
    </row>
    <row r="2444" spans="1:18" x14ac:dyDescent="0.25">
      <c r="A2444" t="s">
        <v>16359</v>
      </c>
      <c r="B2444" t="s">
        <v>16360</v>
      </c>
      <c r="C2444">
        <v>-0.51287499999999997</v>
      </c>
      <c r="D2444">
        <v>0.26050099999999998</v>
      </c>
      <c r="E2444">
        <v>-0.64554699999999998</v>
      </c>
      <c r="F2444">
        <v>-0.201123</v>
      </c>
      <c r="G2444">
        <v>5.9742999999999997E-2</v>
      </c>
      <c r="H2444">
        <v>0.60649699999999995</v>
      </c>
      <c r="I2444">
        <v>8.2802100000000003E-2</v>
      </c>
      <c r="J2444">
        <v>0.77169900000000002</v>
      </c>
      <c r="K2444">
        <v>-0.34141500000000002</v>
      </c>
      <c r="L2444">
        <v>0.28589399999999998</v>
      </c>
      <c r="M2444">
        <v>-5.9742999999999997E-2</v>
      </c>
      <c r="N2444">
        <v>-6.1427000000000002E-2</v>
      </c>
      <c r="O2444">
        <v>0.80813100000000004</v>
      </c>
      <c r="P2444">
        <v>-0.27541700000000002</v>
      </c>
      <c r="Q2444">
        <v>0.37078299999999997</v>
      </c>
      <c r="R2444">
        <v>-2.1808399999999999</v>
      </c>
    </row>
    <row r="2445" spans="1:18" x14ac:dyDescent="0.25">
      <c r="A2445" t="s">
        <v>16361</v>
      </c>
      <c r="B2445" t="s">
        <v>16362</v>
      </c>
      <c r="C2445">
        <v>0.11002199999999999</v>
      </c>
      <c r="D2445">
        <v>1.1801299999999999</v>
      </c>
      <c r="E2445">
        <v>-0.459283</v>
      </c>
      <c r="F2445">
        <v>-5.4501000000000001E-2</v>
      </c>
      <c r="G2445">
        <v>0.35722399999999999</v>
      </c>
      <c r="H2445">
        <v>0.74463800000000002</v>
      </c>
      <c r="I2445">
        <v>0.63947699999999996</v>
      </c>
      <c r="J2445">
        <v>1.3827</v>
      </c>
      <c r="K2445">
        <v>-0.86286300000000005</v>
      </c>
      <c r="L2445">
        <v>-1.06077</v>
      </c>
      <c r="M2445">
        <v>-1.50282</v>
      </c>
      <c r="N2445">
        <v>5.4501000000000001E-2</v>
      </c>
      <c r="O2445">
        <v>-0.14193500000000001</v>
      </c>
      <c r="P2445">
        <v>-0.68427300000000002</v>
      </c>
      <c r="Q2445">
        <v>0.31908500000000001</v>
      </c>
      <c r="R2445">
        <v>-2.6383800000000002</v>
      </c>
    </row>
    <row r="2446" spans="1:18" x14ac:dyDescent="0.25">
      <c r="A2446" t="s">
        <v>16363</v>
      </c>
      <c r="B2446" t="s">
        <v>13199</v>
      </c>
      <c r="C2446">
        <v>-0.85621000000000003</v>
      </c>
      <c r="D2446">
        <v>4.7035499999999999E-3</v>
      </c>
      <c r="E2446">
        <v>-0.26396700000000001</v>
      </c>
      <c r="F2446">
        <v>0.22537299999999999</v>
      </c>
      <c r="G2446">
        <v>-4.7035499999999999E-3</v>
      </c>
      <c r="H2446">
        <v>0.29603600000000002</v>
      </c>
      <c r="I2446">
        <v>0.11181099999999999</v>
      </c>
      <c r="J2446">
        <v>0.38001800000000002</v>
      </c>
      <c r="K2446">
        <v>-1.1197299999999999</v>
      </c>
      <c r="L2446">
        <v>-1.4497100000000001</v>
      </c>
      <c r="M2446">
        <v>-1.4570700000000001</v>
      </c>
      <c r="N2446">
        <v>-0.29826000000000003</v>
      </c>
      <c r="O2446">
        <v>0.35816700000000001</v>
      </c>
      <c r="P2446">
        <v>9.8064499999999999E-2</v>
      </c>
      <c r="Q2446">
        <v>0.85002</v>
      </c>
      <c r="R2446">
        <v>-2.4681799999999998</v>
      </c>
    </row>
    <row r="2447" spans="1:18" x14ac:dyDescent="0.25">
      <c r="A2447" t="s">
        <v>16364</v>
      </c>
      <c r="B2447" t="s">
        <v>12525</v>
      </c>
      <c r="C2447">
        <v>-2.2286000000000001</v>
      </c>
      <c r="D2447">
        <v>0.44615500000000002</v>
      </c>
      <c r="E2447">
        <v>-0.77761899999999995</v>
      </c>
      <c r="F2447">
        <v>0.26295499999999999</v>
      </c>
      <c r="G2447">
        <v>0.378251</v>
      </c>
      <c r="H2447">
        <v>0.53848799999999997</v>
      </c>
      <c r="I2447">
        <v>0.68093199999999998</v>
      </c>
      <c r="J2447">
        <v>0.46673599999999998</v>
      </c>
      <c r="K2447">
        <v>-0.70676799999999995</v>
      </c>
      <c r="L2447">
        <v>-0.76077300000000003</v>
      </c>
      <c r="M2447">
        <v>-1.33145</v>
      </c>
      <c r="N2447">
        <v>0.194272</v>
      </c>
      <c r="O2447">
        <v>-0.194272</v>
      </c>
      <c r="P2447">
        <v>-0.33857599999999999</v>
      </c>
      <c r="Q2447">
        <v>0.24995200000000001</v>
      </c>
      <c r="R2447">
        <v>-1.96336</v>
      </c>
    </row>
    <row r="2448" spans="1:18" x14ac:dyDescent="0.25">
      <c r="A2448" t="s">
        <v>16365</v>
      </c>
      <c r="B2448" t="s">
        <v>16366</v>
      </c>
      <c r="C2448">
        <v>-0.145984</v>
      </c>
      <c r="D2448">
        <v>2.23695E-2</v>
      </c>
      <c r="E2448">
        <v>-0.123181</v>
      </c>
      <c r="F2448">
        <v>0.313448</v>
      </c>
      <c r="G2448">
        <v>0.103432</v>
      </c>
      <c r="H2448">
        <v>0.52032800000000001</v>
      </c>
      <c r="I2448">
        <v>0.19839899999999999</v>
      </c>
      <c r="J2448">
        <v>0.69827700000000004</v>
      </c>
      <c r="K2448">
        <v>0.230078</v>
      </c>
      <c r="L2448">
        <v>-0.51462699999999995</v>
      </c>
      <c r="M2448">
        <v>0.35901</v>
      </c>
      <c r="N2448">
        <v>-2.23695E-2</v>
      </c>
      <c r="O2448">
        <v>-0.49422899999999997</v>
      </c>
      <c r="P2448">
        <v>-0.49197999999999997</v>
      </c>
      <c r="Q2448">
        <v>-5.6857499999999998E-2</v>
      </c>
      <c r="R2448">
        <v>-3.5704799999999999</v>
      </c>
    </row>
    <row r="2449" spans="1:18" x14ac:dyDescent="0.25">
      <c r="A2449" t="s">
        <v>16367</v>
      </c>
      <c r="B2449" t="s">
        <v>12525</v>
      </c>
      <c r="C2449">
        <v>-1.17588</v>
      </c>
      <c r="D2449">
        <v>0.30321100000000001</v>
      </c>
      <c r="E2449">
        <v>-0.597742</v>
      </c>
      <c r="F2449">
        <v>1.5059899999999999E-2</v>
      </c>
      <c r="G2449">
        <v>0.10602499999999999</v>
      </c>
      <c r="H2449">
        <v>0.59005200000000002</v>
      </c>
      <c r="I2449">
        <v>0.44270999999999999</v>
      </c>
      <c r="J2449">
        <v>0.616815</v>
      </c>
      <c r="K2449">
        <v>-0.52659299999999998</v>
      </c>
      <c r="L2449">
        <v>-0.341561</v>
      </c>
      <c r="M2449">
        <v>-0.69435000000000002</v>
      </c>
      <c r="N2449">
        <v>9.3376200000000006E-2</v>
      </c>
      <c r="O2449">
        <v>-0.17758499999999999</v>
      </c>
      <c r="P2449">
        <v>-1.5059899999999999E-2</v>
      </c>
      <c r="Q2449">
        <v>0.375807</v>
      </c>
      <c r="R2449">
        <v>-2.3188399999999998</v>
      </c>
    </row>
    <row r="2450" spans="1:18" x14ac:dyDescent="0.25">
      <c r="A2450" t="s">
        <v>16368</v>
      </c>
      <c r="B2450" t="s">
        <v>12525</v>
      </c>
      <c r="C2450">
        <v>-1.1424700000000001</v>
      </c>
      <c r="D2450">
        <v>0.41284399999999999</v>
      </c>
      <c r="E2450">
        <v>-1.0935600000000001</v>
      </c>
      <c r="F2450">
        <v>-8.2513000000000003E-2</v>
      </c>
      <c r="G2450">
        <v>0.54465399999999997</v>
      </c>
      <c r="H2450">
        <v>0.89062399999999997</v>
      </c>
      <c r="I2450">
        <v>0.53152299999999997</v>
      </c>
      <c r="J2450">
        <v>1.28067</v>
      </c>
      <c r="K2450">
        <v>-0.27673199999999998</v>
      </c>
      <c r="L2450">
        <v>-6.0652999999999999E-2</v>
      </c>
      <c r="M2450">
        <v>-0.70371899999999998</v>
      </c>
      <c r="N2450">
        <v>0.130409</v>
      </c>
      <c r="O2450">
        <v>0.56939700000000004</v>
      </c>
      <c r="P2450">
        <v>-0.30429299999999998</v>
      </c>
      <c r="Q2450">
        <v>6.0652999999999999E-2</v>
      </c>
      <c r="R2450">
        <v>-1.7179</v>
      </c>
    </row>
    <row r="2451" spans="1:18" x14ac:dyDescent="0.25">
      <c r="A2451" t="s">
        <v>16369</v>
      </c>
      <c r="B2451" t="s">
        <v>16370</v>
      </c>
      <c r="C2451">
        <v>0.34819299999999997</v>
      </c>
      <c r="D2451">
        <v>0.2334</v>
      </c>
      <c r="E2451">
        <v>-0.74515100000000001</v>
      </c>
      <c r="F2451">
        <v>0.19214100000000001</v>
      </c>
      <c r="G2451">
        <v>1.27013E-2</v>
      </c>
      <c r="H2451">
        <v>0.58477000000000001</v>
      </c>
      <c r="I2451">
        <v>-7.5872200000000001E-2</v>
      </c>
      <c r="J2451">
        <v>0.32928800000000003</v>
      </c>
      <c r="K2451">
        <v>-1.0202599999999999</v>
      </c>
      <c r="L2451">
        <v>-1.23559</v>
      </c>
      <c r="M2451">
        <v>-1.4232199999999999</v>
      </c>
      <c r="N2451">
        <v>-0.109332</v>
      </c>
      <c r="O2451">
        <v>0.53819399999999995</v>
      </c>
      <c r="P2451">
        <v>-0.133717</v>
      </c>
      <c r="Q2451">
        <v>0.189522</v>
      </c>
      <c r="R2451">
        <v>-1.27013E-2</v>
      </c>
    </row>
    <row r="2452" spans="1:18" x14ac:dyDescent="0.25">
      <c r="A2452" t="s">
        <v>16371</v>
      </c>
      <c r="B2452" t="s">
        <v>16372</v>
      </c>
      <c r="C2452">
        <v>-2.0072399999999999</v>
      </c>
      <c r="D2452">
        <v>0.75600000000000001</v>
      </c>
      <c r="E2452">
        <v>-1.65333</v>
      </c>
      <c r="F2452">
        <v>-0.61832500000000001</v>
      </c>
      <c r="G2452">
        <v>0.21283099999999999</v>
      </c>
      <c r="H2452">
        <v>0.427865</v>
      </c>
      <c r="I2452">
        <v>0.137295</v>
      </c>
      <c r="J2452">
        <v>1.1655500000000001</v>
      </c>
      <c r="K2452">
        <v>-1.28067</v>
      </c>
      <c r="L2452">
        <v>-1.5043599999999999</v>
      </c>
      <c r="M2452">
        <v>-1.9377800000000001</v>
      </c>
      <c r="N2452">
        <v>-0.12866900000000001</v>
      </c>
      <c r="O2452">
        <v>1.00082</v>
      </c>
      <c r="P2452">
        <v>8.3634700000000006E-2</v>
      </c>
      <c r="Q2452">
        <v>0.83119100000000001</v>
      </c>
      <c r="R2452">
        <v>-8.3634700000000006E-2</v>
      </c>
    </row>
    <row r="2453" spans="1:18" x14ac:dyDescent="0.25">
      <c r="A2453" t="s">
        <v>16373</v>
      </c>
      <c r="B2453" t="s">
        <v>16374</v>
      </c>
      <c r="C2453">
        <v>-0.35904399999999997</v>
      </c>
      <c r="D2453">
        <v>0.29197299999999998</v>
      </c>
      <c r="E2453">
        <v>-0.88800500000000004</v>
      </c>
      <c r="F2453">
        <v>-0.45044499999999998</v>
      </c>
      <c r="G2453">
        <v>9.6780500000000005E-2</v>
      </c>
      <c r="H2453">
        <v>0.42108600000000002</v>
      </c>
      <c r="I2453">
        <v>-0.16523399999999999</v>
      </c>
      <c r="J2453">
        <v>0.47175800000000001</v>
      </c>
      <c r="K2453">
        <v>-0.39443499999999998</v>
      </c>
      <c r="L2453">
        <v>-5.5410500000000001E-2</v>
      </c>
      <c r="M2453">
        <v>-0.43071599999999999</v>
      </c>
      <c r="N2453">
        <v>5.5410500000000001E-2</v>
      </c>
      <c r="O2453">
        <v>0.53332400000000002</v>
      </c>
      <c r="P2453">
        <v>-0.39682499999999998</v>
      </c>
      <c r="Q2453">
        <v>0.204788</v>
      </c>
      <c r="R2453">
        <v>1.5839000000000001</v>
      </c>
    </row>
    <row r="2454" spans="1:18" x14ac:dyDescent="0.25">
      <c r="A2454" t="s">
        <v>16375</v>
      </c>
      <c r="B2454" t="s">
        <v>16376</v>
      </c>
      <c r="C2454">
        <v>-1.1394</v>
      </c>
      <c r="D2454">
        <v>0.28533599999999998</v>
      </c>
      <c r="E2454">
        <v>-1.13123</v>
      </c>
      <c r="F2454">
        <v>-0.30651299999999998</v>
      </c>
      <c r="G2454">
        <v>5.5801999999999997E-2</v>
      </c>
      <c r="H2454">
        <v>0.23405599999999999</v>
      </c>
      <c r="I2454">
        <v>0.29749799999999998</v>
      </c>
      <c r="J2454">
        <v>1.2738400000000001</v>
      </c>
      <c r="K2454">
        <v>-1.01763</v>
      </c>
      <c r="L2454">
        <v>-5.5801999999999997E-2</v>
      </c>
      <c r="M2454">
        <v>-0.64463999999999999</v>
      </c>
      <c r="N2454">
        <v>-6.9403999999999993E-2</v>
      </c>
      <c r="O2454">
        <v>1.53559</v>
      </c>
      <c r="P2454">
        <v>-0.44654899999999997</v>
      </c>
      <c r="Q2454">
        <v>0.17100399999999999</v>
      </c>
      <c r="R2454">
        <v>1.33338</v>
      </c>
    </row>
    <row r="2455" spans="1:18" x14ac:dyDescent="0.25">
      <c r="A2455" t="s">
        <v>16377</v>
      </c>
      <c r="B2455" t="s">
        <v>16378</v>
      </c>
      <c r="C2455">
        <v>-0.99927699999999997</v>
      </c>
      <c r="D2455">
        <v>2.1694800000000001E-3</v>
      </c>
      <c r="E2455">
        <v>-0.52962900000000002</v>
      </c>
      <c r="F2455">
        <v>-0.180812</v>
      </c>
      <c r="G2455">
        <v>-2.1694800000000001E-3</v>
      </c>
      <c r="H2455">
        <v>0.30929200000000001</v>
      </c>
      <c r="I2455">
        <v>0.264241</v>
      </c>
      <c r="J2455">
        <v>0.47765999999999997</v>
      </c>
      <c r="K2455">
        <v>-0.68837599999999999</v>
      </c>
      <c r="L2455">
        <v>-0.69538500000000003</v>
      </c>
      <c r="M2455">
        <v>-0.75760000000000005</v>
      </c>
      <c r="N2455">
        <v>4.3453199999999997E-2</v>
      </c>
      <c r="O2455">
        <v>0.36313400000000001</v>
      </c>
      <c r="P2455">
        <v>8.2222699999999996E-2</v>
      </c>
      <c r="Q2455">
        <v>9.0396699999999996E-2</v>
      </c>
      <c r="R2455">
        <v>-0.94536299999999995</v>
      </c>
    </row>
    <row r="2456" spans="1:18" x14ac:dyDescent="0.25">
      <c r="A2456" t="s">
        <v>16379</v>
      </c>
      <c r="B2456" t="s">
        <v>12525</v>
      </c>
      <c r="C2456">
        <v>-1.47539</v>
      </c>
      <c r="D2456">
        <v>0.164687</v>
      </c>
      <c r="E2456">
        <v>-1.2012499999999999</v>
      </c>
      <c r="F2456">
        <v>-0.39670499999999997</v>
      </c>
      <c r="G2456">
        <v>-5.1640000000000002E-3</v>
      </c>
      <c r="H2456">
        <v>0.23696600000000001</v>
      </c>
      <c r="I2456">
        <v>0.107712</v>
      </c>
      <c r="J2456">
        <v>0.46651799999999999</v>
      </c>
      <c r="K2456">
        <v>-0.19994999999999999</v>
      </c>
      <c r="L2456">
        <v>5.1640000000000002E-3</v>
      </c>
      <c r="M2456">
        <v>-0.34750799999999998</v>
      </c>
      <c r="N2456">
        <v>0.24646899999999999</v>
      </c>
      <c r="O2456">
        <v>0.59975100000000003</v>
      </c>
      <c r="P2456">
        <v>-5.1959999999999999E-2</v>
      </c>
      <c r="Q2456">
        <v>0.58043800000000001</v>
      </c>
      <c r="R2456">
        <v>-1.8118799999999999</v>
      </c>
    </row>
    <row r="2457" spans="1:18" x14ac:dyDescent="0.25">
      <c r="A2457" t="s">
        <v>16380</v>
      </c>
      <c r="B2457" t="s">
        <v>16381</v>
      </c>
      <c r="C2457">
        <v>-0.41338200000000003</v>
      </c>
      <c r="D2457">
        <v>6.0623999999999997E-2</v>
      </c>
      <c r="E2457">
        <v>-0.62869200000000003</v>
      </c>
      <c r="F2457">
        <v>-0.23422599999999999</v>
      </c>
      <c r="G2457">
        <v>5.6618000000000002E-2</v>
      </c>
      <c r="H2457">
        <v>0.31764500000000001</v>
      </c>
      <c r="I2457">
        <v>0.27345999999999998</v>
      </c>
      <c r="J2457">
        <v>0.50077499999999997</v>
      </c>
      <c r="K2457">
        <v>-0.105972</v>
      </c>
      <c r="L2457">
        <v>4.5881499999999999E-2</v>
      </c>
      <c r="M2457">
        <v>-0.29264299999999999</v>
      </c>
      <c r="N2457">
        <v>0.18937300000000001</v>
      </c>
      <c r="O2457">
        <v>0.362682</v>
      </c>
      <c r="P2457">
        <v>-0.50908600000000004</v>
      </c>
      <c r="Q2457">
        <v>-4.5881499999999999E-2</v>
      </c>
      <c r="R2457">
        <v>-2.60101</v>
      </c>
    </row>
    <row r="2458" spans="1:18" x14ac:dyDescent="0.25">
      <c r="A2458" t="s">
        <v>16382</v>
      </c>
      <c r="B2458" t="s">
        <v>16383</v>
      </c>
      <c r="C2458">
        <v>-1.9818</v>
      </c>
      <c r="D2458">
        <v>-3.8693999999999999E-2</v>
      </c>
      <c r="E2458">
        <v>-1.4101600000000001</v>
      </c>
      <c r="F2458">
        <v>-0.72048299999999998</v>
      </c>
      <c r="G2458">
        <v>-3.0224999999999998E-2</v>
      </c>
      <c r="H2458">
        <v>0.18134900000000001</v>
      </c>
      <c r="I2458">
        <v>3.0224999999999998E-2</v>
      </c>
      <c r="J2458">
        <v>8.1395999999999996E-2</v>
      </c>
      <c r="K2458">
        <v>-0.42421999999999999</v>
      </c>
      <c r="L2458">
        <v>1.02488</v>
      </c>
      <c r="M2458">
        <v>3.2073999999999998E-2</v>
      </c>
      <c r="N2458">
        <v>0.37254500000000002</v>
      </c>
      <c r="O2458">
        <v>1.16893</v>
      </c>
      <c r="P2458">
        <v>-0.43410199999999999</v>
      </c>
      <c r="Q2458">
        <v>0.44036700000000001</v>
      </c>
      <c r="R2458">
        <v>-1.5966100000000001</v>
      </c>
    </row>
    <row r="2459" spans="1:18" x14ac:dyDescent="0.25">
      <c r="A2459" t="s">
        <v>16384</v>
      </c>
      <c r="B2459" t="s">
        <v>12525</v>
      </c>
      <c r="C2459">
        <v>-1.41204</v>
      </c>
      <c r="D2459">
        <v>6.5143499999999993E-2</v>
      </c>
      <c r="E2459">
        <v>-1.1802900000000001</v>
      </c>
      <c r="F2459">
        <v>-0.75401499999999999</v>
      </c>
      <c r="G2459">
        <v>-4.2855499999999998E-2</v>
      </c>
      <c r="H2459">
        <v>0.31176399999999999</v>
      </c>
      <c r="I2459">
        <v>4.2855499999999998E-2</v>
      </c>
      <c r="J2459">
        <v>0.38194299999999998</v>
      </c>
      <c r="K2459">
        <v>-0.96773500000000001</v>
      </c>
      <c r="L2459">
        <v>-0.38156099999999998</v>
      </c>
      <c r="M2459">
        <v>-0.70591499999999996</v>
      </c>
      <c r="N2459">
        <v>6.4607499999999998E-2</v>
      </c>
      <c r="O2459">
        <v>1.37154</v>
      </c>
      <c r="P2459">
        <v>0.16745499999999999</v>
      </c>
      <c r="Q2459">
        <v>0.48408000000000001</v>
      </c>
      <c r="R2459">
        <v>-1.74898</v>
      </c>
    </row>
    <row r="2460" spans="1:18" x14ac:dyDescent="0.25">
      <c r="A2460" t="s">
        <v>16385</v>
      </c>
      <c r="B2460" t="s">
        <v>12525</v>
      </c>
      <c r="C2460">
        <v>0.17272399999999999</v>
      </c>
      <c r="D2460">
        <v>0.72541500000000003</v>
      </c>
      <c r="E2460">
        <v>2.5115999999999999E-2</v>
      </c>
      <c r="F2460">
        <v>0.27005699999999999</v>
      </c>
      <c r="G2460">
        <v>0.55225100000000005</v>
      </c>
      <c r="H2460">
        <v>0.86985900000000005</v>
      </c>
      <c r="I2460">
        <v>0.63485400000000003</v>
      </c>
      <c r="J2460">
        <v>0.79890899999999998</v>
      </c>
      <c r="K2460">
        <v>-1.3597699999999999</v>
      </c>
      <c r="L2460">
        <v>-0.83262100000000006</v>
      </c>
      <c r="M2460">
        <v>-1.6004100000000001</v>
      </c>
      <c r="N2460">
        <v>-0.18973999999999999</v>
      </c>
      <c r="O2460">
        <v>-0.31276399999999999</v>
      </c>
      <c r="P2460">
        <v>-0.77511099999999999</v>
      </c>
      <c r="Q2460">
        <v>-2.5115999999999999E-2</v>
      </c>
      <c r="R2460">
        <v>-3.03498</v>
      </c>
    </row>
    <row r="2461" spans="1:18" x14ac:dyDescent="0.25">
      <c r="A2461" t="s">
        <v>16386</v>
      </c>
      <c r="B2461" t="s">
        <v>12525</v>
      </c>
      <c r="C2461">
        <v>0.24377799999999999</v>
      </c>
      <c r="D2461">
        <v>-1.2496999999999999E-2</v>
      </c>
      <c r="E2461">
        <v>-0.70684499999999995</v>
      </c>
      <c r="F2461">
        <v>-4.1497000000000001E-3</v>
      </c>
      <c r="G2461">
        <v>-4.2098999999999998E-2</v>
      </c>
      <c r="H2461">
        <v>0.46833799999999998</v>
      </c>
      <c r="I2461">
        <v>-9.2826900000000004E-2</v>
      </c>
      <c r="J2461">
        <v>0.121959</v>
      </c>
      <c r="K2461">
        <v>4.1497000000000001E-3</v>
      </c>
      <c r="L2461">
        <v>0.100187</v>
      </c>
      <c r="M2461">
        <v>-0.54673700000000003</v>
      </c>
      <c r="N2461">
        <v>4.0916800000000003E-2</v>
      </c>
      <c r="O2461">
        <v>0.18293599999999999</v>
      </c>
      <c r="P2461">
        <v>-0.73419599999999996</v>
      </c>
      <c r="Q2461">
        <v>7.1514800000000003E-2</v>
      </c>
      <c r="R2461">
        <v>-2.9821200000000001</v>
      </c>
    </row>
    <row r="2462" spans="1:18" x14ac:dyDescent="0.25">
      <c r="A2462" t="s">
        <v>16387</v>
      </c>
      <c r="B2462" t="s">
        <v>16388</v>
      </c>
      <c r="C2462">
        <v>-1.7907999999999999</v>
      </c>
      <c r="D2462">
        <v>0.46504899999999999</v>
      </c>
      <c r="E2462">
        <v>-0.50153599999999998</v>
      </c>
      <c r="F2462">
        <v>1.5804800000000001E-2</v>
      </c>
      <c r="G2462">
        <v>-0.42274899999999999</v>
      </c>
      <c r="H2462">
        <v>0.45629900000000001</v>
      </c>
      <c r="I2462">
        <v>0.13711100000000001</v>
      </c>
      <c r="J2462">
        <v>0.48131400000000002</v>
      </c>
      <c r="K2462">
        <v>-1.22506</v>
      </c>
      <c r="L2462">
        <v>-1.21106</v>
      </c>
      <c r="M2462">
        <v>-1.66137</v>
      </c>
      <c r="N2462">
        <v>-1.5804800000000001E-2</v>
      </c>
      <c r="O2462">
        <v>8.6973800000000004E-2</v>
      </c>
      <c r="P2462">
        <v>1.72929E-2</v>
      </c>
      <c r="Q2462">
        <v>0.34929900000000003</v>
      </c>
      <c r="R2462">
        <v>-2.1766200000000002</v>
      </c>
    </row>
    <row r="2463" spans="1:18" x14ac:dyDescent="0.25">
      <c r="A2463" t="s">
        <v>16389</v>
      </c>
      <c r="B2463" t="s">
        <v>16390</v>
      </c>
      <c r="C2463">
        <v>-1.73872</v>
      </c>
      <c r="D2463">
        <v>-0.17990400000000001</v>
      </c>
      <c r="E2463">
        <v>-1.3640300000000001</v>
      </c>
      <c r="F2463">
        <v>-0.72661900000000001</v>
      </c>
      <c r="G2463">
        <v>-0.190722</v>
      </c>
      <c r="H2463">
        <v>0.222886</v>
      </c>
      <c r="I2463">
        <v>-4.47515E-2</v>
      </c>
      <c r="J2463">
        <v>4.47515E-2</v>
      </c>
      <c r="K2463">
        <v>0.39356200000000002</v>
      </c>
      <c r="L2463">
        <v>0.23037199999999999</v>
      </c>
      <c r="M2463">
        <v>-8.9038500000000007E-2</v>
      </c>
      <c r="N2463">
        <v>0.39227600000000001</v>
      </c>
      <c r="O2463">
        <v>0.37804900000000002</v>
      </c>
      <c r="P2463">
        <v>0.173097</v>
      </c>
      <c r="Q2463">
        <v>0.20568500000000001</v>
      </c>
      <c r="R2463">
        <v>-1.9901</v>
      </c>
    </row>
    <row r="2464" spans="1:18" x14ac:dyDescent="0.25">
      <c r="A2464" t="s">
        <v>16391</v>
      </c>
      <c r="B2464" t="s">
        <v>12525</v>
      </c>
      <c r="C2464">
        <v>-0.21762200000000001</v>
      </c>
      <c r="D2464">
        <v>-0.34877900000000001</v>
      </c>
      <c r="E2464">
        <v>-0.22889300000000001</v>
      </c>
      <c r="F2464">
        <v>0.28057799999999999</v>
      </c>
      <c r="G2464">
        <v>0.10767</v>
      </c>
      <c r="H2464">
        <v>0.33644800000000002</v>
      </c>
      <c r="I2464">
        <v>0.22383600000000001</v>
      </c>
      <c r="J2464">
        <v>0.145986</v>
      </c>
      <c r="K2464">
        <v>-4.6658499999999999E-2</v>
      </c>
      <c r="L2464">
        <v>0.14743999999999999</v>
      </c>
      <c r="M2464">
        <v>-0.33653499999999997</v>
      </c>
      <c r="N2464">
        <v>0.39758300000000002</v>
      </c>
      <c r="O2464">
        <v>-0.265177</v>
      </c>
      <c r="P2464">
        <v>-0.29250900000000002</v>
      </c>
      <c r="Q2464">
        <v>4.6658499999999999E-2</v>
      </c>
      <c r="R2464">
        <v>-2.5794000000000001</v>
      </c>
    </row>
    <row r="2465" spans="1:18" x14ac:dyDescent="0.25">
      <c r="A2465" t="s">
        <v>16392</v>
      </c>
      <c r="B2465" t="s">
        <v>16393</v>
      </c>
      <c r="C2465">
        <v>-6.8756999999999999E-2</v>
      </c>
      <c r="D2465">
        <v>0.15998299999999999</v>
      </c>
      <c r="E2465">
        <v>-0.22703999999999999</v>
      </c>
      <c r="F2465">
        <v>8.5915800000000001E-2</v>
      </c>
      <c r="G2465">
        <v>-8.5176799999999997E-2</v>
      </c>
      <c r="H2465">
        <v>0.363983</v>
      </c>
      <c r="I2465">
        <v>0.19502</v>
      </c>
      <c r="J2465">
        <v>0.27905999999999997</v>
      </c>
      <c r="K2465">
        <v>-0.41803000000000001</v>
      </c>
      <c r="L2465">
        <v>-1.48591E-2</v>
      </c>
      <c r="M2465">
        <v>-0.63821799999999995</v>
      </c>
      <c r="N2465">
        <v>1.48591E-2</v>
      </c>
      <c r="O2465">
        <v>0.15998299999999999</v>
      </c>
      <c r="P2465">
        <v>-0.66938900000000001</v>
      </c>
      <c r="Q2465">
        <v>0.18882499999999999</v>
      </c>
      <c r="R2465">
        <v>-2.7841200000000002</v>
      </c>
    </row>
    <row r="2466" spans="1:18" x14ac:dyDescent="0.25">
      <c r="A2466" t="s">
        <v>16394</v>
      </c>
      <c r="B2466" t="s">
        <v>12525</v>
      </c>
      <c r="C2466">
        <v>-1.1881200000000001</v>
      </c>
      <c r="D2466">
        <v>0.21767800000000001</v>
      </c>
      <c r="E2466">
        <v>-1.2057599999999999</v>
      </c>
      <c r="F2466">
        <v>-0.211783</v>
      </c>
      <c r="G2466">
        <v>0.211783</v>
      </c>
      <c r="H2466">
        <v>0.75397199999999998</v>
      </c>
      <c r="I2466">
        <v>0.33646599999999999</v>
      </c>
      <c r="J2466">
        <v>0.46258500000000002</v>
      </c>
      <c r="K2466">
        <v>-0.34936200000000001</v>
      </c>
      <c r="L2466">
        <v>-1.0039199999999999</v>
      </c>
      <c r="M2466">
        <v>-1.3010299999999999</v>
      </c>
      <c r="N2466">
        <v>0.68774400000000002</v>
      </c>
      <c r="O2466">
        <v>-0.32641399999999998</v>
      </c>
      <c r="P2466">
        <v>1.6742999999999999</v>
      </c>
      <c r="Q2466">
        <v>1.3423799999999999</v>
      </c>
      <c r="R2466">
        <v>-0.945932</v>
      </c>
    </row>
    <row r="2467" spans="1:18" x14ac:dyDescent="0.25">
      <c r="A2467" t="s">
        <v>16395</v>
      </c>
      <c r="B2467" t="s">
        <v>12525</v>
      </c>
      <c r="C2467">
        <v>-0.90822800000000004</v>
      </c>
      <c r="D2467">
        <v>0.19684299999999999</v>
      </c>
      <c r="E2467">
        <v>-0.38279600000000003</v>
      </c>
      <c r="F2467">
        <v>1.5282500000000001E-3</v>
      </c>
      <c r="G2467">
        <v>-1.5282500000000001E-3</v>
      </c>
      <c r="H2467">
        <v>0.12998199999999999</v>
      </c>
      <c r="I2467">
        <v>0.16992599999999999</v>
      </c>
      <c r="J2467">
        <v>0.25178400000000001</v>
      </c>
      <c r="K2467">
        <v>-0.35908000000000001</v>
      </c>
      <c r="L2467">
        <v>-0.32805299999999998</v>
      </c>
      <c r="M2467">
        <v>-0.85750300000000002</v>
      </c>
      <c r="N2467">
        <v>-3.4018899999999998E-2</v>
      </c>
      <c r="O2467">
        <v>1.21756E-2</v>
      </c>
      <c r="P2467">
        <v>0.59106400000000003</v>
      </c>
      <c r="Q2467">
        <v>0.77020299999999997</v>
      </c>
      <c r="R2467">
        <v>-2.2460200000000001</v>
      </c>
    </row>
    <row r="2468" spans="1:18" x14ac:dyDescent="0.25">
      <c r="A2468" t="s">
        <v>16396</v>
      </c>
      <c r="B2468" t="s">
        <v>16397</v>
      </c>
      <c r="C2468">
        <v>-0.22798299999999999</v>
      </c>
      <c r="D2468">
        <v>0.47217999999999999</v>
      </c>
      <c r="E2468">
        <v>-0.215445</v>
      </c>
      <c r="F2468">
        <v>-7.2925400000000001E-2</v>
      </c>
      <c r="G2468">
        <v>0.221274</v>
      </c>
      <c r="H2468">
        <v>0.23699799999999999</v>
      </c>
      <c r="I2468">
        <v>0.32423099999999999</v>
      </c>
      <c r="J2468">
        <v>0.39951900000000001</v>
      </c>
      <c r="K2468">
        <v>-0.89244800000000002</v>
      </c>
      <c r="L2468">
        <v>-0.56938</v>
      </c>
      <c r="M2468">
        <v>-0.65385400000000005</v>
      </c>
      <c r="N2468">
        <v>-0.20655599999999999</v>
      </c>
      <c r="O2468">
        <v>0.50934199999999996</v>
      </c>
      <c r="P2468">
        <v>7.2925400000000001E-2</v>
      </c>
      <c r="Q2468">
        <v>0.61340300000000003</v>
      </c>
      <c r="R2468">
        <v>-1.0268200000000001</v>
      </c>
    </row>
    <row r="2469" spans="1:18" x14ac:dyDescent="0.25">
      <c r="A2469" t="s">
        <v>16398</v>
      </c>
      <c r="B2469" t="s">
        <v>16399</v>
      </c>
      <c r="C2469">
        <v>-0.63440300000000005</v>
      </c>
      <c r="D2469">
        <v>0.55070799999999998</v>
      </c>
      <c r="E2469">
        <v>-0.82005499999999998</v>
      </c>
      <c r="F2469">
        <v>-0.168739</v>
      </c>
      <c r="G2469">
        <v>0.24674199999999999</v>
      </c>
      <c r="H2469">
        <v>0.89469600000000005</v>
      </c>
      <c r="I2469">
        <v>0.29649500000000001</v>
      </c>
      <c r="J2469">
        <v>0.94153500000000001</v>
      </c>
      <c r="K2469">
        <v>-0.90630100000000002</v>
      </c>
      <c r="L2469">
        <v>-0.68686999999999998</v>
      </c>
      <c r="M2469">
        <v>-0.97299100000000005</v>
      </c>
      <c r="N2469">
        <v>0.168739</v>
      </c>
      <c r="O2469">
        <v>0.64671500000000004</v>
      </c>
      <c r="P2469">
        <v>-0.44821299999999997</v>
      </c>
      <c r="Q2469">
        <v>0.52457600000000004</v>
      </c>
      <c r="R2469">
        <v>-1.8567899999999999</v>
      </c>
    </row>
    <row r="2470" spans="1:18" x14ac:dyDescent="0.25">
      <c r="A2470" t="s">
        <v>16400</v>
      </c>
      <c r="B2470" t="s">
        <v>12525</v>
      </c>
      <c r="C2470">
        <v>-2.63158E-2</v>
      </c>
      <c r="D2470">
        <v>0.468053</v>
      </c>
      <c r="E2470">
        <v>-0.71854700000000005</v>
      </c>
      <c r="F2470">
        <v>-9.3721700000000005E-2</v>
      </c>
      <c r="G2470">
        <v>0.37254999999999999</v>
      </c>
      <c r="H2470">
        <v>0.34676600000000002</v>
      </c>
      <c r="I2470">
        <v>2.63158E-2</v>
      </c>
      <c r="J2470">
        <v>0.15209300000000001</v>
      </c>
      <c r="K2470">
        <v>-0.25844099999999998</v>
      </c>
      <c r="L2470">
        <v>-0.20546</v>
      </c>
      <c r="M2470">
        <v>-0.55938600000000005</v>
      </c>
      <c r="N2470">
        <v>0.35030899999999998</v>
      </c>
      <c r="O2470">
        <v>0.33489200000000002</v>
      </c>
      <c r="P2470">
        <v>-0.49863200000000002</v>
      </c>
      <c r="Q2470">
        <v>0.205236</v>
      </c>
      <c r="R2470">
        <v>-2.6021100000000001</v>
      </c>
    </row>
    <row r="2471" spans="1:18" x14ac:dyDescent="0.25">
      <c r="A2471" t="s">
        <v>16401</v>
      </c>
      <c r="B2471" t="s">
        <v>12525</v>
      </c>
      <c r="C2471">
        <v>-0.78011900000000001</v>
      </c>
      <c r="D2471">
        <v>0.66445100000000001</v>
      </c>
      <c r="E2471">
        <v>-0.70349799999999996</v>
      </c>
      <c r="F2471">
        <v>-7.6369899999999995E-4</v>
      </c>
      <c r="G2471">
        <v>7.6369899999999995E-4</v>
      </c>
      <c r="H2471">
        <v>0.561608</v>
      </c>
      <c r="I2471">
        <v>0.18939600000000001</v>
      </c>
      <c r="J2471">
        <v>0.54076000000000002</v>
      </c>
      <c r="K2471">
        <v>-0.63548000000000004</v>
      </c>
      <c r="L2471">
        <v>-0.65940600000000005</v>
      </c>
      <c r="M2471">
        <v>-1.4157999999999999</v>
      </c>
      <c r="N2471">
        <v>0.46532099999999998</v>
      </c>
      <c r="O2471">
        <v>0.51105599999999995</v>
      </c>
      <c r="P2471">
        <v>-0.100409</v>
      </c>
      <c r="Q2471">
        <v>0.63819300000000001</v>
      </c>
      <c r="R2471">
        <v>-1.60728</v>
      </c>
    </row>
    <row r="2472" spans="1:18" x14ac:dyDescent="0.25">
      <c r="A2472" t="s">
        <v>16402</v>
      </c>
      <c r="B2472" t="s">
        <v>16403</v>
      </c>
      <c r="C2472">
        <v>-1.2390399999999999</v>
      </c>
      <c r="D2472">
        <v>0.921898</v>
      </c>
      <c r="E2472">
        <v>-1.53653</v>
      </c>
      <c r="F2472">
        <v>-0.93333100000000002</v>
      </c>
      <c r="G2472">
        <v>-0.19491600000000001</v>
      </c>
      <c r="H2472">
        <v>0.57725000000000004</v>
      </c>
      <c r="I2472">
        <v>0.52280199999999999</v>
      </c>
      <c r="J2472">
        <v>0.55028299999999997</v>
      </c>
      <c r="K2472">
        <v>-0.855711</v>
      </c>
      <c r="L2472">
        <v>0.19491600000000001</v>
      </c>
      <c r="M2472">
        <v>-1.0901700000000001</v>
      </c>
      <c r="N2472">
        <v>-0.31021199999999999</v>
      </c>
      <c r="O2472">
        <v>0.45518399999999998</v>
      </c>
      <c r="P2472">
        <v>0.63216899999999998</v>
      </c>
      <c r="Q2472">
        <v>1.78925</v>
      </c>
      <c r="R2472">
        <v>-1.32203</v>
      </c>
    </row>
    <row r="2473" spans="1:18" x14ac:dyDescent="0.25">
      <c r="A2473" t="s">
        <v>16404</v>
      </c>
      <c r="B2473" t="s">
        <v>16405</v>
      </c>
      <c r="C2473">
        <v>-1.01999</v>
      </c>
      <c r="D2473">
        <v>1.61931</v>
      </c>
      <c r="E2473">
        <v>-0.70331699999999997</v>
      </c>
      <c r="F2473">
        <v>-0.136013</v>
      </c>
      <c r="G2473">
        <v>-0.105541</v>
      </c>
      <c r="H2473">
        <v>0.97453599999999996</v>
      </c>
      <c r="I2473">
        <v>0.86635399999999996</v>
      </c>
      <c r="J2473">
        <v>0.50243199999999999</v>
      </c>
      <c r="K2473">
        <v>0.105541</v>
      </c>
      <c r="L2473">
        <v>0.105541</v>
      </c>
      <c r="M2473">
        <v>-1.38069</v>
      </c>
      <c r="N2473">
        <v>-0.550257</v>
      </c>
      <c r="O2473">
        <v>-0.50672700000000004</v>
      </c>
      <c r="P2473">
        <v>0.430672</v>
      </c>
      <c r="Q2473">
        <v>1.9002399999999999</v>
      </c>
      <c r="R2473">
        <v>-0.63811700000000005</v>
      </c>
    </row>
    <row r="2474" spans="1:18" x14ac:dyDescent="0.25">
      <c r="A2474" t="s">
        <v>16406</v>
      </c>
      <c r="B2474" t="s">
        <v>16407</v>
      </c>
      <c r="C2474">
        <v>-1.5875900000000001</v>
      </c>
      <c r="D2474">
        <v>0.68025500000000005</v>
      </c>
      <c r="E2474">
        <v>-1.68231</v>
      </c>
      <c r="F2474">
        <v>-0.82007600000000003</v>
      </c>
      <c r="G2474">
        <v>0.45869700000000002</v>
      </c>
      <c r="H2474">
        <v>0.67523699999999998</v>
      </c>
      <c r="I2474">
        <v>0.39907300000000001</v>
      </c>
      <c r="J2474">
        <v>0.91206299999999996</v>
      </c>
      <c r="K2474">
        <v>-0.65172600000000003</v>
      </c>
      <c r="L2474">
        <v>-0.38533299999999998</v>
      </c>
      <c r="M2474">
        <v>-0.35832799999999998</v>
      </c>
      <c r="N2474">
        <v>0.60836199999999996</v>
      </c>
      <c r="O2474">
        <v>0.35832799999999998</v>
      </c>
      <c r="P2474">
        <v>-0.91375399999999996</v>
      </c>
      <c r="Q2474">
        <v>0.53934199999999999</v>
      </c>
      <c r="R2474">
        <v>-1.7030700000000001</v>
      </c>
    </row>
    <row r="2475" spans="1:18" x14ac:dyDescent="0.25">
      <c r="A2475" t="s">
        <v>16408</v>
      </c>
      <c r="B2475" t="s">
        <v>16409</v>
      </c>
      <c r="C2475">
        <v>-0.52466299999999999</v>
      </c>
      <c r="D2475">
        <v>0.17577599999999999</v>
      </c>
      <c r="E2475">
        <v>-0.34174900000000002</v>
      </c>
      <c r="F2475">
        <v>3.9175599999999998E-2</v>
      </c>
      <c r="G2475">
        <v>3.2065099999999999E-2</v>
      </c>
      <c r="H2475">
        <v>0.28149299999999999</v>
      </c>
      <c r="I2475">
        <v>0.15236</v>
      </c>
      <c r="J2475">
        <v>0.57654899999999998</v>
      </c>
      <c r="K2475">
        <v>-0.71491400000000005</v>
      </c>
      <c r="L2475">
        <v>-0.46912900000000002</v>
      </c>
      <c r="M2475">
        <v>-0.51421700000000004</v>
      </c>
      <c r="N2475">
        <v>-3.2065099999999999E-2</v>
      </c>
      <c r="O2475">
        <v>0.51667700000000005</v>
      </c>
      <c r="P2475">
        <v>-0.33806000000000003</v>
      </c>
      <c r="Q2475">
        <v>0.25364300000000001</v>
      </c>
      <c r="R2475">
        <v>-2.1180300000000001</v>
      </c>
    </row>
    <row r="2476" spans="1:18" x14ac:dyDescent="0.25">
      <c r="A2476" t="s">
        <v>16410</v>
      </c>
      <c r="B2476" t="s">
        <v>16411</v>
      </c>
      <c r="C2476">
        <v>-0.83741600000000005</v>
      </c>
      <c r="D2476">
        <v>0.30291899999999999</v>
      </c>
      <c r="E2476">
        <v>-0.80103199999999997</v>
      </c>
      <c r="F2476">
        <v>-0.42167100000000002</v>
      </c>
      <c r="G2476">
        <v>0.32207799999999998</v>
      </c>
      <c r="H2476">
        <v>0.71892</v>
      </c>
      <c r="I2476">
        <v>0.20172899999999999</v>
      </c>
      <c r="J2476">
        <v>0.92845200000000006</v>
      </c>
      <c r="K2476">
        <v>-0.75212299999999999</v>
      </c>
      <c r="L2476">
        <v>-4.7578799999999997E-2</v>
      </c>
      <c r="M2476">
        <v>-0.21975900000000001</v>
      </c>
      <c r="N2476">
        <v>4.7578799999999997E-2</v>
      </c>
      <c r="O2476">
        <v>0.26777699999999999</v>
      </c>
      <c r="P2476">
        <v>-0.41742699999999999</v>
      </c>
      <c r="Q2476">
        <v>0.32588</v>
      </c>
      <c r="R2476">
        <v>-1.46261</v>
      </c>
    </row>
    <row r="2477" spans="1:18" x14ac:dyDescent="0.25">
      <c r="A2477" t="s">
        <v>16412</v>
      </c>
      <c r="B2477" t="s">
        <v>16413</v>
      </c>
      <c r="C2477">
        <v>-1.68784</v>
      </c>
      <c r="D2477">
        <v>0.69011500000000003</v>
      </c>
      <c r="E2477">
        <v>-1.56271</v>
      </c>
      <c r="F2477">
        <v>-0.71718199999999999</v>
      </c>
      <c r="G2477">
        <v>-4.2820299999999999E-2</v>
      </c>
      <c r="H2477">
        <v>0.32541500000000001</v>
      </c>
      <c r="I2477">
        <v>0.45384099999999999</v>
      </c>
      <c r="J2477">
        <v>1.1691400000000001</v>
      </c>
      <c r="K2477">
        <v>-1.1689099999999999</v>
      </c>
      <c r="L2477">
        <v>-0.85988200000000004</v>
      </c>
      <c r="M2477">
        <v>-1.4031800000000001</v>
      </c>
      <c r="N2477">
        <v>6.0219799999999997E-2</v>
      </c>
      <c r="O2477">
        <v>0.50556400000000001</v>
      </c>
      <c r="P2477">
        <v>4.2820299999999999E-2</v>
      </c>
      <c r="Q2477">
        <v>0.63602599999999998</v>
      </c>
      <c r="R2477">
        <v>-2.3678499999999998</v>
      </c>
    </row>
    <row r="2478" spans="1:18" x14ac:dyDescent="0.25">
      <c r="A2478" t="s">
        <v>16414</v>
      </c>
      <c r="B2478" t="s">
        <v>12845</v>
      </c>
      <c r="C2478">
        <v>-1.37503</v>
      </c>
      <c r="D2478">
        <v>0.400339</v>
      </c>
      <c r="E2478">
        <v>-1.11486</v>
      </c>
      <c r="F2478">
        <v>-0.16659199999999999</v>
      </c>
      <c r="G2478">
        <v>0.30419499999999999</v>
      </c>
      <c r="H2478">
        <v>0.54451300000000002</v>
      </c>
      <c r="I2478">
        <v>0.37694699999999998</v>
      </c>
      <c r="J2478">
        <v>0.40750999999999998</v>
      </c>
      <c r="K2478">
        <v>-0.87224199999999996</v>
      </c>
      <c r="L2478">
        <v>-0.68361099999999997</v>
      </c>
      <c r="M2478">
        <v>-0.941662</v>
      </c>
      <c r="N2478">
        <v>0.19575799999999999</v>
      </c>
      <c r="O2478">
        <v>0.16659199999999999</v>
      </c>
      <c r="P2478">
        <v>-0.28709000000000001</v>
      </c>
      <c r="Q2478">
        <v>0.32915</v>
      </c>
      <c r="R2478">
        <v>-2.7397300000000002</v>
      </c>
    </row>
    <row r="2479" spans="1:18" x14ac:dyDescent="0.25">
      <c r="A2479" t="s">
        <v>16415</v>
      </c>
      <c r="B2479" t="s">
        <v>16416</v>
      </c>
      <c r="C2479">
        <v>-1.7023999999999999</v>
      </c>
      <c r="D2479">
        <v>-3.80495E-2</v>
      </c>
      <c r="E2479">
        <v>-1.48302</v>
      </c>
      <c r="F2479">
        <v>-0.36069299999999999</v>
      </c>
      <c r="G2479">
        <v>-0.17707200000000001</v>
      </c>
      <c r="H2479">
        <v>3.80495E-2</v>
      </c>
      <c r="I2479">
        <v>6.8348500000000006E-2</v>
      </c>
      <c r="J2479">
        <v>0.107338</v>
      </c>
      <c r="K2479">
        <v>-0.249421</v>
      </c>
      <c r="L2479">
        <v>0.25197700000000001</v>
      </c>
      <c r="M2479">
        <v>-0.25986700000000001</v>
      </c>
      <c r="N2479">
        <v>5.5334500000000002E-2</v>
      </c>
      <c r="O2479">
        <v>0.56535000000000002</v>
      </c>
      <c r="P2479">
        <v>0.68673300000000004</v>
      </c>
      <c r="Q2479">
        <v>0.86653599999999997</v>
      </c>
      <c r="R2479">
        <v>-1.5162100000000001</v>
      </c>
    </row>
    <row r="2480" spans="1:18" x14ac:dyDescent="0.25">
      <c r="A2480" t="s">
        <v>16417</v>
      </c>
      <c r="B2480" t="s">
        <v>16418</v>
      </c>
      <c r="C2480">
        <v>-0.844665</v>
      </c>
      <c r="D2480">
        <v>0.35181099999999998</v>
      </c>
      <c r="E2480">
        <v>-0.13783100000000001</v>
      </c>
      <c r="F2480">
        <v>-0.47868500000000003</v>
      </c>
      <c r="G2480">
        <v>1.2321800000000001</v>
      </c>
      <c r="H2480">
        <v>1.1542399999999999</v>
      </c>
      <c r="I2480">
        <v>0.33835500000000002</v>
      </c>
      <c r="J2480">
        <v>-3.4181999999999997E-2</v>
      </c>
      <c r="K2480">
        <v>-0.694855</v>
      </c>
      <c r="L2480">
        <v>-0.98744500000000002</v>
      </c>
      <c r="M2480">
        <v>-1.0876699999999999</v>
      </c>
      <c r="N2480">
        <v>3.4181999999999997E-2</v>
      </c>
      <c r="O2480">
        <v>0.26303300000000002</v>
      </c>
      <c r="P2480">
        <v>2.9226800000000002</v>
      </c>
      <c r="Q2480">
        <v>1.1953400000000001</v>
      </c>
      <c r="R2480">
        <v>-0.50270499999999996</v>
      </c>
    </row>
    <row r="2481" spans="1:18" x14ac:dyDescent="0.25">
      <c r="A2481" t="s">
        <v>16419</v>
      </c>
      <c r="B2481" t="s">
        <v>16420</v>
      </c>
      <c r="C2481">
        <v>3.6064999999999999E-3</v>
      </c>
      <c r="D2481">
        <v>0.42895</v>
      </c>
      <c r="E2481">
        <v>-0.102756</v>
      </c>
      <c r="F2481">
        <v>-7.7797500000000006E-2</v>
      </c>
      <c r="G2481">
        <v>0.276501</v>
      </c>
      <c r="H2481">
        <v>0.24641199999999999</v>
      </c>
      <c r="I2481">
        <v>0.619417</v>
      </c>
      <c r="J2481">
        <v>0.95140499999999995</v>
      </c>
      <c r="K2481">
        <v>-0.88896699999999995</v>
      </c>
      <c r="L2481">
        <v>-0.372388</v>
      </c>
      <c r="M2481">
        <v>-0.70133800000000002</v>
      </c>
      <c r="N2481">
        <v>-3.6064999999999999E-3</v>
      </c>
      <c r="O2481">
        <v>0.91648099999999999</v>
      </c>
      <c r="P2481">
        <v>-0.535327</v>
      </c>
      <c r="Q2481">
        <v>0.74093200000000004</v>
      </c>
      <c r="R2481">
        <v>-1.9927999999999999</v>
      </c>
    </row>
    <row r="2482" spans="1:18" x14ac:dyDescent="0.25">
      <c r="A2482" t="s">
        <v>16421</v>
      </c>
      <c r="B2482" t="s">
        <v>16422</v>
      </c>
      <c r="C2482">
        <v>-0.53837100000000004</v>
      </c>
      <c r="D2482">
        <v>0.24553800000000001</v>
      </c>
      <c r="E2482">
        <v>-1.24021</v>
      </c>
      <c r="F2482">
        <v>-0.77912099999999995</v>
      </c>
      <c r="G2482">
        <v>0.19409699999999999</v>
      </c>
      <c r="H2482">
        <v>2.89901E-3</v>
      </c>
      <c r="I2482">
        <v>0.51805100000000004</v>
      </c>
      <c r="J2482">
        <v>-2.89901E-3</v>
      </c>
      <c r="K2482">
        <v>0.37039</v>
      </c>
      <c r="L2482">
        <v>-0.35417100000000001</v>
      </c>
      <c r="M2482">
        <v>-0.569581</v>
      </c>
      <c r="N2482">
        <v>-0.105203</v>
      </c>
      <c r="O2482">
        <v>0.18392500000000001</v>
      </c>
      <c r="P2482">
        <v>1.4609300000000001</v>
      </c>
      <c r="Q2482">
        <v>1.6070199999999999</v>
      </c>
      <c r="R2482">
        <v>-1.7111000000000001</v>
      </c>
    </row>
    <row r="2483" spans="1:18" x14ac:dyDescent="0.25">
      <c r="A2483" t="s">
        <v>16423</v>
      </c>
      <c r="B2483" t="s">
        <v>16424</v>
      </c>
      <c r="C2483">
        <v>-1.63401</v>
      </c>
      <c r="D2483">
        <v>0.33163999999999999</v>
      </c>
      <c r="E2483">
        <v>-1.2446600000000001</v>
      </c>
      <c r="F2483">
        <v>-0.46597100000000002</v>
      </c>
      <c r="G2483">
        <v>0.44711699999999999</v>
      </c>
      <c r="H2483">
        <v>1.5494000000000001E-2</v>
      </c>
      <c r="I2483">
        <v>0.62430300000000005</v>
      </c>
      <c r="J2483">
        <v>6.6865999999999995E-2</v>
      </c>
      <c r="K2483">
        <v>0.10804</v>
      </c>
      <c r="L2483">
        <v>-0.63118300000000005</v>
      </c>
      <c r="M2483">
        <v>-1.3947400000000001</v>
      </c>
      <c r="N2483">
        <v>-0.13250700000000001</v>
      </c>
      <c r="O2483">
        <v>-1.5494000000000001E-2</v>
      </c>
      <c r="P2483">
        <v>1.3082800000000001</v>
      </c>
      <c r="Q2483">
        <v>1.50606</v>
      </c>
      <c r="R2483">
        <v>-2.0509400000000002</v>
      </c>
    </row>
    <row r="2484" spans="1:18" x14ac:dyDescent="0.25">
      <c r="A2484" t="s">
        <v>16425</v>
      </c>
      <c r="B2484" t="s">
        <v>16426</v>
      </c>
      <c r="C2484">
        <v>-0.490201</v>
      </c>
      <c r="D2484">
        <v>0.420989</v>
      </c>
      <c r="E2484">
        <v>-1.28017</v>
      </c>
      <c r="F2484">
        <v>-0.72339600000000004</v>
      </c>
      <c r="G2484">
        <v>7.3065500000000005E-2</v>
      </c>
      <c r="H2484">
        <v>0.116134</v>
      </c>
      <c r="I2484">
        <v>0.27184599999999998</v>
      </c>
      <c r="J2484">
        <v>-2.4909500000000001E-2</v>
      </c>
      <c r="K2484">
        <v>-0.334704</v>
      </c>
      <c r="L2484">
        <v>-0.41674</v>
      </c>
      <c r="M2484">
        <v>-0.70142599999999999</v>
      </c>
      <c r="N2484">
        <v>2.4909500000000001E-2</v>
      </c>
      <c r="O2484">
        <v>0.56265100000000001</v>
      </c>
      <c r="P2484">
        <v>1.31792</v>
      </c>
      <c r="Q2484">
        <v>1.589</v>
      </c>
      <c r="R2484">
        <v>-1.0485</v>
      </c>
    </row>
    <row r="2485" spans="1:18" x14ac:dyDescent="0.25">
      <c r="A2485" t="s">
        <v>16427</v>
      </c>
      <c r="B2485" t="s">
        <v>16428</v>
      </c>
      <c r="C2485">
        <v>-1.82311</v>
      </c>
      <c r="D2485">
        <v>1.63551</v>
      </c>
      <c r="E2485">
        <v>-1.8141700000000001</v>
      </c>
      <c r="F2485">
        <v>0.115103</v>
      </c>
      <c r="G2485">
        <v>0.67093599999999998</v>
      </c>
      <c r="H2485">
        <v>1.6573500000000001</v>
      </c>
      <c r="I2485">
        <v>1.00206</v>
      </c>
      <c r="J2485">
        <v>1.45885</v>
      </c>
      <c r="K2485">
        <v>-1.59178</v>
      </c>
      <c r="L2485">
        <v>-1.7617100000000001</v>
      </c>
      <c r="M2485">
        <v>-1.63832</v>
      </c>
      <c r="N2485">
        <v>-0.115103</v>
      </c>
      <c r="O2485">
        <v>-0.499388</v>
      </c>
      <c r="P2485">
        <v>0.878023</v>
      </c>
      <c r="Q2485">
        <v>2.1650800000000001</v>
      </c>
      <c r="R2485">
        <v>-0.80972900000000003</v>
      </c>
    </row>
    <row r="2486" spans="1:18" x14ac:dyDescent="0.25">
      <c r="A2486" t="s">
        <v>16429</v>
      </c>
      <c r="B2486" t="s">
        <v>16430</v>
      </c>
      <c r="C2486">
        <v>0.61315900000000001</v>
      </c>
      <c r="D2486">
        <v>0.41555999999999998</v>
      </c>
      <c r="E2486">
        <v>-0.15622800000000001</v>
      </c>
      <c r="F2486">
        <v>0.3397</v>
      </c>
      <c r="G2486">
        <v>-0.16444800000000001</v>
      </c>
      <c r="H2486">
        <v>0.41003400000000001</v>
      </c>
      <c r="I2486">
        <v>-9.9959400000000004E-2</v>
      </c>
      <c r="J2486">
        <v>0.19812199999999999</v>
      </c>
      <c r="K2486">
        <v>-0.218198</v>
      </c>
      <c r="L2486">
        <v>-0.27580900000000003</v>
      </c>
      <c r="M2486">
        <v>-0.58003499999999997</v>
      </c>
      <c r="N2486">
        <v>9.9959400000000004E-2</v>
      </c>
      <c r="O2486">
        <v>0.251002</v>
      </c>
      <c r="P2486">
        <v>-0.123806</v>
      </c>
      <c r="Q2486">
        <v>0.42654700000000001</v>
      </c>
      <c r="R2486">
        <v>-2.3155299999999999</v>
      </c>
    </row>
    <row r="2487" spans="1:18" x14ac:dyDescent="0.25">
      <c r="A2487" t="s">
        <v>16431</v>
      </c>
      <c r="B2487" t="s">
        <v>12525</v>
      </c>
      <c r="C2487">
        <v>-1.1202399999999999</v>
      </c>
      <c r="D2487">
        <v>0.16808400000000001</v>
      </c>
      <c r="E2487">
        <v>-0.54507899999999998</v>
      </c>
      <c r="F2487">
        <v>-9.2818999999999999E-2</v>
      </c>
      <c r="G2487">
        <v>0.26850800000000002</v>
      </c>
      <c r="H2487">
        <v>0.59738400000000003</v>
      </c>
      <c r="I2487">
        <v>0.26601799999999998</v>
      </c>
      <c r="J2487">
        <v>0.64222800000000002</v>
      </c>
      <c r="K2487">
        <v>-0.49354900000000002</v>
      </c>
      <c r="L2487">
        <v>-0.61677999999999999</v>
      </c>
      <c r="M2487">
        <v>-1.1234999999999999</v>
      </c>
      <c r="N2487">
        <v>9.2818999999999999E-2</v>
      </c>
      <c r="O2487">
        <v>0.470142</v>
      </c>
      <c r="P2487">
        <v>-0.202317</v>
      </c>
      <c r="Q2487">
        <v>0.283356</v>
      </c>
      <c r="R2487">
        <v>-1.8186500000000001</v>
      </c>
    </row>
    <row r="2488" spans="1:18" x14ac:dyDescent="0.25">
      <c r="A2488" t="s">
        <v>16432</v>
      </c>
      <c r="B2488" t="s">
        <v>16433</v>
      </c>
      <c r="C2488">
        <v>-0.38283299999999998</v>
      </c>
      <c r="D2488">
        <v>0.195854</v>
      </c>
      <c r="E2488">
        <v>-4.2983E-2</v>
      </c>
      <c r="F2488">
        <v>0.23555300000000001</v>
      </c>
      <c r="G2488">
        <v>-2.08892E-2</v>
      </c>
      <c r="H2488">
        <v>0.30949199999999999</v>
      </c>
      <c r="I2488">
        <v>0.12364</v>
      </c>
      <c r="J2488">
        <v>0.252583</v>
      </c>
      <c r="K2488">
        <v>-0.30423699999999998</v>
      </c>
      <c r="L2488">
        <v>-0.670879</v>
      </c>
      <c r="M2488">
        <v>-0.86713300000000004</v>
      </c>
      <c r="N2488">
        <v>0.13417999999999999</v>
      </c>
      <c r="O2488">
        <v>2.08892E-2</v>
      </c>
      <c r="P2488">
        <v>-0.36231600000000003</v>
      </c>
      <c r="Q2488">
        <v>0.17940999999999999</v>
      </c>
      <c r="R2488">
        <v>-2.71041</v>
      </c>
    </row>
    <row r="2489" spans="1:18" x14ac:dyDescent="0.25">
      <c r="A2489" t="s">
        <v>16434</v>
      </c>
      <c r="B2489" t="s">
        <v>12525</v>
      </c>
      <c r="C2489">
        <v>-0.49406899999999998</v>
      </c>
      <c r="D2489">
        <v>0.287217</v>
      </c>
      <c r="E2489">
        <v>-0.222021</v>
      </c>
      <c r="F2489">
        <v>0.21038299999999999</v>
      </c>
      <c r="G2489">
        <v>0.164023</v>
      </c>
      <c r="H2489">
        <v>0.58794599999999997</v>
      </c>
      <c r="I2489">
        <v>0.44958799999999999</v>
      </c>
      <c r="J2489">
        <v>0.71070599999999995</v>
      </c>
      <c r="K2489">
        <v>-7.2016399999999994E-2</v>
      </c>
      <c r="L2489">
        <v>-0.27110299999999998</v>
      </c>
      <c r="M2489">
        <v>-0.51023399999999997</v>
      </c>
      <c r="N2489">
        <v>0.18926799999999999</v>
      </c>
      <c r="O2489">
        <v>7.2016399999999994E-2</v>
      </c>
      <c r="P2489">
        <v>-0.33985799999999999</v>
      </c>
      <c r="Q2489">
        <v>-0.25739499999999998</v>
      </c>
      <c r="R2489">
        <v>-3.2676699999999999</v>
      </c>
    </row>
    <row r="2490" spans="1:18" x14ac:dyDescent="0.25">
      <c r="A2490" t="s">
        <v>16435</v>
      </c>
      <c r="B2490" t="s">
        <v>13204</v>
      </c>
      <c r="C2490">
        <v>-1.4080600000000001</v>
      </c>
      <c r="D2490">
        <v>0.46884900000000002</v>
      </c>
      <c r="E2490">
        <v>-0.89540799999999998</v>
      </c>
      <c r="F2490">
        <v>-0.25031700000000001</v>
      </c>
      <c r="G2490">
        <v>0.36100700000000002</v>
      </c>
      <c r="H2490">
        <v>0.37492300000000001</v>
      </c>
      <c r="I2490">
        <v>0.39134799999999997</v>
      </c>
      <c r="J2490">
        <v>0.50867399999999996</v>
      </c>
      <c r="K2490">
        <v>-4.9591999999999997E-2</v>
      </c>
      <c r="L2490">
        <v>-0.50340799999999997</v>
      </c>
      <c r="M2490">
        <v>-1.3737699999999999</v>
      </c>
      <c r="N2490">
        <v>0.44321100000000002</v>
      </c>
      <c r="O2490">
        <v>2.2832999999999999E-2</v>
      </c>
      <c r="P2490">
        <v>-2.2832999999999999E-2</v>
      </c>
      <c r="Q2490">
        <v>0.65136700000000003</v>
      </c>
      <c r="R2490">
        <v>-2.1546099999999999</v>
      </c>
    </row>
    <row r="2491" spans="1:18" x14ac:dyDescent="0.25">
      <c r="A2491" t="s">
        <v>16436</v>
      </c>
      <c r="B2491" t="s">
        <v>16437</v>
      </c>
      <c r="C2491">
        <v>-1.4874700000000001</v>
      </c>
      <c r="D2491">
        <v>-6.3465099999999997E-3</v>
      </c>
      <c r="E2491">
        <v>-1.33477</v>
      </c>
      <c r="F2491">
        <v>-0.43449199999999999</v>
      </c>
      <c r="G2491">
        <v>-6.1418500000000001E-2</v>
      </c>
      <c r="H2491">
        <v>6.3465099999999997E-3</v>
      </c>
      <c r="I2491">
        <v>0.13711799999999999</v>
      </c>
      <c r="J2491">
        <v>0.21787599999999999</v>
      </c>
      <c r="K2491">
        <v>0.21480299999999999</v>
      </c>
      <c r="L2491">
        <v>-0.42297600000000002</v>
      </c>
      <c r="M2491">
        <v>-1.35608</v>
      </c>
      <c r="N2491">
        <v>1.09867</v>
      </c>
      <c r="O2491">
        <v>1.26975E-2</v>
      </c>
      <c r="P2491">
        <v>0.82572299999999998</v>
      </c>
      <c r="Q2491">
        <v>5.1932499999999999E-2</v>
      </c>
      <c r="R2491">
        <v>-2.2266599999999999</v>
      </c>
    </row>
    <row r="2492" spans="1:18" x14ac:dyDescent="0.25">
      <c r="A2492" t="s">
        <v>16438</v>
      </c>
      <c r="B2492" t="s">
        <v>15346</v>
      </c>
      <c r="C2492">
        <v>-0.72522799999999998</v>
      </c>
      <c r="D2492">
        <v>-2.2172500000000001E-2</v>
      </c>
      <c r="E2492">
        <v>2.2172500000000001E-2</v>
      </c>
      <c r="F2492">
        <v>-0.196325</v>
      </c>
      <c r="G2492">
        <v>0.30071999999999999</v>
      </c>
      <c r="H2492">
        <v>0.33502700000000002</v>
      </c>
      <c r="I2492">
        <v>0.46807100000000001</v>
      </c>
      <c r="J2492">
        <v>0.74061500000000002</v>
      </c>
      <c r="K2492">
        <v>-0.86535300000000004</v>
      </c>
      <c r="L2492">
        <v>-0.56669400000000003</v>
      </c>
      <c r="M2492">
        <v>-0.515988</v>
      </c>
      <c r="N2492">
        <v>0.21598700000000001</v>
      </c>
      <c r="O2492">
        <v>0.353738</v>
      </c>
      <c r="P2492">
        <v>-1.2919799999999999</v>
      </c>
      <c r="Q2492">
        <v>0.48740499999999998</v>
      </c>
      <c r="R2492">
        <v>-3.0367199999999999</v>
      </c>
    </row>
    <row r="2493" spans="1:18" x14ac:dyDescent="0.25">
      <c r="A2493" t="s">
        <v>16439</v>
      </c>
      <c r="B2493" t="s">
        <v>12525</v>
      </c>
      <c r="C2493">
        <v>-0.86691499999999999</v>
      </c>
      <c r="D2493">
        <v>0.36239900000000003</v>
      </c>
      <c r="E2493">
        <v>-0.64248300000000003</v>
      </c>
      <c r="F2493">
        <v>-3.1329999999999999E-3</v>
      </c>
      <c r="G2493">
        <v>0.38536700000000002</v>
      </c>
      <c r="H2493">
        <v>0.85684899999999997</v>
      </c>
      <c r="I2493">
        <v>0.65577799999999997</v>
      </c>
      <c r="J2493">
        <v>0.86719100000000005</v>
      </c>
      <c r="K2493">
        <v>-0.17816899999999999</v>
      </c>
      <c r="L2493">
        <v>-0.19241800000000001</v>
      </c>
      <c r="M2493">
        <v>-0.24342800000000001</v>
      </c>
      <c r="N2493">
        <v>0.29377500000000001</v>
      </c>
      <c r="O2493">
        <v>3.1329999999999999E-3</v>
      </c>
      <c r="P2493">
        <v>-0.55243299999999995</v>
      </c>
      <c r="Q2493">
        <v>0.41268899999999997</v>
      </c>
      <c r="R2493">
        <v>-2.72811</v>
      </c>
    </row>
    <row r="2494" spans="1:18" x14ac:dyDescent="0.25">
      <c r="A2494" t="s">
        <v>16440</v>
      </c>
      <c r="B2494" t="s">
        <v>12599</v>
      </c>
      <c r="C2494">
        <v>-0.96155400000000002</v>
      </c>
      <c r="D2494">
        <v>0.110197</v>
      </c>
      <c r="E2494">
        <v>-1.2804199999999999</v>
      </c>
      <c r="F2494">
        <v>-0.63391399999999998</v>
      </c>
      <c r="G2494">
        <v>-4.7868000000000001E-2</v>
      </c>
      <c r="H2494">
        <v>0.65040100000000001</v>
      </c>
      <c r="I2494">
        <v>0.65573899999999996</v>
      </c>
      <c r="J2494">
        <v>-1.9937E-2</v>
      </c>
      <c r="K2494">
        <v>1.9937E-2</v>
      </c>
      <c r="L2494">
        <v>-0.45353500000000002</v>
      </c>
      <c r="M2494">
        <v>-0.59853400000000001</v>
      </c>
      <c r="N2494">
        <v>0.16176099999999999</v>
      </c>
      <c r="O2494">
        <v>0.163636</v>
      </c>
      <c r="P2494">
        <v>1.97153</v>
      </c>
      <c r="Q2494">
        <v>1.8121400000000001</v>
      </c>
      <c r="R2494">
        <v>-0.99045399999999995</v>
      </c>
    </row>
    <row r="2495" spans="1:18" x14ac:dyDescent="0.25">
      <c r="A2495" t="s">
        <v>16441</v>
      </c>
      <c r="B2495" t="s">
        <v>16442</v>
      </c>
      <c r="C2495">
        <v>-1.4083300000000001</v>
      </c>
      <c r="D2495">
        <v>5.7677699999999998E-2</v>
      </c>
      <c r="E2495">
        <v>-0.84775500000000004</v>
      </c>
      <c r="F2495">
        <v>-0.48063800000000001</v>
      </c>
      <c r="G2495">
        <v>0.175285</v>
      </c>
      <c r="H2495">
        <v>0.528864</v>
      </c>
      <c r="I2495">
        <v>8.2265599999999994E-2</v>
      </c>
      <c r="J2495">
        <v>0.197963</v>
      </c>
      <c r="K2495">
        <v>-0.755158</v>
      </c>
      <c r="L2495">
        <v>-0.76029199999999997</v>
      </c>
      <c r="M2495">
        <v>-0.95257499999999995</v>
      </c>
      <c r="N2495">
        <v>-5.7677699999999998E-2</v>
      </c>
      <c r="O2495">
        <v>0.34266799999999997</v>
      </c>
      <c r="P2495">
        <v>0.29643999999999998</v>
      </c>
      <c r="Q2495">
        <v>0.97513000000000005</v>
      </c>
      <c r="R2495">
        <v>-2.2410899999999998</v>
      </c>
    </row>
    <row r="2496" spans="1:18" x14ac:dyDescent="0.25">
      <c r="A2496" t="s">
        <v>16443</v>
      </c>
      <c r="B2496" t="s">
        <v>16444</v>
      </c>
      <c r="C2496">
        <v>-1.3100400000000001</v>
      </c>
      <c r="D2496">
        <v>0.12742200000000001</v>
      </c>
      <c r="E2496">
        <v>-1.2824899999999999</v>
      </c>
      <c r="F2496">
        <v>-0.55167699999999997</v>
      </c>
      <c r="G2496">
        <v>0.33395900000000001</v>
      </c>
      <c r="H2496">
        <v>0.95299800000000001</v>
      </c>
      <c r="I2496">
        <v>0.34393499999999999</v>
      </c>
      <c r="J2496">
        <v>0.75869600000000004</v>
      </c>
      <c r="K2496">
        <v>-0.96260999999999997</v>
      </c>
      <c r="L2496">
        <v>-1.2521199999999999</v>
      </c>
      <c r="M2496">
        <v>-1.2191000000000001</v>
      </c>
      <c r="N2496">
        <v>-0.12742200000000001</v>
      </c>
      <c r="O2496">
        <v>0.21940799999999999</v>
      </c>
      <c r="P2496">
        <v>0.16542299999999999</v>
      </c>
      <c r="Q2496">
        <v>0.73277599999999998</v>
      </c>
      <c r="R2496">
        <v>-2.4070900000000002</v>
      </c>
    </row>
    <row r="2497" spans="1:18" x14ac:dyDescent="0.25">
      <c r="A2497" t="s">
        <v>16445</v>
      </c>
      <c r="B2497" t="s">
        <v>16446</v>
      </c>
      <c r="C2497">
        <v>-0.44813900000000001</v>
      </c>
      <c r="D2497">
        <v>0.44288699999999998</v>
      </c>
      <c r="E2497">
        <v>-0.39758399999999999</v>
      </c>
      <c r="F2497">
        <v>5.27865E-2</v>
      </c>
      <c r="G2497">
        <v>0.142984</v>
      </c>
      <c r="H2497">
        <v>0.43955300000000003</v>
      </c>
      <c r="I2497">
        <v>0.102811</v>
      </c>
      <c r="J2497">
        <v>0.54670600000000003</v>
      </c>
      <c r="K2497">
        <v>-0.425676</v>
      </c>
      <c r="L2497">
        <v>-0.37002800000000002</v>
      </c>
      <c r="M2497">
        <v>-1.07487</v>
      </c>
      <c r="N2497">
        <v>-0.20966599999999999</v>
      </c>
      <c r="O2497">
        <v>0.156582</v>
      </c>
      <c r="P2497">
        <v>-5.27865E-2</v>
      </c>
      <c r="Q2497">
        <v>0.53842199999999996</v>
      </c>
      <c r="R2497">
        <v>-2.3239899999999998</v>
      </c>
    </row>
    <row r="2498" spans="1:18" x14ac:dyDescent="0.25">
      <c r="A2498" t="s">
        <v>16447</v>
      </c>
      <c r="B2498" t="s">
        <v>16448</v>
      </c>
      <c r="C2498">
        <v>-1.3902699999999999</v>
      </c>
      <c r="D2498">
        <v>-1.5955500000000001E-2</v>
      </c>
      <c r="E2498">
        <v>-1.3567</v>
      </c>
      <c r="F2498">
        <v>-0.73899599999999999</v>
      </c>
      <c r="G2498">
        <v>1.7202499999999999E-2</v>
      </c>
      <c r="H2498">
        <v>1.5955500000000001E-2</v>
      </c>
      <c r="I2498">
        <v>6.9731500000000002E-2</v>
      </c>
      <c r="J2498">
        <v>6.3886499999999999E-2</v>
      </c>
      <c r="K2498">
        <v>-0.74850499999999998</v>
      </c>
      <c r="L2498">
        <v>0.33572999999999997</v>
      </c>
      <c r="M2498">
        <v>1.9175500000000002E-2</v>
      </c>
      <c r="N2498">
        <v>-0.21518599999999999</v>
      </c>
      <c r="O2498">
        <v>1.2277100000000001</v>
      </c>
      <c r="P2498">
        <v>-0.74850499999999998</v>
      </c>
      <c r="Q2498">
        <v>8.5557499999999995E-2</v>
      </c>
      <c r="R2498">
        <v>-1.56044</v>
      </c>
    </row>
    <row r="2499" spans="1:18" x14ac:dyDescent="0.25">
      <c r="A2499" t="s">
        <v>16449</v>
      </c>
      <c r="B2499" t="s">
        <v>12525</v>
      </c>
      <c r="C2499">
        <v>-0.80296699999999999</v>
      </c>
      <c r="D2499">
        <v>0.86614599999999997</v>
      </c>
      <c r="E2499">
        <v>-0.80296699999999999</v>
      </c>
      <c r="F2499">
        <v>-0.28147699999999998</v>
      </c>
      <c r="G2499">
        <v>-0.29055700000000001</v>
      </c>
      <c r="H2499">
        <v>1.2416E-2</v>
      </c>
      <c r="I2499">
        <v>-0.38792700000000002</v>
      </c>
      <c r="J2499">
        <v>1.86137</v>
      </c>
      <c r="K2499">
        <v>-0.46809699999999999</v>
      </c>
      <c r="L2499">
        <v>1.0025299999999999</v>
      </c>
      <c r="M2499">
        <v>-0.24276700000000001</v>
      </c>
      <c r="N2499">
        <v>-1.2416E-2</v>
      </c>
      <c r="O2499">
        <v>2.4365000000000001</v>
      </c>
      <c r="P2499">
        <v>0.24182500000000001</v>
      </c>
      <c r="Q2499">
        <v>0.36840499999999998</v>
      </c>
      <c r="R2499">
        <v>1.2852600000000001</v>
      </c>
    </row>
    <row r="2500" spans="1:18" x14ac:dyDescent="0.25">
      <c r="A2500" t="s">
        <v>16450</v>
      </c>
      <c r="B2500" t="s">
        <v>12525</v>
      </c>
      <c r="C2500">
        <v>-1.0168999999999999</v>
      </c>
      <c r="D2500">
        <v>1.1602699999999999</v>
      </c>
      <c r="E2500">
        <v>-2.1977600000000002</v>
      </c>
      <c r="F2500">
        <v>-0.93226299999999995</v>
      </c>
      <c r="G2500">
        <v>0.49811</v>
      </c>
      <c r="H2500">
        <v>0.71176099999999998</v>
      </c>
      <c r="I2500">
        <v>-0.27906199999999998</v>
      </c>
      <c r="J2500">
        <v>1.92587</v>
      </c>
      <c r="K2500">
        <v>-1.0929599999999999</v>
      </c>
      <c r="L2500">
        <v>0.53574100000000002</v>
      </c>
      <c r="M2500">
        <v>-0.32149699999999998</v>
      </c>
      <c r="N2500">
        <v>-0.15157200000000001</v>
      </c>
      <c r="O2500">
        <v>2.0228700000000002</v>
      </c>
      <c r="P2500">
        <v>-0.73295200000000005</v>
      </c>
      <c r="Q2500">
        <v>0.63893699999999998</v>
      </c>
      <c r="R2500">
        <v>0.15157200000000001</v>
      </c>
    </row>
    <row r="2501" spans="1:18" x14ac:dyDescent="0.25">
      <c r="A2501" t="s">
        <v>16451</v>
      </c>
      <c r="B2501" t="s">
        <v>12525</v>
      </c>
      <c r="C2501">
        <v>-1.89615</v>
      </c>
      <c r="D2501">
        <v>0.406559</v>
      </c>
      <c r="E2501">
        <v>-1.2121200000000001</v>
      </c>
      <c r="F2501">
        <v>-6.6238199999999997E-2</v>
      </c>
      <c r="G2501">
        <v>0.25240400000000002</v>
      </c>
      <c r="H2501">
        <v>0.64847600000000005</v>
      </c>
      <c r="I2501">
        <v>0.43635000000000002</v>
      </c>
      <c r="J2501">
        <v>0.84848900000000005</v>
      </c>
      <c r="K2501">
        <v>-0.48575800000000002</v>
      </c>
      <c r="L2501">
        <v>-0.56575799999999998</v>
      </c>
      <c r="M2501">
        <v>-1.0888</v>
      </c>
      <c r="N2501">
        <v>6.6238199999999997E-2</v>
      </c>
      <c r="O2501">
        <v>0.30063499999999999</v>
      </c>
      <c r="P2501">
        <v>-0.356076</v>
      </c>
      <c r="Q2501">
        <v>0.13792299999999999</v>
      </c>
      <c r="R2501">
        <v>-1.8698699999999999</v>
      </c>
    </row>
    <row r="2502" spans="1:18" x14ac:dyDescent="0.25">
      <c r="A2502" t="s">
        <v>16452</v>
      </c>
      <c r="B2502" t="s">
        <v>12525</v>
      </c>
      <c r="C2502">
        <v>-1.0549900000000001</v>
      </c>
      <c r="D2502">
        <v>1.40913</v>
      </c>
      <c r="E2502">
        <v>-1.5769299999999999</v>
      </c>
      <c r="F2502">
        <v>-0.49601499999999998</v>
      </c>
      <c r="G2502">
        <v>0.91135200000000005</v>
      </c>
      <c r="H2502">
        <v>1.09283</v>
      </c>
      <c r="I2502">
        <v>4.8556000000000002E-2</v>
      </c>
      <c r="J2502">
        <v>2.1277599999999999</v>
      </c>
      <c r="K2502">
        <v>-0.400175</v>
      </c>
      <c r="L2502">
        <v>0.228658</v>
      </c>
      <c r="M2502">
        <v>-0.15038299999999999</v>
      </c>
      <c r="N2502">
        <v>-4.8556000000000002E-2</v>
      </c>
      <c r="O2502">
        <v>1.88249</v>
      </c>
      <c r="P2502">
        <v>-0.18520400000000001</v>
      </c>
      <c r="Q2502">
        <v>0.68069500000000005</v>
      </c>
      <c r="R2502">
        <v>-0.41112599999999999</v>
      </c>
    </row>
    <row r="2503" spans="1:18" x14ac:dyDescent="0.25">
      <c r="A2503" t="s">
        <v>16453</v>
      </c>
      <c r="B2503" t="s">
        <v>16454</v>
      </c>
      <c r="C2503">
        <v>-3.59458E-2</v>
      </c>
      <c r="D2503">
        <v>0.24451600000000001</v>
      </c>
      <c r="E2503">
        <v>-3.4443700000000001E-2</v>
      </c>
      <c r="F2503">
        <v>3.4443700000000001E-2</v>
      </c>
      <c r="G2503">
        <v>4.1582099999999997E-2</v>
      </c>
      <c r="H2503">
        <v>0.21829599999999999</v>
      </c>
      <c r="I2503">
        <v>0.22708900000000001</v>
      </c>
      <c r="J2503">
        <v>0.18902099999999999</v>
      </c>
      <c r="K2503">
        <v>-0.90941300000000003</v>
      </c>
      <c r="L2503">
        <v>-0.85537300000000005</v>
      </c>
      <c r="M2503">
        <v>-0.83170100000000002</v>
      </c>
      <c r="N2503">
        <v>-0.17796500000000001</v>
      </c>
      <c r="O2503">
        <v>0.30864599999999998</v>
      </c>
      <c r="P2503">
        <v>-0.40756100000000001</v>
      </c>
      <c r="Q2503">
        <v>0.37909199999999998</v>
      </c>
      <c r="R2503">
        <v>-2.2285900000000001</v>
      </c>
    </row>
    <row r="2504" spans="1:18" x14ac:dyDescent="0.25">
      <c r="A2504" t="s">
        <v>16455</v>
      </c>
      <c r="B2504" t="s">
        <v>12525</v>
      </c>
      <c r="C2504">
        <v>-1.7583800000000001</v>
      </c>
      <c r="D2504">
        <v>-8.1465999999999997E-2</v>
      </c>
      <c r="E2504">
        <v>-1.28163</v>
      </c>
      <c r="F2504">
        <v>-0.62160400000000005</v>
      </c>
      <c r="G2504">
        <v>-7.7711000000000002E-2</v>
      </c>
      <c r="H2504">
        <v>0.14066500000000001</v>
      </c>
      <c r="I2504">
        <v>1.5844E-2</v>
      </c>
      <c r="J2504">
        <v>0.214088</v>
      </c>
      <c r="K2504">
        <v>-1.5844E-2</v>
      </c>
      <c r="L2504">
        <v>0.31248199999999998</v>
      </c>
      <c r="M2504">
        <v>-3.0164E-2</v>
      </c>
      <c r="N2504">
        <v>0.36129699999999998</v>
      </c>
      <c r="O2504">
        <v>0.579766</v>
      </c>
      <c r="P2504">
        <v>0.45294800000000002</v>
      </c>
      <c r="Q2504">
        <v>0.96171799999999996</v>
      </c>
      <c r="R2504">
        <v>-6.3556999999999997</v>
      </c>
    </row>
    <row r="2505" spans="1:18" x14ac:dyDescent="0.25">
      <c r="A2505" t="s">
        <v>16456</v>
      </c>
      <c r="B2505" t="s">
        <v>16457</v>
      </c>
      <c r="C2505">
        <v>-1.5284800000000001</v>
      </c>
      <c r="D2505">
        <v>5.3891500000000002E-2</v>
      </c>
      <c r="E2505">
        <v>-1.2064600000000001</v>
      </c>
      <c r="F2505">
        <v>-0.36894900000000003</v>
      </c>
      <c r="G2505">
        <v>-0.12368</v>
      </c>
      <c r="H2505">
        <v>0.112273</v>
      </c>
      <c r="I2505">
        <v>0.20965400000000001</v>
      </c>
      <c r="J2505">
        <v>0.26528499999999999</v>
      </c>
      <c r="K2505">
        <v>-0.54282600000000003</v>
      </c>
      <c r="L2505">
        <v>0.185919</v>
      </c>
      <c r="M2505">
        <v>0.24567</v>
      </c>
      <c r="N2505">
        <v>-0.27660800000000002</v>
      </c>
      <c r="O2505">
        <v>0.398621</v>
      </c>
      <c r="P2505">
        <v>-5.3891500000000002E-2</v>
      </c>
      <c r="Q2505">
        <v>8.1664500000000001E-2</v>
      </c>
      <c r="R2505">
        <v>-2.0249799999999998</v>
      </c>
    </row>
    <row r="2506" spans="1:18" x14ac:dyDescent="0.25">
      <c r="A2506" t="s">
        <v>16458</v>
      </c>
      <c r="B2506" t="s">
        <v>16459</v>
      </c>
      <c r="C2506">
        <v>-0.46917500000000001</v>
      </c>
      <c r="D2506">
        <v>0.57252899999999995</v>
      </c>
      <c r="E2506">
        <v>-0.23702899999999999</v>
      </c>
      <c r="F2506">
        <v>-0.291213</v>
      </c>
      <c r="G2506">
        <v>0.34964800000000001</v>
      </c>
      <c r="H2506">
        <v>0.55579400000000001</v>
      </c>
      <c r="I2506">
        <v>0.51665000000000005</v>
      </c>
      <c r="J2506">
        <v>0.98438300000000001</v>
      </c>
      <c r="K2506">
        <v>-0.425514</v>
      </c>
      <c r="L2506">
        <v>0.18656</v>
      </c>
      <c r="M2506">
        <v>0.39019399999999999</v>
      </c>
      <c r="N2506">
        <v>3.7112300000000001E-2</v>
      </c>
      <c r="O2506">
        <v>-0.25081900000000001</v>
      </c>
      <c r="P2506">
        <v>-1.0764800000000001</v>
      </c>
      <c r="Q2506">
        <v>-3.7112300000000001E-2</v>
      </c>
      <c r="R2506">
        <v>-2.9757099999999999</v>
      </c>
    </row>
    <row r="2507" spans="1:18" x14ac:dyDescent="0.25">
      <c r="A2507" t="s">
        <v>16460</v>
      </c>
      <c r="B2507" t="s">
        <v>16461</v>
      </c>
      <c r="C2507">
        <v>0.127052</v>
      </c>
      <c r="D2507">
        <v>0.373612</v>
      </c>
      <c r="E2507">
        <v>-0.34286699999999998</v>
      </c>
      <c r="F2507">
        <v>0.34475699999999998</v>
      </c>
      <c r="G2507">
        <v>4.8107499999999997E-2</v>
      </c>
      <c r="H2507">
        <v>0.45416800000000002</v>
      </c>
      <c r="I2507">
        <v>0.27713300000000002</v>
      </c>
      <c r="J2507">
        <v>0.40562999999999999</v>
      </c>
      <c r="K2507">
        <v>-0.93882500000000002</v>
      </c>
      <c r="L2507">
        <v>-0.55124600000000001</v>
      </c>
      <c r="M2507">
        <v>-0.76732500000000003</v>
      </c>
      <c r="N2507">
        <v>-0.106682</v>
      </c>
      <c r="O2507">
        <v>-4.8107499999999997E-2</v>
      </c>
      <c r="P2507">
        <v>-0.63307100000000005</v>
      </c>
      <c r="Q2507">
        <v>0.204044</v>
      </c>
      <c r="R2507">
        <v>-2.5476399999999999</v>
      </c>
    </row>
    <row r="2508" spans="1:18" x14ac:dyDescent="0.25">
      <c r="A2508" t="s">
        <v>16462</v>
      </c>
      <c r="B2508" t="s">
        <v>16463</v>
      </c>
      <c r="C2508">
        <v>-1.0641099999999999</v>
      </c>
      <c r="D2508">
        <v>0.41318300000000002</v>
      </c>
      <c r="E2508">
        <v>-0.64988900000000005</v>
      </c>
      <c r="F2508">
        <v>-0.10689</v>
      </c>
      <c r="G2508">
        <v>0.26363599999999998</v>
      </c>
      <c r="H2508">
        <v>0.71376200000000001</v>
      </c>
      <c r="I2508">
        <v>0.50890999999999997</v>
      </c>
      <c r="J2508">
        <v>0.75935900000000001</v>
      </c>
      <c r="K2508">
        <v>-0.76111499999999999</v>
      </c>
      <c r="L2508">
        <v>-0.85334900000000002</v>
      </c>
      <c r="M2508">
        <v>-0.87593500000000002</v>
      </c>
      <c r="N2508">
        <v>0.10689</v>
      </c>
      <c r="O2508">
        <v>0.26363599999999998</v>
      </c>
      <c r="P2508">
        <v>-0.31295499999999998</v>
      </c>
      <c r="Q2508">
        <v>0.457895</v>
      </c>
      <c r="R2508">
        <v>-2.4271500000000001</v>
      </c>
    </row>
    <row r="2509" spans="1:18" x14ac:dyDescent="0.25">
      <c r="A2509" t="s">
        <v>16464</v>
      </c>
      <c r="B2509" t="s">
        <v>16465</v>
      </c>
      <c r="C2509">
        <v>-0.33008999999999999</v>
      </c>
      <c r="D2509">
        <v>0.35222399999999998</v>
      </c>
      <c r="E2509">
        <v>-0.30018899999999998</v>
      </c>
      <c r="F2509">
        <v>1.8776299999999999E-2</v>
      </c>
      <c r="G2509">
        <v>0.22176399999999999</v>
      </c>
      <c r="H2509">
        <v>0.27859499999999998</v>
      </c>
      <c r="I2509">
        <v>0.30680000000000002</v>
      </c>
      <c r="J2509">
        <v>0.53852999999999995</v>
      </c>
      <c r="K2509">
        <v>-0.69077299999999997</v>
      </c>
      <c r="L2509">
        <v>-0.70050500000000004</v>
      </c>
      <c r="M2509">
        <v>-0.85767099999999996</v>
      </c>
      <c r="N2509">
        <v>-1.8776299999999999E-2</v>
      </c>
      <c r="O2509">
        <v>0.47077599999999997</v>
      </c>
      <c r="P2509">
        <v>-0.33576699999999998</v>
      </c>
      <c r="Q2509">
        <v>0.50822299999999998</v>
      </c>
      <c r="R2509">
        <v>-2.1660599999999999</v>
      </c>
    </row>
    <row r="2510" spans="1:18" x14ac:dyDescent="0.25">
      <c r="A2510" t="s">
        <v>16466</v>
      </c>
      <c r="B2510" t="s">
        <v>16467</v>
      </c>
      <c r="C2510">
        <v>-0.74660099999999996</v>
      </c>
      <c r="D2510">
        <v>0.12289</v>
      </c>
      <c r="E2510">
        <v>-0.41283700000000001</v>
      </c>
      <c r="F2510">
        <v>4.4019900000000001E-2</v>
      </c>
      <c r="G2510">
        <v>0.12548999999999999</v>
      </c>
      <c r="H2510">
        <v>0.36319800000000002</v>
      </c>
      <c r="I2510">
        <v>0.28977700000000001</v>
      </c>
      <c r="J2510">
        <v>0.53825299999999998</v>
      </c>
      <c r="K2510">
        <v>-0.83733500000000005</v>
      </c>
      <c r="L2510">
        <v>-0.94230499999999995</v>
      </c>
      <c r="M2510">
        <v>-0.80727800000000005</v>
      </c>
      <c r="N2510">
        <v>-1.48737E-2</v>
      </c>
      <c r="O2510">
        <v>1.48737E-2</v>
      </c>
      <c r="P2510">
        <v>-0.20915500000000001</v>
      </c>
      <c r="Q2510">
        <v>0.21364</v>
      </c>
      <c r="R2510">
        <v>-2.6883699999999999</v>
      </c>
    </row>
    <row r="2511" spans="1:18" x14ac:dyDescent="0.25">
      <c r="A2511" t="s">
        <v>16468</v>
      </c>
      <c r="B2511" t="s">
        <v>16469</v>
      </c>
      <c r="C2511">
        <v>-2.5541200000000002</v>
      </c>
      <c r="D2511">
        <v>0.21568100000000001</v>
      </c>
      <c r="E2511">
        <v>-0.85288799999999998</v>
      </c>
      <c r="F2511">
        <v>-0.21568100000000001</v>
      </c>
      <c r="G2511">
        <v>0.46264699999999997</v>
      </c>
      <c r="H2511">
        <v>1.2576799999999999</v>
      </c>
      <c r="I2511">
        <v>0.91846000000000005</v>
      </c>
      <c r="J2511">
        <v>1.4478200000000001</v>
      </c>
      <c r="K2511">
        <v>-0.73054799999999998</v>
      </c>
      <c r="L2511">
        <v>-1.44906</v>
      </c>
      <c r="M2511">
        <v>-0.85927799999999999</v>
      </c>
      <c r="N2511">
        <v>0.44717600000000002</v>
      </c>
      <c r="O2511">
        <v>-0.36244999999999999</v>
      </c>
      <c r="P2511">
        <v>0.70631600000000005</v>
      </c>
      <c r="Q2511">
        <v>0.76468999999999998</v>
      </c>
      <c r="R2511">
        <v>-2.2893599999999998</v>
      </c>
    </row>
    <row r="2512" spans="1:18" x14ac:dyDescent="0.25">
      <c r="A2512" t="s">
        <v>16470</v>
      </c>
      <c r="B2512" t="s">
        <v>16471</v>
      </c>
      <c r="C2512">
        <v>-0.971688</v>
      </c>
      <c r="D2512">
        <v>1.3039499999999999</v>
      </c>
      <c r="E2512">
        <v>-1.5730200000000001</v>
      </c>
      <c r="F2512">
        <v>-0.93244800000000005</v>
      </c>
      <c r="G2512">
        <v>0.643096</v>
      </c>
      <c r="H2512">
        <v>0.48478300000000002</v>
      </c>
      <c r="I2512">
        <v>0.353852</v>
      </c>
      <c r="J2512">
        <v>1.50895</v>
      </c>
      <c r="K2512">
        <v>-1.78539</v>
      </c>
      <c r="L2512">
        <v>6.4530100000000003E-3</v>
      </c>
      <c r="M2512">
        <v>-0.74774799999999997</v>
      </c>
      <c r="N2512">
        <v>-6.4530100000000003E-3</v>
      </c>
      <c r="O2512">
        <v>1.5018100000000001</v>
      </c>
      <c r="P2512">
        <v>-1.0883700000000001</v>
      </c>
      <c r="Q2512">
        <v>0.83308300000000002</v>
      </c>
      <c r="R2512">
        <v>-2.04969</v>
      </c>
    </row>
    <row r="2513" spans="1:18" x14ac:dyDescent="0.25">
      <c r="A2513" t="s">
        <v>16472</v>
      </c>
      <c r="B2513" t="s">
        <v>16473</v>
      </c>
      <c r="C2513">
        <v>-9.7759200000000004E-2</v>
      </c>
      <c r="D2513">
        <v>0.32712599999999997</v>
      </c>
      <c r="E2513">
        <v>-0.55513400000000002</v>
      </c>
      <c r="F2513">
        <v>0.19354299999999999</v>
      </c>
      <c r="G2513">
        <v>9.7559400000000004E-2</v>
      </c>
      <c r="H2513">
        <v>0.55581400000000003</v>
      </c>
      <c r="I2513">
        <v>-0.142926</v>
      </c>
      <c r="J2513">
        <v>0.52084399999999997</v>
      </c>
      <c r="K2513">
        <v>-3.8075199999999997E-2</v>
      </c>
      <c r="L2513">
        <v>-0.121002</v>
      </c>
      <c r="M2513">
        <v>-1.9237199999999999E-2</v>
      </c>
      <c r="N2513">
        <v>1.9237199999999999E-2</v>
      </c>
      <c r="O2513">
        <v>9.7559400000000004E-2</v>
      </c>
      <c r="P2513">
        <v>-0.43167699999999998</v>
      </c>
      <c r="Q2513">
        <v>4.0342799999999998E-2</v>
      </c>
      <c r="R2513">
        <v>-2.6728700000000001</v>
      </c>
    </row>
    <row r="2514" spans="1:18" x14ac:dyDescent="0.25">
      <c r="A2514" t="s">
        <v>16474</v>
      </c>
      <c r="B2514" t="s">
        <v>16475</v>
      </c>
      <c r="C2514">
        <v>-0.52283500000000005</v>
      </c>
      <c r="D2514">
        <v>0.64579900000000001</v>
      </c>
      <c r="E2514">
        <v>-0.73788900000000002</v>
      </c>
      <c r="F2514">
        <v>-0.32757799999999998</v>
      </c>
      <c r="G2514">
        <v>0.223855</v>
      </c>
      <c r="H2514">
        <v>0.321544</v>
      </c>
      <c r="I2514">
        <v>0.35479899999999998</v>
      </c>
      <c r="J2514">
        <v>0.89307400000000003</v>
      </c>
      <c r="K2514">
        <v>-0.75962499999999999</v>
      </c>
      <c r="L2514">
        <v>-0.555732</v>
      </c>
      <c r="M2514">
        <v>-0.63889300000000004</v>
      </c>
      <c r="N2514">
        <v>0.255353</v>
      </c>
      <c r="O2514">
        <v>0.81434499999999999</v>
      </c>
      <c r="P2514">
        <v>-0.223855</v>
      </c>
      <c r="Q2514">
        <v>0.43592599999999998</v>
      </c>
      <c r="R2514">
        <v>-2.0598200000000002</v>
      </c>
    </row>
    <row r="2515" spans="1:18" x14ac:dyDescent="0.25">
      <c r="A2515" t="s">
        <v>16476</v>
      </c>
      <c r="B2515" t="s">
        <v>16475</v>
      </c>
      <c r="C2515">
        <v>-0.12181400000000001</v>
      </c>
      <c r="D2515">
        <v>0.38418999999999998</v>
      </c>
      <c r="E2515">
        <v>-0.91913</v>
      </c>
      <c r="F2515">
        <v>-0.41580600000000001</v>
      </c>
      <c r="G2515">
        <v>0.13313800000000001</v>
      </c>
      <c r="H2515">
        <v>0.42669099999999999</v>
      </c>
      <c r="I2515">
        <v>0.149257</v>
      </c>
      <c r="J2515">
        <v>0.45182</v>
      </c>
      <c r="K2515">
        <v>-0.69154400000000005</v>
      </c>
      <c r="L2515">
        <v>0.37622299999999997</v>
      </c>
      <c r="M2515">
        <v>-4.3387799999999997E-2</v>
      </c>
      <c r="N2515">
        <v>-2.5183000000000001E-2</v>
      </c>
      <c r="O2515">
        <v>0.32392399999999999</v>
      </c>
      <c r="P2515">
        <v>-0.755131</v>
      </c>
      <c r="Q2515">
        <v>2.5183000000000001E-2</v>
      </c>
      <c r="R2515">
        <v>-2.1137700000000001</v>
      </c>
    </row>
    <row r="2516" spans="1:18" x14ac:dyDescent="0.25">
      <c r="A2516" t="s">
        <v>16477</v>
      </c>
      <c r="B2516" t="s">
        <v>16475</v>
      </c>
      <c r="C2516">
        <v>-0.10813200000000001</v>
      </c>
      <c r="D2516">
        <v>0.34134100000000001</v>
      </c>
      <c r="E2516">
        <v>-0.15767900000000001</v>
      </c>
      <c r="F2516">
        <v>5.9738600000000003E-2</v>
      </c>
      <c r="G2516">
        <v>-5.3746200000000001E-2</v>
      </c>
      <c r="H2516">
        <v>0.163554</v>
      </c>
      <c r="I2516">
        <v>0.12263400000000001</v>
      </c>
      <c r="J2516">
        <v>0.42147800000000002</v>
      </c>
      <c r="K2516">
        <v>-0.30968200000000001</v>
      </c>
      <c r="L2516">
        <v>-0.40137600000000001</v>
      </c>
      <c r="M2516">
        <v>-0.13525699999999999</v>
      </c>
      <c r="N2516">
        <v>0.162162</v>
      </c>
      <c r="O2516">
        <v>0.25518400000000002</v>
      </c>
      <c r="P2516">
        <v>-0.33108399999999999</v>
      </c>
      <c r="Q2516">
        <v>5.3746200000000001E-2</v>
      </c>
      <c r="R2516">
        <v>-2.71509</v>
      </c>
    </row>
    <row r="2517" spans="1:18" x14ac:dyDescent="0.25">
      <c r="A2517" t="s">
        <v>16478</v>
      </c>
      <c r="B2517" t="s">
        <v>16475</v>
      </c>
      <c r="C2517">
        <v>-1.0280899999999999</v>
      </c>
      <c r="D2517">
        <v>0.74242300000000006</v>
      </c>
      <c r="E2517">
        <v>-0.575206</v>
      </c>
      <c r="F2517">
        <v>-2.3206999999999998E-2</v>
      </c>
      <c r="G2517">
        <v>-3.1362000000000001E-2</v>
      </c>
      <c r="H2517">
        <v>0.22839699999999999</v>
      </c>
      <c r="I2517">
        <v>0.44609799999999999</v>
      </c>
      <c r="J2517">
        <v>0.61654500000000001</v>
      </c>
      <c r="K2517">
        <v>-0.76887300000000003</v>
      </c>
      <c r="L2517">
        <v>-0.97364300000000004</v>
      </c>
      <c r="M2517">
        <v>-1.49407</v>
      </c>
      <c r="N2517">
        <v>0.13819899999999999</v>
      </c>
      <c r="O2517">
        <v>0.83325899999999997</v>
      </c>
      <c r="P2517">
        <v>2.3206999999999998E-2</v>
      </c>
      <c r="Q2517">
        <v>0.94139300000000004</v>
      </c>
      <c r="R2517">
        <v>-2.24614</v>
      </c>
    </row>
    <row r="2518" spans="1:18" x14ac:dyDescent="0.25">
      <c r="A2518" t="s">
        <v>16479</v>
      </c>
      <c r="B2518" t="s">
        <v>16475</v>
      </c>
      <c r="C2518">
        <v>-0.35077000000000003</v>
      </c>
      <c r="D2518">
        <v>-7.0544999999999997E-2</v>
      </c>
      <c r="E2518">
        <v>-0.23575399999999999</v>
      </c>
      <c r="F2518">
        <v>0.13294500000000001</v>
      </c>
      <c r="G2518">
        <v>9.9744899999999997E-2</v>
      </c>
      <c r="H2518">
        <v>0.46085399999999999</v>
      </c>
      <c r="I2518">
        <v>0.177901</v>
      </c>
      <c r="J2518">
        <v>0.48341400000000001</v>
      </c>
      <c r="K2518">
        <v>0.22284000000000001</v>
      </c>
      <c r="L2518">
        <v>-1.565E-3</v>
      </c>
      <c r="M2518">
        <v>-0.122404</v>
      </c>
      <c r="N2518">
        <v>0.157002</v>
      </c>
      <c r="O2518">
        <v>-6.2719999999999998E-3</v>
      </c>
      <c r="P2518">
        <v>-0.40983000000000003</v>
      </c>
      <c r="Q2518">
        <v>1.565E-3</v>
      </c>
      <c r="R2518">
        <v>-2.7611599999999998</v>
      </c>
    </row>
    <row r="2519" spans="1:18" x14ac:dyDescent="0.25">
      <c r="A2519" t="s">
        <v>16480</v>
      </c>
      <c r="B2519" t="s">
        <v>16475</v>
      </c>
      <c r="C2519">
        <v>-9.5239199999999996E-2</v>
      </c>
      <c r="D2519">
        <v>0.379523</v>
      </c>
      <c r="E2519">
        <v>-0.68800700000000004</v>
      </c>
      <c r="F2519">
        <v>-0.25611</v>
      </c>
      <c r="G2519">
        <v>0.124185</v>
      </c>
      <c r="H2519">
        <v>0.350605</v>
      </c>
      <c r="I2519">
        <v>7.1222199999999999E-2</v>
      </c>
      <c r="J2519">
        <v>0.81740699999999999</v>
      </c>
      <c r="K2519">
        <v>-0.51605400000000001</v>
      </c>
      <c r="L2519">
        <v>7.27627E-2</v>
      </c>
      <c r="M2519">
        <v>-0.164331</v>
      </c>
      <c r="N2519">
        <v>-7.1222199999999999E-2</v>
      </c>
      <c r="O2519">
        <v>0.76405400000000001</v>
      </c>
      <c r="P2519">
        <v>-0.66985899999999998</v>
      </c>
      <c r="Q2519">
        <v>0.26425300000000002</v>
      </c>
      <c r="R2519">
        <v>-1.7384500000000001</v>
      </c>
    </row>
    <row r="2520" spans="1:18" x14ac:dyDescent="0.25">
      <c r="A2520" t="s">
        <v>16481</v>
      </c>
      <c r="B2520" t="s">
        <v>16475</v>
      </c>
      <c r="C2520">
        <v>-0.55101</v>
      </c>
      <c r="D2520">
        <v>0.30948500000000001</v>
      </c>
      <c r="E2520">
        <v>-0.36573800000000001</v>
      </c>
      <c r="F2520">
        <v>0.16509499999999999</v>
      </c>
      <c r="G2520">
        <v>0.295155</v>
      </c>
      <c r="H2520">
        <v>0.72355000000000003</v>
      </c>
      <c r="I2520">
        <v>0.44427499999999998</v>
      </c>
      <c r="J2520">
        <v>0.73614100000000005</v>
      </c>
      <c r="K2520">
        <v>-0.28523300000000001</v>
      </c>
      <c r="L2520">
        <v>-0.63832599999999995</v>
      </c>
      <c r="M2520">
        <v>-0.60129999999999995</v>
      </c>
      <c r="N2520">
        <v>0.29253499999999999</v>
      </c>
      <c r="O2520">
        <v>-0.16509499999999999</v>
      </c>
      <c r="P2520">
        <v>-0.172317</v>
      </c>
      <c r="Q2520">
        <v>0.17935100000000001</v>
      </c>
      <c r="R2520">
        <v>-2.9038599999999999</v>
      </c>
    </row>
    <row r="2521" spans="1:18" x14ac:dyDescent="0.25">
      <c r="A2521" t="s">
        <v>16482</v>
      </c>
      <c r="B2521" t="s">
        <v>16475</v>
      </c>
      <c r="C2521">
        <v>-0.59697699999999998</v>
      </c>
      <c r="D2521">
        <v>0.47433999999999998</v>
      </c>
      <c r="E2521">
        <v>-0.26146599999999998</v>
      </c>
      <c r="F2521">
        <v>-6.4963000000000007E-2</v>
      </c>
      <c r="G2521">
        <v>0.146311</v>
      </c>
      <c r="H2521">
        <v>0.626112</v>
      </c>
      <c r="I2521">
        <v>0.109449</v>
      </c>
      <c r="J2521">
        <v>0.67335</v>
      </c>
      <c r="K2521">
        <v>-0.87273599999999996</v>
      </c>
      <c r="L2521">
        <v>-0.55140199999999995</v>
      </c>
      <c r="M2521">
        <v>-0.98944600000000005</v>
      </c>
      <c r="N2521">
        <v>-1.8527999999999999E-2</v>
      </c>
      <c r="O2521">
        <v>0.675369</v>
      </c>
      <c r="P2521">
        <v>1.8527999999999999E-2</v>
      </c>
      <c r="Q2521">
        <v>0.64992399999999995</v>
      </c>
      <c r="R2521">
        <v>-1.99908</v>
      </c>
    </row>
    <row r="2522" spans="1:18" x14ac:dyDescent="0.25">
      <c r="A2522" t="s">
        <v>16483</v>
      </c>
      <c r="B2522" t="s">
        <v>16475</v>
      </c>
      <c r="C2522">
        <v>-0.80192099999999999</v>
      </c>
      <c r="D2522">
        <v>0.36679800000000001</v>
      </c>
      <c r="E2522">
        <v>-0.66244599999999998</v>
      </c>
      <c r="F2522">
        <v>-0.27224100000000001</v>
      </c>
      <c r="G2522">
        <v>7.7800099999999995E-4</v>
      </c>
      <c r="H2522">
        <v>0.501448</v>
      </c>
      <c r="I2522">
        <v>0.35711599999999999</v>
      </c>
      <c r="J2522">
        <v>0.83192100000000002</v>
      </c>
      <c r="K2522">
        <v>-0.62358400000000003</v>
      </c>
      <c r="L2522">
        <v>-0.59510799999999997</v>
      </c>
      <c r="M2522">
        <v>-1.1258900000000001</v>
      </c>
      <c r="N2522">
        <v>1.47019E-2</v>
      </c>
      <c r="O2522">
        <v>0.36438399999999999</v>
      </c>
      <c r="P2522">
        <v>-7.7800099999999995E-4</v>
      </c>
      <c r="Q2522">
        <v>0.61954299999999995</v>
      </c>
      <c r="R2522">
        <v>-1.3653500000000001</v>
      </c>
    </row>
    <row r="2523" spans="1:18" x14ac:dyDescent="0.25">
      <c r="A2523" t="s">
        <v>16484</v>
      </c>
      <c r="B2523" t="s">
        <v>16475</v>
      </c>
      <c r="C2523">
        <v>-7.7388499999999999E-2</v>
      </c>
      <c r="D2523">
        <v>0.41845399999999999</v>
      </c>
      <c r="E2523">
        <v>-0.23701</v>
      </c>
      <c r="F2523">
        <v>-9.0452499999999995E-3</v>
      </c>
      <c r="G2523">
        <v>9.0452499999999995E-3</v>
      </c>
      <c r="H2523">
        <v>0.27008100000000002</v>
      </c>
      <c r="I2523">
        <v>0.24867</v>
      </c>
      <c r="J2523">
        <v>0.56729499999999999</v>
      </c>
      <c r="K2523">
        <v>-0.38861899999999999</v>
      </c>
      <c r="L2523">
        <v>-0.41249799999999998</v>
      </c>
      <c r="M2523">
        <v>-0.54920000000000002</v>
      </c>
      <c r="N2523">
        <v>0.13794300000000001</v>
      </c>
      <c r="O2523">
        <v>0.106082</v>
      </c>
      <c r="P2523">
        <v>-0.13250799999999999</v>
      </c>
      <c r="Q2523">
        <v>8.6337999999999998E-2</v>
      </c>
      <c r="R2523">
        <v>-2.2584900000000001</v>
      </c>
    </row>
    <row r="2524" spans="1:18" x14ac:dyDescent="0.25">
      <c r="A2524" t="s">
        <v>16485</v>
      </c>
      <c r="B2524" t="s">
        <v>16475</v>
      </c>
      <c r="C2524">
        <v>-0.16964699999999999</v>
      </c>
      <c r="D2524">
        <v>0.35929899999999998</v>
      </c>
      <c r="E2524">
        <v>-0.35044500000000001</v>
      </c>
      <c r="F2524">
        <v>-6.7959500000000006E-2</v>
      </c>
      <c r="G2524">
        <v>0.103548</v>
      </c>
      <c r="H2524">
        <v>0.62625299999999995</v>
      </c>
      <c r="I2524">
        <v>6.7959500000000006E-2</v>
      </c>
      <c r="J2524">
        <v>0.40793299999999999</v>
      </c>
      <c r="K2524">
        <v>-0.204039</v>
      </c>
      <c r="L2524">
        <v>-0.12119000000000001</v>
      </c>
      <c r="M2524">
        <v>-1.1277699999999999</v>
      </c>
      <c r="N2524">
        <v>0.394204</v>
      </c>
      <c r="O2524">
        <v>0.24284</v>
      </c>
      <c r="P2524">
        <v>-0.42556100000000002</v>
      </c>
      <c r="Q2524">
        <v>0.26815099999999997</v>
      </c>
      <c r="R2524">
        <v>-2.5954799999999998</v>
      </c>
    </row>
    <row r="2525" spans="1:18" x14ac:dyDescent="0.25">
      <c r="A2525" t="s">
        <v>16486</v>
      </c>
      <c r="B2525" t="s">
        <v>16475</v>
      </c>
      <c r="C2525">
        <v>-2.1962600000000001</v>
      </c>
      <c r="D2525">
        <v>0.85927600000000004</v>
      </c>
      <c r="E2525">
        <v>-1.1187</v>
      </c>
      <c r="F2525">
        <v>-0.108796</v>
      </c>
      <c r="G2525">
        <v>0.59543400000000002</v>
      </c>
      <c r="H2525">
        <v>0.91178000000000003</v>
      </c>
      <c r="I2525">
        <v>0.59301000000000004</v>
      </c>
      <c r="J2525">
        <v>1.2127399999999999</v>
      </c>
      <c r="K2525">
        <v>-0.41795199999999999</v>
      </c>
      <c r="L2525">
        <v>-0.18165400000000001</v>
      </c>
      <c r="M2525">
        <v>-0.20467099999999999</v>
      </c>
      <c r="N2525">
        <v>0.108796</v>
      </c>
      <c r="O2525">
        <v>0.97180100000000003</v>
      </c>
      <c r="P2525">
        <v>-0.33250400000000002</v>
      </c>
      <c r="Q2525">
        <v>0.24629899999999999</v>
      </c>
      <c r="R2525">
        <v>-1.2518400000000001</v>
      </c>
    </row>
    <row r="2526" spans="1:18" x14ac:dyDescent="0.25">
      <c r="A2526" t="s">
        <v>16487</v>
      </c>
      <c r="B2526" t="s">
        <v>16488</v>
      </c>
      <c r="C2526">
        <v>-1.5904199999999999</v>
      </c>
      <c r="D2526">
        <v>0.18001900000000001</v>
      </c>
      <c r="E2526">
        <v>-0.65674500000000002</v>
      </c>
      <c r="F2526">
        <v>0.117392</v>
      </c>
      <c r="G2526">
        <v>0.15029799999999999</v>
      </c>
      <c r="H2526">
        <v>0.48790600000000001</v>
      </c>
      <c r="I2526">
        <v>0.24473600000000001</v>
      </c>
      <c r="J2526">
        <v>0.70874099999999995</v>
      </c>
      <c r="K2526">
        <v>-0.55327400000000004</v>
      </c>
      <c r="L2526">
        <v>-0.66993999999999998</v>
      </c>
      <c r="M2526">
        <v>-1.0265299999999999</v>
      </c>
      <c r="N2526">
        <v>9.0256199999999995E-2</v>
      </c>
      <c r="O2526">
        <v>4.7899299999999999E-2</v>
      </c>
      <c r="P2526">
        <v>-0.31697599999999998</v>
      </c>
      <c r="Q2526">
        <v>-4.7899299999999999E-2</v>
      </c>
      <c r="R2526">
        <v>-2.5946099999999999</v>
      </c>
    </row>
    <row r="2527" spans="1:18" x14ac:dyDescent="0.25">
      <c r="A2527" t="s">
        <v>16489</v>
      </c>
      <c r="B2527" t="s">
        <v>16490</v>
      </c>
      <c r="C2527">
        <v>-0.14161599999999999</v>
      </c>
      <c r="D2527">
        <v>0.47685100000000002</v>
      </c>
      <c r="E2527">
        <v>-0.29750799999999999</v>
      </c>
      <c r="F2527">
        <v>-0.11329599999999999</v>
      </c>
      <c r="G2527">
        <v>0.23150799999999999</v>
      </c>
      <c r="H2527">
        <v>0.34811700000000001</v>
      </c>
      <c r="I2527">
        <v>0.32760499999999998</v>
      </c>
      <c r="J2527">
        <v>0.59407799999999999</v>
      </c>
      <c r="K2527">
        <v>-0.72737300000000005</v>
      </c>
      <c r="L2527">
        <v>-0.58662099999999995</v>
      </c>
      <c r="M2527">
        <v>-1.0885800000000001</v>
      </c>
      <c r="N2527">
        <v>7.4862899999999996E-2</v>
      </c>
      <c r="O2527">
        <v>0.187919</v>
      </c>
      <c r="P2527">
        <v>-7.4862899999999996E-2</v>
      </c>
      <c r="Q2527">
        <v>0.69539399999999996</v>
      </c>
      <c r="R2527">
        <v>-2.2132800000000001</v>
      </c>
    </row>
    <row r="2528" spans="1:18" x14ac:dyDescent="0.25">
      <c r="A2528" t="s">
        <v>16491</v>
      </c>
      <c r="B2528" t="s">
        <v>12525</v>
      </c>
      <c r="C2528">
        <v>0.200624</v>
      </c>
      <c r="D2528">
        <v>0.27159100000000003</v>
      </c>
      <c r="E2528">
        <v>-0.48474099999999998</v>
      </c>
      <c r="F2528">
        <v>-0.10923099999999999</v>
      </c>
      <c r="G2528">
        <v>-2.17685E-2</v>
      </c>
      <c r="H2528">
        <v>0.30580600000000002</v>
      </c>
      <c r="I2528">
        <v>0.36108899999999999</v>
      </c>
      <c r="J2528">
        <v>0.60958699999999999</v>
      </c>
      <c r="K2528">
        <v>-0.40417399999999998</v>
      </c>
      <c r="L2528">
        <v>-0.40417399999999998</v>
      </c>
      <c r="M2528">
        <v>-0.55976700000000001</v>
      </c>
      <c r="N2528">
        <v>2.17685E-2</v>
      </c>
      <c r="O2528">
        <v>0.34335300000000002</v>
      </c>
      <c r="P2528">
        <v>-0.12433900000000001</v>
      </c>
      <c r="Q2528">
        <v>0.76010500000000003</v>
      </c>
      <c r="R2528">
        <v>-0.50931800000000005</v>
      </c>
    </row>
    <row r="2529" spans="1:18" x14ac:dyDescent="0.25">
      <c r="A2529" t="s">
        <v>16492</v>
      </c>
      <c r="B2529" t="s">
        <v>16493</v>
      </c>
      <c r="C2529">
        <v>-0.54245399999999999</v>
      </c>
      <c r="D2529">
        <v>0.60990100000000003</v>
      </c>
      <c r="E2529">
        <v>-0.80689599999999995</v>
      </c>
      <c r="F2529">
        <v>-0.25039</v>
      </c>
      <c r="G2529">
        <v>0.14001</v>
      </c>
      <c r="H2529">
        <v>0.488873</v>
      </c>
      <c r="I2529">
        <v>0.27658300000000002</v>
      </c>
      <c r="J2529">
        <v>0.81607099999999999</v>
      </c>
      <c r="K2529">
        <v>-0.87912199999999996</v>
      </c>
      <c r="L2529">
        <v>-0.66734499999999997</v>
      </c>
      <c r="M2529">
        <v>-1.01573</v>
      </c>
      <c r="N2529">
        <v>6.03823E-2</v>
      </c>
      <c r="O2529">
        <v>0.69891499999999995</v>
      </c>
      <c r="P2529">
        <v>-6.03823E-2</v>
      </c>
      <c r="Q2529">
        <v>0.57572800000000002</v>
      </c>
      <c r="R2529">
        <v>-1.30307</v>
      </c>
    </row>
    <row r="2530" spans="1:18" x14ac:dyDescent="0.25">
      <c r="A2530" t="s">
        <v>16494</v>
      </c>
      <c r="B2530" t="s">
        <v>12525</v>
      </c>
      <c r="C2530">
        <v>-1.1053500000000001</v>
      </c>
      <c r="D2530">
        <v>0.66749899999999995</v>
      </c>
      <c r="E2530">
        <v>-0.79649199999999998</v>
      </c>
      <c r="F2530">
        <v>-0.24090200000000001</v>
      </c>
      <c r="G2530">
        <v>0.57242499999999996</v>
      </c>
      <c r="H2530">
        <v>0.61898900000000001</v>
      </c>
      <c r="I2530">
        <v>0.66193999999999997</v>
      </c>
      <c r="J2530">
        <v>0.680481</v>
      </c>
      <c r="K2530">
        <v>-0.69774199999999997</v>
      </c>
      <c r="L2530">
        <v>-0.60305200000000003</v>
      </c>
      <c r="M2530">
        <v>-0.96412200000000003</v>
      </c>
      <c r="N2530">
        <v>0.29509099999999999</v>
      </c>
      <c r="O2530">
        <v>0.215721</v>
      </c>
      <c r="P2530">
        <v>-0.215721</v>
      </c>
      <c r="Q2530">
        <v>0.58242499999999997</v>
      </c>
      <c r="R2530">
        <v>-2.7039599999999999</v>
      </c>
    </row>
    <row r="2531" spans="1:18" x14ac:dyDescent="0.25">
      <c r="A2531" t="s">
        <v>16495</v>
      </c>
      <c r="B2531" t="s">
        <v>12525</v>
      </c>
      <c r="C2531">
        <v>-0.46257599999999999</v>
      </c>
      <c r="D2531">
        <v>0.72607100000000002</v>
      </c>
      <c r="E2531">
        <v>-0.86956299999999997</v>
      </c>
      <c r="F2531">
        <v>-0.10539999999999999</v>
      </c>
      <c r="G2531">
        <v>0.19469700000000001</v>
      </c>
      <c r="H2531">
        <v>0.54401600000000006</v>
      </c>
      <c r="I2531">
        <v>0.197488</v>
      </c>
      <c r="J2531">
        <v>0.64252900000000002</v>
      </c>
      <c r="K2531">
        <v>-0.82357400000000003</v>
      </c>
      <c r="L2531">
        <v>-0.60360800000000003</v>
      </c>
      <c r="M2531">
        <v>-0.963063</v>
      </c>
      <c r="N2531">
        <v>0.10539999999999999</v>
      </c>
      <c r="O2531">
        <v>0.78012499999999996</v>
      </c>
      <c r="P2531">
        <v>-0.22547</v>
      </c>
      <c r="Q2531">
        <v>0.55057900000000004</v>
      </c>
      <c r="R2531">
        <v>-1.87541</v>
      </c>
    </row>
    <row r="2532" spans="1:18" x14ac:dyDescent="0.25">
      <c r="A2532" t="s">
        <v>16496</v>
      </c>
      <c r="B2532" t="s">
        <v>16497</v>
      </c>
      <c r="C2532">
        <v>-8.6430999999999994E-2</v>
      </c>
      <c r="D2532">
        <v>0.678898</v>
      </c>
      <c r="E2532">
        <v>-0.59155400000000002</v>
      </c>
      <c r="F2532">
        <v>-3.29E-3</v>
      </c>
      <c r="G2532">
        <v>9.08495E-2</v>
      </c>
      <c r="H2532">
        <v>0.43180499999999999</v>
      </c>
      <c r="I2532">
        <v>0.230598</v>
      </c>
      <c r="J2532">
        <v>0.65402300000000002</v>
      </c>
      <c r="K2532">
        <v>-0.74576200000000004</v>
      </c>
      <c r="L2532">
        <v>-0.50263400000000003</v>
      </c>
      <c r="M2532">
        <v>-0.84569499999999997</v>
      </c>
      <c r="N2532">
        <v>3.29E-3</v>
      </c>
      <c r="O2532">
        <v>0.79057599999999995</v>
      </c>
      <c r="P2532">
        <v>-0.136184</v>
      </c>
      <c r="Q2532">
        <v>0.451187</v>
      </c>
      <c r="R2532">
        <v>-1.9626399999999999</v>
      </c>
    </row>
    <row r="2533" spans="1:18" x14ac:dyDescent="0.25">
      <c r="A2533" t="s">
        <v>16498</v>
      </c>
      <c r="B2533" t="s">
        <v>16499</v>
      </c>
      <c r="C2533">
        <v>-0.27436500000000003</v>
      </c>
      <c r="D2533">
        <v>0.84901800000000005</v>
      </c>
      <c r="E2533">
        <v>-0.744838</v>
      </c>
      <c r="F2533">
        <v>-0.36747400000000002</v>
      </c>
      <c r="G2533">
        <v>0.54398899999999994</v>
      </c>
      <c r="H2533">
        <v>0.72025799999999995</v>
      </c>
      <c r="I2533">
        <v>0.39806000000000002</v>
      </c>
      <c r="J2533">
        <v>0.745888</v>
      </c>
      <c r="K2533">
        <v>-0.58719699999999997</v>
      </c>
      <c r="L2533">
        <v>-0.37206099999999998</v>
      </c>
      <c r="M2533">
        <v>-0.72123800000000005</v>
      </c>
      <c r="N2533">
        <v>0.27436500000000003</v>
      </c>
      <c r="O2533">
        <v>0.72241100000000003</v>
      </c>
      <c r="P2533">
        <v>-0.35607</v>
      </c>
      <c r="Q2533">
        <v>0.99776500000000001</v>
      </c>
      <c r="R2533">
        <v>-2.4093</v>
      </c>
    </row>
    <row r="2534" spans="1:18" x14ac:dyDescent="0.25">
      <c r="A2534" t="s">
        <v>16500</v>
      </c>
      <c r="B2534" t="s">
        <v>16116</v>
      </c>
      <c r="C2534">
        <v>-0.60099000000000002</v>
      </c>
      <c r="D2534">
        <v>0.75555600000000001</v>
      </c>
      <c r="E2534">
        <v>-0.878529</v>
      </c>
      <c r="F2534">
        <v>-0.43106499999999998</v>
      </c>
      <c r="G2534">
        <v>0.44090400000000002</v>
      </c>
      <c r="H2534">
        <v>0.76558199999999998</v>
      </c>
      <c r="I2534">
        <v>0.19453999999999999</v>
      </c>
      <c r="J2534">
        <v>0.61845499999999998</v>
      </c>
      <c r="K2534">
        <v>-0.64546499999999996</v>
      </c>
      <c r="L2534">
        <v>-0.193055</v>
      </c>
      <c r="M2534">
        <v>-1.0437700000000001</v>
      </c>
      <c r="N2534">
        <v>0.193055</v>
      </c>
      <c r="O2534">
        <v>0.82527399999999995</v>
      </c>
      <c r="P2534">
        <v>-0.53060099999999999</v>
      </c>
      <c r="Q2534">
        <v>0.84431999999999996</v>
      </c>
      <c r="R2534">
        <v>-1.8476300000000001</v>
      </c>
    </row>
    <row r="2535" spans="1:18" x14ac:dyDescent="0.25">
      <c r="A2535" t="s">
        <v>16501</v>
      </c>
      <c r="B2535" t="s">
        <v>12525</v>
      </c>
      <c r="C2535">
        <v>7.08125E-2</v>
      </c>
      <c r="D2535">
        <v>0.471466</v>
      </c>
      <c r="E2535">
        <v>-0.14713300000000001</v>
      </c>
      <c r="F2535">
        <v>0.15962200000000001</v>
      </c>
      <c r="G2535">
        <v>0.66718</v>
      </c>
      <c r="H2535">
        <v>0.52398500000000003</v>
      </c>
      <c r="I2535">
        <v>0.50292400000000004</v>
      </c>
      <c r="J2535">
        <v>0.309471</v>
      </c>
      <c r="K2535">
        <v>-0.953596</v>
      </c>
      <c r="L2535">
        <v>-1.1149199999999999</v>
      </c>
      <c r="M2535">
        <v>-1.23106</v>
      </c>
      <c r="N2535">
        <v>-7.08125E-2</v>
      </c>
      <c r="O2535">
        <v>-0.19147900000000001</v>
      </c>
      <c r="P2535">
        <v>-0.57766499999999998</v>
      </c>
      <c r="Q2535">
        <v>0.11733499999999999</v>
      </c>
      <c r="R2535">
        <v>-2.9050500000000001</v>
      </c>
    </row>
    <row r="2536" spans="1:18" x14ac:dyDescent="0.25">
      <c r="A2536" t="s">
        <v>16502</v>
      </c>
      <c r="B2536" t="s">
        <v>16503</v>
      </c>
      <c r="C2536">
        <v>-0.58723099999999995</v>
      </c>
      <c r="D2536">
        <v>0.169932</v>
      </c>
      <c r="E2536">
        <v>0.32375300000000001</v>
      </c>
      <c r="F2536">
        <v>0.32123600000000002</v>
      </c>
      <c r="G2536">
        <v>0.28034199999999998</v>
      </c>
      <c r="H2536">
        <v>0.53622899999999996</v>
      </c>
      <c r="I2536">
        <v>-1.8121999999999999E-2</v>
      </c>
      <c r="J2536">
        <v>0.72901000000000005</v>
      </c>
      <c r="K2536">
        <v>-0.29300199999999998</v>
      </c>
      <c r="L2536">
        <v>-0.65750200000000003</v>
      </c>
      <c r="M2536">
        <v>-1.6528999999999999E-2</v>
      </c>
      <c r="N2536">
        <v>1.6528999999999999E-2</v>
      </c>
      <c r="O2536">
        <v>0.260766</v>
      </c>
      <c r="P2536">
        <v>-0.48895699999999997</v>
      </c>
      <c r="Q2536">
        <v>-6.1818999999999999E-2</v>
      </c>
      <c r="R2536">
        <v>-2.4475799999999999</v>
      </c>
    </row>
    <row r="2537" spans="1:18" x14ac:dyDescent="0.25">
      <c r="A2537" t="s">
        <v>16504</v>
      </c>
      <c r="B2537" t="s">
        <v>12525</v>
      </c>
      <c r="C2537">
        <v>-1.9296</v>
      </c>
      <c r="D2537">
        <v>0.32473099999999999</v>
      </c>
      <c r="E2537">
        <v>-2.00019E-2</v>
      </c>
      <c r="F2537">
        <v>0.25045000000000001</v>
      </c>
      <c r="G2537">
        <v>-0.44091000000000002</v>
      </c>
      <c r="H2537">
        <v>2.6561899999999999E-2</v>
      </c>
      <c r="I2537">
        <v>2.00019E-2</v>
      </c>
      <c r="J2537">
        <v>8.6816900000000002E-2</v>
      </c>
      <c r="K2537">
        <v>-0.96821100000000004</v>
      </c>
      <c r="L2537">
        <v>-1.73062</v>
      </c>
      <c r="M2537">
        <v>-1.7484299999999999</v>
      </c>
      <c r="N2537">
        <v>0.156668</v>
      </c>
      <c r="O2537">
        <v>0.199103</v>
      </c>
      <c r="P2537">
        <v>0.85802800000000001</v>
      </c>
      <c r="Q2537">
        <v>-0.10349800000000001</v>
      </c>
      <c r="R2537">
        <v>-1.15157</v>
      </c>
    </row>
    <row r="2538" spans="1:18" x14ac:dyDescent="0.25">
      <c r="A2538" t="s">
        <v>16505</v>
      </c>
      <c r="B2538" t="s">
        <v>12724</v>
      </c>
      <c r="C2538">
        <v>7.6319999999999999E-2</v>
      </c>
      <c r="D2538">
        <v>0.12945100000000001</v>
      </c>
      <c r="E2538">
        <v>0.31289699999999998</v>
      </c>
      <c r="F2538">
        <v>0.50356699999999999</v>
      </c>
      <c r="G2538">
        <v>0.635687</v>
      </c>
      <c r="H2538">
        <v>0.82272599999999996</v>
      </c>
      <c r="I2538">
        <v>0.79009799999999997</v>
      </c>
      <c r="J2538">
        <v>0.69747000000000003</v>
      </c>
      <c r="K2538">
        <v>-1.3837900000000001</v>
      </c>
      <c r="L2538">
        <v>-1.3433200000000001</v>
      </c>
      <c r="M2538">
        <v>-1.3655299999999999</v>
      </c>
      <c r="N2538">
        <v>-7.6319999999999999E-2</v>
      </c>
      <c r="O2538">
        <v>-0.41197499999999998</v>
      </c>
      <c r="P2538">
        <v>-1.0286200000000001</v>
      </c>
      <c r="Q2538">
        <v>-9.2455999999999997E-2</v>
      </c>
      <c r="R2538">
        <v>-3.2978499999999999</v>
      </c>
    </row>
    <row r="2539" spans="1:18" x14ac:dyDescent="0.25">
      <c r="A2539" t="s">
        <v>16506</v>
      </c>
      <c r="B2539" t="s">
        <v>16507</v>
      </c>
      <c r="C2539">
        <v>-1.2023000000000001E-2</v>
      </c>
      <c r="D2539">
        <v>-0.14244299999999999</v>
      </c>
      <c r="E2539">
        <v>-0.53428600000000004</v>
      </c>
      <c r="F2539">
        <v>0.14067299999999999</v>
      </c>
      <c r="G2539">
        <v>-0.21434900000000001</v>
      </c>
      <c r="H2539">
        <v>0.28298400000000001</v>
      </c>
      <c r="I2539">
        <v>0.22097</v>
      </c>
      <c r="J2539">
        <v>0.39302199999999998</v>
      </c>
      <c r="K2539">
        <v>-0.44506899999999999</v>
      </c>
      <c r="L2539">
        <v>-0.16923099999999999</v>
      </c>
      <c r="M2539">
        <v>-0.96936100000000003</v>
      </c>
      <c r="N2539">
        <v>1.2023000000000001E-2</v>
      </c>
      <c r="O2539">
        <v>0.25303100000000001</v>
      </c>
      <c r="P2539">
        <v>0.45573000000000002</v>
      </c>
      <c r="Q2539">
        <v>1.0281100000000001</v>
      </c>
      <c r="R2539">
        <v>-1.69739</v>
      </c>
    </row>
    <row r="2540" spans="1:18" x14ac:dyDescent="0.25">
      <c r="A2540" t="s">
        <v>16508</v>
      </c>
      <c r="B2540" t="s">
        <v>12525</v>
      </c>
      <c r="C2540">
        <v>-9.4744999999999996E-2</v>
      </c>
      <c r="D2540">
        <v>0.651667</v>
      </c>
      <c r="E2540">
        <v>-6.8654999999999994E-2</v>
      </c>
      <c r="F2540">
        <v>3.1224999999999999E-2</v>
      </c>
      <c r="G2540">
        <v>7.0884000000000003E-2</v>
      </c>
      <c r="H2540">
        <v>0.36181200000000002</v>
      </c>
      <c r="I2540">
        <v>0.30307800000000001</v>
      </c>
      <c r="J2540">
        <v>0.51573199999999997</v>
      </c>
      <c r="K2540">
        <v>-0.73334500000000002</v>
      </c>
      <c r="L2540">
        <v>-0.65879799999999999</v>
      </c>
      <c r="M2540">
        <v>-0.55857100000000004</v>
      </c>
      <c r="N2540">
        <v>-3.1224999999999999E-2</v>
      </c>
      <c r="O2540">
        <v>0.586395</v>
      </c>
      <c r="P2540">
        <v>-0.33687</v>
      </c>
      <c r="Q2540">
        <v>0.63483100000000003</v>
      </c>
      <c r="R2540">
        <v>-1.5731599999999999</v>
      </c>
    </row>
    <row r="2541" spans="1:18" x14ac:dyDescent="0.25">
      <c r="A2541" t="s">
        <v>16509</v>
      </c>
      <c r="B2541" t="s">
        <v>16510</v>
      </c>
      <c r="C2541">
        <v>-0.179419</v>
      </c>
      <c r="D2541">
        <v>0.47888199999999997</v>
      </c>
      <c r="E2541">
        <v>-0.108943</v>
      </c>
      <c r="F2541">
        <v>-0.100371</v>
      </c>
      <c r="G2541">
        <v>0.100371</v>
      </c>
      <c r="H2541">
        <v>0.37205500000000002</v>
      </c>
      <c r="I2541">
        <v>0.100371</v>
      </c>
      <c r="J2541">
        <v>0.30652400000000002</v>
      </c>
      <c r="K2541">
        <v>-0.40361799999999998</v>
      </c>
      <c r="L2541">
        <v>-0.42059099999999999</v>
      </c>
      <c r="M2541">
        <v>-0.674265</v>
      </c>
      <c r="N2541">
        <v>0.34469300000000003</v>
      </c>
      <c r="O2541">
        <v>0.43827300000000002</v>
      </c>
      <c r="P2541">
        <v>-0.19576099999999999</v>
      </c>
      <c r="Q2541">
        <v>0.49027799999999999</v>
      </c>
      <c r="R2541">
        <v>-1.95729</v>
      </c>
    </row>
    <row r="2542" spans="1:18" x14ac:dyDescent="0.25">
      <c r="A2542" t="s">
        <v>16511</v>
      </c>
      <c r="B2542" t="s">
        <v>16512</v>
      </c>
      <c r="C2542">
        <v>-0.46404899999999999</v>
      </c>
      <c r="D2542">
        <v>0.11465500000000001</v>
      </c>
      <c r="E2542">
        <v>-0.57855000000000001</v>
      </c>
      <c r="F2542">
        <v>-0.26323099999999999</v>
      </c>
      <c r="G2542">
        <v>0.50278299999999998</v>
      </c>
      <c r="H2542">
        <v>1.117</v>
      </c>
      <c r="I2542">
        <v>0.109942</v>
      </c>
      <c r="J2542">
        <v>0.64202999999999999</v>
      </c>
      <c r="K2542">
        <v>-0.368892</v>
      </c>
      <c r="L2542">
        <v>-0.13651099999999999</v>
      </c>
      <c r="M2542">
        <v>-3.73485E-2</v>
      </c>
      <c r="N2542">
        <v>0.36456100000000002</v>
      </c>
      <c r="O2542">
        <v>0.24501200000000001</v>
      </c>
      <c r="P2542">
        <v>-0.14024800000000001</v>
      </c>
      <c r="Q2542">
        <v>3.73485E-2</v>
      </c>
      <c r="R2542">
        <v>-2.11612</v>
      </c>
    </row>
    <row r="2543" spans="1:18" x14ac:dyDescent="0.25">
      <c r="A2543" t="s">
        <v>16513</v>
      </c>
      <c r="B2543" t="s">
        <v>16514</v>
      </c>
      <c r="C2543">
        <v>-0.90811699999999995</v>
      </c>
      <c r="D2543">
        <v>0.27438600000000002</v>
      </c>
      <c r="E2543">
        <v>-0.44814599999999999</v>
      </c>
      <c r="F2543">
        <v>0.106766</v>
      </c>
      <c r="G2543">
        <v>0.76395100000000005</v>
      </c>
      <c r="H2543">
        <v>1.2875099999999999</v>
      </c>
      <c r="I2543">
        <v>0.31469799999999998</v>
      </c>
      <c r="J2543">
        <v>0.777972</v>
      </c>
      <c r="K2543">
        <v>-0.51951499999999995</v>
      </c>
      <c r="L2543">
        <v>-0.46126200000000001</v>
      </c>
      <c r="M2543">
        <v>-0.42869400000000002</v>
      </c>
      <c r="N2543">
        <v>0.38111299999999998</v>
      </c>
      <c r="O2543">
        <v>-0.106766</v>
      </c>
      <c r="P2543">
        <v>0.16198199999999999</v>
      </c>
      <c r="Q2543">
        <v>-0.59459899999999999</v>
      </c>
      <c r="R2543">
        <v>-2.5172300000000001</v>
      </c>
    </row>
    <row r="2544" spans="1:18" x14ac:dyDescent="0.25">
      <c r="A2544" t="s">
        <v>16515</v>
      </c>
      <c r="B2544" t="s">
        <v>16514</v>
      </c>
      <c r="C2544">
        <v>-0.12897500000000001</v>
      </c>
      <c r="D2544">
        <v>0.69391700000000001</v>
      </c>
      <c r="E2544">
        <v>-0.57852000000000003</v>
      </c>
      <c r="F2544">
        <v>4.3691000000000001E-2</v>
      </c>
      <c r="G2544">
        <v>0.144894</v>
      </c>
      <c r="H2544">
        <v>0.82533500000000004</v>
      </c>
      <c r="I2544">
        <v>0.197883</v>
      </c>
      <c r="J2544">
        <v>0.80701500000000004</v>
      </c>
      <c r="K2544">
        <v>-0.21434500000000001</v>
      </c>
      <c r="L2544">
        <v>-4.032E-3</v>
      </c>
      <c r="M2544">
        <v>-0.26965699999999998</v>
      </c>
      <c r="N2544">
        <v>4.032E-3</v>
      </c>
      <c r="O2544">
        <v>1.5247E-2</v>
      </c>
      <c r="P2544">
        <v>-9.7572999999999993E-2</v>
      </c>
      <c r="Q2544">
        <v>-1.703E-2</v>
      </c>
      <c r="R2544">
        <v>-2.2657799999999999</v>
      </c>
    </row>
    <row r="2545" spans="1:18" x14ac:dyDescent="0.25">
      <c r="A2545" t="s">
        <v>16516</v>
      </c>
      <c r="B2545" t="s">
        <v>16517</v>
      </c>
      <c r="C2545">
        <v>-0.87688699999999997</v>
      </c>
      <c r="D2545">
        <v>0.98047799999999996</v>
      </c>
      <c r="E2545">
        <v>-0.76278199999999996</v>
      </c>
      <c r="F2545">
        <v>-0.13636599999999999</v>
      </c>
      <c r="G2545">
        <v>-4.8485500000000001E-2</v>
      </c>
      <c r="H2545">
        <v>0.40409200000000001</v>
      </c>
      <c r="I2545">
        <v>0.216498</v>
      </c>
      <c r="J2545">
        <v>0.35311700000000001</v>
      </c>
      <c r="K2545">
        <v>-0.801701</v>
      </c>
      <c r="L2545">
        <v>4.8485500000000001E-2</v>
      </c>
      <c r="M2545">
        <v>-0.84169700000000003</v>
      </c>
      <c r="N2545">
        <v>0.121626</v>
      </c>
      <c r="O2545">
        <v>0.752888</v>
      </c>
      <c r="P2545">
        <v>-0.243282</v>
      </c>
      <c r="Q2545">
        <v>0.65875499999999998</v>
      </c>
      <c r="R2545">
        <v>-1.1687099999999999</v>
      </c>
    </row>
    <row r="2546" spans="1:18" x14ac:dyDescent="0.25">
      <c r="A2546" t="s">
        <v>16518</v>
      </c>
      <c r="B2546" t="s">
        <v>16519</v>
      </c>
      <c r="C2546">
        <v>-0.365587</v>
      </c>
      <c r="D2546">
        <v>0.31026900000000002</v>
      </c>
      <c r="E2546">
        <v>-0.277777</v>
      </c>
      <c r="F2546">
        <v>0.26522000000000001</v>
      </c>
      <c r="G2546">
        <v>0.16386700000000001</v>
      </c>
      <c r="H2546">
        <v>0.88410100000000003</v>
      </c>
      <c r="I2546">
        <v>0.36940899999999999</v>
      </c>
      <c r="J2546">
        <v>0.66845200000000005</v>
      </c>
      <c r="K2546">
        <v>-0.39742699999999997</v>
      </c>
      <c r="L2546">
        <v>-0.33058700000000002</v>
      </c>
      <c r="M2546">
        <v>-1.1485399999999999</v>
      </c>
      <c r="N2546">
        <v>0.17202600000000001</v>
      </c>
      <c r="O2546">
        <v>-0.16386700000000001</v>
      </c>
      <c r="P2546">
        <v>-0.30017300000000002</v>
      </c>
      <c r="Q2546">
        <v>0.227879</v>
      </c>
      <c r="R2546">
        <v>-2.57037</v>
      </c>
    </row>
    <row r="2547" spans="1:18" x14ac:dyDescent="0.25">
      <c r="A2547" t="s">
        <v>16520</v>
      </c>
      <c r="B2547" t="s">
        <v>16519</v>
      </c>
      <c r="C2547">
        <v>-2.0457299999999998</v>
      </c>
      <c r="D2547">
        <v>0.719302</v>
      </c>
      <c r="E2547">
        <v>-1.7238</v>
      </c>
      <c r="F2547">
        <v>0.60907900000000004</v>
      </c>
      <c r="G2547">
        <v>0.61859299999999995</v>
      </c>
      <c r="H2547">
        <v>1.39564</v>
      </c>
      <c r="I2547">
        <v>1.0346500000000001</v>
      </c>
      <c r="J2547">
        <v>1.2813399999999999</v>
      </c>
      <c r="K2547">
        <v>-0.94471099999999997</v>
      </c>
      <c r="L2547">
        <v>-0.99618099999999998</v>
      </c>
      <c r="M2547">
        <v>-1.25021</v>
      </c>
      <c r="N2547">
        <v>0.13738400000000001</v>
      </c>
      <c r="O2547">
        <v>-0.13738400000000001</v>
      </c>
      <c r="P2547">
        <v>-0.48575099999999999</v>
      </c>
      <c r="Q2547">
        <v>0.283331</v>
      </c>
      <c r="R2547">
        <v>-2.78104</v>
      </c>
    </row>
    <row r="2548" spans="1:18" x14ac:dyDescent="0.25">
      <c r="A2548" t="s">
        <v>16521</v>
      </c>
      <c r="B2548" t="s">
        <v>12525</v>
      </c>
      <c r="C2548">
        <v>-0.74065499999999995</v>
      </c>
      <c r="D2548">
        <v>0.230402</v>
      </c>
      <c r="E2548">
        <v>-0.530057</v>
      </c>
      <c r="F2548">
        <v>-0.32935999999999999</v>
      </c>
      <c r="G2548">
        <v>-1.11839E-2</v>
      </c>
      <c r="H2548">
        <v>0.227858</v>
      </c>
      <c r="I2548">
        <v>1.11839E-2</v>
      </c>
      <c r="J2548">
        <v>0.15204699999999999</v>
      </c>
      <c r="K2548">
        <v>-0.73816499999999996</v>
      </c>
      <c r="L2548">
        <v>-0.96096999999999999</v>
      </c>
      <c r="M2548">
        <v>-1.27783</v>
      </c>
      <c r="N2548">
        <v>0.17600299999999999</v>
      </c>
      <c r="O2548">
        <v>7.6278899999999997E-2</v>
      </c>
      <c r="P2548">
        <v>0.84928300000000001</v>
      </c>
      <c r="Q2548">
        <v>0.71673699999999996</v>
      </c>
      <c r="R2548">
        <v>-1.07572</v>
      </c>
    </row>
    <row r="2549" spans="1:18" x14ac:dyDescent="0.25">
      <c r="A2549" t="s">
        <v>16522</v>
      </c>
      <c r="B2549" t="s">
        <v>12525</v>
      </c>
      <c r="C2549">
        <v>-1.7847299999999999</v>
      </c>
      <c r="D2549">
        <v>0.72661600000000004</v>
      </c>
      <c r="E2549">
        <v>-0.18015700000000001</v>
      </c>
      <c r="F2549">
        <v>2.10914E-2</v>
      </c>
      <c r="G2549">
        <v>3.6406899999999999E-2</v>
      </c>
      <c r="H2549">
        <v>0.23399500000000001</v>
      </c>
      <c r="I2549">
        <v>0.23399500000000001</v>
      </c>
      <c r="J2549">
        <v>-2.10914E-2</v>
      </c>
      <c r="K2549">
        <v>-1.1194999999999999</v>
      </c>
      <c r="L2549">
        <v>-1.1365700000000001</v>
      </c>
      <c r="M2549">
        <v>-1.91418</v>
      </c>
      <c r="N2549">
        <v>-6.9454399999999999E-2</v>
      </c>
      <c r="O2549">
        <v>0.27460000000000001</v>
      </c>
      <c r="P2549">
        <v>0.84005799999999997</v>
      </c>
      <c r="Q2549">
        <v>0.84267400000000003</v>
      </c>
      <c r="R2549">
        <v>-0.61002199999999995</v>
      </c>
    </row>
    <row r="2550" spans="1:18" x14ac:dyDescent="0.25">
      <c r="A2550" t="s">
        <v>16523</v>
      </c>
      <c r="B2550" t="s">
        <v>12525</v>
      </c>
      <c r="C2550">
        <v>-0.996784</v>
      </c>
      <c r="D2550">
        <v>0.269177</v>
      </c>
      <c r="E2550">
        <v>0.18022099999999999</v>
      </c>
      <c r="F2550">
        <v>0.44748399999999999</v>
      </c>
      <c r="G2550">
        <v>0.61871200000000004</v>
      </c>
      <c r="H2550">
        <v>0.91436099999999998</v>
      </c>
      <c r="I2550">
        <v>0.448656</v>
      </c>
      <c r="J2550">
        <v>1.2157800000000001</v>
      </c>
      <c r="K2550">
        <v>-0.249003</v>
      </c>
      <c r="L2550">
        <v>-0.629606</v>
      </c>
      <c r="M2550">
        <v>-0.53386999999999996</v>
      </c>
      <c r="N2550">
        <v>4.8774499999999998E-2</v>
      </c>
      <c r="O2550">
        <v>-0.59779000000000004</v>
      </c>
      <c r="P2550">
        <v>-0.29535899999999998</v>
      </c>
      <c r="Q2550">
        <v>-4.8774499999999998E-2</v>
      </c>
      <c r="R2550">
        <v>-2.9221400000000002</v>
      </c>
    </row>
    <row r="2551" spans="1:18" x14ac:dyDescent="0.25">
      <c r="A2551" t="s">
        <v>16524</v>
      </c>
      <c r="B2551" t="s">
        <v>12525</v>
      </c>
      <c r="C2551">
        <v>-0.390762</v>
      </c>
      <c r="D2551">
        <v>0.12778</v>
      </c>
      <c r="E2551">
        <v>2.8739799999999999E-2</v>
      </c>
      <c r="F2551">
        <v>0.16205</v>
      </c>
      <c r="G2551">
        <v>0.233407</v>
      </c>
      <c r="H2551">
        <v>0.36633199999999999</v>
      </c>
      <c r="I2551">
        <v>-2.5765099999999999E-2</v>
      </c>
      <c r="J2551">
        <v>0.83588300000000004</v>
      </c>
      <c r="K2551">
        <v>-0.65141300000000002</v>
      </c>
      <c r="L2551">
        <v>-0.90306500000000001</v>
      </c>
      <c r="M2551">
        <v>-0.79392499999999999</v>
      </c>
      <c r="N2551">
        <v>8.9830800000000002E-2</v>
      </c>
      <c r="O2551">
        <v>-0.50012500000000004</v>
      </c>
      <c r="P2551">
        <v>-0.26340999999999998</v>
      </c>
      <c r="Q2551">
        <v>2.5765099999999999E-2</v>
      </c>
      <c r="R2551">
        <v>-3.1666599999999998</v>
      </c>
    </row>
    <row r="2552" spans="1:18" x14ac:dyDescent="0.25">
      <c r="A2552" t="s">
        <v>16525</v>
      </c>
      <c r="B2552" t="s">
        <v>12525</v>
      </c>
      <c r="C2552">
        <v>-0.56834399999999996</v>
      </c>
      <c r="D2552">
        <v>0.927755</v>
      </c>
      <c r="E2552">
        <v>-1.0200400000000001</v>
      </c>
      <c r="F2552">
        <v>-0.41866999999999999</v>
      </c>
      <c r="G2552">
        <v>0.48744399999999999</v>
      </c>
      <c r="H2552">
        <v>0.80139000000000005</v>
      </c>
      <c r="I2552">
        <v>0.73170100000000005</v>
      </c>
      <c r="J2552">
        <v>1.08725</v>
      </c>
      <c r="K2552">
        <v>-1.4163399999999999</v>
      </c>
      <c r="L2552">
        <v>-0.61031599999999997</v>
      </c>
      <c r="M2552">
        <v>-0.99898100000000001</v>
      </c>
      <c r="N2552">
        <v>0.41866999999999999</v>
      </c>
      <c r="O2552">
        <v>0.50720699999999996</v>
      </c>
      <c r="P2552">
        <v>-0.92759100000000005</v>
      </c>
      <c r="Q2552">
        <v>0.895312</v>
      </c>
      <c r="R2552">
        <v>-2.1610800000000001</v>
      </c>
    </row>
    <row r="2553" spans="1:18" x14ac:dyDescent="0.25">
      <c r="A2553" t="s">
        <v>16526</v>
      </c>
      <c r="B2553" t="s">
        <v>12525</v>
      </c>
      <c r="C2553">
        <v>-1.33924</v>
      </c>
      <c r="D2553">
        <v>0.22309999999999999</v>
      </c>
      <c r="E2553">
        <v>-0.61365899999999995</v>
      </c>
      <c r="F2553">
        <v>-5.3925000000000001E-2</v>
      </c>
      <c r="G2553">
        <v>0.18293799999999999</v>
      </c>
      <c r="H2553">
        <v>0.48473300000000002</v>
      </c>
      <c r="I2553">
        <v>0.238619</v>
      </c>
      <c r="J2553">
        <v>0.69578200000000001</v>
      </c>
      <c r="K2553">
        <v>-0.663825</v>
      </c>
      <c r="L2553">
        <v>-0.85837399999999997</v>
      </c>
      <c r="M2553">
        <v>-1.0365800000000001</v>
      </c>
      <c r="N2553">
        <v>5.3925000000000001E-2</v>
      </c>
      <c r="O2553">
        <v>0.11211699999999999</v>
      </c>
      <c r="P2553">
        <v>-0.24324999999999999</v>
      </c>
      <c r="Q2553">
        <v>0.19645000000000001</v>
      </c>
      <c r="R2553">
        <v>-2.3860700000000001</v>
      </c>
    </row>
    <row r="2554" spans="1:18" x14ac:dyDescent="0.25">
      <c r="A2554" t="s">
        <v>16527</v>
      </c>
      <c r="B2554" t="s">
        <v>12525</v>
      </c>
      <c r="C2554">
        <v>-1.1292</v>
      </c>
      <c r="D2554">
        <v>0.35236600000000001</v>
      </c>
      <c r="E2554">
        <v>-0.45525700000000002</v>
      </c>
      <c r="F2554">
        <v>-2.6681699999999999E-2</v>
      </c>
      <c r="G2554">
        <v>2.6681699999999999E-2</v>
      </c>
      <c r="H2554">
        <v>6.1191599999999999E-2</v>
      </c>
      <c r="I2554">
        <v>0.23519100000000001</v>
      </c>
      <c r="J2554">
        <v>0.50190199999999996</v>
      </c>
      <c r="K2554">
        <v>-1.2092000000000001</v>
      </c>
      <c r="L2554">
        <v>-1.34165</v>
      </c>
      <c r="M2554">
        <v>-1.51071</v>
      </c>
      <c r="N2554">
        <v>-6.4816700000000005E-2</v>
      </c>
      <c r="O2554">
        <v>0.214112</v>
      </c>
      <c r="P2554">
        <v>5.8565600000000002E-2</v>
      </c>
      <c r="Q2554">
        <v>0.56152999999999997</v>
      </c>
      <c r="R2554">
        <v>-2.80369</v>
      </c>
    </row>
    <row r="2555" spans="1:18" x14ac:dyDescent="0.25">
      <c r="A2555" t="s">
        <v>16528</v>
      </c>
      <c r="B2555" t="s">
        <v>12525</v>
      </c>
      <c r="C2555">
        <v>-0.69845800000000002</v>
      </c>
      <c r="D2555">
        <v>0.22897700000000001</v>
      </c>
      <c r="E2555">
        <v>-0.15633900000000001</v>
      </c>
      <c r="F2555">
        <v>0.149814</v>
      </c>
      <c r="G2555">
        <v>8.9253100000000002E-2</v>
      </c>
      <c r="H2555">
        <v>0.46233200000000002</v>
      </c>
      <c r="I2555">
        <v>0.364699</v>
      </c>
      <c r="J2555">
        <v>7.1888499999999994E-2</v>
      </c>
      <c r="K2555">
        <v>-0.260633</v>
      </c>
      <c r="L2555">
        <v>-0.147838</v>
      </c>
      <c r="M2555">
        <v>-0.54323100000000002</v>
      </c>
      <c r="N2555">
        <v>0.251004</v>
      </c>
      <c r="O2555">
        <v>-7.1888499999999994E-2</v>
      </c>
      <c r="P2555">
        <v>-0.24967600000000001</v>
      </c>
      <c r="Q2555">
        <v>0.173073</v>
      </c>
      <c r="R2555">
        <v>-2.7412999999999998</v>
      </c>
    </row>
    <row r="2556" spans="1:18" x14ac:dyDescent="0.25">
      <c r="A2556" t="s">
        <v>16529</v>
      </c>
      <c r="B2556" t="s">
        <v>12525</v>
      </c>
      <c r="C2556">
        <v>-1.55094</v>
      </c>
      <c r="D2556">
        <v>0.44341900000000001</v>
      </c>
      <c r="E2556">
        <v>-0.63545200000000002</v>
      </c>
      <c r="F2556">
        <v>-0.169874</v>
      </c>
      <c r="G2556">
        <v>0.42093599999999998</v>
      </c>
      <c r="H2556">
        <v>0.63205299999999998</v>
      </c>
      <c r="I2556">
        <v>0.490564</v>
      </c>
      <c r="J2556">
        <v>0.67724799999999996</v>
      </c>
      <c r="K2556">
        <v>-0.66688199999999997</v>
      </c>
      <c r="L2556">
        <v>-0.83739200000000003</v>
      </c>
      <c r="M2556">
        <v>-1.1907799999999999</v>
      </c>
      <c r="N2556">
        <v>0.169874</v>
      </c>
      <c r="O2556">
        <v>0.176564</v>
      </c>
      <c r="P2556">
        <v>-0.58843199999999996</v>
      </c>
      <c r="Q2556">
        <v>0.30845</v>
      </c>
      <c r="R2556">
        <v>-2.7953299999999999</v>
      </c>
    </row>
    <row r="2557" spans="1:18" x14ac:dyDescent="0.25">
      <c r="A2557" t="s">
        <v>16530</v>
      </c>
      <c r="B2557" t="s">
        <v>16531</v>
      </c>
      <c r="C2557">
        <v>-0.18643000000000001</v>
      </c>
      <c r="D2557">
        <v>0.17541499999999999</v>
      </c>
      <c r="E2557">
        <v>-4.8035899999999999E-2</v>
      </c>
      <c r="F2557">
        <v>0.14978900000000001</v>
      </c>
      <c r="G2557">
        <v>-0.40068500000000001</v>
      </c>
      <c r="H2557">
        <v>0.52651000000000003</v>
      </c>
      <c r="I2557">
        <v>0.44983400000000001</v>
      </c>
      <c r="J2557">
        <v>0.58600099999999999</v>
      </c>
      <c r="K2557">
        <v>-0.69820800000000005</v>
      </c>
      <c r="L2557">
        <v>-0.53762100000000002</v>
      </c>
      <c r="M2557">
        <v>-0.48649199999999998</v>
      </c>
      <c r="N2557">
        <v>4.8035899999999999E-2</v>
      </c>
      <c r="O2557">
        <v>0.208062</v>
      </c>
      <c r="P2557">
        <v>-0.12414500000000001</v>
      </c>
      <c r="Q2557">
        <v>0.31683800000000001</v>
      </c>
      <c r="R2557">
        <v>-2.0855899999999998</v>
      </c>
    </row>
    <row r="2558" spans="1:18" x14ac:dyDescent="0.25">
      <c r="A2558" t="s">
        <v>16532</v>
      </c>
      <c r="B2558" t="s">
        <v>16533</v>
      </c>
      <c r="C2558">
        <v>-1.52024</v>
      </c>
      <c r="D2558">
        <v>9.5916000000000001E-2</v>
      </c>
      <c r="E2558">
        <v>-1.21879</v>
      </c>
      <c r="F2558">
        <v>-0.34261399999999997</v>
      </c>
      <c r="G2558">
        <v>-7.1903999999999996E-2</v>
      </c>
      <c r="H2558">
        <v>0.46034999999999998</v>
      </c>
      <c r="I2558">
        <v>7.1903999999999996E-2</v>
      </c>
      <c r="J2558">
        <v>0.374253</v>
      </c>
      <c r="K2558">
        <v>-0.62688900000000003</v>
      </c>
      <c r="L2558">
        <v>-0.79949899999999996</v>
      </c>
      <c r="M2558">
        <v>-1.0075499999999999</v>
      </c>
      <c r="N2558">
        <v>0.62330099999999999</v>
      </c>
      <c r="O2558">
        <v>0.46957700000000002</v>
      </c>
      <c r="P2558">
        <v>0.76103900000000002</v>
      </c>
      <c r="Q2558">
        <v>0.82751399999999997</v>
      </c>
      <c r="R2558">
        <v>-1.3234999999999999</v>
      </c>
    </row>
    <row r="2559" spans="1:18" x14ac:dyDescent="0.25">
      <c r="A2559" t="s">
        <v>16534</v>
      </c>
      <c r="B2559" t="s">
        <v>12525</v>
      </c>
      <c r="C2559">
        <v>-0.46784700000000001</v>
      </c>
      <c r="D2559">
        <v>0.173484</v>
      </c>
      <c r="E2559">
        <v>-0.344947</v>
      </c>
      <c r="F2559">
        <v>-0.23169999999999999</v>
      </c>
      <c r="G2559">
        <v>0.12131599999999999</v>
      </c>
      <c r="H2559">
        <v>0.58986899999999998</v>
      </c>
      <c r="I2559">
        <v>0.26743600000000001</v>
      </c>
      <c r="J2559">
        <v>0.49918200000000001</v>
      </c>
      <c r="K2559">
        <v>-0.63961299999999999</v>
      </c>
      <c r="L2559">
        <v>-0.60914100000000004</v>
      </c>
      <c r="M2559">
        <v>-0.81309600000000004</v>
      </c>
      <c r="N2559">
        <v>-3.1929899999999997E-2</v>
      </c>
      <c r="O2559">
        <v>3.1929899999999997E-2</v>
      </c>
      <c r="P2559">
        <v>0.124109</v>
      </c>
      <c r="Q2559">
        <v>0.37570399999999998</v>
      </c>
      <c r="R2559">
        <v>-1.8130999999999999</v>
      </c>
    </row>
    <row r="2560" spans="1:18" x14ac:dyDescent="0.25">
      <c r="A2560" t="s">
        <v>16535</v>
      </c>
      <c r="B2560" t="s">
        <v>16536</v>
      </c>
      <c r="C2560">
        <v>-6.2287500000000003E-2</v>
      </c>
      <c r="D2560">
        <v>5.2586500000000001E-2</v>
      </c>
      <c r="E2560">
        <v>-1.3960300000000001</v>
      </c>
      <c r="F2560">
        <v>-1.0980099999999999</v>
      </c>
      <c r="G2560">
        <v>-1.22025E-2</v>
      </c>
      <c r="H2560">
        <v>0.38425599999999999</v>
      </c>
      <c r="I2560">
        <v>1.22025E-2</v>
      </c>
      <c r="J2560">
        <v>0.60397400000000001</v>
      </c>
      <c r="K2560">
        <v>-9.3996499999999997E-2</v>
      </c>
      <c r="L2560">
        <v>0.69491999999999998</v>
      </c>
      <c r="M2560">
        <v>-0.65511600000000003</v>
      </c>
      <c r="N2560">
        <v>-9.1994500000000007E-2</v>
      </c>
      <c r="O2560">
        <v>1.3676200000000001</v>
      </c>
      <c r="P2560">
        <v>0.90299499999999999</v>
      </c>
      <c r="Q2560">
        <v>1.1665300000000001</v>
      </c>
      <c r="R2560">
        <v>-0.54693000000000003</v>
      </c>
    </row>
    <row r="2561" spans="1:18" x14ac:dyDescent="0.25">
      <c r="A2561" t="s">
        <v>16537</v>
      </c>
      <c r="B2561" t="s">
        <v>16536</v>
      </c>
      <c r="C2561">
        <v>-0.15750900000000001</v>
      </c>
      <c r="D2561">
        <v>0.40217399999999998</v>
      </c>
      <c r="E2561">
        <v>-1.1468100000000001</v>
      </c>
      <c r="F2561">
        <v>-0.32631599999999999</v>
      </c>
      <c r="G2561">
        <v>0.12007</v>
      </c>
      <c r="H2561">
        <v>0.34267300000000001</v>
      </c>
      <c r="I2561">
        <v>9.6290000000000004E-3</v>
      </c>
      <c r="J2561">
        <v>1.0682</v>
      </c>
      <c r="K2561">
        <v>-0.47007100000000002</v>
      </c>
      <c r="L2561">
        <v>0.56506500000000004</v>
      </c>
      <c r="M2561">
        <v>0.37148999999999999</v>
      </c>
      <c r="N2561">
        <v>-9.1046000000000002E-2</v>
      </c>
      <c r="O2561">
        <v>0.89175800000000005</v>
      </c>
      <c r="P2561">
        <v>-0.67003800000000002</v>
      </c>
      <c r="Q2561">
        <v>-9.6290000000000004E-3</v>
      </c>
      <c r="R2561">
        <v>-1.3445400000000001</v>
      </c>
    </row>
    <row r="2562" spans="1:18" x14ac:dyDescent="0.25">
      <c r="A2562" t="s">
        <v>16538</v>
      </c>
      <c r="B2562" t="s">
        <v>15346</v>
      </c>
      <c r="C2562">
        <v>0.73528099999999996</v>
      </c>
      <c r="D2562">
        <v>0.65666199999999997</v>
      </c>
      <c r="E2562">
        <v>-0.20285700000000001</v>
      </c>
      <c r="F2562">
        <v>0.11439000000000001</v>
      </c>
      <c r="G2562">
        <v>0.66600000000000004</v>
      </c>
      <c r="H2562">
        <v>0.959731</v>
      </c>
      <c r="I2562">
        <v>0.28923300000000002</v>
      </c>
      <c r="J2562">
        <v>0.55226699999999995</v>
      </c>
      <c r="K2562">
        <v>-0.89527999999999996</v>
      </c>
      <c r="L2562">
        <v>-0.87987000000000004</v>
      </c>
      <c r="M2562">
        <v>-1.4988999999999999</v>
      </c>
      <c r="N2562">
        <v>-3.0942000000000001E-2</v>
      </c>
      <c r="O2562">
        <v>-0.61558999999999997</v>
      </c>
      <c r="P2562">
        <v>-0.65161999999999998</v>
      </c>
      <c r="Q2562">
        <v>3.0942000000000001E-2</v>
      </c>
      <c r="R2562">
        <v>-3.0688</v>
      </c>
    </row>
    <row r="2563" spans="1:18" x14ac:dyDescent="0.25">
      <c r="A2563" t="s">
        <v>16539</v>
      </c>
      <c r="B2563" t="s">
        <v>16540</v>
      </c>
      <c r="C2563">
        <v>-0.846078</v>
      </c>
      <c r="D2563">
        <v>-0.21995400000000001</v>
      </c>
      <c r="E2563">
        <v>2.0930399999999998</v>
      </c>
      <c r="F2563">
        <v>-0.29519499999999999</v>
      </c>
      <c r="G2563">
        <v>0.61665199999999998</v>
      </c>
      <c r="H2563">
        <v>0.165991</v>
      </c>
      <c r="I2563">
        <v>0.18589</v>
      </c>
      <c r="J2563">
        <v>-0.25440000000000002</v>
      </c>
      <c r="K2563">
        <v>1.28609</v>
      </c>
      <c r="L2563">
        <v>-0.80622799999999994</v>
      </c>
      <c r="M2563">
        <v>-0.53795800000000005</v>
      </c>
      <c r="N2563">
        <v>1.5321199999999999</v>
      </c>
      <c r="O2563">
        <v>-0.165991</v>
      </c>
      <c r="P2563">
        <v>1.63992</v>
      </c>
      <c r="Q2563">
        <v>0.46692800000000001</v>
      </c>
      <c r="R2563">
        <v>-1.50569</v>
      </c>
    </row>
    <row r="2564" spans="1:18" x14ac:dyDescent="0.25">
      <c r="A2564" t="s">
        <v>16541</v>
      </c>
      <c r="B2564" t="s">
        <v>13638</v>
      </c>
      <c r="C2564">
        <v>-1.6391100000000001</v>
      </c>
      <c r="D2564">
        <v>3.7940000000000002E-2</v>
      </c>
      <c r="E2564">
        <v>0.51716300000000004</v>
      </c>
      <c r="F2564">
        <v>-0.34683000000000003</v>
      </c>
      <c r="G2564">
        <v>-3.7940000000000002E-2</v>
      </c>
      <c r="H2564">
        <v>-0.180422</v>
      </c>
      <c r="I2564">
        <v>4.9364999999999999E-2</v>
      </c>
      <c r="J2564">
        <v>0.34243000000000001</v>
      </c>
      <c r="K2564">
        <v>-0.84933000000000003</v>
      </c>
      <c r="L2564">
        <v>-1.69309</v>
      </c>
      <c r="M2564">
        <v>-1.85405</v>
      </c>
      <c r="N2564">
        <v>0.53262200000000004</v>
      </c>
      <c r="O2564">
        <v>4.6834000000000001E-2</v>
      </c>
      <c r="P2564">
        <v>7.8157000000000004E-2</v>
      </c>
      <c r="Q2564">
        <v>0.25303100000000001</v>
      </c>
      <c r="R2564">
        <v>-3.2993600000000001</v>
      </c>
    </row>
    <row r="2565" spans="1:18" x14ac:dyDescent="0.25">
      <c r="A2565" t="s">
        <v>16542</v>
      </c>
      <c r="B2565" t="s">
        <v>13638</v>
      </c>
      <c r="C2565">
        <v>-2.1507499999999999</v>
      </c>
      <c r="D2565">
        <v>9.6363999999999998E-3</v>
      </c>
      <c r="E2565">
        <v>-1.57396</v>
      </c>
      <c r="F2565">
        <v>-0.75030200000000002</v>
      </c>
      <c r="G2565">
        <v>0.26810499999999998</v>
      </c>
      <c r="H2565">
        <v>7.1207500000000007E-2</v>
      </c>
      <c r="I2565">
        <v>0.358927</v>
      </c>
      <c r="J2565">
        <v>-9.6363999999999998E-3</v>
      </c>
      <c r="K2565">
        <v>-1.63679</v>
      </c>
      <c r="L2565">
        <v>-1.4186799999999999</v>
      </c>
      <c r="M2565">
        <v>-1.37876</v>
      </c>
      <c r="N2565">
        <v>8.5550500000000002E-2</v>
      </c>
      <c r="O2565">
        <v>9.2022499999999993E-2</v>
      </c>
      <c r="P2565">
        <v>0.54686699999999999</v>
      </c>
      <c r="Q2565">
        <v>0.80974500000000005</v>
      </c>
      <c r="R2565">
        <v>-2.3329499999999999</v>
      </c>
    </row>
    <row r="2566" spans="1:18" x14ac:dyDescent="0.25">
      <c r="A2566" t="s">
        <v>16543</v>
      </c>
      <c r="B2566" t="s">
        <v>13638</v>
      </c>
      <c r="C2566">
        <v>-2.2699600000000002</v>
      </c>
      <c r="D2566">
        <v>0.191214</v>
      </c>
      <c r="E2566">
        <v>-1.57595</v>
      </c>
      <c r="F2566">
        <v>-0.65120400000000001</v>
      </c>
      <c r="G2566">
        <v>0.103606</v>
      </c>
      <c r="H2566">
        <v>0.247171</v>
      </c>
      <c r="I2566">
        <v>0.57535800000000004</v>
      </c>
      <c r="J2566">
        <v>0.48610900000000001</v>
      </c>
      <c r="K2566">
        <v>-1.6080099999999999</v>
      </c>
      <c r="L2566">
        <v>-1.9596199999999999</v>
      </c>
      <c r="M2566">
        <v>-2.67435</v>
      </c>
      <c r="N2566">
        <v>0.119602</v>
      </c>
      <c r="O2566">
        <v>-0.103606</v>
      </c>
      <c r="P2566">
        <v>0.36126900000000001</v>
      </c>
      <c r="Q2566">
        <v>0.76487700000000003</v>
      </c>
      <c r="R2566">
        <v>-2.7528299999999999</v>
      </c>
    </row>
    <row r="2567" spans="1:18" x14ac:dyDescent="0.25">
      <c r="A2567" t="s">
        <v>16544</v>
      </c>
      <c r="B2567" t="s">
        <v>16545</v>
      </c>
      <c r="C2567">
        <v>-1.8337000000000001</v>
      </c>
      <c r="D2567">
        <v>4.2153999999999997E-2</v>
      </c>
      <c r="E2567">
        <v>-1.59531</v>
      </c>
      <c r="F2567">
        <v>-0.69061600000000001</v>
      </c>
      <c r="G2567">
        <v>-0.159638</v>
      </c>
      <c r="H2567">
        <v>0.11376600000000001</v>
      </c>
      <c r="I2567">
        <v>0.15611700000000001</v>
      </c>
      <c r="J2567">
        <v>-6.8099800000000004E-4</v>
      </c>
      <c r="K2567">
        <v>0.33547199999999999</v>
      </c>
      <c r="L2567">
        <v>0.402198</v>
      </c>
      <c r="M2567">
        <v>6.8099800000000004E-4</v>
      </c>
      <c r="N2567">
        <v>0.18093699999999999</v>
      </c>
      <c r="O2567">
        <v>0.37338399999999999</v>
      </c>
      <c r="P2567">
        <v>-0.371921</v>
      </c>
      <c r="Q2567">
        <v>-0.101548</v>
      </c>
      <c r="R2567">
        <v>-2.0805199999999999</v>
      </c>
    </row>
    <row r="2568" spans="1:18" x14ac:dyDescent="0.25">
      <c r="A2568" t="s">
        <v>16546</v>
      </c>
      <c r="B2568" t="s">
        <v>16545</v>
      </c>
      <c r="C2568">
        <v>-1.3582399999999999</v>
      </c>
      <c r="D2568">
        <v>0.23739099999999999</v>
      </c>
      <c r="E2568">
        <v>-0.40543099999999999</v>
      </c>
      <c r="F2568">
        <v>-5.5006300000000001E-2</v>
      </c>
      <c r="G2568">
        <v>0.209956</v>
      </c>
      <c r="H2568">
        <v>0.48538100000000001</v>
      </c>
      <c r="I2568">
        <v>0.179531</v>
      </c>
      <c r="J2568">
        <v>0.48836299999999999</v>
      </c>
      <c r="K2568">
        <v>-0.50075599999999998</v>
      </c>
      <c r="L2568">
        <v>-0.55702499999999999</v>
      </c>
      <c r="M2568">
        <v>-0.90793199999999996</v>
      </c>
      <c r="N2568">
        <v>0.111538</v>
      </c>
      <c r="O2568">
        <v>5.5006300000000001E-2</v>
      </c>
      <c r="P2568">
        <v>-0.17725199999999999</v>
      </c>
      <c r="Q2568">
        <v>8.4206299999999998E-2</v>
      </c>
      <c r="R2568">
        <v>-2.5086599999999999</v>
      </c>
    </row>
    <row r="2569" spans="1:18" x14ac:dyDescent="0.25">
      <c r="A2569" t="s">
        <v>16547</v>
      </c>
      <c r="B2569" t="s">
        <v>16548</v>
      </c>
      <c r="C2569">
        <v>-1.9794</v>
      </c>
      <c r="D2569">
        <v>0.13343099999999999</v>
      </c>
      <c r="E2569">
        <v>-0.89598500000000003</v>
      </c>
      <c r="F2569">
        <v>3.4840400000000001E-2</v>
      </c>
      <c r="G2569">
        <v>0.21949199999999999</v>
      </c>
      <c r="H2569">
        <v>0.78225500000000003</v>
      </c>
      <c r="I2569">
        <v>0.48107100000000003</v>
      </c>
      <c r="J2569">
        <v>0.76270800000000005</v>
      </c>
      <c r="K2569">
        <v>-1.08941</v>
      </c>
      <c r="L2569">
        <v>-1.1429</v>
      </c>
      <c r="M2569">
        <v>-1.2701800000000001</v>
      </c>
      <c r="N2569">
        <v>0.17388899999999999</v>
      </c>
      <c r="O2569">
        <v>-3.4840400000000001E-2</v>
      </c>
      <c r="P2569">
        <v>-0.20346500000000001</v>
      </c>
      <c r="Q2569">
        <v>0.30776100000000001</v>
      </c>
      <c r="R2569">
        <v>-2.8273999999999999</v>
      </c>
    </row>
    <row r="2570" spans="1:18" x14ac:dyDescent="0.25">
      <c r="A2570" t="s">
        <v>16549</v>
      </c>
      <c r="B2570" t="s">
        <v>16545</v>
      </c>
      <c r="C2570">
        <v>-0.56914100000000001</v>
      </c>
      <c r="D2570">
        <v>0.48364600000000002</v>
      </c>
      <c r="E2570">
        <v>-0.43245299999999998</v>
      </c>
      <c r="F2570">
        <v>6.7168000000000005E-2</v>
      </c>
      <c r="G2570">
        <v>0.40828100000000001</v>
      </c>
      <c r="H2570">
        <v>0.74379799999999996</v>
      </c>
      <c r="I2570">
        <v>0.49654700000000002</v>
      </c>
      <c r="J2570">
        <v>0.99854299999999996</v>
      </c>
      <c r="K2570">
        <v>-0.46126600000000001</v>
      </c>
      <c r="L2570">
        <v>-0.70530099999999996</v>
      </c>
      <c r="M2570">
        <v>-0.72763100000000003</v>
      </c>
      <c r="N2570">
        <v>0.12646499999999999</v>
      </c>
      <c r="O2570">
        <v>-0.19442599999999999</v>
      </c>
      <c r="P2570">
        <v>-6.7168000000000005E-2</v>
      </c>
      <c r="Q2570">
        <v>0.31183</v>
      </c>
      <c r="R2570">
        <v>-2.7605</v>
      </c>
    </row>
    <row r="2571" spans="1:18" x14ac:dyDescent="0.25">
      <c r="A2571" t="s">
        <v>16550</v>
      </c>
      <c r="B2571" t="s">
        <v>16545</v>
      </c>
      <c r="C2571">
        <v>-0.67130500000000004</v>
      </c>
      <c r="D2571">
        <v>0.49040600000000001</v>
      </c>
      <c r="E2571">
        <v>-0.55501800000000001</v>
      </c>
      <c r="F2571">
        <v>-3.9717000000000002E-2</v>
      </c>
      <c r="G2571">
        <v>0.49040600000000001</v>
      </c>
      <c r="H2571">
        <v>0.70030400000000004</v>
      </c>
      <c r="I2571">
        <v>0.61004100000000006</v>
      </c>
      <c r="J2571">
        <v>1.0177499999999999</v>
      </c>
      <c r="K2571">
        <v>-1.4250400000000001</v>
      </c>
      <c r="L2571">
        <v>-1.24577</v>
      </c>
      <c r="M2571">
        <v>-1.4030100000000001</v>
      </c>
      <c r="N2571">
        <v>3.8018000000000003E-2</v>
      </c>
      <c r="O2571">
        <v>0.43033500000000002</v>
      </c>
      <c r="P2571">
        <v>-3.8018000000000003E-2</v>
      </c>
      <c r="Q2571">
        <v>0.77369500000000002</v>
      </c>
      <c r="R2571">
        <v>-2.1182799999999999</v>
      </c>
    </row>
    <row r="2572" spans="1:18" x14ac:dyDescent="0.25">
      <c r="A2572" t="s">
        <v>16551</v>
      </c>
      <c r="B2572" t="s">
        <v>12525</v>
      </c>
      <c r="C2572">
        <v>-0.60484499999999997</v>
      </c>
      <c r="D2572">
        <v>0.24124200000000001</v>
      </c>
      <c r="E2572">
        <v>-0.29325899999999999</v>
      </c>
      <c r="F2572">
        <v>0.24957799999999999</v>
      </c>
      <c r="G2572">
        <v>8.0988099999999993E-2</v>
      </c>
      <c r="H2572">
        <v>0.56984299999999999</v>
      </c>
      <c r="I2572">
        <v>0.124371</v>
      </c>
      <c r="J2572">
        <v>0.35377700000000001</v>
      </c>
      <c r="K2572">
        <v>-0.46773199999999998</v>
      </c>
      <c r="L2572">
        <v>-0.40470499999999998</v>
      </c>
      <c r="M2572">
        <v>-0.819743</v>
      </c>
      <c r="N2572">
        <v>-7.0582500000000003E-3</v>
      </c>
      <c r="O2572">
        <v>0.3009</v>
      </c>
      <c r="P2572">
        <v>-0.40470499999999998</v>
      </c>
      <c r="Q2572">
        <v>7.0582500000000003E-3</v>
      </c>
      <c r="R2572">
        <v>-2.5877699999999999</v>
      </c>
    </row>
    <row r="2573" spans="1:18" x14ac:dyDescent="0.25">
      <c r="A2573" t="s">
        <v>16552</v>
      </c>
      <c r="B2573" t="s">
        <v>16553</v>
      </c>
      <c r="C2573">
        <v>-0.968692</v>
      </c>
      <c r="D2573">
        <v>0.37694699999999998</v>
      </c>
      <c r="E2573">
        <v>-0.38836900000000002</v>
      </c>
      <c r="F2573">
        <v>0.24892800000000001</v>
      </c>
      <c r="G2573">
        <v>0.11762599999999999</v>
      </c>
      <c r="H2573">
        <v>0.52445799999999998</v>
      </c>
      <c r="I2573">
        <v>0.24173800000000001</v>
      </c>
      <c r="J2573">
        <v>0.39973500000000001</v>
      </c>
      <c r="K2573">
        <v>-0.84362400000000004</v>
      </c>
      <c r="L2573">
        <v>-1.10259</v>
      </c>
      <c r="M2573">
        <v>-1.26719</v>
      </c>
      <c r="N2573">
        <v>-5.60673E-2</v>
      </c>
      <c r="O2573">
        <v>3.4085799999999999E-2</v>
      </c>
      <c r="P2573">
        <v>-3.4085799999999999E-2</v>
      </c>
      <c r="Q2573">
        <v>0.14100099999999999</v>
      </c>
      <c r="R2573">
        <v>-2.6663600000000001</v>
      </c>
    </row>
    <row r="2574" spans="1:18" x14ac:dyDescent="0.25">
      <c r="A2574" t="s">
        <v>16554</v>
      </c>
      <c r="B2574" t="s">
        <v>16555</v>
      </c>
      <c r="C2574">
        <v>-0.49197400000000002</v>
      </c>
      <c r="D2574">
        <v>-1.6567599999999998E-2</v>
      </c>
      <c r="E2574">
        <v>-0.25935399999999997</v>
      </c>
      <c r="F2574">
        <v>1.6567599999999998E-2</v>
      </c>
      <c r="G2574">
        <v>5.5616199999999998E-2</v>
      </c>
      <c r="H2574">
        <v>0.30508099999999999</v>
      </c>
      <c r="I2574">
        <v>9.7512199999999993E-2</v>
      </c>
      <c r="J2574">
        <v>0.35990100000000003</v>
      </c>
      <c r="K2574">
        <v>-0.374556</v>
      </c>
      <c r="L2574">
        <v>-0.32701999999999998</v>
      </c>
      <c r="M2574">
        <v>-0.36030699999999999</v>
      </c>
      <c r="N2574">
        <v>0.11674</v>
      </c>
      <c r="O2574">
        <v>8.7152199999999999E-2</v>
      </c>
      <c r="P2574">
        <v>-0.36385600000000001</v>
      </c>
      <c r="Q2574">
        <v>0.15939700000000001</v>
      </c>
      <c r="R2574">
        <v>-2.9311600000000002</v>
      </c>
    </row>
    <row r="2575" spans="1:18" x14ac:dyDescent="0.25">
      <c r="A2575" t="s">
        <v>16556</v>
      </c>
      <c r="B2575" t="s">
        <v>16557</v>
      </c>
      <c r="C2575">
        <v>-0.86904300000000001</v>
      </c>
      <c r="D2575">
        <v>0.49749500000000002</v>
      </c>
      <c r="E2575">
        <v>-0.34289199999999997</v>
      </c>
      <c r="F2575">
        <v>0.24413899999999999</v>
      </c>
      <c r="G2575">
        <v>0.32583499999999999</v>
      </c>
      <c r="H2575">
        <v>0.72582000000000002</v>
      </c>
      <c r="I2575">
        <v>0.48821700000000001</v>
      </c>
      <c r="J2575">
        <v>0.84690399999999999</v>
      </c>
      <c r="K2575">
        <v>-0.39344499999999999</v>
      </c>
      <c r="L2575">
        <v>-0.52112099999999995</v>
      </c>
      <c r="M2575">
        <v>-0.30006699999999997</v>
      </c>
      <c r="N2575">
        <v>0.22192100000000001</v>
      </c>
      <c r="O2575">
        <v>-6.8517999999999996E-2</v>
      </c>
      <c r="P2575">
        <v>-0.231401</v>
      </c>
      <c r="Q2575">
        <v>6.8517999999999996E-2</v>
      </c>
      <c r="R2575">
        <v>-2.6381600000000001</v>
      </c>
    </row>
    <row r="2576" spans="1:18" x14ac:dyDescent="0.25">
      <c r="A2576" t="s">
        <v>16558</v>
      </c>
      <c r="B2576" t="s">
        <v>16559</v>
      </c>
      <c r="C2576">
        <v>0.149418</v>
      </c>
      <c r="D2576">
        <v>0.42327900000000002</v>
      </c>
      <c r="E2576">
        <v>0.65105500000000005</v>
      </c>
      <c r="F2576">
        <v>0.49559300000000001</v>
      </c>
      <c r="G2576">
        <v>0.49943500000000002</v>
      </c>
      <c r="H2576">
        <v>0.91351400000000005</v>
      </c>
      <c r="I2576">
        <v>0.65105500000000005</v>
      </c>
      <c r="J2576">
        <v>0.72620600000000002</v>
      </c>
      <c r="K2576">
        <v>-1.40835</v>
      </c>
      <c r="L2576">
        <v>-1.2046699999999999</v>
      </c>
      <c r="M2576">
        <v>-1.2551600000000001</v>
      </c>
      <c r="N2576">
        <v>-0.228265</v>
      </c>
      <c r="O2576">
        <v>-0.32744800000000002</v>
      </c>
      <c r="P2576">
        <v>-0.62370599999999998</v>
      </c>
      <c r="Q2576">
        <v>-0.149418</v>
      </c>
      <c r="R2576">
        <v>-3.4296199999999999</v>
      </c>
    </row>
    <row r="2577" spans="1:18" x14ac:dyDescent="0.25">
      <c r="A2577" t="s">
        <v>16560</v>
      </c>
      <c r="B2577" t="s">
        <v>16561</v>
      </c>
      <c r="C2577">
        <v>-0.69315400000000005</v>
      </c>
      <c r="D2577">
        <v>0.31459300000000001</v>
      </c>
      <c r="E2577">
        <v>-0.59450700000000001</v>
      </c>
      <c r="F2577">
        <v>9.0543999999999999E-2</v>
      </c>
      <c r="G2577">
        <v>0.18171799999999999</v>
      </c>
      <c r="H2577">
        <v>0.34084500000000001</v>
      </c>
      <c r="I2577">
        <v>0.235179</v>
      </c>
      <c r="J2577">
        <v>0.35379300000000002</v>
      </c>
      <c r="K2577">
        <v>-0.64943300000000004</v>
      </c>
      <c r="L2577">
        <v>-0.54760200000000003</v>
      </c>
      <c r="M2577">
        <v>-0.95264199999999999</v>
      </c>
      <c r="N2577">
        <v>-9.0543999999999999E-2</v>
      </c>
      <c r="O2577">
        <v>0.18292800000000001</v>
      </c>
      <c r="P2577">
        <v>-0.25937300000000002</v>
      </c>
      <c r="Q2577">
        <v>0.193771</v>
      </c>
      <c r="R2577">
        <v>-2.7428300000000001</v>
      </c>
    </row>
    <row r="2578" spans="1:18" x14ac:dyDescent="0.25">
      <c r="A2578" t="s">
        <v>16562</v>
      </c>
      <c r="B2578" t="s">
        <v>16563</v>
      </c>
      <c r="C2578">
        <v>-0.87912299999999999</v>
      </c>
      <c r="D2578">
        <v>-1.18622E-2</v>
      </c>
      <c r="E2578">
        <v>-9.9698999999999996E-2</v>
      </c>
      <c r="F2578">
        <v>0.38550099999999998</v>
      </c>
      <c r="G2578">
        <v>3.6648800000000002E-2</v>
      </c>
      <c r="H2578">
        <v>0.13984199999999999</v>
      </c>
      <c r="I2578">
        <v>2.2120000000000001E-2</v>
      </c>
      <c r="J2578">
        <v>0.73285699999999998</v>
      </c>
      <c r="K2578">
        <v>-7.9189899999999994E-2</v>
      </c>
      <c r="L2578">
        <v>6.3856700000000002E-2</v>
      </c>
      <c r="M2578">
        <v>0.21968499999999999</v>
      </c>
      <c r="N2578">
        <v>1.18622E-2</v>
      </c>
      <c r="O2578">
        <v>-0.502081</v>
      </c>
      <c r="P2578">
        <v>-1.2154400000000001</v>
      </c>
      <c r="Q2578">
        <v>-0.32262099999999999</v>
      </c>
      <c r="R2578">
        <v>-2.6783199999999998</v>
      </c>
    </row>
    <row r="2579" spans="1:18" x14ac:dyDescent="0.25">
      <c r="A2579" t="s">
        <v>16564</v>
      </c>
      <c r="B2579" t="s">
        <v>16565</v>
      </c>
      <c r="C2579">
        <v>-1.61835</v>
      </c>
      <c r="D2579">
        <v>0.273447</v>
      </c>
      <c r="E2579">
        <v>-0.87623099999999998</v>
      </c>
      <c r="F2579">
        <v>-0.15842500000000001</v>
      </c>
      <c r="G2579">
        <v>0.22720399999999999</v>
      </c>
      <c r="H2579">
        <v>0.51657299999999995</v>
      </c>
      <c r="I2579">
        <v>0.41741200000000001</v>
      </c>
      <c r="J2579">
        <v>0.63582799999999995</v>
      </c>
      <c r="K2579">
        <v>-1.1704300000000001</v>
      </c>
      <c r="L2579">
        <v>-0.86689099999999997</v>
      </c>
      <c r="M2579">
        <v>-0.94113100000000005</v>
      </c>
      <c r="N2579">
        <v>0.24505099999999999</v>
      </c>
      <c r="O2579">
        <v>0.15842500000000001</v>
      </c>
      <c r="P2579">
        <v>-0.43268099999999998</v>
      </c>
      <c r="Q2579">
        <v>0.25504300000000002</v>
      </c>
      <c r="R2579">
        <v>-2.9690300000000001</v>
      </c>
    </row>
    <row r="2580" spans="1:18" x14ac:dyDescent="0.25">
      <c r="A2580" t="s">
        <v>16566</v>
      </c>
      <c r="B2580" t="s">
        <v>16567</v>
      </c>
      <c r="C2580">
        <v>-1.84989</v>
      </c>
      <c r="D2580">
        <v>1.32975E-2</v>
      </c>
      <c r="E2580">
        <v>-1.4881500000000001</v>
      </c>
      <c r="F2580">
        <v>-0.43759999999999999</v>
      </c>
      <c r="G2580">
        <v>-1.32975E-2</v>
      </c>
      <c r="H2580">
        <v>9.0235499999999996E-2</v>
      </c>
      <c r="I2580">
        <v>7.1929499999999993E-2</v>
      </c>
      <c r="J2580">
        <v>0.257212</v>
      </c>
      <c r="K2580">
        <v>-0.24732899999999999</v>
      </c>
      <c r="L2580">
        <v>-0.48254399999999997</v>
      </c>
      <c r="M2580">
        <v>-0.95898600000000001</v>
      </c>
      <c r="N2580">
        <v>0.37819700000000001</v>
      </c>
      <c r="O2580">
        <v>0.524949</v>
      </c>
      <c r="P2580">
        <v>0.252917</v>
      </c>
      <c r="Q2580">
        <v>0.65359199999999995</v>
      </c>
      <c r="R2580">
        <v>-2.02312</v>
      </c>
    </row>
    <row r="2581" spans="1:18" x14ac:dyDescent="0.25">
      <c r="A2581" t="s">
        <v>16568</v>
      </c>
      <c r="B2581" t="s">
        <v>12525</v>
      </c>
      <c r="C2581">
        <v>-0.67940100000000003</v>
      </c>
      <c r="D2581">
        <v>0.42328500000000002</v>
      </c>
      <c r="E2581">
        <v>-0.60114900000000004</v>
      </c>
      <c r="F2581">
        <v>0.21004100000000001</v>
      </c>
      <c r="G2581">
        <v>4.2347999999999997E-2</v>
      </c>
      <c r="H2581">
        <v>0.75705800000000001</v>
      </c>
      <c r="I2581">
        <v>-2.0674600000000001E-2</v>
      </c>
      <c r="J2581">
        <v>0.43206800000000001</v>
      </c>
      <c r="K2581">
        <v>-0.263181</v>
      </c>
      <c r="L2581">
        <v>-0.21782099999999999</v>
      </c>
      <c r="M2581">
        <v>-0.27564100000000002</v>
      </c>
      <c r="N2581">
        <v>7.6361899999999996E-2</v>
      </c>
      <c r="O2581">
        <v>0.338229</v>
      </c>
      <c r="P2581">
        <v>-0.53118699999999996</v>
      </c>
      <c r="Q2581">
        <v>2.0674600000000001E-2</v>
      </c>
      <c r="R2581">
        <v>-2.5057999999999998</v>
      </c>
    </row>
    <row r="2582" spans="1:18" x14ac:dyDescent="0.25">
      <c r="A2582" t="s">
        <v>16569</v>
      </c>
      <c r="B2582" t="s">
        <v>14431</v>
      </c>
      <c r="C2582">
        <v>0.151703</v>
      </c>
      <c r="D2582">
        <v>7.3775300000000002E-2</v>
      </c>
      <c r="E2582">
        <v>-0.46614299999999997</v>
      </c>
      <c r="F2582">
        <v>0.27123799999999998</v>
      </c>
      <c r="G2582">
        <v>0.68096599999999996</v>
      </c>
      <c r="H2582">
        <v>0.41473700000000002</v>
      </c>
      <c r="I2582">
        <v>0.41473700000000002</v>
      </c>
      <c r="J2582">
        <v>-3.6112499999999999E-2</v>
      </c>
      <c r="K2582">
        <v>-0.11866599999999999</v>
      </c>
      <c r="L2582">
        <v>-0.23250999999999999</v>
      </c>
      <c r="M2582">
        <v>-0.273758</v>
      </c>
      <c r="N2582">
        <v>0.39998600000000001</v>
      </c>
      <c r="O2582">
        <v>3.6112499999999999E-2</v>
      </c>
      <c r="P2582">
        <v>-0.23782400000000001</v>
      </c>
      <c r="Q2582">
        <v>-0.17191999999999999</v>
      </c>
      <c r="R2582">
        <v>-3.03457</v>
      </c>
    </row>
    <row r="2583" spans="1:18" x14ac:dyDescent="0.25">
      <c r="A2583" t="s">
        <v>16570</v>
      </c>
      <c r="B2583" t="s">
        <v>12525</v>
      </c>
      <c r="C2583">
        <v>-0.244147</v>
      </c>
      <c r="D2583">
        <v>0.148171</v>
      </c>
      <c r="E2583">
        <v>-0.24926000000000001</v>
      </c>
      <c r="F2583">
        <v>2.3699999999999999E-2</v>
      </c>
      <c r="G2583">
        <v>6.2731800000000004E-2</v>
      </c>
      <c r="H2583">
        <v>0.37000699999999997</v>
      </c>
      <c r="I2583">
        <v>-2.3699999999999999E-2</v>
      </c>
      <c r="J2583">
        <v>0.12200999999999999</v>
      </c>
      <c r="K2583">
        <v>-0.82740899999999995</v>
      </c>
      <c r="L2583">
        <v>-0.21217900000000001</v>
      </c>
      <c r="M2583">
        <v>-0.61892100000000005</v>
      </c>
      <c r="N2583">
        <v>-0.62112800000000001</v>
      </c>
      <c r="O2583">
        <v>0.71705700000000006</v>
      </c>
      <c r="P2583">
        <v>0.20535200000000001</v>
      </c>
      <c r="Q2583">
        <v>9.4022099999999997E-2</v>
      </c>
      <c r="R2583">
        <v>-1.55844</v>
      </c>
    </row>
    <row r="2584" spans="1:18" x14ac:dyDescent="0.25">
      <c r="A2584" t="s">
        <v>16571</v>
      </c>
      <c r="B2584" t="s">
        <v>16572</v>
      </c>
      <c r="C2584">
        <v>-0.58713599999999999</v>
      </c>
      <c r="D2584">
        <v>3.9456900000000003E-2</v>
      </c>
      <c r="E2584">
        <v>-0.16268099999999999</v>
      </c>
      <c r="F2584">
        <v>0.22434200000000001</v>
      </c>
      <c r="G2584">
        <v>7.7817499999999998E-2</v>
      </c>
      <c r="H2584">
        <v>0.44800000000000001</v>
      </c>
      <c r="I2584">
        <v>0.25069900000000001</v>
      </c>
      <c r="J2584">
        <v>0.29116799999999998</v>
      </c>
      <c r="K2584">
        <v>-0.49458200000000002</v>
      </c>
      <c r="L2584">
        <v>-0.281752</v>
      </c>
      <c r="M2584">
        <v>-0.76179200000000002</v>
      </c>
      <c r="N2584">
        <v>-1.18377E-2</v>
      </c>
      <c r="O2584">
        <v>1.18377E-2</v>
      </c>
      <c r="P2584">
        <v>-0.19450100000000001</v>
      </c>
      <c r="Q2584">
        <v>0.230661</v>
      </c>
      <c r="R2584">
        <v>-2.4862700000000002</v>
      </c>
    </row>
    <row r="2585" spans="1:18" x14ac:dyDescent="0.25">
      <c r="A2585" t="s">
        <v>16573</v>
      </c>
      <c r="B2585" t="s">
        <v>16050</v>
      </c>
      <c r="C2585">
        <v>-2.0686800000000001</v>
      </c>
      <c r="D2585">
        <v>1.0423800000000001</v>
      </c>
      <c r="E2585">
        <v>-1.82999</v>
      </c>
      <c r="F2585">
        <v>-4.0285099999999997E-2</v>
      </c>
      <c r="G2585">
        <v>0.26647100000000001</v>
      </c>
      <c r="H2585">
        <v>0.67070200000000002</v>
      </c>
      <c r="I2585">
        <v>0.56767500000000004</v>
      </c>
      <c r="J2585">
        <v>1.0063</v>
      </c>
      <c r="K2585">
        <v>-1.2213499999999999</v>
      </c>
      <c r="L2585">
        <v>-1.7600899999999999</v>
      </c>
      <c r="M2585">
        <v>-2.1557599999999999</v>
      </c>
      <c r="N2585">
        <v>0.12453400000000001</v>
      </c>
      <c r="O2585">
        <v>-0.30243199999999998</v>
      </c>
      <c r="P2585">
        <v>4.0285099999999997E-2</v>
      </c>
      <c r="Q2585">
        <v>0.67341099999999998</v>
      </c>
      <c r="R2585">
        <v>-0.49178500000000003</v>
      </c>
    </row>
    <row r="2586" spans="1:18" x14ac:dyDescent="0.25">
      <c r="A2586" t="s">
        <v>16574</v>
      </c>
      <c r="B2586" t="s">
        <v>16050</v>
      </c>
      <c r="C2586">
        <v>-0.55886199999999997</v>
      </c>
      <c r="D2586">
        <v>0.208478</v>
      </c>
      <c r="E2586">
        <v>-0.203129</v>
      </c>
      <c r="F2586">
        <v>6.6458699999999996E-2</v>
      </c>
      <c r="G2586">
        <v>0.24410200000000001</v>
      </c>
      <c r="H2586">
        <v>0.63857200000000003</v>
      </c>
      <c r="I2586">
        <v>0.20202300000000001</v>
      </c>
      <c r="J2586">
        <v>0.56603000000000003</v>
      </c>
      <c r="K2586">
        <v>-0.19970599999999999</v>
      </c>
      <c r="L2586">
        <v>-0.45728099999999999</v>
      </c>
      <c r="M2586">
        <v>-0.49244500000000002</v>
      </c>
      <c r="N2586">
        <v>2.9021499999999999E-2</v>
      </c>
      <c r="O2586">
        <v>-2.9021499999999999E-2</v>
      </c>
      <c r="P2586">
        <v>-0.12152399999999999</v>
      </c>
      <c r="Q2586">
        <v>0.11948400000000001</v>
      </c>
      <c r="R2586">
        <v>-2.5809500000000001</v>
      </c>
    </row>
    <row r="2587" spans="1:18" x14ac:dyDescent="0.25">
      <c r="A2587" t="s">
        <v>16575</v>
      </c>
      <c r="B2587" t="s">
        <v>16576</v>
      </c>
      <c r="C2587">
        <v>-2.0989800000000001</v>
      </c>
      <c r="D2587">
        <v>2.7303999999999998E-2</v>
      </c>
      <c r="E2587">
        <v>-1.4654100000000001</v>
      </c>
      <c r="F2587">
        <v>-0.59953500000000004</v>
      </c>
      <c r="G2587">
        <v>-0.110101</v>
      </c>
      <c r="H2587">
        <v>0.20749200000000001</v>
      </c>
      <c r="I2587">
        <v>8.0202999999999997E-2</v>
      </c>
      <c r="J2587">
        <v>0.10355300000000001</v>
      </c>
      <c r="K2587">
        <v>-2.7303999999999998E-2</v>
      </c>
      <c r="L2587">
        <v>-0.10509599999999999</v>
      </c>
      <c r="M2587">
        <v>-0.38906299999999999</v>
      </c>
      <c r="N2587">
        <v>0.32386100000000001</v>
      </c>
      <c r="O2587">
        <v>0.37775900000000001</v>
      </c>
      <c r="P2587">
        <v>0.19833000000000001</v>
      </c>
      <c r="Q2587">
        <v>0.36194500000000002</v>
      </c>
      <c r="R2587">
        <v>-2.31555</v>
      </c>
    </row>
    <row r="2588" spans="1:18" x14ac:dyDescent="0.25">
      <c r="A2588" t="s">
        <v>16577</v>
      </c>
      <c r="B2588" t="s">
        <v>16050</v>
      </c>
      <c r="C2588">
        <v>-1.3766</v>
      </c>
      <c r="D2588">
        <v>0.35064600000000001</v>
      </c>
      <c r="E2588">
        <v>-0.78980399999999995</v>
      </c>
      <c r="F2588">
        <v>-0.19419400000000001</v>
      </c>
      <c r="G2588">
        <v>0.37528800000000001</v>
      </c>
      <c r="H2588">
        <v>0.81506199999999995</v>
      </c>
      <c r="I2588">
        <v>0.53542900000000004</v>
      </c>
      <c r="J2588">
        <v>0.62936899999999996</v>
      </c>
      <c r="K2588">
        <v>-0.96910499999999999</v>
      </c>
      <c r="L2588">
        <v>-0.81166400000000005</v>
      </c>
      <c r="M2588">
        <v>-1.0144899999999999</v>
      </c>
      <c r="N2588">
        <v>0.19419400000000001</v>
      </c>
      <c r="O2588">
        <v>0.237812</v>
      </c>
      <c r="P2588">
        <v>-0.54448399999999997</v>
      </c>
      <c r="Q2588">
        <v>0.42141099999999998</v>
      </c>
      <c r="R2588">
        <v>-2.5482</v>
      </c>
    </row>
    <row r="2589" spans="1:18" x14ac:dyDescent="0.25">
      <c r="A2589" t="s">
        <v>16578</v>
      </c>
      <c r="B2589" t="s">
        <v>16579</v>
      </c>
      <c r="C2589">
        <v>7.0896000000000001E-2</v>
      </c>
      <c r="D2589">
        <v>0.59646100000000002</v>
      </c>
      <c r="E2589">
        <v>-0.24446000000000001</v>
      </c>
      <c r="F2589">
        <v>-7.0896000000000001E-2</v>
      </c>
      <c r="G2589">
        <v>0.35950399999999999</v>
      </c>
      <c r="H2589">
        <v>0.60444799999999999</v>
      </c>
      <c r="I2589">
        <v>0.67114799999999997</v>
      </c>
      <c r="J2589">
        <v>0.92273000000000005</v>
      </c>
      <c r="K2589">
        <v>-0.72947700000000004</v>
      </c>
      <c r="L2589">
        <v>-7.2714000000000001E-2</v>
      </c>
      <c r="M2589">
        <v>-0.32234800000000002</v>
      </c>
      <c r="N2589">
        <v>0.51164200000000004</v>
      </c>
      <c r="O2589">
        <v>0.30873299999999998</v>
      </c>
      <c r="P2589">
        <v>-0.44414799999999999</v>
      </c>
      <c r="Q2589">
        <v>-0.156997</v>
      </c>
      <c r="R2589">
        <v>-2.157</v>
      </c>
    </row>
    <row r="2590" spans="1:18" x14ac:dyDescent="0.25">
      <c r="A2590" t="s">
        <v>16580</v>
      </c>
      <c r="B2590" t="s">
        <v>16581</v>
      </c>
      <c r="C2590">
        <v>-0.68193800000000004</v>
      </c>
      <c r="D2590">
        <v>0.33893099999999998</v>
      </c>
      <c r="E2590">
        <v>-9.8451700000000003E-2</v>
      </c>
      <c r="F2590">
        <v>1.0992699999999999E-2</v>
      </c>
      <c r="G2590">
        <v>0.229077</v>
      </c>
      <c r="H2590">
        <v>0.25819999999999999</v>
      </c>
      <c r="I2590">
        <v>0.30360700000000002</v>
      </c>
      <c r="J2590">
        <v>0.44810299999999997</v>
      </c>
      <c r="K2590">
        <v>-1.2073</v>
      </c>
      <c r="L2590">
        <v>-1.5630599999999999</v>
      </c>
      <c r="M2590">
        <v>-2.42333</v>
      </c>
      <c r="N2590">
        <v>-1.3793E-3</v>
      </c>
      <c r="O2590">
        <v>-0.15568499999999999</v>
      </c>
      <c r="P2590">
        <v>1.3793E-3</v>
      </c>
      <c r="Q2590">
        <v>0.18365300000000001</v>
      </c>
      <c r="R2590">
        <v>-2.1726800000000002</v>
      </c>
    </row>
    <row r="2591" spans="1:18" x14ac:dyDescent="0.25">
      <c r="A2591" t="s">
        <v>16582</v>
      </c>
      <c r="B2591" t="s">
        <v>16583</v>
      </c>
      <c r="C2591">
        <v>-0.35893199999999997</v>
      </c>
      <c r="D2591">
        <v>0.38642799999999999</v>
      </c>
      <c r="E2591">
        <v>-0.26630199999999998</v>
      </c>
      <c r="F2591">
        <v>0.15008199999999999</v>
      </c>
      <c r="G2591">
        <v>0.113314</v>
      </c>
      <c r="H2591">
        <v>0.36804999999999999</v>
      </c>
      <c r="I2591">
        <v>0.208061</v>
      </c>
      <c r="J2591">
        <v>1.1467099999999999</v>
      </c>
      <c r="K2591">
        <v>-0.30632799999999999</v>
      </c>
      <c r="L2591">
        <v>-0.19967599999999999</v>
      </c>
      <c r="M2591">
        <v>-7.4596999999999997E-3</v>
      </c>
      <c r="N2591">
        <v>1.04251E-2</v>
      </c>
      <c r="O2591">
        <v>-0.20999300000000001</v>
      </c>
      <c r="P2591">
        <v>-0.90333200000000002</v>
      </c>
      <c r="Q2591">
        <v>7.4596999999999997E-3</v>
      </c>
      <c r="R2591">
        <v>-1.89499</v>
      </c>
    </row>
    <row r="2592" spans="1:18" x14ac:dyDescent="0.25">
      <c r="A2592" t="s">
        <v>16584</v>
      </c>
      <c r="B2592" t="s">
        <v>16585</v>
      </c>
      <c r="C2592">
        <v>-1.3928400000000001</v>
      </c>
      <c r="D2592">
        <v>1.3798900000000001</v>
      </c>
      <c r="E2592">
        <v>-0.72282100000000005</v>
      </c>
      <c r="F2592">
        <v>0.79578499999999996</v>
      </c>
      <c r="G2592">
        <v>0.99975700000000001</v>
      </c>
      <c r="H2592">
        <v>1.8652</v>
      </c>
      <c r="I2592">
        <v>0.91382200000000002</v>
      </c>
      <c r="J2592">
        <v>1.1586399999999999</v>
      </c>
      <c r="K2592">
        <v>-1.10158</v>
      </c>
      <c r="L2592">
        <v>-0.860402</v>
      </c>
      <c r="M2592">
        <v>-1.0001100000000001</v>
      </c>
      <c r="N2592">
        <v>2.1112499999999999E-2</v>
      </c>
      <c r="O2592">
        <v>-2.1112499999999999E-2</v>
      </c>
      <c r="P2592">
        <v>-0.37632199999999999</v>
      </c>
      <c r="Q2592">
        <v>0.13559299999999999</v>
      </c>
      <c r="R2592">
        <v>-2.9975200000000002</v>
      </c>
    </row>
    <row r="2593" spans="1:18" x14ac:dyDescent="0.25">
      <c r="A2593" t="s">
        <v>16586</v>
      </c>
      <c r="B2593" t="s">
        <v>16587</v>
      </c>
      <c r="C2593">
        <v>0.46694799999999997</v>
      </c>
      <c r="D2593">
        <v>0.57825000000000004</v>
      </c>
      <c r="E2593">
        <v>-3.6163000000000001E-2</v>
      </c>
      <c r="F2593">
        <v>-3.326E-3</v>
      </c>
      <c r="G2593">
        <v>0.39333200000000001</v>
      </c>
      <c r="H2593">
        <v>0.60777599999999998</v>
      </c>
      <c r="I2593">
        <v>0.133993</v>
      </c>
      <c r="J2593">
        <v>0.838117</v>
      </c>
      <c r="K2593">
        <v>-1.04098</v>
      </c>
      <c r="L2593">
        <v>-0.96873799999999999</v>
      </c>
      <c r="M2593">
        <v>-1.2112400000000001</v>
      </c>
      <c r="N2593">
        <v>3.326E-3</v>
      </c>
      <c r="O2593">
        <v>-0.12360400000000001</v>
      </c>
      <c r="P2593">
        <v>-0.74318799999999996</v>
      </c>
      <c r="Q2593">
        <v>0.249831</v>
      </c>
      <c r="R2593">
        <v>-3.2442799999999998</v>
      </c>
    </row>
    <row r="2594" spans="1:18" x14ac:dyDescent="0.25">
      <c r="A2594" t="s">
        <v>16588</v>
      </c>
      <c r="B2594" t="s">
        <v>12525</v>
      </c>
      <c r="C2594">
        <v>-0.68953299999999995</v>
      </c>
      <c r="D2594">
        <v>0.62146699999999999</v>
      </c>
      <c r="E2594">
        <v>-0.32363799999999998</v>
      </c>
      <c r="F2594">
        <v>-5.9900500000000002E-2</v>
      </c>
      <c r="G2594">
        <v>0.30364600000000003</v>
      </c>
      <c r="H2594">
        <v>0.50617100000000004</v>
      </c>
      <c r="I2594">
        <v>0.62584799999999996</v>
      </c>
      <c r="J2594">
        <v>0.97572300000000001</v>
      </c>
      <c r="K2594">
        <v>-1.0251399999999999</v>
      </c>
      <c r="L2594">
        <v>-0.90332699999999999</v>
      </c>
      <c r="M2594">
        <v>-1.15442</v>
      </c>
      <c r="N2594">
        <v>5.9900500000000002E-2</v>
      </c>
      <c r="O2594">
        <v>0.647559</v>
      </c>
      <c r="P2594">
        <v>-0.13205</v>
      </c>
      <c r="Q2594">
        <v>0.76345099999999999</v>
      </c>
      <c r="R2594">
        <v>-1.7851900000000001</v>
      </c>
    </row>
    <row r="2595" spans="1:18" x14ac:dyDescent="0.25">
      <c r="A2595" t="s">
        <v>16589</v>
      </c>
      <c r="B2595" t="s">
        <v>12525</v>
      </c>
      <c r="C2595">
        <v>-1.26431</v>
      </c>
      <c r="D2595">
        <v>0.78419000000000005</v>
      </c>
      <c r="E2595">
        <v>-0.70561499999999999</v>
      </c>
      <c r="F2595">
        <v>4.1916000000000002E-2</v>
      </c>
      <c r="G2595">
        <v>0.43897399999999998</v>
      </c>
      <c r="H2595">
        <v>0.940361</v>
      </c>
      <c r="I2595">
        <v>0.39019500000000001</v>
      </c>
      <c r="J2595">
        <v>0.90698599999999996</v>
      </c>
      <c r="K2595">
        <v>-0.90585099999999996</v>
      </c>
      <c r="L2595">
        <v>-4.1916000000000002E-2</v>
      </c>
      <c r="M2595">
        <v>-0.58520899999999998</v>
      </c>
      <c r="N2595">
        <v>-0.112305</v>
      </c>
      <c r="O2595">
        <v>1.24037</v>
      </c>
      <c r="P2595">
        <v>-0.49322300000000002</v>
      </c>
      <c r="Q2595">
        <v>0.50195199999999995</v>
      </c>
      <c r="R2595">
        <v>-1.71963</v>
      </c>
    </row>
    <row r="2596" spans="1:18" x14ac:dyDescent="0.25">
      <c r="A2596" t="s">
        <v>16590</v>
      </c>
      <c r="B2596" t="s">
        <v>16591</v>
      </c>
      <c r="C2596">
        <v>-0.36664200000000002</v>
      </c>
      <c r="D2596">
        <v>0.73075599999999996</v>
      </c>
      <c r="E2596">
        <v>-9.7893499999999994E-2</v>
      </c>
      <c r="F2596">
        <v>0.42558600000000002</v>
      </c>
      <c r="G2596">
        <v>0.37991000000000003</v>
      </c>
      <c r="H2596">
        <v>0.79665200000000003</v>
      </c>
      <c r="I2596">
        <v>3.2854500000000002E-2</v>
      </c>
      <c r="J2596">
        <v>0.54968399999999995</v>
      </c>
      <c r="K2596">
        <v>-0.39205400000000001</v>
      </c>
      <c r="L2596">
        <v>-0.142287</v>
      </c>
      <c r="M2596">
        <v>-0.61872499999999997</v>
      </c>
      <c r="N2596">
        <v>-9.7893499999999994E-2</v>
      </c>
      <c r="O2596">
        <v>0.85575100000000004</v>
      </c>
      <c r="P2596">
        <v>-3.2854500000000002E-2</v>
      </c>
      <c r="Q2596">
        <v>0.61143700000000001</v>
      </c>
      <c r="R2596">
        <v>-1.1620299999999999</v>
      </c>
    </row>
    <row r="2597" spans="1:18" x14ac:dyDescent="0.25">
      <c r="A2597" t="s">
        <v>16592</v>
      </c>
      <c r="B2597" t="s">
        <v>12639</v>
      </c>
      <c r="C2597">
        <v>-0.79951700000000003</v>
      </c>
      <c r="D2597">
        <v>8.5879700000000003E-2</v>
      </c>
      <c r="E2597">
        <v>-0.441326</v>
      </c>
      <c r="F2597">
        <v>0.131994</v>
      </c>
      <c r="G2597">
        <v>0.23930199999999999</v>
      </c>
      <c r="H2597">
        <v>0.38375199999999998</v>
      </c>
      <c r="I2597">
        <v>0.24312700000000001</v>
      </c>
      <c r="J2597">
        <v>0.43593100000000001</v>
      </c>
      <c r="K2597">
        <v>-0.48917699999999997</v>
      </c>
      <c r="L2597">
        <v>-9.2233700000000002E-2</v>
      </c>
      <c r="M2597">
        <v>-0.45365699999999998</v>
      </c>
      <c r="N2597">
        <v>0.21613599999999999</v>
      </c>
      <c r="O2597">
        <v>-5.5747699999999997E-2</v>
      </c>
      <c r="P2597">
        <v>-0.61740300000000004</v>
      </c>
      <c r="Q2597">
        <v>5.5747699999999997E-2</v>
      </c>
      <c r="R2597">
        <v>-3.16134</v>
      </c>
    </row>
    <row r="2598" spans="1:18" x14ac:dyDescent="0.25">
      <c r="A2598" t="s">
        <v>16593</v>
      </c>
      <c r="B2598" t="s">
        <v>12639</v>
      </c>
      <c r="C2598">
        <v>-0.64303600000000005</v>
      </c>
      <c r="D2598">
        <v>0.26680399999999999</v>
      </c>
      <c r="E2598">
        <v>-0.56810300000000002</v>
      </c>
      <c r="F2598">
        <v>-0.12892899999999999</v>
      </c>
      <c r="G2598">
        <v>0.29870200000000002</v>
      </c>
      <c r="H2598">
        <v>0.43410799999999999</v>
      </c>
      <c r="I2598">
        <v>0.34643800000000002</v>
      </c>
      <c r="J2598">
        <v>0.56294900000000003</v>
      </c>
      <c r="K2598">
        <v>-0.78497399999999995</v>
      </c>
      <c r="L2598">
        <v>-0.17368</v>
      </c>
      <c r="M2598">
        <v>-0.57698099999999997</v>
      </c>
      <c r="N2598">
        <v>0.12892899999999999</v>
      </c>
      <c r="O2598">
        <v>0.30717</v>
      </c>
      <c r="P2598">
        <v>-0.66416600000000003</v>
      </c>
      <c r="Q2598">
        <v>0.234185</v>
      </c>
      <c r="R2598">
        <v>-3.16195</v>
      </c>
    </row>
    <row r="2599" spans="1:18" x14ac:dyDescent="0.25">
      <c r="A2599" t="s">
        <v>16594</v>
      </c>
      <c r="B2599" t="s">
        <v>16595</v>
      </c>
      <c r="C2599">
        <v>-0.35831499999999999</v>
      </c>
      <c r="D2599">
        <v>0.143953</v>
      </c>
      <c r="E2599">
        <v>-0.52355399999999996</v>
      </c>
      <c r="F2599">
        <v>-8.3798300000000006E-2</v>
      </c>
      <c r="G2599">
        <v>0.181141</v>
      </c>
      <c r="H2599">
        <v>0.42799500000000001</v>
      </c>
      <c r="I2599">
        <v>0.30610599999999999</v>
      </c>
      <c r="J2599">
        <v>0.51902599999999999</v>
      </c>
      <c r="K2599">
        <v>-0.66794299999999995</v>
      </c>
      <c r="L2599">
        <v>-2.9289300000000001E-2</v>
      </c>
      <c r="M2599">
        <v>-0.33868599999999999</v>
      </c>
      <c r="N2599">
        <v>0.21341199999999999</v>
      </c>
      <c r="O2599">
        <v>0.16747899999999999</v>
      </c>
      <c r="P2599">
        <v>-0.79592600000000002</v>
      </c>
      <c r="Q2599">
        <v>2.9289300000000001E-2</v>
      </c>
      <c r="R2599">
        <v>-3.1421399999999999</v>
      </c>
    </row>
    <row r="2600" spans="1:18" x14ac:dyDescent="0.25">
      <c r="A2600" t="s">
        <v>16596</v>
      </c>
      <c r="B2600" t="s">
        <v>16597</v>
      </c>
      <c r="C2600">
        <v>-3.3992000000000001E-2</v>
      </c>
      <c r="D2600">
        <v>0.34090100000000001</v>
      </c>
      <c r="E2600">
        <v>-0.247421</v>
      </c>
      <c r="F2600">
        <v>-3.9222E-2</v>
      </c>
      <c r="G2600">
        <v>4.8856999999999998E-2</v>
      </c>
      <c r="H2600">
        <v>0.44570500000000002</v>
      </c>
      <c r="I2600">
        <v>0.191133</v>
      </c>
      <c r="J2600">
        <v>0.59270800000000001</v>
      </c>
      <c r="K2600">
        <v>-0.69855299999999998</v>
      </c>
      <c r="L2600">
        <v>-0.40954800000000002</v>
      </c>
      <c r="M2600">
        <v>-0.54682600000000003</v>
      </c>
      <c r="N2600">
        <v>3.3992000000000001E-2</v>
      </c>
      <c r="O2600">
        <v>0.84063500000000002</v>
      </c>
      <c r="P2600">
        <v>-0.107168</v>
      </c>
      <c r="Q2600">
        <v>0.60616999999999999</v>
      </c>
      <c r="R2600">
        <v>-1.5443499999999999</v>
      </c>
    </row>
    <row r="2601" spans="1:18" x14ac:dyDescent="0.25">
      <c r="A2601" t="s">
        <v>16598</v>
      </c>
      <c r="B2601" t="s">
        <v>16599</v>
      </c>
      <c r="C2601">
        <v>-0.65068300000000001</v>
      </c>
      <c r="D2601">
        <v>0.52009399999999995</v>
      </c>
      <c r="E2601">
        <v>-0.38339899999999999</v>
      </c>
      <c r="F2601">
        <v>0.23649700000000001</v>
      </c>
      <c r="G2601">
        <v>0.40319700000000003</v>
      </c>
      <c r="H2601">
        <v>0.75024199999999996</v>
      </c>
      <c r="I2601">
        <v>0.48565900000000001</v>
      </c>
      <c r="J2601">
        <v>0.8034</v>
      </c>
      <c r="K2601">
        <v>-0.74294099999999996</v>
      </c>
      <c r="L2601">
        <v>-0.702677</v>
      </c>
      <c r="M2601">
        <v>-0.97261500000000001</v>
      </c>
      <c r="N2601">
        <v>-1.6264999999999999E-3</v>
      </c>
      <c r="O2601">
        <v>1.6264999999999999E-3</v>
      </c>
      <c r="P2601">
        <v>-0.25557200000000002</v>
      </c>
      <c r="Q2601">
        <v>0.48216999999999999</v>
      </c>
      <c r="R2601">
        <v>-2.8858999999999999</v>
      </c>
    </row>
    <row r="2602" spans="1:18" x14ac:dyDescent="0.25">
      <c r="A2602" t="s">
        <v>16600</v>
      </c>
      <c r="B2602" t="s">
        <v>16601</v>
      </c>
      <c r="C2602">
        <v>-0.16883500000000001</v>
      </c>
      <c r="D2602">
        <v>5.0469099999999999E-3</v>
      </c>
      <c r="E2602">
        <v>-0.110071</v>
      </c>
      <c r="F2602">
        <v>0.30263000000000001</v>
      </c>
      <c r="G2602">
        <v>0.104966</v>
      </c>
      <c r="H2602">
        <v>0.50923700000000005</v>
      </c>
      <c r="I2602">
        <v>0.34184300000000001</v>
      </c>
      <c r="J2602">
        <v>0.49804900000000002</v>
      </c>
      <c r="K2602">
        <v>-0.52770399999999995</v>
      </c>
      <c r="L2602">
        <v>-0.52562699999999996</v>
      </c>
      <c r="M2602">
        <v>-0.28525800000000001</v>
      </c>
      <c r="N2602">
        <v>0.19715299999999999</v>
      </c>
      <c r="O2602">
        <v>-5.0469099999999999E-3</v>
      </c>
      <c r="P2602">
        <v>-0.16883500000000001</v>
      </c>
      <c r="Q2602">
        <v>0.116983</v>
      </c>
      <c r="R2602">
        <v>-2.47464</v>
      </c>
    </row>
    <row r="2603" spans="1:18" x14ac:dyDescent="0.25">
      <c r="A2603" t="s">
        <v>16602</v>
      </c>
      <c r="B2603" t="s">
        <v>12525</v>
      </c>
      <c r="C2603">
        <v>-0.67896800000000002</v>
      </c>
      <c r="D2603">
        <v>0.18364900000000001</v>
      </c>
      <c r="E2603">
        <v>-0.35127999999999998</v>
      </c>
      <c r="F2603">
        <v>0.16367599999999999</v>
      </c>
      <c r="G2603">
        <v>0.10204199999999999</v>
      </c>
      <c r="H2603">
        <v>0.524756</v>
      </c>
      <c r="I2603">
        <v>0.31017099999999997</v>
      </c>
      <c r="J2603">
        <v>0.59206000000000003</v>
      </c>
      <c r="K2603">
        <v>-0.30601499999999998</v>
      </c>
      <c r="L2603">
        <v>-0.51761699999999999</v>
      </c>
      <c r="M2603">
        <v>-0.64334400000000003</v>
      </c>
      <c r="N2603">
        <v>0.15020500000000001</v>
      </c>
      <c r="O2603">
        <v>-0.10204199999999999</v>
      </c>
      <c r="P2603">
        <v>-0.118253</v>
      </c>
      <c r="Q2603">
        <v>0.16233500000000001</v>
      </c>
      <c r="R2603">
        <v>-2.3532000000000002</v>
      </c>
    </row>
    <row r="2604" spans="1:18" x14ac:dyDescent="0.25">
      <c r="A2604" t="s">
        <v>16603</v>
      </c>
      <c r="B2604" t="s">
        <v>12525</v>
      </c>
      <c r="C2604">
        <v>-1.10633</v>
      </c>
      <c r="D2604">
        <v>0.21559600000000001</v>
      </c>
      <c r="E2604">
        <v>-0.79752500000000004</v>
      </c>
      <c r="F2604">
        <v>5.1004800000000003E-2</v>
      </c>
      <c r="G2604">
        <v>0.116061</v>
      </c>
      <c r="H2604">
        <v>0.54439499999999996</v>
      </c>
      <c r="I2604">
        <v>0.198876</v>
      </c>
      <c r="J2604">
        <v>0.65360399999999996</v>
      </c>
      <c r="K2604">
        <v>-0.65827899999999995</v>
      </c>
      <c r="L2604">
        <v>-0.615402</v>
      </c>
      <c r="M2604">
        <v>-0.79752500000000004</v>
      </c>
      <c r="N2604">
        <v>0.12493899999999999</v>
      </c>
      <c r="O2604">
        <v>7.9990800000000001E-2</v>
      </c>
      <c r="P2604">
        <v>-0.48811199999999999</v>
      </c>
      <c r="Q2604">
        <v>-5.1004800000000003E-2</v>
      </c>
      <c r="R2604">
        <v>-2.5965199999999999</v>
      </c>
    </row>
    <row r="2605" spans="1:18" x14ac:dyDescent="0.25">
      <c r="A2605" t="s">
        <v>16604</v>
      </c>
      <c r="B2605" t="s">
        <v>16605</v>
      </c>
      <c r="C2605">
        <v>7.7381599999999995E-2</v>
      </c>
      <c r="D2605">
        <v>3.3078400000000001E-2</v>
      </c>
      <c r="E2605">
        <v>0.49605100000000002</v>
      </c>
      <c r="F2605">
        <v>0.59790600000000005</v>
      </c>
      <c r="G2605">
        <v>0.43152499999999999</v>
      </c>
      <c r="H2605">
        <v>0.42696699999999999</v>
      </c>
      <c r="I2605">
        <v>0.35800300000000002</v>
      </c>
      <c r="J2605">
        <v>0.57130199999999998</v>
      </c>
      <c r="K2605">
        <v>-1.4468300000000001</v>
      </c>
      <c r="L2605">
        <v>-1.43221</v>
      </c>
      <c r="M2605">
        <v>-1.72004</v>
      </c>
      <c r="N2605">
        <v>-0.38087799999999999</v>
      </c>
      <c r="O2605">
        <v>-0.41700900000000002</v>
      </c>
      <c r="P2605">
        <v>-0.99821000000000004</v>
      </c>
      <c r="Q2605">
        <v>-3.3078400000000001E-2</v>
      </c>
      <c r="R2605">
        <v>-3.3658100000000002</v>
      </c>
    </row>
    <row r="2606" spans="1:18" x14ac:dyDescent="0.25">
      <c r="A2606" t="s">
        <v>16606</v>
      </c>
      <c r="B2606" t="s">
        <v>16605</v>
      </c>
      <c r="C2606">
        <v>-0.50434000000000001</v>
      </c>
      <c r="D2606">
        <v>0.16889100000000001</v>
      </c>
      <c r="E2606">
        <v>-0.52871100000000004</v>
      </c>
      <c r="F2606">
        <v>-0.179033</v>
      </c>
      <c r="G2606">
        <v>-8.7490999999999999E-2</v>
      </c>
      <c r="H2606">
        <v>0.40206700000000001</v>
      </c>
      <c r="I2606">
        <v>0.576712</v>
      </c>
      <c r="J2606">
        <v>0.96843100000000004</v>
      </c>
      <c r="K2606">
        <v>-0.35960500000000001</v>
      </c>
      <c r="L2606">
        <v>-2.896E-2</v>
      </c>
      <c r="M2606">
        <v>-0.44980300000000001</v>
      </c>
      <c r="N2606">
        <v>0.16129299999999999</v>
      </c>
      <c r="O2606">
        <v>0.170405</v>
      </c>
      <c r="P2606">
        <v>2.896E-2</v>
      </c>
      <c r="Q2606">
        <v>0.55484299999999998</v>
      </c>
      <c r="R2606">
        <v>-1.84328</v>
      </c>
    </row>
    <row r="2607" spans="1:18" x14ac:dyDescent="0.25">
      <c r="A2607" t="s">
        <v>16607</v>
      </c>
      <c r="B2607" t="s">
        <v>16608</v>
      </c>
      <c r="C2607">
        <v>-0.99575800000000003</v>
      </c>
      <c r="D2607">
        <v>0.79364599999999996</v>
      </c>
      <c r="E2607">
        <v>-0.92801900000000004</v>
      </c>
      <c r="F2607">
        <v>-0.259492</v>
      </c>
      <c r="G2607">
        <v>0.19253999999999999</v>
      </c>
      <c r="H2607">
        <v>0.44973000000000002</v>
      </c>
      <c r="I2607">
        <v>6.8668499999999993E-2</v>
      </c>
      <c r="J2607">
        <v>0.73111099999999996</v>
      </c>
      <c r="K2607">
        <v>-0.58767800000000003</v>
      </c>
      <c r="L2607">
        <v>-6.8668499999999993E-2</v>
      </c>
      <c r="M2607">
        <v>-0.83821900000000005</v>
      </c>
      <c r="N2607">
        <v>0.24337600000000001</v>
      </c>
      <c r="O2607">
        <v>1.0444199999999999</v>
      </c>
      <c r="P2607">
        <v>-0.11312</v>
      </c>
      <c r="Q2607">
        <v>0.69181400000000004</v>
      </c>
      <c r="R2607">
        <v>-1.6572899999999999</v>
      </c>
    </row>
    <row r="2608" spans="1:18" x14ac:dyDescent="0.25">
      <c r="A2608" t="s">
        <v>16609</v>
      </c>
      <c r="B2608" t="s">
        <v>12525</v>
      </c>
      <c r="C2608">
        <v>0.87812299999999999</v>
      </c>
      <c r="D2608">
        <v>0.58635700000000002</v>
      </c>
      <c r="E2608">
        <v>0.68999900000000003</v>
      </c>
      <c r="F2608">
        <v>0.50131700000000001</v>
      </c>
      <c r="G2608">
        <v>-0.22722999999999999</v>
      </c>
      <c r="H2608">
        <v>0.75074399999999997</v>
      </c>
      <c r="I2608">
        <v>0.627552</v>
      </c>
      <c r="J2608">
        <v>0.45629599999999998</v>
      </c>
      <c r="K2608">
        <v>-1.23953</v>
      </c>
      <c r="L2608">
        <v>-0.10330300000000001</v>
      </c>
      <c r="M2608">
        <v>-1.31186</v>
      </c>
      <c r="N2608">
        <v>-0.39584399999999997</v>
      </c>
      <c r="O2608">
        <v>5.74992E-2</v>
      </c>
      <c r="P2608">
        <v>-0.50821300000000003</v>
      </c>
      <c r="Q2608">
        <v>-5.74992E-2</v>
      </c>
      <c r="R2608">
        <v>-2.0825900000000002</v>
      </c>
    </row>
    <row r="2609" spans="1:18" x14ac:dyDescent="0.25">
      <c r="A2609" t="s">
        <v>16610</v>
      </c>
      <c r="B2609" t="s">
        <v>12525</v>
      </c>
      <c r="C2609">
        <v>-0.12939000000000001</v>
      </c>
      <c r="D2609">
        <v>-0.21584500000000001</v>
      </c>
      <c r="E2609">
        <v>-2.2128999999999999E-2</v>
      </c>
      <c r="F2609">
        <v>0.43061300000000002</v>
      </c>
      <c r="G2609">
        <v>0.108138</v>
      </c>
      <c r="H2609">
        <v>0.47268399999999999</v>
      </c>
      <c r="I2609">
        <v>0.216226</v>
      </c>
      <c r="J2609">
        <v>0.64012599999999997</v>
      </c>
      <c r="K2609">
        <v>-0.59367099999999995</v>
      </c>
      <c r="L2609">
        <v>2.2128999999999999E-2</v>
      </c>
      <c r="M2609">
        <v>0.34956700000000002</v>
      </c>
      <c r="N2609">
        <v>6.0832499999999998E-2</v>
      </c>
      <c r="O2609">
        <v>-6.6242099999999998E-2</v>
      </c>
      <c r="P2609">
        <v>-1.20221</v>
      </c>
      <c r="Q2609">
        <v>-0.45576299999999997</v>
      </c>
      <c r="R2609">
        <v>-2.96774</v>
      </c>
    </row>
    <row r="2610" spans="1:18" x14ac:dyDescent="0.25">
      <c r="A2610" t="s">
        <v>16611</v>
      </c>
      <c r="B2610" t="s">
        <v>16612</v>
      </c>
      <c r="C2610">
        <v>-0.957592</v>
      </c>
      <c r="D2610">
        <v>0.18748400000000001</v>
      </c>
      <c r="E2610">
        <v>-0.631637</v>
      </c>
      <c r="F2610">
        <v>-0.10607900000000001</v>
      </c>
      <c r="G2610">
        <v>0.122228</v>
      </c>
      <c r="H2610">
        <v>0.475688</v>
      </c>
      <c r="I2610">
        <v>0.26109399999999999</v>
      </c>
      <c r="J2610">
        <v>0.33112999999999998</v>
      </c>
      <c r="K2610">
        <v>-0.365925</v>
      </c>
      <c r="L2610">
        <v>-0.21889900000000001</v>
      </c>
      <c r="M2610">
        <v>-0.66416299999999995</v>
      </c>
      <c r="N2610">
        <v>-1.0379299999999999E-2</v>
      </c>
      <c r="O2610">
        <v>0.246169</v>
      </c>
      <c r="P2610">
        <v>1.0379299999999999E-2</v>
      </c>
      <c r="Q2610">
        <v>0.14922099999999999</v>
      </c>
      <c r="R2610">
        <v>-2.34883</v>
      </c>
    </row>
    <row r="2611" spans="1:18" x14ac:dyDescent="0.25">
      <c r="A2611" t="s">
        <v>16613</v>
      </c>
      <c r="B2611" t="s">
        <v>12525</v>
      </c>
      <c r="C2611">
        <v>-0.88034400000000002</v>
      </c>
      <c r="D2611">
        <v>0.16456899999999999</v>
      </c>
      <c r="E2611">
        <v>-0.52126300000000003</v>
      </c>
      <c r="F2611">
        <v>0.20275199999999999</v>
      </c>
      <c r="G2611">
        <v>0.21080399999999999</v>
      </c>
      <c r="H2611">
        <v>0.67969500000000005</v>
      </c>
      <c r="I2611">
        <v>0.39287100000000003</v>
      </c>
      <c r="J2611">
        <v>0.73564600000000002</v>
      </c>
      <c r="K2611">
        <v>-1.4713800000000001E-2</v>
      </c>
      <c r="L2611">
        <v>-0.19445200000000001</v>
      </c>
      <c r="M2611">
        <v>-0.322241</v>
      </c>
      <c r="N2611">
        <v>0.29148099999999999</v>
      </c>
      <c r="O2611">
        <v>-0.105114</v>
      </c>
      <c r="P2611">
        <v>-0.20155899999999999</v>
      </c>
      <c r="Q2611">
        <v>1.4713800000000001E-2</v>
      </c>
      <c r="R2611">
        <v>-2.4796299999999998</v>
      </c>
    </row>
    <row r="2612" spans="1:18" x14ac:dyDescent="0.25">
      <c r="A2612" t="s">
        <v>16614</v>
      </c>
      <c r="B2612" t="s">
        <v>16615</v>
      </c>
      <c r="C2612">
        <v>-2.0815800000000002</v>
      </c>
      <c r="D2612">
        <v>5.2853999999999998E-2</v>
      </c>
      <c r="E2612">
        <v>-1.16591</v>
      </c>
      <c r="F2612">
        <v>-0.63653400000000004</v>
      </c>
      <c r="G2612">
        <v>-0.12112100000000001</v>
      </c>
      <c r="H2612">
        <v>0.241262</v>
      </c>
      <c r="I2612">
        <v>8.1073999999999993E-2</v>
      </c>
      <c r="J2612">
        <v>0.30643599999999999</v>
      </c>
      <c r="K2612">
        <v>-0.68360399999999999</v>
      </c>
      <c r="L2612">
        <v>4.7679999999999997E-3</v>
      </c>
      <c r="M2612">
        <v>-4.5518999999999997E-2</v>
      </c>
      <c r="N2612">
        <v>-4.7679999999999997E-3</v>
      </c>
      <c r="O2612">
        <v>1.23123</v>
      </c>
      <c r="P2612">
        <v>1.6128E-2</v>
      </c>
      <c r="Q2612">
        <v>0.66563000000000005</v>
      </c>
      <c r="R2612">
        <v>-1.5916399999999999</v>
      </c>
    </row>
    <row r="2613" spans="1:18" x14ac:dyDescent="0.25">
      <c r="A2613" t="s">
        <v>16616</v>
      </c>
      <c r="B2613" t="s">
        <v>16617</v>
      </c>
      <c r="C2613">
        <v>-2.0702600000000002</v>
      </c>
      <c r="D2613">
        <v>-1.49085E-2</v>
      </c>
      <c r="E2613">
        <v>-1.2441500000000001</v>
      </c>
      <c r="F2613">
        <v>-0.25096400000000002</v>
      </c>
      <c r="G2613">
        <v>1.49085E-2</v>
      </c>
      <c r="H2613">
        <v>0.11500299999999999</v>
      </c>
      <c r="I2613">
        <v>3.4563499999999997E-2</v>
      </c>
      <c r="J2613">
        <v>0.39689999999999998</v>
      </c>
      <c r="K2613">
        <v>-0.347908</v>
      </c>
      <c r="L2613">
        <v>-0.24625</v>
      </c>
      <c r="M2613">
        <v>-0.24625</v>
      </c>
      <c r="N2613">
        <v>0.10996400000000001</v>
      </c>
      <c r="O2613">
        <v>0.13996600000000001</v>
      </c>
      <c r="P2613">
        <v>9.7426499999999999E-2</v>
      </c>
      <c r="Q2613">
        <v>0.40561799999999998</v>
      </c>
      <c r="R2613">
        <v>-1.6920500000000001</v>
      </c>
    </row>
    <row r="2614" spans="1:18" x14ac:dyDescent="0.25">
      <c r="A2614" t="s">
        <v>16618</v>
      </c>
      <c r="B2614" t="s">
        <v>12525</v>
      </c>
      <c r="C2614">
        <v>-4.5566700000000002E-2</v>
      </c>
      <c r="D2614">
        <v>0.30926500000000001</v>
      </c>
      <c r="E2614">
        <v>-0.63632900000000003</v>
      </c>
      <c r="F2614">
        <v>-0.68960399999999999</v>
      </c>
      <c r="G2614">
        <v>0.25742599999999999</v>
      </c>
      <c r="H2614">
        <v>0.37992399999999998</v>
      </c>
      <c r="I2614">
        <v>0.283003</v>
      </c>
      <c r="J2614">
        <v>0.45956999999999998</v>
      </c>
      <c r="K2614">
        <v>-1.3135300000000001</v>
      </c>
      <c r="L2614">
        <v>-0.25547199999999998</v>
      </c>
      <c r="M2614">
        <v>5.6081500000000001E-3</v>
      </c>
      <c r="N2614">
        <v>0.238536</v>
      </c>
      <c r="O2614">
        <v>8.7060899999999997E-2</v>
      </c>
      <c r="P2614">
        <v>-1.6147</v>
      </c>
      <c r="Q2614">
        <v>-5.6081500000000001E-3</v>
      </c>
      <c r="R2614">
        <v>-3.3776600000000001</v>
      </c>
    </row>
    <row r="2615" spans="1:18" x14ac:dyDescent="0.25">
      <c r="A2615" t="s">
        <v>16619</v>
      </c>
      <c r="B2615" t="s">
        <v>16620</v>
      </c>
      <c r="C2615">
        <v>-2.4663599999999999</v>
      </c>
      <c r="D2615">
        <v>0.83467800000000003</v>
      </c>
      <c r="E2615">
        <v>-0.76954800000000001</v>
      </c>
      <c r="F2615">
        <v>-0.125689</v>
      </c>
      <c r="G2615">
        <v>0.343692</v>
      </c>
      <c r="H2615">
        <v>0.67927099999999996</v>
      </c>
      <c r="I2615">
        <v>0.70357099999999995</v>
      </c>
      <c r="J2615">
        <v>1.04362</v>
      </c>
      <c r="K2615">
        <v>-0.96885699999999997</v>
      </c>
      <c r="L2615">
        <v>-1.1275500000000001</v>
      </c>
      <c r="M2615">
        <v>-1.5893200000000001</v>
      </c>
      <c r="N2615">
        <v>9.8032499999999995E-2</v>
      </c>
      <c r="O2615">
        <v>-9.8032499999999995E-2</v>
      </c>
      <c r="P2615">
        <v>0.34637899999999999</v>
      </c>
      <c r="Q2615">
        <v>0.90196699999999996</v>
      </c>
      <c r="R2615">
        <v>-1.78711</v>
      </c>
    </row>
    <row r="2616" spans="1:18" x14ac:dyDescent="0.25">
      <c r="A2616" t="s">
        <v>16621</v>
      </c>
      <c r="B2616" t="s">
        <v>12525</v>
      </c>
      <c r="C2616">
        <v>-1.7485900000000001</v>
      </c>
      <c r="D2616">
        <v>3.0436499999999998E-2</v>
      </c>
      <c r="E2616">
        <v>-1.32145</v>
      </c>
      <c r="F2616">
        <v>-0.59318499999999996</v>
      </c>
      <c r="G2616">
        <v>-0.115062</v>
      </c>
      <c r="H2616">
        <v>4.2275000000000004E-3</v>
      </c>
      <c r="I2616">
        <v>-4.2275000000000004E-3</v>
      </c>
      <c r="J2616">
        <v>0.233288</v>
      </c>
      <c r="K2616">
        <v>2.4062500000000001E-2</v>
      </c>
      <c r="L2616">
        <v>-0.112549</v>
      </c>
      <c r="M2616">
        <v>-0.56806000000000001</v>
      </c>
      <c r="N2616">
        <v>0.27274199999999998</v>
      </c>
      <c r="O2616">
        <v>0.71568500000000002</v>
      </c>
      <c r="P2616">
        <v>0.33163500000000001</v>
      </c>
      <c r="Q2616">
        <v>0.77312000000000003</v>
      </c>
      <c r="R2616">
        <v>-1.9546600000000001</v>
      </c>
    </row>
    <row r="2617" spans="1:18" x14ac:dyDescent="0.25">
      <c r="A2617" t="s">
        <v>16622</v>
      </c>
      <c r="B2617" t="s">
        <v>12525</v>
      </c>
      <c r="C2617">
        <v>-1.9447099999999999</v>
      </c>
      <c r="D2617">
        <v>0.148813</v>
      </c>
      <c r="E2617">
        <v>-1.3308599999999999</v>
      </c>
      <c r="F2617">
        <v>-0.21534</v>
      </c>
      <c r="G2617">
        <v>4.5157500000000003E-2</v>
      </c>
      <c r="H2617">
        <v>0.20649200000000001</v>
      </c>
      <c r="I2617">
        <v>0.14243</v>
      </c>
      <c r="J2617">
        <v>0.14249600000000001</v>
      </c>
      <c r="K2617">
        <v>-0.111026</v>
      </c>
      <c r="L2617">
        <v>-0.373639</v>
      </c>
      <c r="M2617">
        <v>-0.20680699999999999</v>
      </c>
      <c r="N2617">
        <v>9.6547499999999994E-2</v>
      </c>
      <c r="O2617">
        <v>0.42175499999999999</v>
      </c>
      <c r="P2617">
        <v>-4.5157500000000003E-2</v>
      </c>
      <c r="Q2617">
        <v>0.59829699999999997</v>
      </c>
      <c r="R2617">
        <v>-1.5366299999999999</v>
      </c>
    </row>
    <row r="2618" spans="1:18" x14ac:dyDescent="0.25">
      <c r="A2618" t="s">
        <v>16623</v>
      </c>
      <c r="B2618" t="s">
        <v>12525</v>
      </c>
      <c r="C2618">
        <v>-0.94477100000000003</v>
      </c>
      <c r="D2618">
        <v>0.27959000000000001</v>
      </c>
      <c r="E2618">
        <v>-0.51191399999999998</v>
      </c>
      <c r="F2618">
        <v>7.0321499999999995E-2</v>
      </c>
      <c r="G2618">
        <v>3.43906E-2</v>
      </c>
      <c r="H2618">
        <v>0.54714300000000005</v>
      </c>
      <c r="I2618">
        <v>0.20322699999999999</v>
      </c>
      <c r="J2618">
        <v>0.51441000000000003</v>
      </c>
      <c r="K2618">
        <v>-0.93651899999999999</v>
      </c>
      <c r="L2618">
        <v>-1.06854</v>
      </c>
      <c r="M2618">
        <v>-1.3644099999999999</v>
      </c>
      <c r="N2618">
        <v>-3.43906E-2</v>
      </c>
      <c r="O2618">
        <v>8.1199599999999997E-2</v>
      </c>
      <c r="P2618">
        <v>-0.11901299999999999</v>
      </c>
      <c r="Q2618">
        <v>0.49216700000000002</v>
      </c>
      <c r="R2618">
        <v>-2.30301</v>
      </c>
    </row>
    <row r="2619" spans="1:18" x14ac:dyDescent="0.25">
      <c r="A2619" t="s">
        <v>16624</v>
      </c>
      <c r="B2619" t="s">
        <v>16625</v>
      </c>
      <c r="C2619">
        <v>0.11706900000000001</v>
      </c>
      <c r="D2619">
        <v>0.32050000000000001</v>
      </c>
      <c r="E2619">
        <v>-0.58919999999999995</v>
      </c>
      <c r="F2619">
        <v>-0.76626099999999997</v>
      </c>
      <c r="G2619">
        <v>0.151557</v>
      </c>
      <c r="H2619">
        <v>4.4156399999999998E-2</v>
      </c>
      <c r="I2619">
        <v>0.13633100000000001</v>
      </c>
      <c r="J2619">
        <v>0.70805200000000001</v>
      </c>
      <c r="K2619">
        <v>-1.8172299999999999</v>
      </c>
      <c r="L2619">
        <v>-0.59131</v>
      </c>
      <c r="M2619">
        <v>-0.61258999999999997</v>
      </c>
      <c r="N2619">
        <v>-4.4156399999999998E-2</v>
      </c>
      <c r="O2619">
        <v>6.1725799999999997E-2</v>
      </c>
      <c r="P2619">
        <v>-1.5192099999999999</v>
      </c>
      <c r="Q2619">
        <v>8.5704799999999998E-2</v>
      </c>
      <c r="R2619">
        <v>-3.7402700000000002</v>
      </c>
    </row>
    <row r="2620" spans="1:18" x14ac:dyDescent="0.25">
      <c r="A2620" t="s">
        <v>16626</v>
      </c>
      <c r="B2620" t="s">
        <v>16625</v>
      </c>
      <c r="C2620">
        <v>0.33540700000000001</v>
      </c>
      <c r="D2620">
        <v>1.1979</v>
      </c>
      <c r="E2620">
        <v>-8.2331000000000001E-2</v>
      </c>
      <c r="F2620">
        <v>-3.9708E-2</v>
      </c>
      <c r="G2620">
        <v>0.82959700000000003</v>
      </c>
      <c r="H2620">
        <v>0.89367799999999997</v>
      </c>
      <c r="I2620">
        <v>0.87151599999999996</v>
      </c>
      <c r="J2620">
        <v>1.3474999999999999</v>
      </c>
      <c r="K2620">
        <v>-1.1952199999999999</v>
      </c>
      <c r="L2620">
        <v>-0.96333999999999997</v>
      </c>
      <c r="M2620">
        <v>-1.39198</v>
      </c>
      <c r="N2620">
        <v>3.9708E-2</v>
      </c>
      <c r="O2620">
        <v>-0.114111</v>
      </c>
      <c r="P2620">
        <v>-0.69896999999999998</v>
      </c>
      <c r="Q2620">
        <v>0.300481</v>
      </c>
      <c r="R2620">
        <v>-3.3370299999999999</v>
      </c>
    </row>
    <row r="2621" spans="1:18" x14ac:dyDescent="0.25">
      <c r="A2621" t="s">
        <v>16627</v>
      </c>
      <c r="B2621" t="s">
        <v>16628</v>
      </c>
      <c r="C2621">
        <v>-1.90225</v>
      </c>
      <c r="D2621">
        <v>0.46799499999999999</v>
      </c>
      <c r="E2621">
        <v>-1.2820199999999999</v>
      </c>
      <c r="F2621">
        <v>-0.18112500000000001</v>
      </c>
      <c r="G2621">
        <v>5.0559899999999998E-3</v>
      </c>
      <c r="H2621">
        <v>0.33268300000000001</v>
      </c>
      <c r="I2621">
        <v>0.66687099999999999</v>
      </c>
      <c r="J2621">
        <v>1.0200899999999999</v>
      </c>
      <c r="K2621">
        <v>-0.56154899999999996</v>
      </c>
      <c r="L2621">
        <v>-0.67806299999999997</v>
      </c>
      <c r="M2621">
        <v>-1.34057</v>
      </c>
      <c r="N2621">
        <v>6.5896999999999997E-2</v>
      </c>
      <c r="O2621">
        <v>-5.0559899999999998E-3</v>
      </c>
      <c r="P2621">
        <v>0.75639400000000001</v>
      </c>
      <c r="Q2621">
        <v>1.0866800000000001</v>
      </c>
      <c r="R2621">
        <v>-1.9600900000000001</v>
      </c>
    </row>
    <row r="2622" spans="1:18" x14ac:dyDescent="0.25">
      <c r="A2622" t="s">
        <v>16629</v>
      </c>
      <c r="B2622" t="s">
        <v>16630</v>
      </c>
      <c r="C2622">
        <v>-1.5561199999999999</v>
      </c>
      <c r="D2622">
        <v>8.7984900000000008E-3</v>
      </c>
      <c r="E2622">
        <v>-1.1794100000000001</v>
      </c>
      <c r="F2622">
        <v>-0.499753</v>
      </c>
      <c r="G2622">
        <v>-0.18676200000000001</v>
      </c>
      <c r="H2622">
        <v>8.1616499999999995E-2</v>
      </c>
      <c r="I2622">
        <v>3.2021500000000001E-2</v>
      </c>
      <c r="J2622">
        <v>-8.6667499999999995E-2</v>
      </c>
      <c r="K2622">
        <v>4.3341499999999998E-2</v>
      </c>
      <c r="L2622">
        <v>0.17005000000000001</v>
      </c>
      <c r="M2622">
        <v>-8.7984900000000008E-3</v>
      </c>
      <c r="N2622">
        <v>0.36350300000000002</v>
      </c>
      <c r="O2622">
        <v>6.0892500000000002E-2</v>
      </c>
      <c r="P2622">
        <v>-0.37346200000000002</v>
      </c>
      <c r="Q2622">
        <v>6.4377500000000004E-2</v>
      </c>
      <c r="R2622">
        <v>-2.7604899999999999</v>
      </c>
    </row>
    <row r="2623" spans="1:18" x14ac:dyDescent="0.25">
      <c r="A2623" t="s">
        <v>16631</v>
      </c>
      <c r="B2623" t="s">
        <v>16632</v>
      </c>
      <c r="C2623">
        <v>-0.91584900000000002</v>
      </c>
      <c r="D2623">
        <v>0.49718400000000001</v>
      </c>
      <c r="E2623">
        <v>-0.88152900000000001</v>
      </c>
      <c r="F2623">
        <v>-0.14560699999999999</v>
      </c>
      <c r="G2623">
        <v>0.14560699999999999</v>
      </c>
      <c r="H2623">
        <v>0.638513</v>
      </c>
      <c r="I2623">
        <v>0.157083</v>
      </c>
      <c r="J2623">
        <v>0.45027899999999998</v>
      </c>
      <c r="K2623">
        <v>-1.0153799999999999</v>
      </c>
      <c r="L2623">
        <v>-1.0096700000000001</v>
      </c>
      <c r="M2623">
        <v>-1.4730300000000001</v>
      </c>
      <c r="N2623">
        <v>0.40500999999999998</v>
      </c>
      <c r="O2623">
        <v>0.43674200000000002</v>
      </c>
      <c r="P2623">
        <v>-0.46323399999999998</v>
      </c>
      <c r="Q2623">
        <v>0.41354099999999999</v>
      </c>
      <c r="R2623">
        <v>-2.0384699999999998</v>
      </c>
    </row>
    <row r="2624" spans="1:18" x14ac:dyDescent="0.25">
      <c r="A2624" t="s">
        <v>16633</v>
      </c>
      <c r="B2624" t="s">
        <v>12525</v>
      </c>
      <c r="C2624">
        <v>-0.223741</v>
      </c>
      <c r="D2624">
        <v>0.23516300000000001</v>
      </c>
      <c r="E2624">
        <v>-3.8619000000000001E-2</v>
      </c>
      <c r="F2624">
        <v>0.60911499999999996</v>
      </c>
      <c r="G2624">
        <v>0.37087199999999998</v>
      </c>
      <c r="H2624">
        <v>0.918157</v>
      </c>
      <c r="I2624">
        <v>0.60693900000000001</v>
      </c>
      <c r="J2624">
        <v>0.61237299999999995</v>
      </c>
      <c r="K2624">
        <v>-0.24127499999999999</v>
      </c>
      <c r="L2624">
        <v>-0.43168200000000001</v>
      </c>
      <c r="M2624">
        <v>-0.45877600000000002</v>
      </c>
      <c r="N2624">
        <v>4.0906999999999999E-2</v>
      </c>
      <c r="O2624">
        <v>-0.55538399999999999</v>
      </c>
      <c r="P2624">
        <v>-9.9500000000000005E-3</v>
      </c>
      <c r="Q2624">
        <v>9.9500000000000005E-3</v>
      </c>
      <c r="R2624">
        <v>-3.0924100000000001</v>
      </c>
    </row>
    <row r="2625" spans="1:18" x14ac:dyDescent="0.25">
      <c r="A2625" t="s">
        <v>16634</v>
      </c>
      <c r="B2625" t="s">
        <v>16635</v>
      </c>
      <c r="C2625">
        <v>-4.8303499999999999E-2</v>
      </c>
      <c r="D2625">
        <v>0.38344200000000001</v>
      </c>
      <c r="E2625">
        <v>-0.26553500000000002</v>
      </c>
      <c r="F2625">
        <v>-0.106336</v>
      </c>
      <c r="G2625">
        <v>-7.4393500000000001E-2</v>
      </c>
      <c r="H2625">
        <v>0.35374699999999998</v>
      </c>
      <c r="I2625">
        <v>-0.14636299999999999</v>
      </c>
      <c r="J2625">
        <v>-2.5005000000000001E-3</v>
      </c>
      <c r="K2625">
        <v>9.1415000000000003E-3</v>
      </c>
      <c r="L2625">
        <v>5.1576499999999997E-2</v>
      </c>
      <c r="M2625">
        <v>-0.33742699999999998</v>
      </c>
      <c r="N2625">
        <v>0.17777699999999999</v>
      </c>
      <c r="O2625">
        <v>0.63814700000000002</v>
      </c>
      <c r="P2625">
        <v>2.5005000000000001E-3</v>
      </c>
      <c r="Q2625">
        <v>0.41128500000000001</v>
      </c>
      <c r="R2625">
        <v>-1.53338</v>
      </c>
    </row>
    <row r="2626" spans="1:18" x14ac:dyDescent="0.25">
      <c r="A2626" t="s">
        <v>16636</v>
      </c>
      <c r="B2626" t="s">
        <v>16637</v>
      </c>
      <c r="C2626">
        <v>-0.84753100000000003</v>
      </c>
      <c r="D2626">
        <v>0.21136199999999999</v>
      </c>
      <c r="E2626">
        <v>-0.58909599999999995</v>
      </c>
      <c r="F2626">
        <v>1.73431E-2</v>
      </c>
      <c r="G2626">
        <v>0.14493500000000001</v>
      </c>
      <c r="H2626">
        <v>0.34886600000000001</v>
      </c>
      <c r="I2626">
        <v>0.35432000000000002</v>
      </c>
      <c r="J2626">
        <v>0.54574</v>
      </c>
      <c r="K2626">
        <v>-0.80071000000000003</v>
      </c>
      <c r="L2626">
        <v>-0.90371400000000002</v>
      </c>
      <c r="M2626">
        <v>-0.73668599999999995</v>
      </c>
      <c r="N2626">
        <v>-1.1831299999999999E-2</v>
      </c>
      <c r="O2626">
        <v>1.1831299999999999E-2</v>
      </c>
      <c r="P2626">
        <v>-0.21493999999999999</v>
      </c>
      <c r="Q2626">
        <v>0.26910099999999998</v>
      </c>
      <c r="R2626">
        <v>-2.85758</v>
      </c>
    </row>
    <row r="2627" spans="1:18" x14ac:dyDescent="0.25">
      <c r="A2627" t="s">
        <v>16638</v>
      </c>
      <c r="B2627" t="s">
        <v>16639</v>
      </c>
      <c r="C2627">
        <v>-0.87051699999999999</v>
      </c>
      <c r="D2627">
        <v>2.6295300000000001E-2</v>
      </c>
      <c r="E2627">
        <v>-0.508799</v>
      </c>
      <c r="F2627">
        <v>0.31605100000000003</v>
      </c>
      <c r="G2627">
        <v>6.0178500000000003E-2</v>
      </c>
      <c r="H2627">
        <v>0.36350100000000002</v>
      </c>
      <c r="I2627">
        <v>0.204122</v>
      </c>
      <c r="J2627">
        <v>0.37431599999999998</v>
      </c>
      <c r="K2627">
        <v>-0.52077099999999998</v>
      </c>
      <c r="L2627">
        <v>-0.79830500000000004</v>
      </c>
      <c r="M2627">
        <v>-0.70428500000000005</v>
      </c>
      <c r="N2627">
        <v>1.3966499999999999E-3</v>
      </c>
      <c r="O2627">
        <v>-1.3966499999999999E-3</v>
      </c>
      <c r="P2627">
        <v>-0.19084999999999999</v>
      </c>
      <c r="Q2627">
        <v>0.14472299999999999</v>
      </c>
      <c r="R2627">
        <v>-2.9465400000000002</v>
      </c>
    </row>
    <row r="2628" spans="1:18" x14ac:dyDescent="0.25">
      <c r="A2628" t="s">
        <v>16640</v>
      </c>
      <c r="B2628" t="s">
        <v>16641</v>
      </c>
      <c r="C2628">
        <v>-2.1263000000000001</v>
      </c>
      <c r="D2628">
        <v>5.5239000000000003E-2</v>
      </c>
      <c r="E2628">
        <v>-1.3055600000000001</v>
      </c>
      <c r="F2628">
        <v>-0.43914900000000001</v>
      </c>
      <c r="G2628">
        <v>-0.41087600000000002</v>
      </c>
      <c r="H2628">
        <v>0.120293</v>
      </c>
      <c r="I2628">
        <v>2.9857000000000002E-2</v>
      </c>
      <c r="J2628">
        <v>7.5059000000000001E-2</v>
      </c>
      <c r="K2628">
        <v>-2.9857000000000002E-2</v>
      </c>
      <c r="L2628">
        <v>-0.71753299999999998</v>
      </c>
      <c r="M2628">
        <v>-1.2234799999999999</v>
      </c>
      <c r="N2628">
        <v>0.55282500000000001</v>
      </c>
      <c r="O2628">
        <v>0.119408</v>
      </c>
      <c r="P2628">
        <v>0.23772799999999999</v>
      </c>
      <c r="Q2628">
        <v>0.23488600000000001</v>
      </c>
      <c r="R2628">
        <v>-2.2352500000000002</v>
      </c>
    </row>
    <row r="2629" spans="1:18" x14ac:dyDescent="0.25">
      <c r="A2629" t="s">
        <v>16642</v>
      </c>
      <c r="B2629" t="s">
        <v>16643</v>
      </c>
      <c r="C2629">
        <v>-0.46872799999999998</v>
      </c>
      <c r="D2629">
        <v>0.38097599999999998</v>
      </c>
      <c r="E2629">
        <v>-0.19548199999999999</v>
      </c>
      <c r="F2629">
        <v>9.0385400000000005E-2</v>
      </c>
      <c r="G2629">
        <v>9.1874999999999998E-2</v>
      </c>
      <c r="H2629">
        <v>0.39311000000000001</v>
      </c>
      <c r="I2629">
        <v>0.22409000000000001</v>
      </c>
      <c r="J2629">
        <v>0.66237400000000002</v>
      </c>
      <c r="K2629">
        <v>-0.59246299999999996</v>
      </c>
      <c r="L2629">
        <v>-0.32266600000000001</v>
      </c>
      <c r="M2629">
        <v>-0.44046000000000002</v>
      </c>
      <c r="N2629">
        <v>-0.10055699999999999</v>
      </c>
      <c r="O2629">
        <v>0.24432499999999999</v>
      </c>
      <c r="P2629">
        <v>-9.0385400000000005E-2</v>
      </c>
      <c r="Q2629">
        <v>0.60823400000000005</v>
      </c>
      <c r="R2629">
        <v>-1.32863</v>
      </c>
    </row>
    <row r="2630" spans="1:18" x14ac:dyDescent="0.25">
      <c r="A2630" t="s">
        <v>16644</v>
      </c>
      <c r="B2630" t="s">
        <v>16645</v>
      </c>
      <c r="C2630">
        <v>-0.41748000000000002</v>
      </c>
      <c r="D2630">
        <v>0.27213399999999999</v>
      </c>
      <c r="E2630">
        <v>-0.69049799999999995</v>
      </c>
      <c r="F2630">
        <v>-0.19186</v>
      </c>
      <c r="G2630">
        <v>0.61825399999999997</v>
      </c>
      <c r="H2630">
        <v>0.68612099999999998</v>
      </c>
      <c r="I2630">
        <v>0.68717099999999998</v>
      </c>
      <c r="J2630">
        <v>0.91076599999999996</v>
      </c>
      <c r="K2630">
        <v>-0.306533</v>
      </c>
      <c r="L2630">
        <v>0.197322</v>
      </c>
      <c r="M2630">
        <v>-0.39727099999999999</v>
      </c>
      <c r="N2630">
        <v>6.6007499999999997E-2</v>
      </c>
      <c r="O2630">
        <v>0.67024899999999998</v>
      </c>
      <c r="P2630">
        <v>-0.66075099999999998</v>
      </c>
      <c r="Q2630">
        <v>-6.6007499999999997E-2</v>
      </c>
      <c r="R2630">
        <v>-2.1128399999999998</v>
      </c>
    </row>
    <row r="2631" spans="1:18" x14ac:dyDescent="0.25">
      <c r="A2631" t="s">
        <v>16646</v>
      </c>
      <c r="B2631" t="s">
        <v>16416</v>
      </c>
      <c r="C2631">
        <v>-1.05755</v>
      </c>
      <c r="D2631">
        <v>0.33203300000000002</v>
      </c>
      <c r="E2631">
        <v>-0.52472700000000005</v>
      </c>
      <c r="F2631">
        <v>0.17555299999999999</v>
      </c>
      <c r="G2631">
        <v>0.10465099999999999</v>
      </c>
      <c r="H2631">
        <v>0.543381</v>
      </c>
      <c r="I2631">
        <v>0.25894</v>
      </c>
      <c r="J2631">
        <v>0.58062599999999998</v>
      </c>
      <c r="K2631">
        <v>-0.45960099999999998</v>
      </c>
      <c r="L2631">
        <v>-0.42034199999999999</v>
      </c>
      <c r="M2631">
        <v>-0.64855499999999999</v>
      </c>
      <c r="N2631">
        <v>0.12734999999999999</v>
      </c>
      <c r="O2631">
        <v>5.7882200000000002E-3</v>
      </c>
      <c r="P2631">
        <v>-0.54781000000000002</v>
      </c>
      <c r="Q2631">
        <v>-5.7882200000000002E-3</v>
      </c>
      <c r="R2631">
        <v>-2.6853099999999999</v>
      </c>
    </row>
    <row r="2632" spans="1:18" x14ac:dyDescent="0.25">
      <c r="A2632" t="s">
        <v>16647</v>
      </c>
      <c r="B2632" t="s">
        <v>16648</v>
      </c>
      <c r="C2632">
        <v>-0.13705200000000001</v>
      </c>
      <c r="D2632">
        <v>0.17818200000000001</v>
      </c>
      <c r="E2632">
        <v>-0.30322500000000002</v>
      </c>
      <c r="F2632">
        <v>-4.1751700000000003E-2</v>
      </c>
      <c r="G2632">
        <v>6.9510699999999995E-2</v>
      </c>
      <c r="H2632">
        <v>0.250168</v>
      </c>
      <c r="I2632">
        <v>0.35004400000000002</v>
      </c>
      <c r="J2632">
        <v>0.180863</v>
      </c>
      <c r="K2632">
        <v>-0.35860999999999998</v>
      </c>
      <c r="L2632">
        <v>-0.19497200000000001</v>
      </c>
      <c r="M2632">
        <v>-0.63219599999999998</v>
      </c>
      <c r="N2632">
        <v>9.3903E-2</v>
      </c>
      <c r="O2632">
        <v>4.1751700000000003E-2</v>
      </c>
      <c r="P2632">
        <v>-0.100776</v>
      </c>
      <c r="Q2632">
        <v>0.237344</v>
      </c>
      <c r="R2632">
        <v>-2.21245</v>
      </c>
    </row>
    <row r="2633" spans="1:18" x14ac:dyDescent="0.25">
      <c r="A2633" t="s">
        <v>16649</v>
      </c>
      <c r="B2633" t="s">
        <v>12525</v>
      </c>
      <c r="C2633">
        <v>-2.2878400000000001</v>
      </c>
      <c r="D2633">
        <v>0.61904999999999999</v>
      </c>
      <c r="E2633">
        <v>-0.74967200000000001</v>
      </c>
      <c r="F2633">
        <v>-0.38095000000000001</v>
      </c>
      <c r="G2633">
        <v>0.14199000000000001</v>
      </c>
      <c r="H2633">
        <v>0.43718099999999999</v>
      </c>
      <c r="I2633">
        <v>0.57436799999999999</v>
      </c>
      <c r="J2633">
        <v>0.98252899999999999</v>
      </c>
      <c r="K2633">
        <v>-1.0545199999999999</v>
      </c>
      <c r="L2633">
        <v>-1.5709599999999999</v>
      </c>
      <c r="M2633">
        <v>-1.98444</v>
      </c>
      <c r="N2633">
        <v>0.25164799999999998</v>
      </c>
      <c r="O2633">
        <v>-0.14199000000000001</v>
      </c>
      <c r="P2633">
        <v>0.62721199999999999</v>
      </c>
      <c r="Q2633">
        <v>0.48848799999999998</v>
      </c>
      <c r="R2633">
        <v>-1.26878</v>
      </c>
    </row>
    <row r="2634" spans="1:18" x14ac:dyDescent="0.25">
      <c r="A2634" t="s">
        <v>16650</v>
      </c>
      <c r="B2634" t="s">
        <v>12525</v>
      </c>
      <c r="C2634">
        <v>-0.54875600000000002</v>
      </c>
      <c r="D2634">
        <v>0.95330000000000004</v>
      </c>
      <c r="E2634">
        <v>-0.77745200000000003</v>
      </c>
      <c r="F2634">
        <v>-0.360207</v>
      </c>
      <c r="G2634">
        <v>0.22106799999999999</v>
      </c>
      <c r="H2634">
        <v>0.62424299999999999</v>
      </c>
      <c r="I2634">
        <v>0.38161099999999998</v>
      </c>
      <c r="J2634">
        <v>1.1296299999999999</v>
      </c>
      <c r="K2634">
        <v>-0.68047999999999997</v>
      </c>
      <c r="L2634">
        <v>-0.21529200000000001</v>
      </c>
      <c r="M2634">
        <v>-0.77451300000000001</v>
      </c>
      <c r="N2634">
        <v>9.4597500000000001E-2</v>
      </c>
      <c r="O2634">
        <v>0.51405999999999996</v>
      </c>
      <c r="P2634">
        <v>-9.4597500000000001E-2</v>
      </c>
      <c r="Q2634">
        <v>0.89340600000000003</v>
      </c>
      <c r="R2634">
        <v>-1.7396</v>
      </c>
    </row>
    <row r="2635" spans="1:18" x14ac:dyDescent="0.25">
      <c r="A2635" t="s">
        <v>16651</v>
      </c>
      <c r="B2635" t="s">
        <v>16652</v>
      </c>
      <c r="C2635">
        <v>-0.25855600000000001</v>
      </c>
      <c r="D2635">
        <v>0.37456299999999998</v>
      </c>
      <c r="E2635">
        <v>-0.56596100000000005</v>
      </c>
      <c r="F2635">
        <v>-0.163799</v>
      </c>
      <c r="G2635">
        <v>8.65398E-2</v>
      </c>
      <c r="H2635">
        <v>0.51779600000000003</v>
      </c>
      <c r="I2635">
        <v>0.26484200000000002</v>
      </c>
      <c r="J2635">
        <v>0.390264</v>
      </c>
      <c r="K2635">
        <v>-0.18154500000000001</v>
      </c>
      <c r="L2635">
        <v>-0.15851799999999999</v>
      </c>
      <c r="M2635">
        <v>-0.82294800000000001</v>
      </c>
      <c r="N2635">
        <v>0.208731</v>
      </c>
      <c r="O2635">
        <v>0.55363399999999996</v>
      </c>
      <c r="P2635">
        <v>-8.65398E-2</v>
      </c>
      <c r="Q2635">
        <v>0.54286800000000002</v>
      </c>
      <c r="R2635">
        <v>-2.0649700000000002</v>
      </c>
    </row>
    <row r="2636" spans="1:18" x14ac:dyDescent="0.25">
      <c r="A2636" t="s">
        <v>16653</v>
      </c>
      <c r="B2636" t="s">
        <v>12705</v>
      </c>
      <c r="C2636">
        <v>-2.24762</v>
      </c>
      <c r="D2636">
        <v>-7.8031500000000004E-2</v>
      </c>
      <c r="E2636">
        <v>-1.2976300000000001</v>
      </c>
      <c r="F2636">
        <v>-0.78273300000000001</v>
      </c>
      <c r="G2636">
        <v>5.2112499999999999E-2</v>
      </c>
      <c r="H2636">
        <v>0.148201</v>
      </c>
      <c r="I2636">
        <v>-5.2112499999999999E-2</v>
      </c>
      <c r="J2636">
        <v>0.15054000000000001</v>
      </c>
      <c r="K2636">
        <v>-0.237373</v>
      </c>
      <c r="L2636">
        <v>0.178173</v>
      </c>
      <c r="M2636">
        <v>-0.39389800000000003</v>
      </c>
      <c r="N2636">
        <v>0.404694</v>
      </c>
      <c r="O2636">
        <v>0.43306</v>
      </c>
      <c r="P2636">
        <v>0.12542400000000001</v>
      </c>
      <c r="Q2636">
        <v>0.75447600000000004</v>
      </c>
      <c r="R2636">
        <v>-1.9081399999999999</v>
      </c>
    </row>
    <row r="2637" spans="1:18" x14ac:dyDescent="0.25">
      <c r="A2637" t="s">
        <v>16654</v>
      </c>
      <c r="B2637" t="s">
        <v>12525</v>
      </c>
      <c r="C2637">
        <v>-0.543404</v>
      </c>
      <c r="D2637">
        <v>-7.3067099999999996E-2</v>
      </c>
      <c r="E2637">
        <v>0.158551</v>
      </c>
      <c r="F2637">
        <v>0.51977499999999999</v>
      </c>
      <c r="G2637">
        <v>0.33444499999999999</v>
      </c>
      <c r="H2637">
        <v>0.59628700000000001</v>
      </c>
      <c r="I2637">
        <v>1.7274100000000001E-2</v>
      </c>
      <c r="J2637">
        <v>0.31525700000000001</v>
      </c>
      <c r="K2637">
        <v>-0.41969800000000002</v>
      </c>
      <c r="L2637">
        <v>-0.75271999999999994</v>
      </c>
      <c r="M2637">
        <v>-0.610622</v>
      </c>
      <c r="N2637">
        <v>-1.7274100000000001E-2</v>
      </c>
      <c r="O2637">
        <v>1.7274100000000001E-2</v>
      </c>
      <c r="P2637">
        <v>-0.2263</v>
      </c>
      <c r="Q2637">
        <v>7.9725599999999994E-2</v>
      </c>
      <c r="R2637">
        <v>-2.9075299999999999</v>
      </c>
    </row>
    <row r="2638" spans="1:18" x14ac:dyDescent="0.25">
      <c r="A2638" t="s">
        <v>16655</v>
      </c>
      <c r="B2638" t="s">
        <v>16656</v>
      </c>
      <c r="C2638">
        <v>-0.80447800000000003</v>
      </c>
      <c r="D2638">
        <v>0.21889700000000001</v>
      </c>
      <c r="E2638">
        <v>-0.70826199999999995</v>
      </c>
      <c r="F2638">
        <v>-7.1181599999999998E-2</v>
      </c>
      <c r="G2638">
        <v>0.169099</v>
      </c>
      <c r="H2638">
        <v>0.71258100000000002</v>
      </c>
      <c r="I2638">
        <v>7.1181599999999998E-2</v>
      </c>
      <c r="J2638">
        <v>0.47223799999999999</v>
      </c>
      <c r="K2638">
        <v>-0.49464399999999997</v>
      </c>
      <c r="L2638">
        <v>-0.230906</v>
      </c>
      <c r="M2638">
        <v>-0.86053800000000003</v>
      </c>
      <c r="N2638">
        <v>0.18764600000000001</v>
      </c>
      <c r="O2638">
        <v>0.487288</v>
      </c>
      <c r="P2638">
        <v>-0.22563800000000001</v>
      </c>
      <c r="Q2638">
        <v>0.248223</v>
      </c>
      <c r="R2638">
        <v>-2.3712300000000002</v>
      </c>
    </row>
    <row r="2639" spans="1:18" x14ac:dyDescent="0.25">
      <c r="A2639" t="s">
        <v>16657</v>
      </c>
      <c r="B2639" t="s">
        <v>16658</v>
      </c>
      <c r="C2639">
        <v>-0.28403299999999998</v>
      </c>
      <c r="D2639">
        <v>-7.4520000000000003E-3</v>
      </c>
      <c r="E2639">
        <v>-3.9260799999999998E-2</v>
      </c>
      <c r="F2639">
        <v>0.203984</v>
      </c>
      <c r="G2639">
        <v>0.14050099999999999</v>
      </c>
      <c r="H2639">
        <v>0.42323</v>
      </c>
      <c r="I2639">
        <v>-0.145705</v>
      </c>
      <c r="J2639">
        <v>0.28938999999999998</v>
      </c>
      <c r="K2639">
        <v>-0.405117</v>
      </c>
      <c r="L2639">
        <v>4.2605700000000003E-2</v>
      </c>
      <c r="M2639">
        <v>-0.43704500000000002</v>
      </c>
      <c r="N2639">
        <v>-0.246419</v>
      </c>
      <c r="O2639">
        <v>0.59488300000000005</v>
      </c>
      <c r="P2639">
        <v>7.4520000000000003E-3</v>
      </c>
      <c r="Q2639">
        <v>0.13914799999999999</v>
      </c>
      <c r="R2639">
        <v>-1.63344</v>
      </c>
    </row>
    <row r="2640" spans="1:18" x14ac:dyDescent="0.25">
      <c r="A2640" t="s">
        <v>16659</v>
      </c>
      <c r="B2640" t="s">
        <v>16660</v>
      </c>
      <c r="C2640">
        <v>-0.70918700000000001</v>
      </c>
      <c r="D2640">
        <v>0.46335399999999999</v>
      </c>
      <c r="E2640">
        <v>-0.63767600000000002</v>
      </c>
      <c r="F2640">
        <v>-0.23389499999999999</v>
      </c>
      <c r="G2640">
        <v>0.13181100000000001</v>
      </c>
      <c r="H2640">
        <v>0.39557599999999998</v>
      </c>
      <c r="I2640">
        <v>0.34098800000000001</v>
      </c>
      <c r="J2640">
        <v>0.93979199999999996</v>
      </c>
      <c r="K2640">
        <v>-0.53664599999999996</v>
      </c>
      <c r="L2640">
        <v>-0.403584</v>
      </c>
      <c r="M2640">
        <v>-0.701353</v>
      </c>
      <c r="N2640">
        <v>-2.8826000000000001E-2</v>
      </c>
      <c r="O2640">
        <v>0.71433500000000005</v>
      </c>
      <c r="P2640">
        <v>2.8826000000000001E-2</v>
      </c>
      <c r="Q2640">
        <v>0.57076700000000002</v>
      </c>
      <c r="R2640">
        <v>-1.7816700000000001</v>
      </c>
    </row>
    <row r="2641" spans="1:18" x14ac:dyDescent="0.25">
      <c r="A2641" t="s">
        <v>16661</v>
      </c>
      <c r="B2641" t="s">
        <v>16662</v>
      </c>
      <c r="C2641">
        <v>4.8076000000000001E-2</v>
      </c>
      <c r="D2641">
        <v>0.50275599999999998</v>
      </c>
      <c r="E2641">
        <v>-0.28695599999999999</v>
      </c>
      <c r="F2641">
        <v>-1.0935200000000001E-2</v>
      </c>
      <c r="G2641">
        <v>-1.2404999999999999E-2</v>
      </c>
      <c r="H2641">
        <v>0.18262800000000001</v>
      </c>
      <c r="I2641">
        <v>0.104768</v>
      </c>
      <c r="J2641">
        <v>1.0331900000000001</v>
      </c>
      <c r="K2641">
        <v>-0.42108400000000001</v>
      </c>
      <c r="L2641">
        <v>-0.40361999999999998</v>
      </c>
      <c r="M2641">
        <v>-0.28873599999999999</v>
      </c>
      <c r="N2641">
        <v>1.0935200000000001E-2</v>
      </c>
      <c r="O2641">
        <v>0.134294</v>
      </c>
      <c r="P2641">
        <v>-0.44470300000000001</v>
      </c>
      <c r="Q2641">
        <v>8.2908599999999999E-2</v>
      </c>
      <c r="R2641">
        <v>-2.14961</v>
      </c>
    </row>
    <row r="2642" spans="1:18" x14ac:dyDescent="0.25">
      <c r="A2642" t="s">
        <v>16663</v>
      </c>
      <c r="B2642" t="s">
        <v>16664</v>
      </c>
      <c r="C2642">
        <v>-1.4636</v>
      </c>
      <c r="D2642">
        <v>0.103048</v>
      </c>
      <c r="E2642">
        <v>-0.12267699999999999</v>
      </c>
      <c r="F2642">
        <v>0.300869</v>
      </c>
      <c r="G2642">
        <v>0.39045800000000003</v>
      </c>
      <c r="H2642">
        <v>0.71791499999999997</v>
      </c>
      <c r="I2642">
        <v>0.34311000000000003</v>
      </c>
      <c r="J2642">
        <v>1.14991</v>
      </c>
      <c r="K2642">
        <v>-0.32485000000000003</v>
      </c>
      <c r="L2642">
        <v>-0.103048</v>
      </c>
      <c r="M2642">
        <v>-0.38391599999999998</v>
      </c>
      <c r="N2642">
        <v>0.34830499999999998</v>
      </c>
      <c r="O2642">
        <v>-0.22503899999999999</v>
      </c>
      <c r="P2642">
        <v>-0.33106400000000002</v>
      </c>
      <c r="Q2642">
        <v>0.21106</v>
      </c>
      <c r="R2642">
        <v>-2.05769</v>
      </c>
    </row>
    <row r="2643" spans="1:18" x14ac:dyDescent="0.25">
      <c r="A2643" t="s">
        <v>16665</v>
      </c>
      <c r="B2643" t="s">
        <v>16666</v>
      </c>
      <c r="C2643">
        <v>-0.888768</v>
      </c>
      <c r="D2643">
        <v>5.1551000000000001E-3</v>
      </c>
      <c r="E2643">
        <v>-0.81695099999999998</v>
      </c>
      <c r="F2643">
        <v>-0.25465399999999999</v>
      </c>
      <c r="G2643">
        <v>9.8906499999999994E-2</v>
      </c>
      <c r="H2643">
        <v>0.43042999999999998</v>
      </c>
      <c r="I2643">
        <v>0.28690300000000002</v>
      </c>
      <c r="J2643">
        <v>0.81146200000000002</v>
      </c>
      <c r="K2643">
        <v>-0.12532099999999999</v>
      </c>
      <c r="L2643">
        <v>1.6848800000000001E-2</v>
      </c>
      <c r="M2643">
        <v>-5.1551000000000001E-3</v>
      </c>
      <c r="N2643">
        <v>0.274779</v>
      </c>
      <c r="O2643">
        <v>3.4213399999999998E-2</v>
      </c>
      <c r="P2643">
        <v>-0.22508600000000001</v>
      </c>
      <c r="Q2643">
        <v>-0.21137800000000001</v>
      </c>
      <c r="R2643">
        <v>-2.35093</v>
      </c>
    </row>
    <row r="2644" spans="1:18" x14ac:dyDescent="0.25">
      <c r="A2644" t="s">
        <v>16667</v>
      </c>
      <c r="B2644" t="s">
        <v>16668</v>
      </c>
      <c r="C2644">
        <v>-1.7341500000000001</v>
      </c>
      <c r="D2644">
        <v>0.94255699999999998</v>
      </c>
      <c r="E2644">
        <v>-0.89998</v>
      </c>
      <c r="F2644">
        <v>0.19491600000000001</v>
      </c>
      <c r="G2644">
        <v>0.64772300000000005</v>
      </c>
      <c r="H2644">
        <v>1.2465999999999999</v>
      </c>
      <c r="I2644">
        <v>1.19492</v>
      </c>
      <c r="J2644">
        <v>1.6080399999999999</v>
      </c>
      <c r="K2644">
        <v>-0.97038999999999997</v>
      </c>
      <c r="L2644">
        <v>-0.93103999999999998</v>
      </c>
      <c r="M2644">
        <v>-1.07826</v>
      </c>
      <c r="N2644">
        <v>0.104547</v>
      </c>
      <c r="O2644">
        <v>-0.104547</v>
      </c>
      <c r="P2644">
        <v>-0.13991600000000001</v>
      </c>
      <c r="Q2644">
        <v>0.345192</v>
      </c>
      <c r="R2644">
        <v>-2.9539599999999999</v>
      </c>
    </row>
    <row r="2645" spans="1:18" x14ac:dyDescent="0.25">
      <c r="A2645" t="s">
        <v>16669</v>
      </c>
      <c r="B2645" t="s">
        <v>16668</v>
      </c>
      <c r="C2645">
        <v>-1.3909800000000001</v>
      </c>
      <c r="D2645">
        <v>6.6508499999999998E-2</v>
      </c>
      <c r="E2645">
        <v>-0.81884800000000002</v>
      </c>
      <c r="F2645">
        <v>0.46596599999999999</v>
      </c>
      <c r="G2645">
        <v>-0.230074</v>
      </c>
      <c r="H2645">
        <v>0.50993299999999997</v>
      </c>
      <c r="I2645">
        <v>0.18971299999999999</v>
      </c>
      <c r="J2645">
        <v>0.39493</v>
      </c>
      <c r="K2645">
        <v>-0.91961400000000004</v>
      </c>
      <c r="L2645">
        <v>-0.458507</v>
      </c>
      <c r="M2645">
        <v>-1.3244499999999999</v>
      </c>
      <c r="N2645">
        <v>0.15223800000000001</v>
      </c>
      <c r="O2645">
        <v>0.168212</v>
      </c>
      <c r="P2645">
        <v>0.29530699999999999</v>
      </c>
      <c r="Q2645">
        <v>-6.6508499999999998E-2</v>
      </c>
      <c r="R2645">
        <v>-2.18879</v>
      </c>
    </row>
    <row r="2646" spans="1:18" x14ac:dyDescent="0.25">
      <c r="A2646" t="s">
        <v>16670</v>
      </c>
      <c r="B2646" t="s">
        <v>16668</v>
      </c>
      <c r="C2646">
        <v>-0.64141800000000004</v>
      </c>
      <c r="D2646">
        <v>1.13151</v>
      </c>
      <c r="E2646">
        <v>-8.9518500000000001E-2</v>
      </c>
      <c r="F2646">
        <v>1.18876</v>
      </c>
      <c r="G2646">
        <v>1.05037</v>
      </c>
      <c r="H2646">
        <v>1.2784800000000001</v>
      </c>
      <c r="I2646">
        <v>1.22475</v>
      </c>
      <c r="J2646">
        <v>1.59317</v>
      </c>
      <c r="K2646">
        <v>-0.72754799999999997</v>
      </c>
      <c r="L2646">
        <v>-0.82231900000000002</v>
      </c>
      <c r="M2646">
        <v>-1.1216999999999999</v>
      </c>
      <c r="N2646">
        <v>9.6445100000000002E-3</v>
      </c>
      <c r="O2646">
        <v>-9.6445100000000002E-3</v>
      </c>
      <c r="P2646">
        <v>-0.380828</v>
      </c>
      <c r="Q2646">
        <v>0.30879699999999999</v>
      </c>
      <c r="R2646">
        <v>-2.6660200000000001</v>
      </c>
    </row>
    <row r="2647" spans="1:18" x14ac:dyDescent="0.25">
      <c r="A2647" t="s">
        <v>16671</v>
      </c>
      <c r="B2647" t="s">
        <v>16672</v>
      </c>
      <c r="C2647">
        <v>-1.2720499999999999</v>
      </c>
      <c r="D2647">
        <v>8.5841399999999998E-2</v>
      </c>
      <c r="E2647">
        <v>-0.77367699999999995</v>
      </c>
      <c r="F2647">
        <v>0.104842</v>
      </c>
      <c r="G2647">
        <v>0</v>
      </c>
      <c r="H2647">
        <v>0.51007199999999997</v>
      </c>
      <c r="I2647">
        <v>0.20761099999999999</v>
      </c>
      <c r="J2647">
        <v>0.40777000000000002</v>
      </c>
      <c r="K2647">
        <v>-0.47675299999999998</v>
      </c>
      <c r="L2647">
        <v>-0.55341099999999999</v>
      </c>
      <c r="M2647">
        <v>-1.03078</v>
      </c>
      <c r="N2647">
        <v>0</v>
      </c>
      <c r="O2647">
        <v>0.28104600000000002</v>
      </c>
      <c r="P2647">
        <v>-9.9017400000000005E-2</v>
      </c>
      <c r="Q2647">
        <v>0.47503299999999998</v>
      </c>
      <c r="R2647">
        <v>-1.6231599999999999</v>
      </c>
    </row>
    <row r="2648" spans="1:18" x14ac:dyDescent="0.25">
      <c r="A2648" t="s">
        <v>16673</v>
      </c>
      <c r="B2648" t="s">
        <v>16674</v>
      </c>
      <c r="C2648">
        <v>-0.82561700000000005</v>
      </c>
      <c r="D2648">
        <v>0.25310700000000003</v>
      </c>
      <c r="E2648">
        <v>-0.662412</v>
      </c>
      <c r="F2648">
        <v>-0.17104900000000001</v>
      </c>
      <c r="G2648">
        <v>0.38694600000000001</v>
      </c>
      <c r="H2648">
        <v>0.59079099999999996</v>
      </c>
      <c r="I2648">
        <v>0.19345599999999999</v>
      </c>
      <c r="J2648">
        <v>1.05358</v>
      </c>
      <c r="K2648">
        <v>-0.53361899999999995</v>
      </c>
      <c r="L2648">
        <v>0.14669099999999999</v>
      </c>
      <c r="M2648">
        <v>-0.131521</v>
      </c>
      <c r="N2648">
        <v>-5.8791599999999999E-2</v>
      </c>
      <c r="O2648">
        <v>0.39520699999999997</v>
      </c>
      <c r="P2648">
        <v>-0.87585199999999996</v>
      </c>
      <c r="Q2648">
        <v>5.8791599999999999E-2</v>
      </c>
      <c r="R2648">
        <v>-2.0571799999999998</v>
      </c>
    </row>
    <row r="2649" spans="1:18" x14ac:dyDescent="0.25">
      <c r="A2649" t="s">
        <v>16675</v>
      </c>
      <c r="B2649" t="s">
        <v>16676</v>
      </c>
      <c r="C2649">
        <v>-0.68652899999999994</v>
      </c>
      <c r="D2649">
        <v>0.16116800000000001</v>
      </c>
      <c r="E2649">
        <v>-0.37653799999999998</v>
      </c>
      <c r="F2649">
        <v>1.9304499999999999E-2</v>
      </c>
      <c r="G2649">
        <v>4.2308499999999999E-2</v>
      </c>
      <c r="H2649">
        <v>0.74061500000000002</v>
      </c>
      <c r="I2649">
        <v>0.479188</v>
      </c>
      <c r="J2649">
        <v>0.74962899999999999</v>
      </c>
      <c r="K2649">
        <v>-0.210007</v>
      </c>
      <c r="L2649">
        <v>-0.55246799999999996</v>
      </c>
      <c r="M2649">
        <v>-0.49929699999999999</v>
      </c>
      <c r="N2649">
        <v>-6.0724500000000001E-2</v>
      </c>
      <c r="O2649">
        <v>-1.9304499999999999E-2</v>
      </c>
      <c r="P2649">
        <v>0.84429799999999999</v>
      </c>
      <c r="Q2649">
        <v>0.72445099999999996</v>
      </c>
      <c r="R2649">
        <v>-2.08189</v>
      </c>
    </row>
    <row r="2650" spans="1:18" x14ac:dyDescent="0.25">
      <c r="A2650" t="s">
        <v>16677</v>
      </c>
      <c r="B2650" t="s">
        <v>16678</v>
      </c>
      <c r="C2650">
        <v>-0.73927200000000004</v>
      </c>
      <c r="D2650">
        <v>0.30213600000000002</v>
      </c>
      <c r="E2650">
        <v>-0.49881799999999998</v>
      </c>
      <c r="F2650">
        <v>-3.0914500000000001E-2</v>
      </c>
      <c r="G2650">
        <v>0.20941599999999999</v>
      </c>
      <c r="H2650">
        <v>0.34917900000000002</v>
      </c>
      <c r="I2650">
        <v>6.9795999999999997E-2</v>
      </c>
      <c r="J2650">
        <v>0.58696999999999999</v>
      </c>
      <c r="K2650">
        <v>-0.66899699999999995</v>
      </c>
      <c r="L2650">
        <v>-0.192416</v>
      </c>
      <c r="M2650">
        <v>-0.33749800000000002</v>
      </c>
      <c r="N2650">
        <v>3.9335000000000002E-2</v>
      </c>
      <c r="O2650">
        <v>3.0914500000000001E-2</v>
      </c>
      <c r="P2650">
        <v>-0.62176500000000001</v>
      </c>
      <c r="Q2650">
        <v>0.18559</v>
      </c>
      <c r="R2650">
        <v>-2.0397599999999998</v>
      </c>
    </row>
    <row r="2651" spans="1:18" x14ac:dyDescent="0.25">
      <c r="A2651" t="s">
        <v>16679</v>
      </c>
      <c r="B2651" t="s">
        <v>16680</v>
      </c>
      <c r="C2651">
        <v>-1.3897999999999999</v>
      </c>
      <c r="D2651">
        <v>9.3795100000000006E-2</v>
      </c>
      <c r="E2651">
        <v>-0.60303899999999999</v>
      </c>
      <c r="F2651">
        <v>0.18657699999999999</v>
      </c>
      <c r="G2651">
        <v>-9.3795100000000006E-2</v>
      </c>
      <c r="H2651">
        <v>0.53485199999999999</v>
      </c>
      <c r="I2651">
        <v>0.23380300000000001</v>
      </c>
      <c r="J2651">
        <v>0.27722200000000002</v>
      </c>
      <c r="K2651">
        <v>-1.0833699999999999</v>
      </c>
      <c r="L2651">
        <v>-1.0804100000000001</v>
      </c>
      <c r="M2651">
        <v>-1.58612</v>
      </c>
      <c r="N2651">
        <v>0.112058</v>
      </c>
      <c r="O2651">
        <v>0.276065</v>
      </c>
      <c r="P2651">
        <v>-0.31992999999999999</v>
      </c>
      <c r="Q2651">
        <v>0.41598600000000002</v>
      </c>
      <c r="R2651">
        <v>-2.2802600000000002</v>
      </c>
    </row>
    <row r="2652" spans="1:18" x14ac:dyDescent="0.25">
      <c r="A2652" t="s">
        <v>16681</v>
      </c>
      <c r="B2652" t="s">
        <v>16682</v>
      </c>
      <c r="C2652">
        <v>-0.12449300000000001</v>
      </c>
      <c r="D2652">
        <v>0.21629000000000001</v>
      </c>
      <c r="E2652">
        <v>-0.66901500000000003</v>
      </c>
      <c r="F2652">
        <v>-9.5829499999999998E-2</v>
      </c>
      <c r="G2652">
        <v>0.26252999999999999</v>
      </c>
      <c r="H2652">
        <v>0.48228500000000002</v>
      </c>
      <c r="I2652">
        <v>0.129937</v>
      </c>
      <c r="J2652">
        <v>0.60957499999999998</v>
      </c>
      <c r="K2652">
        <v>-0.83279499999999995</v>
      </c>
      <c r="L2652">
        <v>-0.33913300000000002</v>
      </c>
      <c r="M2652">
        <v>-0.291406</v>
      </c>
      <c r="N2652">
        <v>9.5829499999999998E-2</v>
      </c>
      <c r="O2652">
        <v>0.35425499999999999</v>
      </c>
      <c r="P2652">
        <v>-1.4098900000000001</v>
      </c>
      <c r="Q2652">
        <v>0.21501899999999999</v>
      </c>
      <c r="R2652">
        <v>-2.4416000000000002</v>
      </c>
    </row>
    <row r="2653" spans="1:18" x14ac:dyDescent="0.25">
      <c r="A2653" t="s">
        <v>16683</v>
      </c>
      <c r="B2653" t="s">
        <v>16684</v>
      </c>
      <c r="C2653">
        <v>-0.266318</v>
      </c>
      <c r="D2653">
        <v>0.33024100000000001</v>
      </c>
      <c r="E2653">
        <v>-6.6051799999999994E-2</v>
      </c>
      <c r="F2653">
        <v>8.5343199999999994E-2</v>
      </c>
      <c r="G2653">
        <v>0.216111</v>
      </c>
      <c r="H2653">
        <v>0.51027</v>
      </c>
      <c r="I2653">
        <v>6.6051799999999994E-2</v>
      </c>
      <c r="J2653">
        <v>0.27490500000000001</v>
      </c>
      <c r="K2653">
        <v>-0.36199199999999998</v>
      </c>
      <c r="L2653">
        <v>-0.61869399999999997</v>
      </c>
      <c r="M2653">
        <v>-1.08904</v>
      </c>
      <c r="N2653">
        <v>-8.9037199999999997E-2</v>
      </c>
      <c r="O2653">
        <v>0.37572</v>
      </c>
      <c r="P2653">
        <v>-0.41521999999999998</v>
      </c>
      <c r="Q2653">
        <v>0.165217</v>
      </c>
      <c r="R2653">
        <v>-2.3052600000000001</v>
      </c>
    </row>
    <row r="2654" spans="1:18" x14ac:dyDescent="0.25">
      <c r="A2654" t="s">
        <v>16685</v>
      </c>
      <c r="B2654" t="s">
        <v>12525</v>
      </c>
      <c r="C2654">
        <v>-1.1542399999999999</v>
      </c>
      <c r="D2654">
        <v>0.50585000000000002</v>
      </c>
      <c r="E2654">
        <v>-0.62007199999999996</v>
      </c>
      <c r="F2654">
        <v>-0.25098999999999999</v>
      </c>
      <c r="G2654">
        <v>0.226357</v>
      </c>
      <c r="H2654">
        <v>0.52190999999999999</v>
      </c>
      <c r="I2654">
        <v>0.37757600000000002</v>
      </c>
      <c r="J2654">
        <v>0.76439100000000004</v>
      </c>
      <c r="K2654">
        <v>-0.72482000000000002</v>
      </c>
      <c r="L2654">
        <v>-0.487705</v>
      </c>
      <c r="M2654">
        <v>-0.77103200000000005</v>
      </c>
      <c r="N2654">
        <v>8.93766E-2</v>
      </c>
      <c r="O2654">
        <v>0.49504300000000001</v>
      </c>
      <c r="P2654">
        <v>-8.93766E-2</v>
      </c>
      <c r="Q2654">
        <v>0.58747400000000005</v>
      </c>
      <c r="R2654">
        <v>-1.9873499999999999</v>
      </c>
    </row>
    <row r="2655" spans="1:18" x14ac:dyDescent="0.25">
      <c r="A2655" t="s">
        <v>16686</v>
      </c>
      <c r="B2655" t="s">
        <v>16687</v>
      </c>
      <c r="C2655">
        <v>-0.21840399999999999</v>
      </c>
      <c r="D2655">
        <v>0.70296999999999998</v>
      </c>
      <c r="E2655">
        <v>-0.77107599999999998</v>
      </c>
      <c r="F2655">
        <v>-0.28095799999999999</v>
      </c>
      <c r="G2655">
        <v>0.53398699999999999</v>
      </c>
      <c r="H2655">
        <v>1.0147299999999999</v>
      </c>
      <c r="I2655">
        <v>0.21840399999999999</v>
      </c>
      <c r="J2655">
        <v>0.62209099999999995</v>
      </c>
      <c r="K2655">
        <v>-0.44317899999999999</v>
      </c>
      <c r="L2655">
        <v>-0.51404499999999997</v>
      </c>
      <c r="M2655">
        <v>-1.4313100000000001</v>
      </c>
      <c r="N2655">
        <v>0.72435899999999998</v>
      </c>
      <c r="O2655">
        <v>0.451739</v>
      </c>
      <c r="P2655">
        <v>-0.32641799999999999</v>
      </c>
      <c r="Q2655">
        <v>0.58632499999999999</v>
      </c>
      <c r="R2655">
        <v>-2.36205</v>
      </c>
    </row>
    <row r="2656" spans="1:18" x14ac:dyDescent="0.25">
      <c r="A2656" t="s">
        <v>16688</v>
      </c>
      <c r="B2656" t="s">
        <v>12525</v>
      </c>
      <c r="C2656">
        <v>-1.8450599999999999</v>
      </c>
      <c r="D2656">
        <v>0.130352</v>
      </c>
      <c r="E2656">
        <v>-1.2842199999999999</v>
      </c>
      <c r="F2656">
        <v>-0.70393700000000003</v>
      </c>
      <c r="G2656">
        <v>-0.11508</v>
      </c>
      <c r="H2656">
        <v>0.189473</v>
      </c>
      <c r="I2656">
        <v>1.3058999999999999E-2</v>
      </c>
      <c r="J2656">
        <v>2.0060999999999999E-2</v>
      </c>
      <c r="K2656">
        <v>5.7162999999999999E-2</v>
      </c>
      <c r="L2656">
        <v>-6.4876000000000003E-2</v>
      </c>
      <c r="M2656">
        <v>-1.3058999999999999E-2</v>
      </c>
      <c r="N2656">
        <v>0.103228</v>
      </c>
      <c r="O2656">
        <v>0.29263099999999997</v>
      </c>
      <c r="P2656">
        <v>-7.9504000000000005E-2</v>
      </c>
      <c r="Q2656">
        <v>0.281227</v>
      </c>
      <c r="R2656">
        <v>-2.7535400000000001</v>
      </c>
    </row>
    <row r="2657" spans="1:18" x14ac:dyDescent="0.25">
      <c r="A2657" t="s">
        <v>16689</v>
      </c>
      <c r="B2657" t="s">
        <v>12525</v>
      </c>
      <c r="C2657">
        <v>-1.85795</v>
      </c>
      <c r="D2657">
        <v>0.278868</v>
      </c>
      <c r="E2657">
        <v>-0.2883</v>
      </c>
      <c r="F2657">
        <v>0.230715</v>
      </c>
      <c r="G2657">
        <v>0.350962</v>
      </c>
      <c r="H2657">
        <v>0.61436299999999999</v>
      </c>
      <c r="I2657">
        <v>0.231909</v>
      </c>
      <c r="J2657">
        <v>0.50109599999999999</v>
      </c>
      <c r="K2657">
        <v>-1.2263299999999999</v>
      </c>
      <c r="L2657">
        <v>-1.3282099999999999</v>
      </c>
      <c r="M2657">
        <v>-1.7362299999999999</v>
      </c>
      <c r="N2657">
        <v>-1.05103E-2</v>
      </c>
      <c r="O2657">
        <v>1.05103E-2</v>
      </c>
      <c r="P2657">
        <v>-1.1922500000000001E-2</v>
      </c>
      <c r="Q2657">
        <v>0.247339</v>
      </c>
      <c r="R2657">
        <v>-1.9096599999999999</v>
      </c>
    </row>
    <row r="2658" spans="1:18" x14ac:dyDescent="0.25">
      <c r="A2658" t="s">
        <v>16690</v>
      </c>
      <c r="B2658" t="s">
        <v>12525</v>
      </c>
      <c r="C2658">
        <v>-0.73630700000000004</v>
      </c>
      <c r="D2658">
        <v>0.27566600000000002</v>
      </c>
      <c r="E2658">
        <v>-0.262376</v>
      </c>
      <c r="F2658">
        <v>-0.13364200000000001</v>
      </c>
      <c r="G2658">
        <v>6.4928799999999995E-2</v>
      </c>
      <c r="H2658">
        <v>0.39267099999999999</v>
      </c>
      <c r="I2658">
        <v>0.57919500000000002</v>
      </c>
      <c r="J2658">
        <v>0.77183999999999997</v>
      </c>
      <c r="K2658">
        <v>-6.4928799999999995E-2</v>
      </c>
      <c r="L2658">
        <v>-0.43374400000000002</v>
      </c>
      <c r="M2658">
        <v>-0.54867999999999995</v>
      </c>
      <c r="N2658">
        <v>0.483794</v>
      </c>
      <c r="O2658">
        <v>-8.0106800000000006E-2</v>
      </c>
      <c r="P2658">
        <v>0.16844500000000001</v>
      </c>
      <c r="Q2658">
        <v>0.225797</v>
      </c>
      <c r="R2658">
        <v>-2.4208099999999999</v>
      </c>
    </row>
    <row r="2659" spans="1:18" x14ac:dyDescent="0.25">
      <c r="A2659" t="s">
        <v>16691</v>
      </c>
      <c r="B2659" t="s">
        <v>16692</v>
      </c>
      <c r="C2659">
        <v>-1.65917</v>
      </c>
      <c r="D2659">
        <v>0.105979</v>
      </c>
      <c r="E2659">
        <v>-1.3320000000000001</v>
      </c>
      <c r="F2659">
        <v>-0.67018699999999998</v>
      </c>
      <c r="G2659">
        <v>-9.2090000000000005E-2</v>
      </c>
      <c r="H2659">
        <v>0.26678099999999999</v>
      </c>
      <c r="I2659">
        <v>-4.9799999999999997E-2</v>
      </c>
      <c r="J2659">
        <v>0.13899400000000001</v>
      </c>
      <c r="K2659">
        <v>4.9799999999999997E-2</v>
      </c>
      <c r="L2659">
        <v>-0.15378700000000001</v>
      </c>
      <c r="M2659">
        <v>-0.77181699999999998</v>
      </c>
      <c r="N2659">
        <v>0.33543000000000001</v>
      </c>
      <c r="O2659">
        <v>0.76423200000000002</v>
      </c>
      <c r="P2659">
        <v>0.17059099999999999</v>
      </c>
      <c r="Q2659">
        <v>0.617506</v>
      </c>
      <c r="R2659">
        <v>-2.0248599999999999</v>
      </c>
    </row>
    <row r="2660" spans="1:18" x14ac:dyDescent="0.25">
      <c r="A2660" t="s">
        <v>16693</v>
      </c>
      <c r="B2660" t="s">
        <v>16694</v>
      </c>
      <c r="C2660">
        <v>-0.24728900000000001</v>
      </c>
      <c r="D2660">
        <v>0.57720899999999997</v>
      </c>
      <c r="E2660">
        <v>-0.68828599999999995</v>
      </c>
      <c r="F2660">
        <v>-7.5826000000000005E-2</v>
      </c>
      <c r="G2660">
        <v>0.24152599999999999</v>
      </c>
      <c r="H2660">
        <v>0.58278600000000003</v>
      </c>
      <c r="I2660">
        <v>0.42408800000000002</v>
      </c>
      <c r="J2660">
        <v>0.68276700000000001</v>
      </c>
      <c r="K2660">
        <v>-0.84416999999999998</v>
      </c>
      <c r="L2660">
        <v>-0.27324799999999999</v>
      </c>
      <c r="M2660">
        <v>-0.79127999999999998</v>
      </c>
      <c r="N2660">
        <v>7.5826000000000005E-2</v>
      </c>
      <c r="O2660">
        <v>0.42408800000000002</v>
      </c>
      <c r="P2660">
        <v>-0.30173699999999998</v>
      </c>
      <c r="Q2660">
        <v>0.68484199999999995</v>
      </c>
      <c r="R2660">
        <v>-2.07056</v>
      </c>
    </row>
    <row r="2661" spans="1:18" x14ac:dyDescent="0.25">
      <c r="A2661" t="s">
        <v>16695</v>
      </c>
      <c r="B2661" t="s">
        <v>16696</v>
      </c>
      <c r="C2661">
        <v>-0.89484300000000006</v>
      </c>
      <c r="D2661">
        <v>5.2168300000000001E-2</v>
      </c>
      <c r="E2661">
        <v>-1.0459099999999999</v>
      </c>
      <c r="F2661">
        <v>-0.63087199999999999</v>
      </c>
      <c r="G2661">
        <v>0.105157</v>
      </c>
      <c r="H2661">
        <v>0.50428799999999996</v>
      </c>
      <c r="I2661">
        <v>0.67977100000000001</v>
      </c>
      <c r="J2661">
        <v>0.70225499999999996</v>
      </c>
      <c r="K2661">
        <v>-0.44644699999999998</v>
      </c>
      <c r="L2661">
        <v>-0.67124600000000001</v>
      </c>
      <c r="M2661">
        <v>-1.12616</v>
      </c>
      <c r="N2661">
        <v>-5.2168300000000001E-2</v>
      </c>
      <c r="O2661">
        <v>0.10375</v>
      </c>
      <c r="P2661">
        <v>0.17514399999999999</v>
      </c>
      <c r="Q2661">
        <v>0.82941100000000001</v>
      </c>
      <c r="R2661">
        <v>-2.96692</v>
      </c>
    </row>
    <row r="2662" spans="1:18" x14ac:dyDescent="0.25">
      <c r="A2662" t="s">
        <v>16697</v>
      </c>
      <c r="B2662" t="s">
        <v>16698</v>
      </c>
      <c r="C2662">
        <v>-1.3175300000000001</v>
      </c>
      <c r="D2662">
        <v>0.52033200000000002</v>
      </c>
      <c r="E2662">
        <v>-1.06582</v>
      </c>
      <c r="F2662">
        <v>-7.8305E-2</v>
      </c>
      <c r="G2662">
        <v>0.42998199999999998</v>
      </c>
      <c r="H2662">
        <v>0.83204599999999995</v>
      </c>
      <c r="I2662">
        <v>0.55886899999999995</v>
      </c>
      <c r="J2662">
        <v>0.86130700000000004</v>
      </c>
      <c r="K2662">
        <v>-0.418267</v>
      </c>
      <c r="L2662">
        <v>-0.103616</v>
      </c>
      <c r="M2662">
        <v>-2.2065999999999999E-2</v>
      </c>
      <c r="N2662">
        <v>0.340312</v>
      </c>
      <c r="O2662">
        <v>2.2065999999999999E-2</v>
      </c>
      <c r="P2662">
        <v>-0.29443900000000001</v>
      </c>
      <c r="Q2662">
        <v>0.470974</v>
      </c>
      <c r="R2662">
        <v>-2.8242600000000002</v>
      </c>
    </row>
    <row r="2663" spans="1:18" x14ac:dyDescent="0.25">
      <c r="A2663" t="s">
        <v>16699</v>
      </c>
      <c r="B2663" t="s">
        <v>16700</v>
      </c>
      <c r="C2663">
        <v>-0.92736799999999997</v>
      </c>
      <c r="D2663">
        <v>8.3085599999999996E-2</v>
      </c>
      <c r="E2663">
        <v>-0.53280400000000006</v>
      </c>
      <c r="F2663">
        <v>-5.5169499999999996E-3</v>
      </c>
      <c r="G2663">
        <v>8.4386600000000006E-2</v>
      </c>
      <c r="H2663">
        <v>0.30585000000000001</v>
      </c>
      <c r="I2663">
        <v>0.16778899999999999</v>
      </c>
      <c r="J2663">
        <v>0.44608999999999999</v>
      </c>
      <c r="K2663">
        <v>-0.91691400000000001</v>
      </c>
      <c r="L2663">
        <v>-0.972665</v>
      </c>
      <c r="M2663">
        <v>-1.8359000000000001</v>
      </c>
      <c r="N2663">
        <v>5.5169499999999996E-3</v>
      </c>
      <c r="O2663">
        <v>-0.13281100000000001</v>
      </c>
      <c r="P2663">
        <v>3.4086100000000001E-2</v>
      </c>
      <c r="Q2663">
        <v>0.26166499999999998</v>
      </c>
      <c r="R2663">
        <v>-1.93262</v>
      </c>
    </row>
    <row r="2664" spans="1:18" x14ac:dyDescent="0.25">
      <c r="A2664" t="s">
        <v>16701</v>
      </c>
      <c r="B2664" t="s">
        <v>16702</v>
      </c>
      <c r="C2664">
        <v>-1.41327</v>
      </c>
      <c r="D2664">
        <v>0.72243100000000005</v>
      </c>
      <c r="E2664">
        <v>-0.44448500000000002</v>
      </c>
      <c r="F2664">
        <v>0.639791</v>
      </c>
      <c r="G2664">
        <v>0.43937900000000002</v>
      </c>
      <c r="H2664">
        <v>1.14273</v>
      </c>
      <c r="I2664">
        <v>0.73243599999999998</v>
      </c>
      <c r="J2664">
        <v>1.03772</v>
      </c>
      <c r="K2664">
        <v>-0.33178600000000003</v>
      </c>
      <c r="L2664">
        <v>-0.31933099999999998</v>
      </c>
      <c r="M2664">
        <v>-0.109989</v>
      </c>
      <c r="N2664">
        <v>5.21685E-2</v>
      </c>
      <c r="O2664">
        <v>-0.27656500000000001</v>
      </c>
      <c r="P2664">
        <v>-5.21685E-2</v>
      </c>
      <c r="Q2664">
        <v>0.144978</v>
      </c>
      <c r="R2664">
        <v>-2.3234699999999999</v>
      </c>
    </row>
    <row r="2665" spans="1:18" x14ac:dyDescent="0.25">
      <c r="A2665" t="s">
        <v>16703</v>
      </c>
      <c r="B2665" t="s">
        <v>16704</v>
      </c>
      <c r="C2665">
        <v>-1.1846300000000001</v>
      </c>
      <c r="D2665">
        <v>0.23979400000000001</v>
      </c>
      <c r="E2665">
        <v>-0.77617499999999995</v>
      </c>
      <c r="F2665">
        <v>3.8221199999999997E-2</v>
      </c>
      <c r="G2665">
        <v>0.14252500000000001</v>
      </c>
      <c r="H2665">
        <v>0.54080399999999995</v>
      </c>
      <c r="I2665">
        <v>0.28074100000000002</v>
      </c>
      <c r="J2665">
        <v>0.58762999999999999</v>
      </c>
      <c r="K2665">
        <v>-0.61727100000000001</v>
      </c>
      <c r="L2665">
        <v>-0.72759499999999999</v>
      </c>
      <c r="M2665">
        <v>-0.98871900000000001</v>
      </c>
      <c r="N2665">
        <v>0.110816</v>
      </c>
      <c r="O2665">
        <v>-5.1614100000000003E-2</v>
      </c>
      <c r="P2665">
        <v>-3.8221199999999997E-2</v>
      </c>
      <c r="Q2665">
        <v>0.22259000000000001</v>
      </c>
      <c r="R2665">
        <v>-2.66221</v>
      </c>
    </row>
    <row r="2666" spans="1:18" x14ac:dyDescent="0.25">
      <c r="A2666" t="s">
        <v>16705</v>
      </c>
      <c r="B2666" t="s">
        <v>16706</v>
      </c>
      <c r="C2666">
        <v>-0.97635899999999998</v>
      </c>
      <c r="D2666">
        <v>0.42060700000000001</v>
      </c>
      <c r="E2666">
        <v>-0.75834100000000004</v>
      </c>
      <c r="F2666">
        <v>-0.102447</v>
      </c>
      <c r="G2666">
        <v>0.29328199999999999</v>
      </c>
      <c r="H2666">
        <v>0.65571100000000004</v>
      </c>
      <c r="I2666">
        <v>0.41595700000000002</v>
      </c>
      <c r="J2666">
        <v>0.93052999999999997</v>
      </c>
      <c r="K2666">
        <v>-0.92530900000000005</v>
      </c>
      <c r="L2666">
        <v>-0.659331</v>
      </c>
      <c r="M2666">
        <v>-0.84498300000000004</v>
      </c>
      <c r="N2666">
        <v>0.102447</v>
      </c>
      <c r="O2666">
        <v>0.22580500000000001</v>
      </c>
      <c r="P2666">
        <v>-0.19189200000000001</v>
      </c>
      <c r="Q2666">
        <v>0.36016500000000001</v>
      </c>
      <c r="R2666">
        <v>-2.1865800000000002</v>
      </c>
    </row>
    <row r="2667" spans="1:18" x14ac:dyDescent="0.25">
      <c r="A2667" t="s">
        <v>16707</v>
      </c>
      <c r="B2667" t="s">
        <v>16708</v>
      </c>
      <c r="C2667">
        <v>-1.8232699999999999</v>
      </c>
      <c r="D2667">
        <v>0.20108000000000001</v>
      </c>
      <c r="E2667">
        <v>-0.98221099999999995</v>
      </c>
      <c r="F2667">
        <v>-0.56745800000000002</v>
      </c>
      <c r="G2667">
        <v>0.12302299999999999</v>
      </c>
      <c r="H2667">
        <v>0.333735</v>
      </c>
      <c r="I2667">
        <v>9.7142000000000006E-2</v>
      </c>
      <c r="J2667">
        <v>0.29397600000000002</v>
      </c>
      <c r="K2667">
        <v>-0.29155999999999999</v>
      </c>
      <c r="L2667">
        <v>-0.42788100000000001</v>
      </c>
      <c r="M2667">
        <v>-1.0050699999999999</v>
      </c>
      <c r="N2667">
        <v>0.496064</v>
      </c>
      <c r="O2667">
        <v>0.75612699999999999</v>
      </c>
      <c r="P2667">
        <v>-9.7142000000000006E-2</v>
      </c>
      <c r="Q2667">
        <v>0.59404599999999996</v>
      </c>
      <c r="R2667">
        <v>-1.5726800000000001</v>
      </c>
    </row>
    <row r="2668" spans="1:18" x14ac:dyDescent="0.25">
      <c r="A2668" t="s">
        <v>16709</v>
      </c>
      <c r="B2668" t="s">
        <v>16710</v>
      </c>
      <c r="C2668">
        <v>-1.1478200000000001</v>
      </c>
      <c r="D2668">
        <v>3.6881200000000003E-2</v>
      </c>
      <c r="E2668">
        <v>-0.53906500000000002</v>
      </c>
      <c r="F2668">
        <v>2.6289699999999999E-2</v>
      </c>
      <c r="G2668">
        <v>0.33662999999999998</v>
      </c>
      <c r="H2668">
        <v>0.68717499999999998</v>
      </c>
      <c r="I2668">
        <v>0.505193</v>
      </c>
      <c r="J2668">
        <v>0.77203599999999994</v>
      </c>
      <c r="K2668">
        <v>-0.13927600000000001</v>
      </c>
      <c r="L2668">
        <v>-0.82383499999999998</v>
      </c>
      <c r="M2668">
        <v>-0.84312699999999996</v>
      </c>
      <c r="N2668">
        <v>0.37768000000000002</v>
      </c>
      <c r="O2668">
        <v>-0.10394299999999999</v>
      </c>
      <c r="P2668">
        <v>-2.6289699999999999E-2</v>
      </c>
      <c r="Q2668">
        <v>0.11035399999999999</v>
      </c>
      <c r="R2668">
        <v>-2.46461</v>
      </c>
    </row>
    <row r="2669" spans="1:18" x14ac:dyDescent="0.25">
      <c r="A2669" t="s">
        <v>16711</v>
      </c>
      <c r="B2669" t="s">
        <v>16712</v>
      </c>
      <c r="C2669">
        <v>-0.53137400000000001</v>
      </c>
      <c r="D2669">
        <v>0.772644</v>
      </c>
      <c r="E2669">
        <v>-0.64587499999999998</v>
      </c>
      <c r="F2669">
        <v>-0.14710899999999999</v>
      </c>
      <c r="G2669">
        <v>0.25576500000000002</v>
      </c>
      <c r="H2669">
        <v>0.48028900000000002</v>
      </c>
      <c r="I2669">
        <v>-2.9975999999999999E-2</v>
      </c>
      <c r="J2669">
        <v>0.84389099999999995</v>
      </c>
      <c r="K2669">
        <v>-0.71335199999999999</v>
      </c>
      <c r="L2669">
        <v>0.44620399999999999</v>
      </c>
      <c r="M2669">
        <v>-0.129275</v>
      </c>
      <c r="N2669">
        <v>2.9975999999999999E-2</v>
      </c>
      <c r="O2669">
        <v>0.88746499999999995</v>
      </c>
      <c r="P2669">
        <v>-1.02667</v>
      </c>
      <c r="Q2669">
        <v>0.29327500000000001</v>
      </c>
      <c r="R2669">
        <v>-1.2435799999999999</v>
      </c>
    </row>
    <row r="2670" spans="1:18" x14ac:dyDescent="0.25">
      <c r="A2670" t="s">
        <v>16713</v>
      </c>
      <c r="B2670" t="s">
        <v>12525</v>
      </c>
      <c r="C2670">
        <v>-0.87104800000000004</v>
      </c>
      <c r="D2670">
        <v>0.15929699999999999</v>
      </c>
      <c r="E2670">
        <v>-0.68609100000000001</v>
      </c>
      <c r="F2670">
        <v>-8.0190699999999997E-3</v>
      </c>
      <c r="G2670">
        <v>6.3486799999999996E-2</v>
      </c>
      <c r="H2670">
        <v>0.40371600000000002</v>
      </c>
      <c r="I2670">
        <v>6.7666400000000002E-2</v>
      </c>
      <c r="J2670">
        <v>0.57889699999999999</v>
      </c>
      <c r="K2670">
        <v>-0.43483300000000003</v>
      </c>
      <c r="L2670">
        <v>-0.25879000000000002</v>
      </c>
      <c r="M2670">
        <v>-0.52846899999999997</v>
      </c>
      <c r="N2670">
        <v>0.107458</v>
      </c>
      <c r="O2670">
        <v>0.35780600000000001</v>
      </c>
      <c r="P2670">
        <v>-0.25009399999999998</v>
      </c>
      <c r="Q2670">
        <v>8.0190699999999997E-3</v>
      </c>
      <c r="R2670">
        <v>-1.81098</v>
      </c>
    </row>
    <row r="2671" spans="1:18" x14ac:dyDescent="0.25">
      <c r="A2671" t="s">
        <v>16714</v>
      </c>
      <c r="B2671" t="s">
        <v>16715</v>
      </c>
      <c r="C2671">
        <v>-1.6233599999999999</v>
      </c>
      <c r="D2671">
        <v>-0.73848999999999998</v>
      </c>
      <c r="E2671">
        <v>-0.53665600000000002</v>
      </c>
      <c r="F2671">
        <v>6.4248E-2</v>
      </c>
      <c r="G2671">
        <v>8.5233000000000003E-2</v>
      </c>
      <c r="H2671">
        <v>0.44113200000000002</v>
      </c>
      <c r="I2671">
        <v>-1.5884800000000001E-2</v>
      </c>
      <c r="J2671">
        <v>0.71211500000000005</v>
      </c>
      <c r="K2671">
        <v>-0.558867</v>
      </c>
      <c r="L2671">
        <v>6.4248E-2</v>
      </c>
      <c r="M2671">
        <v>7.6089000000000004E-2</v>
      </c>
      <c r="N2671">
        <v>1.5884800000000001E-2</v>
      </c>
      <c r="O2671">
        <v>-0.69311900000000004</v>
      </c>
      <c r="P2671">
        <v>-1.0033700000000001</v>
      </c>
      <c r="Q2671">
        <v>9.3023999999999996E-2</v>
      </c>
      <c r="R2671">
        <v>-2.71563</v>
      </c>
    </row>
    <row r="2672" spans="1:18" x14ac:dyDescent="0.25">
      <c r="A2672" t="s">
        <v>16716</v>
      </c>
      <c r="B2672" t="s">
        <v>16717</v>
      </c>
      <c r="C2672">
        <v>-6.6770300000000005E-2</v>
      </c>
      <c r="D2672">
        <v>0.10038800000000001</v>
      </c>
      <c r="E2672">
        <v>-0.24000299999999999</v>
      </c>
      <c r="F2672">
        <v>0.15339900000000001</v>
      </c>
      <c r="G2672">
        <v>0.12237199999999999</v>
      </c>
      <c r="H2672">
        <v>0.33263700000000002</v>
      </c>
      <c r="I2672">
        <v>0.17591100000000001</v>
      </c>
      <c r="J2672">
        <v>0.38017000000000001</v>
      </c>
      <c r="K2672">
        <v>-0.33042700000000003</v>
      </c>
      <c r="L2672">
        <v>-0.50479099999999999</v>
      </c>
      <c r="M2672">
        <v>-0.154913</v>
      </c>
      <c r="N2672">
        <v>6.6770300000000005E-2</v>
      </c>
      <c r="O2672">
        <v>-0.39727400000000002</v>
      </c>
      <c r="P2672">
        <v>-0.31557200000000002</v>
      </c>
      <c r="Q2672">
        <v>0.24141199999999999</v>
      </c>
      <c r="R2672">
        <v>-2.92475</v>
      </c>
    </row>
    <row r="2673" spans="1:18" x14ac:dyDescent="0.25">
      <c r="A2673" t="s">
        <v>16718</v>
      </c>
      <c r="B2673" t="s">
        <v>16719</v>
      </c>
      <c r="C2673">
        <v>-0.77484799999999998</v>
      </c>
      <c r="D2673">
        <v>0.28163500000000002</v>
      </c>
      <c r="E2673">
        <v>-0.61397000000000002</v>
      </c>
      <c r="F2673">
        <v>-0.25687500000000002</v>
      </c>
      <c r="G2673">
        <v>0.40810999999999997</v>
      </c>
      <c r="H2673">
        <v>0.85733599999999999</v>
      </c>
      <c r="I2673">
        <v>-0.206564</v>
      </c>
      <c r="J2673">
        <v>3.2133000000000002E-2</v>
      </c>
      <c r="K2673">
        <v>-0.238705</v>
      </c>
      <c r="L2673">
        <v>0.20538000000000001</v>
      </c>
      <c r="M2673">
        <v>3.8106899999999999E-2</v>
      </c>
      <c r="N2673">
        <v>0.61209800000000003</v>
      </c>
      <c r="O2673">
        <v>-6.3772999999999996E-2</v>
      </c>
      <c r="P2673">
        <v>-3.2133000000000002E-2</v>
      </c>
      <c r="Q2673">
        <v>0.21067900000000001</v>
      </c>
      <c r="R2673">
        <v>-2.2012700000000001</v>
      </c>
    </row>
    <row r="2674" spans="1:18" x14ac:dyDescent="0.25">
      <c r="A2674" t="s">
        <v>16720</v>
      </c>
      <c r="B2674" t="s">
        <v>16721</v>
      </c>
      <c r="C2674">
        <v>-0.67592399999999997</v>
      </c>
      <c r="D2674">
        <v>0.13430400000000001</v>
      </c>
      <c r="E2674">
        <v>-0.28798000000000001</v>
      </c>
      <c r="F2674">
        <v>5.0264799999999998E-2</v>
      </c>
      <c r="G2674">
        <v>-8.5752200000000001E-2</v>
      </c>
      <c r="H2674">
        <v>0.245949</v>
      </c>
      <c r="I2674">
        <v>-1.1900300000000001E-2</v>
      </c>
      <c r="J2674">
        <v>0.234095</v>
      </c>
      <c r="K2674">
        <v>-0.54555500000000001</v>
      </c>
      <c r="L2674">
        <v>-0.74698399999999998</v>
      </c>
      <c r="M2674">
        <v>-0.69166700000000003</v>
      </c>
      <c r="N2674">
        <v>1.1900300000000001E-2</v>
      </c>
      <c r="O2674">
        <v>0.15833900000000001</v>
      </c>
      <c r="P2674">
        <v>5.56631E-2</v>
      </c>
      <c r="Q2674">
        <v>0.33521699999999999</v>
      </c>
      <c r="R2674">
        <v>-1.6603600000000001</v>
      </c>
    </row>
    <row r="2675" spans="1:18" x14ac:dyDescent="0.25">
      <c r="A2675" t="s">
        <v>16722</v>
      </c>
      <c r="B2675" t="s">
        <v>13654</v>
      </c>
      <c r="C2675">
        <v>-0.42585699999999999</v>
      </c>
      <c r="D2675">
        <v>1.3146800000000001</v>
      </c>
      <c r="E2675">
        <v>-1.6792199999999999</v>
      </c>
      <c r="F2675">
        <v>-0.17350299999999999</v>
      </c>
      <c r="G2675">
        <v>0.17350299999999999</v>
      </c>
      <c r="H2675">
        <v>0.48324400000000001</v>
      </c>
      <c r="I2675">
        <v>0.39203700000000002</v>
      </c>
      <c r="J2675">
        <v>0.97603399999999996</v>
      </c>
      <c r="K2675">
        <v>-0.79318</v>
      </c>
      <c r="L2675">
        <v>-0.45162000000000002</v>
      </c>
      <c r="M2675">
        <v>-1.09629</v>
      </c>
      <c r="N2675">
        <v>0.25221500000000002</v>
      </c>
      <c r="O2675">
        <v>0.53925299999999998</v>
      </c>
      <c r="P2675">
        <v>-0.179947</v>
      </c>
      <c r="Q2675">
        <v>1.41432</v>
      </c>
      <c r="R2675">
        <v>-0.91332999999999998</v>
      </c>
    </row>
    <row r="2676" spans="1:18" x14ac:dyDescent="0.25">
      <c r="A2676" t="s">
        <v>16723</v>
      </c>
      <c r="B2676" t="s">
        <v>13654</v>
      </c>
      <c r="C2676">
        <v>-1.65638</v>
      </c>
      <c r="D2676">
        <v>1.58121</v>
      </c>
      <c r="E2676">
        <v>-2.1127600000000002</v>
      </c>
      <c r="F2676">
        <v>-0.35167100000000001</v>
      </c>
      <c r="G2676">
        <v>0.75329800000000002</v>
      </c>
      <c r="H2676">
        <v>1.56623</v>
      </c>
      <c r="I2676">
        <v>0.61072400000000004</v>
      </c>
      <c r="J2676">
        <v>1.3678699999999999</v>
      </c>
      <c r="K2676">
        <v>-0.99598900000000001</v>
      </c>
      <c r="L2676">
        <v>-0.800929</v>
      </c>
      <c r="M2676">
        <v>-1.3892800000000001</v>
      </c>
      <c r="N2676">
        <v>0.47360099999999999</v>
      </c>
      <c r="O2676">
        <v>0.16833600000000001</v>
      </c>
      <c r="P2676">
        <v>-0.16833600000000001</v>
      </c>
      <c r="Q2676">
        <v>1.3443799999999999</v>
      </c>
      <c r="R2676">
        <v>-0.99986900000000001</v>
      </c>
    </row>
    <row r="2677" spans="1:18" x14ac:dyDescent="0.25">
      <c r="A2677" t="s">
        <v>16724</v>
      </c>
      <c r="B2677" t="s">
        <v>12525</v>
      </c>
      <c r="C2677">
        <v>-1.05969</v>
      </c>
      <c r="D2677">
        <v>6.9369500000000001E-2</v>
      </c>
      <c r="E2677">
        <v>-0.91310400000000003</v>
      </c>
      <c r="F2677">
        <v>-0.83180399999999999</v>
      </c>
      <c r="G2677">
        <v>0.12473099999999999</v>
      </c>
      <c r="H2677">
        <v>0.60042600000000002</v>
      </c>
      <c r="I2677">
        <v>7.8160499999999994E-2</v>
      </c>
      <c r="J2677">
        <v>-0.31887500000000002</v>
      </c>
      <c r="K2677">
        <v>-0.14510899999999999</v>
      </c>
      <c r="L2677">
        <v>-1.0987899999999999</v>
      </c>
      <c r="M2677">
        <v>-0.83180399999999999</v>
      </c>
      <c r="N2677">
        <v>0.16819899999999999</v>
      </c>
      <c r="O2677">
        <v>0.30480400000000002</v>
      </c>
      <c r="P2677">
        <v>1.6222300000000001</v>
      </c>
      <c r="Q2677">
        <v>1.25682</v>
      </c>
      <c r="R2677">
        <v>-6.9369500000000001E-2</v>
      </c>
    </row>
    <row r="2678" spans="1:18" x14ac:dyDescent="0.25">
      <c r="A2678" t="s">
        <v>16725</v>
      </c>
      <c r="B2678" t="s">
        <v>12525</v>
      </c>
      <c r="C2678">
        <v>-7.1878000000000003E-4</v>
      </c>
      <c r="D2678">
        <v>0.33181500000000003</v>
      </c>
      <c r="E2678">
        <v>-1.3126100000000001</v>
      </c>
      <c r="F2678">
        <v>-0.94291800000000003</v>
      </c>
      <c r="G2678">
        <v>-0.125334</v>
      </c>
      <c r="H2678">
        <v>0.30063899999999999</v>
      </c>
      <c r="I2678">
        <v>0.11265500000000001</v>
      </c>
      <c r="J2678">
        <v>0.60849200000000003</v>
      </c>
      <c r="K2678">
        <v>-0.96800900000000001</v>
      </c>
      <c r="L2678">
        <v>0.105991</v>
      </c>
      <c r="M2678">
        <v>-0.21928</v>
      </c>
      <c r="N2678">
        <v>7.1878000000000003E-4</v>
      </c>
      <c r="O2678">
        <v>0.15717</v>
      </c>
      <c r="P2678">
        <v>-0.99354399999999998</v>
      </c>
      <c r="Q2678">
        <v>0.42685000000000001</v>
      </c>
      <c r="R2678">
        <v>-2.63991</v>
      </c>
    </row>
    <row r="2679" spans="1:18" x14ac:dyDescent="0.25">
      <c r="A2679" t="s">
        <v>16726</v>
      </c>
      <c r="B2679" t="s">
        <v>16727</v>
      </c>
      <c r="C2679">
        <v>-0.1983</v>
      </c>
      <c r="D2679">
        <v>0.46919699999999998</v>
      </c>
      <c r="E2679">
        <v>-0.26653500000000002</v>
      </c>
      <c r="F2679">
        <v>1.6230000000000001E-2</v>
      </c>
      <c r="G2679">
        <v>0.46796199999999999</v>
      </c>
      <c r="H2679">
        <v>0.54140699999999997</v>
      </c>
      <c r="I2679">
        <v>0.36294599999999999</v>
      </c>
      <c r="J2679">
        <v>1.32934</v>
      </c>
      <c r="K2679">
        <v>-0.79112800000000005</v>
      </c>
      <c r="L2679">
        <v>-0.42724099999999998</v>
      </c>
      <c r="M2679">
        <v>-0.75607800000000003</v>
      </c>
      <c r="N2679">
        <v>-1.6230000000000001E-2</v>
      </c>
      <c r="O2679">
        <v>0.60006599999999999</v>
      </c>
      <c r="P2679">
        <v>-0.48107100000000003</v>
      </c>
      <c r="Q2679">
        <v>0.23958699999999999</v>
      </c>
      <c r="R2679">
        <v>-1.7388699999999999</v>
      </c>
    </row>
    <row r="2680" spans="1:18" x14ac:dyDescent="0.25">
      <c r="A2680" t="s">
        <v>16728</v>
      </c>
      <c r="B2680" t="s">
        <v>16729</v>
      </c>
      <c r="C2680">
        <v>-0.71182599999999996</v>
      </c>
      <c r="D2680">
        <v>0.74106700000000003</v>
      </c>
      <c r="E2680">
        <v>-0.769895</v>
      </c>
      <c r="F2680">
        <v>-0.149309</v>
      </c>
      <c r="G2680">
        <v>0.149309</v>
      </c>
      <c r="H2680">
        <v>0.63998100000000002</v>
      </c>
      <c r="I2680">
        <v>0.20541999999999999</v>
      </c>
      <c r="J2680">
        <v>0.49206499999999997</v>
      </c>
      <c r="K2680">
        <v>-0.95666399999999996</v>
      </c>
      <c r="L2680">
        <v>-0.74689300000000003</v>
      </c>
      <c r="M2680">
        <v>-1.17466</v>
      </c>
      <c r="N2680">
        <v>0.237813</v>
      </c>
      <c r="O2680">
        <v>0.51656400000000002</v>
      </c>
      <c r="P2680">
        <v>-0.60226199999999996</v>
      </c>
      <c r="Q2680">
        <v>0.53753300000000004</v>
      </c>
      <c r="R2680">
        <v>-2.22675</v>
      </c>
    </row>
    <row r="2681" spans="1:18" x14ac:dyDescent="0.25">
      <c r="A2681" t="s">
        <v>16730</v>
      </c>
      <c r="B2681" t="s">
        <v>16731</v>
      </c>
      <c r="C2681">
        <v>-0.44014799999999998</v>
      </c>
      <c r="D2681">
        <v>0.88178000000000001</v>
      </c>
      <c r="E2681">
        <v>-0.72218300000000002</v>
      </c>
      <c r="F2681">
        <v>-0.119119</v>
      </c>
      <c r="G2681">
        <v>0.119119</v>
      </c>
      <c r="H2681">
        <v>0.43186799999999997</v>
      </c>
      <c r="I2681">
        <v>0.28054699999999999</v>
      </c>
      <c r="J2681">
        <v>0.62359200000000004</v>
      </c>
      <c r="K2681">
        <v>-0.94640299999999999</v>
      </c>
      <c r="L2681">
        <v>-0.83288300000000004</v>
      </c>
      <c r="M2681">
        <v>-1.3487199999999999</v>
      </c>
      <c r="N2681">
        <v>0.379355</v>
      </c>
      <c r="O2681">
        <v>0.90849800000000003</v>
      </c>
      <c r="P2681">
        <v>-0.66591500000000003</v>
      </c>
      <c r="Q2681">
        <v>0.93905499999999997</v>
      </c>
      <c r="R2681">
        <v>-1.84771</v>
      </c>
    </row>
    <row r="2682" spans="1:18" x14ac:dyDescent="0.25">
      <c r="A2682" t="s">
        <v>16732</v>
      </c>
      <c r="B2682" t="s">
        <v>16733</v>
      </c>
      <c r="C2682">
        <v>-0.52834099999999995</v>
      </c>
      <c r="D2682">
        <v>0.305535</v>
      </c>
      <c r="E2682">
        <v>-0.40711000000000003</v>
      </c>
      <c r="F2682">
        <v>1.7049999999999999E-2</v>
      </c>
      <c r="G2682">
        <v>0.29233599999999998</v>
      </c>
      <c r="H2682">
        <v>0.62061500000000003</v>
      </c>
      <c r="I2682">
        <v>0.265569</v>
      </c>
      <c r="J2682">
        <v>0.95892500000000003</v>
      </c>
      <c r="K2682">
        <v>-0.56390600000000002</v>
      </c>
      <c r="L2682">
        <v>-0.42226200000000003</v>
      </c>
      <c r="M2682">
        <v>-0.34597899999999998</v>
      </c>
      <c r="N2682">
        <v>-3.6903999999999999E-2</v>
      </c>
      <c r="O2682">
        <v>0.49604300000000001</v>
      </c>
      <c r="P2682">
        <v>-1.7049999999999999E-2</v>
      </c>
      <c r="Q2682">
        <v>0.54694699999999996</v>
      </c>
      <c r="R2682">
        <v>-1.8822399999999999</v>
      </c>
    </row>
    <row r="2683" spans="1:18" x14ac:dyDescent="0.25">
      <c r="A2683" t="s">
        <v>16734</v>
      </c>
      <c r="B2683" t="s">
        <v>16735</v>
      </c>
      <c r="C2683">
        <v>-1.9597500000000001</v>
      </c>
      <c r="D2683">
        <v>-0.170797</v>
      </c>
      <c r="E2683">
        <v>-1.3204800000000001</v>
      </c>
      <c r="F2683">
        <v>-0.79119200000000001</v>
      </c>
      <c r="G2683">
        <v>-0.25538699999999998</v>
      </c>
      <c r="H2683">
        <v>-3.3661499999999997E-2</v>
      </c>
      <c r="I2683">
        <v>-0.21751599999999999</v>
      </c>
      <c r="J2683">
        <v>3.3661499999999997E-2</v>
      </c>
      <c r="K2683">
        <v>0.16147400000000001</v>
      </c>
      <c r="L2683">
        <v>0.66422999999999999</v>
      </c>
      <c r="M2683">
        <v>0.69867800000000002</v>
      </c>
      <c r="N2683">
        <v>0.28930299999999998</v>
      </c>
      <c r="O2683">
        <v>0.65290700000000002</v>
      </c>
      <c r="P2683">
        <v>9.4567499999999999E-2</v>
      </c>
      <c r="Q2683">
        <v>0.56667100000000004</v>
      </c>
      <c r="R2683">
        <v>-2.1794600000000002</v>
      </c>
    </row>
    <row r="2684" spans="1:18" x14ac:dyDescent="0.25">
      <c r="A2684" t="s">
        <v>16736</v>
      </c>
      <c r="B2684" t="s">
        <v>12525</v>
      </c>
      <c r="C2684">
        <v>-0.47964299999999999</v>
      </c>
      <c r="D2684">
        <v>0.31539200000000001</v>
      </c>
      <c r="E2684">
        <v>-0.34644000000000003</v>
      </c>
      <c r="F2684">
        <v>4.5411899999999998E-2</v>
      </c>
      <c r="G2684">
        <v>0.14066400000000001</v>
      </c>
      <c r="H2684">
        <v>0.50416499999999997</v>
      </c>
      <c r="I2684">
        <v>0.120978</v>
      </c>
      <c r="J2684">
        <v>0.49981599999999998</v>
      </c>
      <c r="K2684">
        <v>-0.85236999999999996</v>
      </c>
      <c r="L2684">
        <v>-0.83030099999999996</v>
      </c>
      <c r="M2684">
        <v>-1.175</v>
      </c>
      <c r="N2684">
        <v>-0.117073</v>
      </c>
      <c r="O2684">
        <v>0.59360599999999997</v>
      </c>
      <c r="P2684">
        <v>-4.5411899999999998E-2</v>
      </c>
      <c r="Q2684">
        <v>0.65453899999999998</v>
      </c>
      <c r="R2684">
        <v>-1.6098699999999999</v>
      </c>
    </row>
    <row r="2685" spans="1:18" x14ac:dyDescent="0.25">
      <c r="A2685" t="s">
        <v>16737</v>
      </c>
      <c r="B2685" t="s">
        <v>16738</v>
      </c>
      <c r="C2685">
        <v>-1.2418400000000001</v>
      </c>
      <c r="D2685">
        <v>0.69538</v>
      </c>
      <c r="E2685">
        <v>-1.22607</v>
      </c>
      <c r="F2685">
        <v>-0.18358099999999999</v>
      </c>
      <c r="G2685">
        <v>0.172206</v>
      </c>
      <c r="H2685">
        <v>0.61340399999999995</v>
      </c>
      <c r="I2685">
        <v>0.46589799999999998</v>
      </c>
      <c r="J2685">
        <v>0.927203</v>
      </c>
      <c r="K2685">
        <v>-0.43222300000000002</v>
      </c>
      <c r="L2685">
        <v>-0.172206</v>
      </c>
      <c r="M2685">
        <v>-0.62810200000000005</v>
      </c>
      <c r="N2685">
        <v>0.27688800000000002</v>
      </c>
      <c r="O2685">
        <v>0.67242900000000005</v>
      </c>
      <c r="P2685">
        <v>-0.39869599999999999</v>
      </c>
      <c r="Q2685">
        <v>0.45615800000000001</v>
      </c>
      <c r="R2685">
        <v>-1.8129999999999999</v>
      </c>
    </row>
    <row r="2686" spans="1:18" x14ac:dyDescent="0.25">
      <c r="A2686" t="s">
        <v>16739</v>
      </c>
      <c r="B2686" t="s">
        <v>16740</v>
      </c>
      <c r="C2686">
        <v>0.193435</v>
      </c>
      <c r="D2686">
        <v>0.35342400000000002</v>
      </c>
      <c r="E2686">
        <v>-0.26664199999999999</v>
      </c>
      <c r="F2686">
        <v>-0.15225900000000001</v>
      </c>
      <c r="G2686">
        <v>-0.102256</v>
      </c>
      <c r="H2686">
        <v>0.15945699999999999</v>
      </c>
      <c r="I2686">
        <v>-9.5927899999999997E-2</v>
      </c>
      <c r="J2686">
        <v>0.305232</v>
      </c>
      <c r="K2686">
        <v>-0.17375499999999999</v>
      </c>
      <c r="L2686">
        <v>0.150171</v>
      </c>
      <c r="M2686">
        <v>-0.36592400000000003</v>
      </c>
      <c r="N2686">
        <v>0.25165700000000002</v>
      </c>
      <c r="O2686">
        <v>0.39893899999999999</v>
      </c>
      <c r="P2686">
        <v>-0.56347199999999997</v>
      </c>
      <c r="Q2686">
        <v>9.5927899999999997E-2</v>
      </c>
      <c r="R2686">
        <v>-2.9432900000000002</v>
      </c>
    </row>
    <row r="2687" spans="1:18" x14ac:dyDescent="0.25">
      <c r="A2687" t="s">
        <v>16741</v>
      </c>
      <c r="B2687" t="s">
        <v>16742</v>
      </c>
      <c r="C2687">
        <v>-0.41653600000000002</v>
      </c>
      <c r="D2687">
        <v>0.23220299999999999</v>
      </c>
      <c r="E2687">
        <v>-0.27311600000000003</v>
      </c>
      <c r="F2687">
        <v>0.12428699999999999</v>
      </c>
      <c r="G2687">
        <v>0.27825</v>
      </c>
      <c r="H2687">
        <v>0.412775</v>
      </c>
      <c r="I2687">
        <v>-9.1600499999999994E-3</v>
      </c>
      <c r="J2687">
        <v>0.50924899999999995</v>
      </c>
      <c r="K2687">
        <v>9.1600499999999994E-3</v>
      </c>
      <c r="L2687">
        <v>-0.291684</v>
      </c>
      <c r="M2687">
        <v>-3.0832100000000001E-2</v>
      </c>
      <c r="N2687">
        <v>0.242563</v>
      </c>
      <c r="O2687">
        <v>0.16706699999999999</v>
      </c>
      <c r="P2687">
        <v>-0.75228399999999995</v>
      </c>
      <c r="Q2687">
        <v>-0.19065399999999999</v>
      </c>
      <c r="R2687">
        <v>-3.0386500000000001</v>
      </c>
    </row>
    <row r="2688" spans="1:18" x14ac:dyDescent="0.25">
      <c r="A2688" t="s">
        <v>16743</v>
      </c>
      <c r="B2688" t="s">
        <v>16744</v>
      </c>
      <c r="C2688">
        <v>-0.78681400000000001</v>
      </c>
      <c r="D2688">
        <v>-3.3006000000000001E-2</v>
      </c>
      <c r="E2688">
        <v>-0.21750900000000001</v>
      </c>
      <c r="F2688">
        <v>-0.178672</v>
      </c>
      <c r="G2688">
        <v>0.85072300000000001</v>
      </c>
      <c r="H2688">
        <v>0.35493400000000003</v>
      </c>
      <c r="I2688">
        <v>0.233488</v>
      </c>
      <c r="J2688">
        <v>0.28996100000000002</v>
      </c>
      <c r="K2688">
        <v>-0.90863400000000005</v>
      </c>
      <c r="L2688">
        <v>-1.23932</v>
      </c>
      <c r="M2688">
        <v>-0.95381400000000005</v>
      </c>
      <c r="N2688">
        <v>3.3006000000000001E-2</v>
      </c>
      <c r="O2688">
        <v>0.45711400000000002</v>
      </c>
      <c r="P2688">
        <v>0.58900200000000003</v>
      </c>
      <c r="Q2688">
        <v>1.4434899999999999</v>
      </c>
      <c r="R2688">
        <v>-1.24332</v>
      </c>
    </row>
    <row r="2689" spans="1:18" x14ac:dyDescent="0.25">
      <c r="A2689" t="s">
        <v>16745</v>
      </c>
      <c r="B2689" t="s">
        <v>16746</v>
      </c>
      <c r="C2689">
        <v>-2.1084900000000002</v>
      </c>
      <c r="D2689">
        <v>0.12139</v>
      </c>
      <c r="E2689">
        <v>-1.4273899999999999</v>
      </c>
      <c r="F2689">
        <v>-0.60831100000000005</v>
      </c>
      <c r="G2689">
        <v>-3.6133999999999999E-2</v>
      </c>
      <c r="H2689">
        <v>0.24779599999999999</v>
      </c>
      <c r="I2689">
        <v>0.17403299999999999</v>
      </c>
      <c r="J2689">
        <v>3.6133999999999999E-2</v>
      </c>
      <c r="K2689">
        <v>-0.212703</v>
      </c>
      <c r="L2689">
        <v>-0.230405</v>
      </c>
      <c r="M2689">
        <v>-8.4426000000000001E-2</v>
      </c>
      <c r="N2689">
        <v>0.82206199999999996</v>
      </c>
      <c r="O2689">
        <v>0.61338000000000004</v>
      </c>
      <c r="P2689">
        <v>0.66216600000000003</v>
      </c>
      <c r="Q2689">
        <v>1.40703</v>
      </c>
      <c r="R2689">
        <v>-1.88375</v>
      </c>
    </row>
    <row r="2690" spans="1:18" x14ac:dyDescent="0.25">
      <c r="A2690" t="s">
        <v>16747</v>
      </c>
      <c r="B2690" t="s">
        <v>16748</v>
      </c>
      <c r="C2690">
        <v>-0.29342600000000002</v>
      </c>
      <c r="D2690">
        <v>0.51584799999999997</v>
      </c>
      <c r="E2690">
        <v>-0.27244800000000002</v>
      </c>
      <c r="F2690">
        <v>-2.2727600000000001E-2</v>
      </c>
      <c r="G2690">
        <v>5.9291999999999997E-2</v>
      </c>
      <c r="H2690">
        <v>0.241368</v>
      </c>
      <c r="I2690">
        <v>9.7885E-2</v>
      </c>
      <c r="J2690">
        <v>0.63267399999999996</v>
      </c>
      <c r="K2690">
        <v>-0.171903</v>
      </c>
      <c r="L2690">
        <v>-0.187884</v>
      </c>
      <c r="M2690">
        <v>-0.168376</v>
      </c>
      <c r="N2690">
        <v>0.122572</v>
      </c>
      <c r="O2690">
        <v>2.2727600000000001E-2</v>
      </c>
      <c r="P2690">
        <v>-0.34227000000000002</v>
      </c>
      <c r="Q2690">
        <v>5.1750600000000001E-2</v>
      </c>
      <c r="R2690">
        <v>-1.7065399999999999</v>
      </c>
    </row>
    <row r="2691" spans="1:18" x14ac:dyDescent="0.25">
      <c r="A2691" t="s">
        <v>16749</v>
      </c>
      <c r="B2691" t="s">
        <v>16748</v>
      </c>
      <c r="C2691">
        <v>-0.35934500000000003</v>
      </c>
      <c r="D2691">
        <v>0.365898</v>
      </c>
      <c r="E2691">
        <v>-0.336592</v>
      </c>
      <c r="F2691">
        <v>-3.5749499999999997E-2</v>
      </c>
      <c r="G2691">
        <v>0.217254</v>
      </c>
      <c r="H2691">
        <v>0.360846</v>
      </c>
      <c r="I2691">
        <v>0.194712</v>
      </c>
      <c r="J2691">
        <v>0.73448199999999997</v>
      </c>
      <c r="K2691">
        <v>-0.49019099999999999</v>
      </c>
      <c r="L2691">
        <v>-0.29811799999999999</v>
      </c>
      <c r="M2691">
        <v>-0.37612099999999998</v>
      </c>
      <c r="N2691">
        <v>3.5749499999999997E-2</v>
      </c>
      <c r="O2691">
        <v>0.62809199999999998</v>
      </c>
      <c r="P2691">
        <v>-0.159162</v>
      </c>
      <c r="Q2691">
        <v>0.42519499999999999</v>
      </c>
      <c r="R2691">
        <v>-1.1537299999999999</v>
      </c>
    </row>
    <row r="2692" spans="1:18" x14ac:dyDescent="0.25">
      <c r="A2692" t="s">
        <v>16750</v>
      </c>
      <c r="B2692" t="s">
        <v>12525</v>
      </c>
      <c r="C2692">
        <v>0.522567</v>
      </c>
      <c r="D2692">
        <v>0.80546700000000004</v>
      </c>
      <c r="E2692">
        <v>1.7250999999999999E-2</v>
      </c>
      <c r="F2692">
        <v>0.23430999999999999</v>
      </c>
      <c r="G2692">
        <v>0.31303599999999998</v>
      </c>
      <c r="H2692">
        <v>0.74995199999999995</v>
      </c>
      <c r="I2692">
        <v>0.37666300000000003</v>
      </c>
      <c r="J2692">
        <v>0.76059100000000002</v>
      </c>
      <c r="K2692">
        <v>-1.28752</v>
      </c>
      <c r="L2692">
        <v>-1.1692499999999999</v>
      </c>
      <c r="M2692">
        <v>-1.71519</v>
      </c>
      <c r="N2692">
        <v>-0.105418</v>
      </c>
      <c r="O2692">
        <v>-0.62782400000000005</v>
      </c>
      <c r="P2692">
        <v>-0.91081599999999996</v>
      </c>
      <c r="Q2692">
        <v>-1.7250999999999999E-2</v>
      </c>
      <c r="R2692">
        <v>-3.0268700000000002</v>
      </c>
    </row>
    <row r="2693" spans="1:18" x14ac:dyDescent="0.25">
      <c r="A2693" t="s">
        <v>16751</v>
      </c>
      <c r="B2693" t="s">
        <v>12794</v>
      </c>
      <c r="C2693">
        <v>0.37950899999999999</v>
      </c>
      <c r="D2693">
        <v>-2.1696099999999999E-2</v>
      </c>
      <c r="E2693">
        <v>4.7418700000000001E-2</v>
      </c>
      <c r="F2693">
        <v>0.15711600000000001</v>
      </c>
      <c r="G2693">
        <v>-0.20962900000000001</v>
      </c>
      <c r="H2693">
        <v>0.65519499999999997</v>
      </c>
      <c r="I2693">
        <v>-2.1696099999999999E-2</v>
      </c>
      <c r="J2693">
        <v>0.52338799999999996</v>
      </c>
      <c r="K2693">
        <v>-0.662802</v>
      </c>
      <c r="L2693">
        <v>-0.43620900000000001</v>
      </c>
      <c r="M2693">
        <v>-0.358649</v>
      </c>
      <c r="N2693">
        <v>2.1696099999999999E-2</v>
      </c>
      <c r="O2693">
        <v>0.42754500000000001</v>
      </c>
      <c r="P2693">
        <v>-0.236765</v>
      </c>
      <c r="Q2693">
        <v>0.39726899999999998</v>
      </c>
      <c r="R2693">
        <v>-1.8017799999999999</v>
      </c>
    </row>
    <row r="2694" spans="1:18" x14ac:dyDescent="0.25">
      <c r="A2694" t="s">
        <v>16752</v>
      </c>
      <c r="B2694" t="s">
        <v>16753</v>
      </c>
      <c r="C2694">
        <v>-1.50918</v>
      </c>
      <c r="D2694">
        <v>8.6657999999999999E-2</v>
      </c>
      <c r="E2694">
        <v>-1.0658700000000001</v>
      </c>
      <c r="F2694">
        <v>-0.53467299999999995</v>
      </c>
      <c r="G2694">
        <v>9.5494999999999997E-2</v>
      </c>
      <c r="H2694">
        <v>0.28923100000000002</v>
      </c>
      <c r="I2694">
        <v>0.20402500000000001</v>
      </c>
      <c r="J2694">
        <v>0.28005799999999997</v>
      </c>
      <c r="K2694">
        <v>-0.18709799999999999</v>
      </c>
      <c r="L2694">
        <v>-8.6657999999999999E-2</v>
      </c>
      <c r="M2694">
        <v>-0.46011600000000002</v>
      </c>
      <c r="N2694">
        <v>0.391822</v>
      </c>
      <c r="O2694">
        <v>0.68901500000000004</v>
      </c>
      <c r="P2694">
        <v>-0.129471</v>
      </c>
      <c r="Q2694">
        <v>0.56561099999999997</v>
      </c>
      <c r="R2694">
        <v>-1.5387299999999999</v>
      </c>
    </row>
    <row r="2695" spans="1:18" x14ac:dyDescent="0.25">
      <c r="A2695" t="s">
        <v>16754</v>
      </c>
      <c r="B2695" t="s">
        <v>12525</v>
      </c>
      <c r="C2695">
        <v>-0.69797299999999995</v>
      </c>
      <c r="D2695">
        <v>0.49510700000000002</v>
      </c>
      <c r="E2695">
        <v>-0.90808299999999997</v>
      </c>
      <c r="F2695">
        <v>-0.21709300000000001</v>
      </c>
      <c r="G2695">
        <v>0.41017700000000001</v>
      </c>
      <c r="H2695">
        <v>0.63279600000000003</v>
      </c>
      <c r="I2695">
        <v>0.57308400000000004</v>
      </c>
      <c r="J2695">
        <v>0.68536300000000006</v>
      </c>
      <c r="K2695">
        <v>-0.60697299999999998</v>
      </c>
      <c r="L2695">
        <v>-0.72811300000000001</v>
      </c>
      <c r="M2695">
        <v>-0.92084299999999997</v>
      </c>
      <c r="N2695">
        <v>0.41055999999999998</v>
      </c>
      <c r="O2695">
        <v>0.21709300000000001</v>
      </c>
      <c r="P2695">
        <v>-0.34492299999999998</v>
      </c>
      <c r="Q2695">
        <v>0.436195</v>
      </c>
      <c r="R2695">
        <v>-2.77312</v>
      </c>
    </row>
    <row r="2696" spans="1:18" x14ac:dyDescent="0.25">
      <c r="A2696" t="s">
        <v>16755</v>
      </c>
      <c r="B2696" t="s">
        <v>16756</v>
      </c>
      <c r="C2696">
        <v>-6.1185900000000001E-2</v>
      </c>
      <c r="D2696">
        <v>0.43115700000000001</v>
      </c>
      <c r="E2696">
        <v>0.15298999999999999</v>
      </c>
      <c r="F2696">
        <v>0.11314399999999999</v>
      </c>
      <c r="G2696">
        <v>0.14281199999999999</v>
      </c>
      <c r="H2696">
        <v>-7.0485100000000005E-4</v>
      </c>
      <c r="I2696">
        <v>0.29072399999999998</v>
      </c>
      <c r="J2696">
        <v>0.33274100000000001</v>
      </c>
      <c r="K2696">
        <v>-0.64835600000000004</v>
      </c>
      <c r="L2696">
        <v>-0.83690399999999998</v>
      </c>
      <c r="M2696">
        <v>-0.36085899999999999</v>
      </c>
      <c r="N2696">
        <v>-0.21957599999999999</v>
      </c>
      <c r="O2696">
        <v>0.10530299999999999</v>
      </c>
      <c r="P2696">
        <v>-0.41245599999999999</v>
      </c>
      <c r="Q2696">
        <v>7.0485100000000005E-4</v>
      </c>
      <c r="R2696">
        <v>-2.94401</v>
      </c>
    </row>
    <row r="2697" spans="1:18" x14ac:dyDescent="0.25">
      <c r="A2697" t="s">
        <v>16757</v>
      </c>
      <c r="B2697" t="s">
        <v>16758</v>
      </c>
      <c r="C2697">
        <v>1.91665E-2</v>
      </c>
      <c r="D2697">
        <v>0.26887899999999998</v>
      </c>
      <c r="E2697">
        <v>-1.57626</v>
      </c>
      <c r="F2697">
        <v>-0.34881699999999999</v>
      </c>
      <c r="G2697">
        <v>0.45299600000000001</v>
      </c>
      <c r="H2697">
        <v>0.48073199999999999</v>
      </c>
      <c r="I2697">
        <v>2.4375500000000001E-2</v>
      </c>
      <c r="J2697">
        <v>0.89884500000000001</v>
      </c>
      <c r="K2697">
        <v>-0.72128199999999998</v>
      </c>
      <c r="L2697">
        <v>-1.91665E-2</v>
      </c>
      <c r="M2697">
        <v>-0.31225000000000003</v>
      </c>
      <c r="N2697">
        <v>-0.201705</v>
      </c>
      <c r="O2697">
        <v>0.13564799999999999</v>
      </c>
      <c r="P2697">
        <v>-1.11755</v>
      </c>
      <c r="Q2697">
        <v>0.12598899999999999</v>
      </c>
      <c r="R2697">
        <v>-3.0258799999999999</v>
      </c>
    </row>
    <row r="2698" spans="1:18" x14ac:dyDescent="0.25">
      <c r="A2698" t="s">
        <v>16759</v>
      </c>
      <c r="B2698" t="s">
        <v>16760</v>
      </c>
      <c r="C2698">
        <v>-1.92649</v>
      </c>
      <c r="D2698">
        <v>-3.5918699999999998E-2</v>
      </c>
      <c r="E2698">
        <v>-0.87116300000000002</v>
      </c>
      <c r="F2698">
        <v>6.9050799999999996E-2</v>
      </c>
      <c r="G2698">
        <v>7.9435400000000003E-2</v>
      </c>
      <c r="H2698">
        <v>0.38351499999999999</v>
      </c>
      <c r="I2698">
        <v>0.38948899999999997</v>
      </c>
      <c r="J2698">
        <v>1.06084</v>
      </c>
      <c r="K2698">
        <v>-0.58686000000000005</v>
      </c>
      <c r="L2698">
        <v>-6.3399700000000003E-2</v>
      </c>
      <c r="M2698">
        <v>-0.92352800000000002</v>
      </c>
      <c r="N2698">
        <v>3.5918699999999998E-2</v>
      </c>
      <c r="O2698">
        <v>0.735537</v>
      </c>
      <c r="P2698">
        <v>-0.22742100000000001</v>
      </c>
      <c r="Q2698">
        <v>0.33357300000000001</v>
      </c>
      <c r="R2698">
        <v>-1.4461599999999999</v>
      </c>
    </row>
    <row r="2699" spans="1:18" x14ac:dyDescent="0.25">
      <c r="A2699" t="s">
        <v>16761</v>
      </c>
      <c r="B2699" t="s">
        <v>16762</v>
      </c>
      <c r="C2699">
        <v>-0.26345299999999999</v>
      </c>
      <c r="D2699">
        <v>0.55449899999999996</v>
      </c>
      <c r="E2699">
        <v>-0.38733899999999999</v>
      </c>
      <c r="F2699">
        <v>-0.24943599999999999</v>
      </c>
      <c r="G2699">
        <v>0.27308500000000002</v>
      </c>
      <c r="H2699">
        <v>0.39026899999999998</v>
      </c>
      <c r="I2699">
        <v>0.13641400000000001</v>
      </c>
      <c r="J2699">
        <v>0.63550099999999998</v>
      </c>
      <c r="K2699">
        <v>-0.16996600000000001</v>
      </c>
      <c r="L2699">
        <v>-0.35911300000000002</v>
      </c>
      <c r="M2699">
        <v>-0.72691499999999998</v>
      </c>
      <c r="N2699">
        <v>0.28414099999999998</v>
      </c>
      <c r="O2699">
        <v>0.84877000000000002</v>
      </c>
      <c r="P2699">
        <v>-0.13641400000000001</v>
      </c>
      <c r="Q2699">
        <v>0.60826999999999998</v>
      </c>
      <c r="R2699">
        <v>-2.12723</v>
      </c>
    </row>
    <row r="2700" spans="1:18" x14ac:dyDescent="0.25">
      <c r="A2700" t="s">
        <v>16763</v>
      </c>
      <c r="B2700" t="s">
        <v>16764</v>
      </c>
      <c r="C2700">
        <v>6.2237000000000001E-2</v>
      </c>
      <c r="D2700">
        <v>-2.75356E-2</v>
      </c>
      <c r="E2700">
        <v>-0.250162</v>
      </c>
      <c r="F2700">
        <v>2.75356E-2</v>
      </c>
      <c r="G2700">
        <v>4.2319099999999998E-2</v>
      </c>
      <c r="H2700">
        <v>0.50114300000000001</v>
      </c>
      <c r="I2700">
        <v>0.17385400000000001</v>
      </c>
      <c r="J2700">
        <v>0.39938200000000001</v>
      </c>
      <c r="K2700">
        <v>-0.25837300000000002</v>
      </c>
      <c r="L2700">
        <v>-0.41844999999999999</v>
      </c>
      <c r="M2700">
        <v>-0.41110799999999997</v>
      </c>
      <c r="N2700">
        <v>-0.106864</v>
      </c>
      <c r="O2700">
        <v>0.23128199999999999</v>
      </c>
      <c r="P2700">
        <v>-0.46330500000000002</v>
      </c>
      <c r="Q2700">
        <v>0.22068699999999999</v>
      </c>
      <c r="R2700">
        <v>-3.21299</v>
      </c>
    </row>
    <row r="2701" spans="1:18" x14ac:dyDescent="0.25">
      <c r="A2701" t="s">
        <v>16765</v>
      </c>
      <c r="B2701" t="s">
        <v>12525</v>
      </c>
      <c r="C2701">
        <v>-0.61573100000000003</v>
      </c>
      <c r="D2701">
        <v>0.64857500000000001</v>
      </c>
      <c r="E2701">
        <v>-0.59802900000000003</v>
      </c>
      <c r="F2701">
        <v>2.8226999999999999E-2</v>
      </c>
      <c r="G2701">
        <v>0.27186300000000002</v>
      </c>
      <c r="H2701">
        <v>0.76356299999999999</v>
      </c>
      <c r="I2701">
        <v>0.28145799999999999</v>
      </c>
      <c r="J2701">
        <v>0.85361299999999996</v>
      </c>
      <c r="K2701">
        <v>-0.65702799999999995</v>
      </c>
      <c r="L2701">
        <v>-0.225718</v>
      </c>
      <c r="M2701">
        <v>-0.48681200000000002</v>
      </c>
      <c r="N2701">
        <v>-2.8226999999999999E-2</v>
      </c>
      <c r="O2701">
        <v>0.55673600000000001</v>
      </c>
      <c r="P2701">
        <v>-0.22960700000000001</v>
      </c>
      <c r="Q2701">
        <v>0.49327199999999999</v>
      </c>
      <c r="R2701">
        <v>-1.94276</v>
      </c>
    </row>
    <row r="2702" spans="1:18" x14ac:dyDescent="0.25">
      <c r="A2702" t="s">
        <v>16766</v>
      </c>
      <c r="B2702" t="s">
        <v>16767</v>
      </c>
      <c r="C2702">
        <v>0.38725500000000002</v>
      </c>
      <c r="D2702">
        <v>-0.16419300000000001</v>
      </c>
      <c r="E2702">
        <v>-0.25516699999999998</v>
      </c>
      <c r="F2702">
        <v>-0.325129</v>
      </c>
      <c r="G2702">
        <v>-7.8680299999999998E-3</v>
      </c>
      <c r="H2702">
        <v>0.206901</v>
      </c>
      <c r="I2702">
        <v>9.3488299999999996E-2</v>
      </c>
      <c r="J2702">
        <v>0.77021899999999999</v>
      </c>
      <c r="K2702">
        <v>-0.216423</v>
      </c>
      <c r="L2702">
        <v>0.23513000000000001</v>
      </c>
      <c r="M2702">
        <v>-0.37992199999999998</v>
      </c>
      <c r="N2702">
        <v>7.8680299999999998E-3</v>
      </c>
      <c r="O2702">
        <v>0.55145599999999995</v>
      </c>
      <c r="P2702">
        <v>-0.68795499999999998</v>
      </c>
      <c r="Q2702">
        <v>7.1874499999999994E-2</v>
      </c>
      <c r="R2702">
        <v>-1.6833499999999999</v>
      </c>
    </row>
    <row r="2703" spans="1:18" x14ac:dyDescent="0.25">
      <c r="A2703" t="s">
        <v>16768</v>
      </c>
      <c r="B2703" t="s">
        <v>16767</v>
      </c>
      <c r="C2703">
        <v>0.37471199999999999</v>
      </c>
      <c r="D2703">
        <v>0.58401999999999998</v>
      </c>
      <c r="E2703">
        <v>0.362595</v>
      </c>
      <c r="F2703">
        <v>0.142455</v>
      </c>
      <c r="G2703">
        <v>0.31727100000000003</v>
      </c>
      <c r="H2703">
        <v>0.23250899999999999</v>
      </c>
      <c r="I2703">
        <v>8.7885500000000005E-2</v>
      </c>
      <c r="J2703">
        <v>0.59326900000000005</v>
      </c>
      <c r="K2703">
        <v>-1.20309</v>
      </c>
      <c r="L2703">
        <v>-1.15706</v>
      </c>
      <c r="M2703">
        <v>-1.4716</v>
      </c>
      <c r="N2703">
        <v>-0.14610000000000001</v>
      </c>
      <c r="O2703">
        <v>-0.43617299999999998</v>
      </c>
      <c r="P2703">
        <v>-0.84011599999999997</v>
      </c>
      <c r="Q2703">
        <v>-8.7885500000000005E-2</v>
      </c>
      <c r="R2703">
        <v>-3.1510799999999999</v>
      </c>
    </row>
    <row r="2704" spans="1:18" x14ac:dyDescent="0.25">
      <c r="A2704" t="s">
        <v>16769</v>
      </c>
      <c r="B2704" t="s">
        <v>16770</v>
      </c>
      <c r="C2704">
        <v>-0.69931399999999999</v>
      </c>
      <c r="D2704">
        <v>0.29724699999999998</v>
      </c>
      <c r="E2704">
        <v>-0.68337300000000001</v>
      </c>
      <c r="F2704">
        <v>-4.7237500000000002E-2</v>
      </c>
      <c r="G2704">
        <v>4.7237500000000002E-2</v>
      </c>
      <c r="H2704">
        <v>0.67301900000000003</v>
      </c>
      <c r="I2704">
        <v>0.202376</v>
      </c>
      <c r="J2704">
        <v>0.44442100000000001</v>
      </c>
      <c r="K2704">
        <v>-0.422983</v>
      </c>
      <c r="L2704">
        <v>-0.55765299999999995</v>
      </c>
      <c r="M2704">
        <v>-1.0472399999999999</v>
      </c>
      <c r="N2704">
        <v>0.13461999999999999</v>
      </c>
      <c r="O2704">
        <v>0.22064600000000001</v>
      </c>
      <c r="P2704">
        <v>-0.34567700000000001</v>
      </c>
      <c r="Q2704">
        <v>0.24703</v>
      </c>
      <c r="R2704">
        <v>-2.44394</v>
      </c>
    </row>
    <row r="2705" spans="1:18" x14ac:dyDescent="0.25">
      <c r="A2705" t="s">
        <v>16771</v>
      </c>
      <c r="B2705" t="s">
        <v>12525</v>
      </c>
      <c r="C2705">
        <v>-0.201407</v>
      </c>
      <c r="D2705">
        <v>0.396096</v>
      </c>
      <c r="E2705">
        <v>-0.62333099999999997</v>
      </c>
      <c r="F2705">
        <v>-0.15909599999999999</v>
      </c>
      <c r="G2705">
        <v>5.3014699999999998E-2</v>
      </c>
      <c r="H2705">
        <v>0.54172900000000002</v>
      </c>
      <c r="I2705">
        <v>6.8766499999999994E-2</v>
      </c>
      <c r="J2705">
        <v>0.29380099999999998</v>
      </c>
      <c r="K2705">
        <v>-0.20829300000000001</v>
      </c>
      <c r="L2705">
        <v>-5.3014699999999998E-2</v>
      </c>
      <c r="M2705">
        <v>-0.94123800000000002</v>
      </c>
      <c r="N2705">
        <v>0.38011699999999998</v>
      </c>
      <c r="O2705">
        <v>0.181063</v>
      </c>
      <c r="P2705">
        <v>-0.67963799999999996</v>
      </c>
      <c r="Q2705">
        <v>0.16649700000000001</v>
      </c>
      <c r="R2705">
        <v>-2.60277</v>
      </c>
    </row>
    <row r="2706" spans="1:18" x14ac:dyDescent="0.25">
      <c r="A2706" t="s">
        <v>16772</v>
      </c>
      <c r="B2706" t="s">
        <v>12525</v>
      </c>
      <c r="C2706">
        <v>-0.68362699999999998</v>
      </c>
      <c r="D2706">
        <v>0.28395100000000001</v>
      </c>
      <c r="E2706">
        <v>-0.91137299999999999</v>
      </c>
      <c r="F2706">
        <v>-2.1385399999999999E-2</v>
      </c>
      <c r="G2706">
        <v>2.1385399999999999E-2</v>
      </c>
      <c r="H2706">
        <v>0.55341200000000002</v>
      </c>
      <c r="I2706">
        <v>0.166912</v>
      </c>
      <c r="J2706">
        <v>0.609622</v>
      </c>
      <c r="K2706">
        <v>-0.84328400000000003</v>
      </c>
      <c r="L2706">
        <v>-0.73253699999999999</v>
      </c>
      <c r="M2706">
        <v>-1.56498</v>
      </c>
      <c r="N2706">
        <v>5.6084099999999998E-2</v>
      </c>
      <c r="O2706">
        <v>0.20822399999999999</v>
      </c>
      <c r="P2706">
        <v>-0.22794800000000001</v>
      </c>
      <c r="Q2706">
        <v>0.59742300000000004</v>
      </c>
      <c r="R2706">
        <v>-2.46713</v>
      </c>
    </row>
    <row r="2707" spans="1:18" x14ac:dyDescent="0.25">
      <c r="A2707" t="s">
        <v>16773</v>
      </c>
      <c r="B2707" t="s">
        <v>16774</v>
      </c>
      <c r="C2707">
        <v>-0.867649</v>
      </c>
      <c r="D2707">
        <v>7.8411800000000004E-2</v>
      </c>
      <c r="E2707">
        <v>-1.37656</v>
      </c>
      <c r="F2707">
        <v>-0.26079400000000003</v>
      </c>
      <c r="G2707">
        <v>0.14158699999999999</v>
      </c>
      <c r="H2707">
        <v>0.43133199999999999</v>
      </c>
      <c r="I2707">
        <v>0.239455</v>
      </c>
      <c r="J2707">
        <v>1.10023</v>
      </c>
      <c r="K2707">
        <v>-0.64942200000000005</v>
      </c>
      <c r="L2707">
        <v>1.80862E-2</v>
      </c>
      <c r="M2707">
        <v>-0.36904700000000001</v>
      </c>
      <c r="N2707">
        <v>-1.3781699999999999E-2</v>
      </c>
      <c r="O2707">
        <v>0.372035</v>
      </c>
      <c r="P2707">
        <v>-0.91610199999999997</v>
      </c>
      <c r="Q2707">
        <v>1.3781699999999999E-2</v>
      </c>
      <c r="R2707">
        <v>-2.1633499999999999</v>
      </c>
    </row>
    <row r="2708" spans="1:18" x14ac:dyDescent="0.25">
      <c r="A2708" t="s">
        <v>16775</v>
      </c>
      <c r="B2708" t="s">
        <v>12525</v>
      </c>
      <c r="C2708">
        <v>-1.49705</v>
      </c>
      <c r="D2708">
        <v>0.207006</v>
      </c>
      <c r="E2708">
        <v>-0.102493</v>
      </c>
      <c r="F2708">
        <v>0.20569200000000001</v>
      </c>
      <c r="G2708">
        <v>8.7911600000000006E-2</v>
      </c>
      <c r="H2708">
        <v>0.41695599999999999</v>
      </c>
      <c r="I2708">
        <v>0.18048500000000001</v>
      </c>
      <c r="J2708">
        <v>0.45507199999999998</v>
      </c>
      <c r="K2708">
        <v>-0.25160500000000002</v>
      </c>
      <c r="L2708">
        <v>-0.32569999999999999</v>
      </c>
      <c r="M2708">
        <v>-0.73378399999999999</v>
      </c>
      <c r="N2708">
        <v>0.49651299999999998</v>
      </c>
      <c r="O2708">
        <v>0.40096500000000002</v>
      </c>
      <c r="P2708">
        <v>-0.11229699999999999</v>
      </c>
      <c r="Q2708">
        <v>-8.7911600000000006E-2</v>
      </c>
      <c r="R2708">
        <v>-1.4842599999999999</v>
      </c>
    </row>
    <row r="2709" spans="1:18" x14ac:dyDescent="0.25">
      <c r="A2709" t="s">
        <v>16776</v>
      </c>
      <c r="B2709" t="s">
        <v>16777</v>
      </c>
      <c r="C2709">
        <v>4.8686E-2</v>
      </c>
      <c r="D2709">
        <v>0.418375</v>
      </c>
      <c r="E2709">
        <v>-0.62594399999999994</v>
      </c>
      <c r="F2709">
        <v>-0.149115</v>
      </c>
      <c r="G2709">
        <v>-1.7011999999999999E-2</v>
      </c>
      <c r="H2709">
        <v>0.431649</v>
      </c>
      <c r="I2709">
        <v>9.1893000000000002E-2</v>
      </c>
      <c r="J2709">
        <v>0.35518100000000002</v>
      </c>
      <c r="K2709">
        <v>-0.70033900000000004</v>
      </c>
      <c r="L2709">
        <v>-0.63095299999999999</v>
      </c>
      <c r="M2709">
        <v>-0.25533899999999998</v>
      </c>
      <c r="N2709">
        <v>0.72910600000000003</v>
      </c>
      <c r="O2709">
        <v>-0.46298099999999998</v>
      </c>
      <c r="P2709">
        <v>1.7011999999999999E-2</v>
      </c>
      <c r="Q2709">
        <v>0.55477600000000005</v>
      </c>
      <c r="R2709">
        <v>-1.44523</v>
      </c>
    </row>
    <row r="2710" spans="1:18" x14ac:dyDescent="0.25">
      <c r="A2710" t="s">
        <v>16778</v>
      </c>
      <c r="B2710" t="s">
        <v>12525</v>
      </c>
      <c r="C2710">
        <v>-0.49278</v>
      </c>
      <c r="D2710">
        <v>-0.162519</v>
      </c>
      <c r="E2710">
        <v>-1.7465099999999999E-3</v>
      </c>
      <c r="F2710">
        <v>0.48866900000000002</v>
      </c>
      <c r="G2710">
        <v>-2.8218500000000001E-2</v>
      </c>
      <c r="H2710">
        <v>0.61149900000000001</v>
      </c>
      <c r="I2710">
        <v>0.18190799999999999</v>
      </c>
      <c r="J2710">
        <v>0.48866900000000002</v>
      </c>
      <c r="K2710">
        <v>-0.599885</v>
      </c>
      <c r="L2710">
        <v>-0.53012499999999996</v>
      </c>
      <c r="M2710">
        <v>-0.95528299999999999</v>
      </c>
      <c r="N2710">
        <v>0.18190799999999999</v>
      </c>
      <c r="O2710">
        <v>0.25398300000000001</v>
      </c>
      <c r="P2710">
        <v>1.7465099999999999E-3</v>
      </c>
      <c r="Q2710">
        <v>0.26855600000000002</v>
      </c>
      <c r="R2710">
        <v>-2.2976800000000002</v>
      </c>
    </row>
    <row r="2711" spans="1:18" x14ac:dyDescent="0.25">
      <c r="A2711" t="s">
        <v>16779</v>
      </c>
      <c r="B2711" t="s">
        <v>16780</v>
      </c>
      <c r="C2711">
        <v>-0.45787299999999997</v>
      </c>
      <c r="D2711">
        <v>0.151117</v>
      </c>
      <c r="E2711">
        <v>-0.36201299999999997</v>
      </c>
      <c r="F2711">
        <v>-6.3354999999999995E-2</v>
      </c>
      <c r="G2711">
        <v>-4.0085000000000003E-2</v>
      </c>
      <c r="H2711">
        <v>0.43114000000000002</v>
      </c>
      <c r="I2711">
        <v>0.124885</v>
      </c>
      <c r="J2711">
        <v>0.410777</v>
      </c>
      <c r="K2711">
        <v>-0.27600599999999997</v>
      </c>
      <c r="L2711">
        <v>0.151117</v>
      </c>
      <c r="M2711">
        <v>4.0085000000000003E-2</v>
      </c>
      <c r="N2711">
        <v>-7.5132000000000004E-2</v>
      </c>
      <c r="O2711">
        <v>0.28349099999999999</v>
      </c>
      <c r="P2711">
        <v>-0.16756599999999999</v>
      </c>
      <c r="Q2711">
        <v>0.71327499999999999</v>
      </c>
      <c r="R2711">
        <v>-2.1838700000000002</v>
      </c>
    </row>
    <row r="2712" spans="1:18" x14ac:dyDescent="0.25">
      <c r="A2712" t="s">
        <v>16781</v>
      </c>
      <c r="B2712" t="s">
        <v>16782</v>
      </c>
      <c r="C2712">
        <v>-1.5452999999999999</v>
      </c>
      <c r="D2712">
        <v>-0.1186</v>
      </c>
      <c r="E2712">
        <v>-0.30627700000000002</v>
      </c>
      <c r="F2712">
        <v>0.117171</v>
      </c>
      <c r="G2712">
        <v>-1.60485E-2</v>
      </c>
      <c r="H2712">
        <v>1.60485E-2</v>
      </c>
      <c r="I2712">
        <v>0.74345899999999998</v>
      </c>
      <c r="J2712">
        <v>1.0176400000000001</v>
      </c>
      <c r="K2712">
        <v>0.12895999999999999</v>
      </c>
      <c r="L2712">
        <v>-0.99191300000000004</v>
      </c>
      <c r="M2712">
        <v>-0.94172400000000001</v>
      </c>
      <c r="N2712">
        <v>0.71734200000000004</v>
      </c>
      <c r="O2712">
        <v>-1.9297499999999999E-2</v>
      </c>
      <c r="P2712">
        <v>0.241838</v>
      </c>
      <c r="Q2712">
        <v>0.2767</v>
      </c>
      <c r="R2712">
        <v>-1.92944</v>
      </c>
    </row>
    <row r="2713" spans="1:18" x14ac:dyDescent="0.25">
      <c r="A2713" t="s">
        <v>16783</v>
      </c>
      <c r="B2713" t="s">
        <v>12525</v>
      </c>
      <c r="C2713">
        <v>-1.9107099999999999</v>
      </c>
      <c r="D2713">
        <v>-0.113182</v>
      </c>
      <c r="E2713">
        <v>-1.4239200000000001</v>
      </c>
      <c r="F2713">
        <v>-0.63258199999999998</v>
      </c>
      <c r="G2713">
        <v>-0.20291999999999999</v>
      </c>
      <c r="H2713">
        <v>8.8970999999999995E-2</v>
      </c>
      <c r="I2713">
        <v>-4.3366000000000002E-2</v>
      </c>
      <c r="J2713">
        <v>4.3366000000000002E-2</v>
      </c>
      <c r="K2713">
        <v>0.42171399999999998</v>
      </c>
      <c r="L2713">
        <v>0.73312600000000006</v>
      </c>
      <c r="M2713">
        <v>-0.15496599999999999</v>
      </c>
      <c r="N2713">
        <v>7.8546000000000005E-2</v>
      </c>
      <c r="O2713">
        <v>0.67855900000000002</v>
      </c>
      <c r="P2713">
        <v>0.13419400000000001</v>
      </c>
      <c r="Q2713">
        <v>0.39982600000000001</v>
      </c>
      <c r="R2713">
        <v>-2.0117500000000001</v>
      </c>
    </row>
    <row r="2714" spans="1:18" x14ac:dyDescent="0.25">
      <c r="A2714" t="s">
        <v>16784</v>
      </c>
      <c r="B2714" t="s">
        <v>16785</v>
      </c>
      <c r="C2714">
        <v>-0.53102400000000005</v>
      </c>
      <c r="D2714">
        <v>0.98614400000000002</v>
      </c>
      <c r="E2714">
        <v>-4.5162000000000001E-2</v>
      </c>
      <c r="F2714">
        <v>0.15618699999999999</v>
      </c>
      <c r="G2714">
        <v>0.72204100000000004</v>
      </c>
      <c r="H2714">
        <v>0.78354800000000002</v>
      </c>
      <c r="I2714">
        <v>0.73353699999999999</v>
      </c>
      <c r="J2714">
        <v>1.0971</v>
      </c>
      <c r="K2714">
        <v>-0.981464</v>
      </c>
      <c r="L2714">
        <v>-1.15812</v>
      </c>
      <c r="M2714">
        <v>-1.3041499999999999</v>
      </c>
      <c r="N2714">
        <v>4.5162000000000001E-2</v>
      </c>
      <c r="O2714">
        <v>-0.25539299999999998</v>
      </c>
      <c r="P2714">
        <v>-0.442272</v>
      </c>
      <c r="Q2714">
        <v>0.101607</v>
      </c>
      <c r="R2714">
        <v>-2.89656</v>
      </c>
    </row>
    <row r="2715" spans="1:18" x14ac:dyDescent="0.25">
      <c r="A2715" t="s">
        <v>16786</v>
      </c>
      <c r="B2715" t="s">
        <v>16787</v>
      </c>
      <c r="C2715">
        <v>-1.5482899999999999</v>
      </c>
      <c r="D2715">
        <v>1.0283599999999999</v>
      </c>
      <c r="E2715">
        <v>-1.4062699999999999</v>
      </c>
      <c r="F2715">
        <v>-0.190334</v>
      </c>
      <c r="G2715">
        <v>0.54274599999999995</v>
      </c>
      <c r="H2715">
        <v>0.87192099999999995</v>
      </c>
      <c r="I2715">
        <v>1.02372</v>
      </c>
      <c r="J2715">
        <v>1.28179</v>
      </c>
      <c r="K2715">
        <v>-1.39629</v>
      </c>
      <c r="L2715">
        <v>-1.9614799999999999</v>
      </c>
      <c r="M2715">
        <v>-1.76884</v>
      </c>
      <c r="N2715">
        <v>0.190334</v>
      </c>
      <c r="O2715">
        <v>-0.43920399999999998</v>
      </c>
      <c r="P2715">
        <v>1.1251100000000001</v>
      </c>
      <c r="Q2715">
        <v>1.0784400000000001</v>
      </c>
      <c r="R2715">
        <v>-0.98000200000000004</v>
      </c>
    </row>
    <row r="2716" spans="1:18" x14ac:dyDescent="0.25">
      <c r="A2716" t="s">
        <v>16788</v>
      </c>
      <c r="B2716" t="s">
        <v>16789</v>
      </c>
      <c r="C2716">
        <v>-2.0988699999999998</v>
      </c>
      <c r="D2716">
        <v>0.67348399999999997</v>
      </c>
      <c r="E2716">
        <v>-0.775003</v>
      </c>
      <c r="F2716">
        <v>0.20552500000000001</v>
      </c>
      <c r="G2716">
        <v>0.38586599999999999</v>
      </c>
      <c r="H2716">
        <v>1.0328999999999999</v>
      </c>
      <c r="I2716">
        <v>1.3249200000000001</v>
      </c>
      <c r="J2716">
        <v>1.8374200000000001</v>
      </c>
      <c r="K2716">
        <v>-0.847194</v>
      </c>
      <c r="L2716">
        <v>-1.0145299999999999</v>
      </c>
      <c r="M2716">
        <v>-0.97957399999999994</v>
      </c>
      <c r="N2716">
        <v>0.160442</v>
      </c>
      <c r="O2716">
        <v>-0.15592600000000001</v>
      </c>
      <c r="P2716">
        <v>-0.37232300000000002</v>
      </c>
      <c r="Q2716">
        <v>0.15592600000000001</v>
      </c>
      <c r="R2716">
        <v>-2.7469000000000001</v>
      </c>
    </row>
    <row r="2717" spans="1:18" x14ac:dyDescent="0.25">
      <c r="A2717" t="s">
        <v>16790</v>
      </c>
      <c r="B2717" t="s">
        <v>16791</v>
      </c>
      <c r="C2717">
        <v>-0.446905</v>
      </c>
      <c r="D2717">
        <v>0.65894799999999998</v>
      </c>
      <c r="E2717">
        <v>-4.0801999999999998E-2</v>
      </c>
      <c r="F2717">
        <v>0.56932799999999995</v>
      </c>
      <c r="G2717">
        <v>1.2225999999999999</v>
      </c>
      <c r="H2717">
        <v>1.30247</v>
      </c>
      <c r="I2717">
        <v>0.66170399999999996</v>
      </c>
      <c r="J2717">
        <v>1.30776</v>
      </c>
      <c r="K2717">
        <v>-1.03359</v>
      </c>
      <c r="L2717">
        <v>-1.0042199999999999</v>
      </c>
      <c r="M2717">
        <v>-1.1494800000000001</v>
      </c>
      <c r="N2717">
        <v>4.0801999999999998E-2</v>
      </c>
      <c r="O2717">
        <v>-8.0729999999999996E-2</v>
      </c>
      <c r="P2717">
        <v>-0.49237500000000001</v>
      </c>
      <c r="Q2717">
        <v>0.26485300000000001</v>
      </c>
      <c r="R2717">
        <v>-3.1249400000000001</v>
      </c>
    </row>
    <row r="2718" spans="1:18" x14ac:dyDescent="0.25">
      <c r="A2718" t="s">
        <v>16792</v>
      </c>
      <c r="B2718" t="s">
        <v>16793</v>
      </c>
      <c r="C2718">
        <v>-0.23797599999999999</v>
      </c>
      <c r="D2718">
        <v>0.75129000000000001</v>
      </c>
      <c r="E2718">
        <v>-1.2854099999999999</v>
      </c>
      <c r="F2718">
        <v>-0.86635700000000004</v>
      </c>
      <c r="G2718">
        <v>0.49470599999999998</v>
      </c>
      <c r="H2718">
        <v>0.53052999999999995</v>
      </c>
      <c r="I2718">
        <v>0.26292199999999999</v>
      </c>
      <c r="J2718">
        <v>0.87240700000000004</v>
      </c>
      <c r="K2718">
        <v>-1.8484400000000001</v>
      </c>
      <c r="L2718">
        <v>-0.40692899999999999</v>
      </c>
      <c r="M2718">
        <v>-0.49945600000000001</v>
      </c>
      <c r="N2718">
        <v>0.23797599999999999</v>
      </c>
      <c r="O2718">
        <v>0.83500399999999997</v>
      </c>
      <c r="P2718">
        <v>-1.33446</v>
      </c>
      <c r="Q2718">
        <v>0.89119599999999999</v>
      </c>
      <c r="R2718">
        <v>-2.2033999999999998</v>
      </c>
    </row>
    <row r="2719" spans="1:18" x14ac:dyDescent="0.25">
      <c r="A2719" t="s">
        <v>16794</v>
      </c>
      <c r="B2719" t="s">
        <v>16795</v>
      </c>
      <c r="C2719">
        <v>-1.12418</v>
      </c>
      <c r="D2719">
        <v>0.39039299999999999</v>
      </c>
      <c r="E2719">
        <v>-0.96100699999999994</v>
      </c>
      <c r="F2719">
        <v>-9.8645200000000002E-2</v>
      </c>
      <c r="G2719">
        <v>0.116711</v>
      </c>
      <c r="H2719">
        <v>0.63832</v>
      </c>
      <c r="I2719">
        <v>0.24074499999999999</v>
      </c>
      <c r="J2719">
        <v>0.60762300000000002</v>
      </c>
      <c r="K2719">
        <v>-0.50132900000000002</v>
      </c>
      <c r="L2719">
        <v>-0.59903799999999996</v>
      </c>
      <c r="M2719">
        <v>-0.81442700000000001</v>
      </c>
      <c r="N2719">
        <v>0.12183099999999999</v>
      </c>
      <c r="O2719">
        <v>9.8645200000000002E-2</v>
      </c>
      <c r="P2719">
        <v>-0.578129</v>
      </c>
      <c r="Q2719">
        <v>0.15217900000000001</v>
      </c>
      <c r="R2719">
        <v>-2.92096</v>
      </c>
    </row>
    <row r="2720" spans="1:18" x14ac:dyDescent="0.25">
      <c r="A2720" t="s">
        <v>16796</v>
      </c>
      <c r="B2720" t="s">
        <v>16795</v>
      </c>
      <c r="C2720">
        <v>-0.84784400000000004</v>
      </c>
      <c r="D2720">
        <v>0.30091800000000002</v>
      </c>
      <c r="E2720">
        <v>-0.36760599999999999</v>
      </c>
      <c r="F2720">
        <v>-5.0368799999999997E-3</v>
      </c>
      <c r="G2720">
        <v>0.12470000000000001</v>
      </c>
      <c r="H2720">
        <v>0.370473</v>
      </c>
      <c r="I2720">
        <v>0.16376499999999999</v>
      </c>
      <c r="J2720">
        <v>0.45688800000000002</v>
      </c>
      <c r="K2720">
        <v>-0.73097299999999998</v>
      </c>
      <c r="L2720">
        <v>-0.86609000000000003</v>
      </c>
      <c r="M2720">
        <v>-1.0959300000000001</v>
      </c>
      <c r="N2720">
        <v>5.0368799999999997E-3</v>
      </c>
      <c r="O2720">
        <v>0.230295</v>
      </c>
      <c r="P2720">
        <v>-0.358352</v>
      </c>
      <c r="Q2720">
        <v>0.43682799999999999</v>
      </c>
      <c r="R2720">
        <v>-2.4936400000000001</v>
      </c>
    </row>
    <row r="2721" spans="1:18" x14ac:dyDescent="0.25">
      <c r="A2721" t="s">
        <v>16797</v>
      </c>
      <c r="B2721" t="s">
        <v>16798</v>
      </c>
      <c r="C2721">
        <v>-1.2259500000000001</v>
      </c>
      <c r="D2721">
        <v>0.45328600000000002</v>
      </c>
      <c r="E2721">
        <v>-0.94267400000000001</v>
      </c>
      <c r="F2721">
        <v>-8.2597500000000004E-2</v>
      </c>
      <c r="G2721">
        <v>0.35321999999999998</v>
      </c>
      <c r="H2721">
        <v>0.63220600000000005</v>
      </c>
      <c r="I2721">
        <v>0.392536</v>
      </c>
      <c r="J2721">
        <v>0.60664200000000001</v>
      </c>
      <c r="K2721">
        <v>-0.80901400000000001</v>
      </c>
      <c r="L2721">
        <v>-0.99833400000000005</v>
      </c>
      <c r="M2721">
        <v>-0.92752500000000004</v>
      </c>
      <c r="N2721">
        <v>0.31911099999999998</v>
      </c>
      <c r="O2721">
        <v>8.2597500000000004E-2</v>
      </c>
      <c r="P2721">
        <v>-0.42626399999999998</v>
      </c>
      <c r="Q2721">
        <v>0.51346099999999995</v>
      </c>
      <c r="R2721">
        <v>-2.69998</v>
      </c>
    </row>
    <row r="2722" spans="1:18" x14ac:dyDescent="0.25">
      <c r="A2722" t="s">
        <v>16799</v>
      </c>
      <c r="B2722" t="s">
        <v>16798</v>
      </c>
      <c r="C2722">
        <v>0.25927899999999998</v>
      </c>
      <c r="D2722">
        <v>0.88857799999999998</v>
      </c>
      <c r="E2722">
        <v>-1.06121</v>
      </c>
      <c r="F2722">
        <v>-0.104934</v>
      </c>
      <c r="G2722">
        <v>-0.31138500000000002</v>
      </c>
      <c r="H2722">
        <v>0.115872</v>
      </c>
      <c r="I2722">
        <v>2.7515999999999999E-2</v>
      </c>
      <c r="J2722">
        <v>0.75330200000000003</v>
      </c>
      <c r="K2722">
        <v>-0.265181</v>
      </c>
      <c r="L2722">
        <v>0.237562</v>
      </c>
      <c r="M2722">
        <v>-0.27555299999999999</v>
      </c>
      <c r="N2722">
        <v>-0.148115</v>
      </c>
      <c r="O2722">
        <v>0.38708399999999998</v>
      </c>
      <c r="P2722">
        <v>-2.7515999999999999E-2</v>
      </c>
      <c r="Q2722">
        <v>0.69500399999999996</v>
      </c>
      <c r="R2722">
        <v>-1.42225</v>
      </c>
    </row>
    <row r="2723" spans="1:18" x14ac:dyDescent="0.25">
      <c r="A2723" t="s">
        <v>16800</v>
      </c>
      <c r="B2723" t="s">
        <v>16801</v>
      </c>
      <c r="C2723">
        <v>-0.614653</v>
      </c>
      <c r="D2723">
        <v>1.2837499999999999</v>
      </c>
      <c r="E2723">
        <v>-0.99547399999999997</v>
      </c>
      <c r="F2723">
        <v>-5.16555E-2</v>
      </c>
      <c r="G2723">
        <v>0.83036900000000002</v>
      </c>
      <c r="H2723">
        <v>1.02319</v>
      </c>
      <c r="I2723">
        <v>0.96388600000000002</v>
      </c>
      <c r="J2723">
        <v>1.64276</v>
      </c>
      <c r="K2723">
        <v>-0.83005300000000004</v>
      </c>
      <c r="L2723">
        <v>-0.62718300000000005</v>
      </c>
      <c r="M2723">
        <v>-0.99249399999999999</v>
      </c>
      <c r="N2723">
        <v>0.21953</v>
      </c>
      <c r="O2723">
        <v>5.16555E-2</v>
      </c>
      <c r="P2723">
        <v>-0.33521299999999998</v>
      </c>
      <c r="Q2723">
        <v>0.30922899999999998</v>
      </c>
      <c r="R2723">
        <v>-2.4102700000000001</v>
      </c>
    </row>
    <row r="2724" spans="1:18" x14ac:dyDescent="0.25">
      <c r="A2724" t="s">
        <v>16802</v>
      </c>
      <c r="B2724" t="s">
        <v>12525</v>
      </c>
      <c r="C2724">
        <v>-1.1928399999999999</v>
      </c>
      <c r="D2724">
        <v>1.16126</v>
      </c>
      <c r="E2724">
        <v>-0.78042100000000003</v>
      </c>
      <c r="F2724">
        <v>0.25076900000000002</v>
      </c>
      <c r="G2724">
        <v>1.20869</v>
      </c>
      <c r="H2724">
        <v>1.32409</v>
      </c>
      <c r="I2724">
        <v>1.18163</v>
      </c>
      <c r="J2724">
        <v>1.2449699999999999</v>
      </c>
      <c r="K2724">
        <v>-1.1417299999999999</v>
      </c>
      <c r="L2724">
        <v>-0.92361099999999996</v>
      </c>
      <c r="M2724">
        <v>-1.2434700000000001</v>
      </c>
      <c r="N2724">
        <v>0.29394700000000001</v>
      </c>
      <c r="O2724">
        <v>-0.25076900000000002</v>
      </c>
      <c r="P2724">
        <v>-0.69466099999999997</v>
      </c>
      <c r="Q2724">
        <v>0.53196500000000002</v>
      </c>
      <c r="R2724">
        <v>-2.9689000000000001</v>
      </c>
    </row>
    <row r="2725" spans="1:18" x14ac:dyDescent="0.25">
      <c r="A2725" t="s">
        <v>16803</v>
      </c>
      <c r="B2725" t="s">
        <v>16804</v>
      </c>
      <c r="C2725">
        <v>0.33724799999999999</v>
      </c>
      <c r="D2725">
        <v>0.52785400000000005</v>
      </c>
      <c r="E2725">
        <v>-1.39856</v>
      </c>
      <c r="F2725">
        <v>-0.67561700000000002</v>
      </c>
      <c r="G2725">
        <v>-0.18115600000000001</v>
      </c>
      <c r="H2725">
        <v>-3.3830800000000001E-2</v>
      </c>
      <c r="I2725">
        <v>0.26318599999999998</v>
      </c>
      <c r="J2725">
        <v>0.53903400000000001</v>
      </c>
      <c r="K2725">
        <v>-1.0308200000000001</v>
      </c>
      <c r="L2725">
        <v>0.27174100000000001</v>
      </c>
      <c r="M2725">
        <v>3.3830800000000001E-2</v>
      </c>
      <c r="N2725">
        <v>-0.10799</v>
      </c>
      <c r="O2725">
        <v>0.26073299999999999</v>
      </c>
      <c r="P2725">
        <v>-0.72339299999999995</v>
      </c>
      <c r="Q2725">
        <v>0.52785400000000005</v>
      </c>
      <c r="R2725">
        <v>-2.4299200000000001</v>
      </c>
    </row>
    <row r="2726" spans="1:18" x14ac:dyDescent="0.25">
      <c r="A2726" t="s">
        <v>16805</v>
      </c>
      <c r="B2726" t="s">
        <v>16806</v>
      </c>
      <c r="C2726">
        <v>0.36679400000000001</v>
      </c>
      <c r="D2726">
        <v>0.35976799999999998</v>
      </c>
      <c r="E2726">
        <v>-1.3604700000000001</v>
      </c>
      <c r="F2726">
        <v>-0.872834</v>
      </c>
      <c r="G2726">
        <v>-0.16203400000000001</v>
      </c>
      <c r="H2726">
        <v>-0.184112</v>
      </c>
      <c r="I2726">
        <v>0.52590499999999996</v>
      </c>
      <c r="J2726">
        <v>0.788242</v>
      </c>
      <c r="K2726">
        <v>-0.13531699999999999</v>
      </c>
      <c r="L2726">
        <v>0.31566699999999998</v>
      </c>
      <c r="M2726">
        <v>0.20763400000000001</v>
      </c>
      <c r="N2726">
        <v>0.35859400000000002</v>
      </c>
      <c r="O2726">
        <v>-0.232845</v>
      </c>
      <c r="P2726">
        <v>3.3136699999999998E-2</v>
      </c>
      <c r="Q2726">
        <v>-3.3136699999999998E-2</v>
      </c>
      <c r="R2726">
        <v>-2.9035000000000002</v>
      </c>
    </row>
    <row r="2727" spans="1:18" x14ac:dyDescent="0.25">
      <c r="A2727" t="s">
        <v>16807</v>
      </c>
      <c r="B2727" t="s">
        <v>16808</v>
      </c>
      <c r="C2727">
        <v>-2.0876299999999999</v>
      </c>
      <c r="D2727">
        <v>-8.9589999999999999E-3</v>
      </c>
      <c r="E2727">
        <v>-1.2630300000000001</v>
      </c>
      <c r="F2727">
        <v>-0.50913799999999998</v>
      </c>
      <c r="G2727">
        <v>-3.1516000000000002E-2</v>
      </c>
      <c r="H2727">
        <v>0.12504699999999999</v>
      </c>
      <c r="I2727">
        <v>0.17810200000000001</v>
      </c>
      <c r="J2727">
        <v>0.35277599999999998</v>
      </c>
      <c r="K2727">
        <v>-0.16669600000000001</v>
      </c>
      <c r="L2727">
        <v>8.9589999999999999E-3</v>
      </c>
      <c r="M2727">
        <v>0.63667899999999999</v>
      </c>
      <c r="N2727">
        <v>0.41428700000000002</v>
      </c>
      <c r="O2727">
        <v>0.54136700000000004</v>
      </c>
      <c r="P2727">
        <v>-0.74570700000000001</v>
      </c>
      <c r="Q2727">
        <v>0.36427799999999999</v>
      </c>
      <c r="R2727">
        <v>-2.9840200000000001</v>
      </c>
    </row>
    <row r="2728" spans="1:18" x14ac:dyDescent="0.25">
      <c r="A2728" t="s">
        <v>16809</v>
      </c>
      <c r="B2728" t="s">
        <v>12538</v>
      </c>
      <c r="C2728">
        <v>-0.69916100000000003</v>
      </c>
      <c r="D2728">
        <v>0.88390999999999997</v>
      </c>
      <c r="E2728">
        <v>-0.51326400000000005</v>
      </c>
      <c r="F2728">
        <v>-0.143789</v>
      </c>
      <c r="G2728">
        <v>0.371363</v>
      </c>
      <c r="H2728">
        <v>0.43473000000000001</v>
      </c>
      <c r="I2728">
        <v>0.42825800000000003</v>
      </c>
      <c r="J2728">
        <v>1.03383</v>
      </c>
      <c r="K2728">
        <v>-1.0468299999999999</v>
      </c>
      <c r="L2728">
        <v>-0.61921999999999999</v>
      </c>
      <c r="M2728">
        <v>-0.66001600000000005</v>
      </c>
      <c r="N2728">
        <v>0.143789</v>
      </c>
      <c r="O2728">
        <v>1.05667</v>
      </c>
      <c r="P2728">
        <v>-0.78078800000000004</v>
      </c>
      <c r="Q2728">
        <v>0.86006300000000002</v>
      </c>
      <c r="R2728">
        <v>-2.1132599999999999</v>
      </c>
    </row>
    <row r="2729" spans="1:18" x14ac:dyDescent="0.25">
      <c r="A2729" t="s">
        <v>16810</v>
      </c>
      <c r="B2729" t="s">
        <v>16811</v>
      </c>
      <c r="C2729">
        <v>-0.57914299999999996</v>
      </c>
      <c r="D2729">
        <v>1.1938800000000001</v>
      </c>
      <c r="E2729">
        <v>-0.793153</v>
      </c>
      <c r="F2729">
        <v>-0.55267299999999997</v>
      </c>
      <c r="G2729">
        <v>0.50866699999999998</v>
      </c>
      <c r="H2729">
        <v>0.61498399999999998</v>
      </c>
      <c r="I2729">
        <v>0.47475299999999998</v>
      </c>
      <c r="J2729">
        <v>1.3976599999999999</v>
      </c>
      <c r="K2729">
        <v>-1.3042800000000001</v>
      </c>
      <c r="L2729">
        <v>-0.52667699999999995</v>
      </c>
      <c r="M2729">
        <v>-0.70305300000000004</v>
      </c>
      <c r="N2729">
        <v>0.29694300000000001</v>
      </c>
      <c r="O2729">
        <v>1.32656</v>
      </c>
      <c r="P2729">
        <v>-0.29694300000000001</v>
      </c>
      <c r="Q2729">
        <v>1.1371899999999999</v>
      </c>
      <c r="R2729">
        <v>-1.20017</v>
      </c>
    </row>
    <row r="2730" spans="1:18" x14ac:dyDescent="0.25">
      <c r="A2730" t="s">
        <v>16812</v>
      </c>
      <c r="B2730" t="s">
        <v>12705</v>
      </c>
      <c r="C2730">
        <v>-1.43666</v>
      </c>
      <c r="D2730">
        <v>0.27265099999999998</v>
      </c>
      <c r="E2730">
        <v>-0.52412599999999998</v>
      </c>
      <c r="F2730">
        <v>-4.9866199999999999E-2</v>
      </c>
      <c r="G2730">
        <v>6.0837299999999997E-2</v>
      </c>
      <c r="H2730">
        <v>0.44480399999999998</v>
      </c>
      <c r="I2730">
        <v>0.214888</v>
      </c>
      <c r="J2730">
        <v>0.376193</v>
      </c>
      <c r="K2730">
        <v>-0.45217499999999999</v>
      </c>
      <c r="L2730">
        <v>-0.74754299999999996</v>
      </c>
      <c r="M2730">
        <v>-1.2420899999999999</v>
      </c>
      <c r="N2730">
        <v>4.9866199999999999E-2</v>
      </c>
      <c r="O2730">
        <v>0.26437100000000002</v>
      </c>
      <c r="P2730">
        <v>-0.217028</v>
      </c>
      <c r="Q2730">
        <v>0.248865</v>
      </c>
      <c r="R2730">
        <v>-2.9723299999999999</v>
      </c>
    </row>
    <row r="2731" spans="1:18" x14ac:dyDescent="0.25">
      <c r="A2731" t="s">
        <v>16813</v>
      </c>
      <c r="B2731" t="s">
        <v>12705</v>
      </c>
      <c r="C2731">
        <v>-1.1309800000000001</v>
      </c>
      <c r="D2731">
        <v>0.37339600000000001</v>
      </c>
      <c r="E2731">
        <v>-0.54813000000000001</v>
      </c>
      <c r="F2731">
        <v>0.101824</v>
      </c>
      <c r="G2731">
        <v>2.9742999999999999E-2</v>
      </c>
      <c r="H2731">
        <v>0.44974700000000001</v>
      </c>
      <c r="I2731">
        <v>0.227354</v>
      </c>
      <c r="J2731">
        <v>0.46349200000000002</v>
      </c>
      <c r="K2731">
        <v>-0.54389299999999996</v>
      </c>
      <c r="L2731">
        <v>-0.74077499999999996</v>
      </c>
      <c r="M2731">
        <v>-1.29931</v>
      </c>
      <c r="N2731">
        <v>-2.9742999999999999E-2</v>
      </c>
      <c r="O2731">
        <v>0.30574800000000002</v>
      </c>
      <c r="P2731">
        <v>-6.7256700000000003E-2</v>
      </c>
      <c r="Q2731">
        <v>0.43157200000000001</v>
      </c>
      <c r="R2731">
        <v>-2.6266099999999999</v>
      </c>
    </row>
    <row r="2732" spans="1:18" x14ac:dyDescent="0.25">
      <c r="A2732" t="s">
        <v>16814</v>
      </c>
      <c r="B2732" t="s">
        <v>16815</v>
      </c>
      <c r="C2732">
        <v>-1.38158</v>
      </c>
      <c r="D2732">
        <v>0.49318499999999998</v>
      </c>
      <c r="E2732">
        <v>-0.72513000000000005</v>
      </c>
      <c r="F2732">
        <v>-0.25547999999999998</v>
      </c>
      <c r="G2732">
        <v>0.231296</v>
      </c>
      <c r="H2732">
        <v>0.65116099999999999</v>
      </c>
      <c r="I2732">
        <v>0.48871599999999998</v>
      </c>
      <c r="J2732">
        <v>0.80418100000000003</v>
      </c>
      <c r="K2732">
        <v>-1.0074099999999999</v>
      </c>
      <c r="L2732">
        <v>-0.76758999999999999</v>
      </c>
      <c r="M2732">
        <v>-1.15747</v>
      </c>
      <c r="N2732">
        <v>0.234568</v>
      </c>
      <c r="O2732">
        <v>0.35859099999999999</v>
      </c>
      <c r="P2732">
        <v>-0.231296</v>
      </c>
      <c r="Q2732">
        <v>0.57178499999999999</v>
      </c>
      <c r="R2732">
        <v>-2.5649600000000001</v>
      </c>
    </row>
    <row r="2733" spans="1:18" x14ac:dyDescent="0.25">
      <c r="A2733" t="s">
        <v>16816</v>
      </c>
      <c r="B2733" t="s">
        <v>12525</v>
      </c>
      <c r="C2733">
        <v>-1.10565</v>
      </c>
      <c r="D2733">
        <v>0.25673499999999999</v>
      </c>
      <c r="E2733">
        <v>-0.79352900000000004</v>
      </c>
      <c r="F2733">
        <v>-0.27843200000000001</v>
      </c>
      <c r="G2733">
        <v>5.44672E-2</v>
      </c>
      <c r="H2733">
        <v>0.38627099999999998</v>
      </c>
      <c r="I2733">
        <v>0.524196</v>
      </c>
      <c r="J2733">
        <v>0.65585199999999999</v>
      </c>
      <c r="K2733">
        <v>-0.53268300000000002</v>
      </c>
      <c r="L2733">
        <v>-0.52177799999999996</v>
      </c>
      <c r="M2733">
        <v>-0.92240299999999997</v>
      </c>
      <c r="N2733">
        <v>-5.44672E-2</v>
      </c>
      <c r="O2733">
        <v>0.30162800000000001</v>
      </c>
      <c r="P2733">
        <v>0.35348099999999999</v>
      </c>
      <c r="Q2733">
        <v>0.36410199999999998</v>
      </c>
      <c r="R2733">
        <v>-1.82</v>
      </c>
    </row>
    <row r="2734" spans="1:18" x14ac:dyDescent="0.25">
      <c r="A2734" t="s">
        <v>16817</v>
      </c>
      <c r="B2734" t="s">
        <v>16818</v>
      </c>
      <c r="C2734">
        <v>-0.964974</v>
      </c>
      <c r="D2734">
        <v>0.747919</v>
      </c>
      <c r="E2734">
        <v>-0.90069399999999999</v>
      </c>
      <c r="F2734">
        <v>-8.7678000000000006E-2</v>
      </c>
      <c r="G2734">
        <v>0.39316800000000002</v>
      </c>
      <c r="H2734">
        <v>0.77302800000000005</v>
      </c>
      <c r="I2734">
        <v>0.421234</v>
      </c>
      <c r="J2734">
        <v>1.08684</v>
      </c>
      <c r="K2734">
        <v>-0.72051399999999999</v>
      </c>
      <c r="L2734">
        <v>-0.31573200000000001</v>
      </c>
      <c r="M2734">
        <v>-0.83915399999999996</v>
      </c>
      <c r="N2734">
        <v>8.7678000000000006E-2</v>
      </c>
      <c r="O2734">
        <v>1.1173900000000001</v>
      </c>
      <c r="P2734">
        <v>-0.57084599999999996</v>
      </c>
      <c r="Q2734">
        <v>0.91514499999999999</v>
      </c>
      <c r="R2734">
        <v>-2.3379599999999998</v>
      </c>
    </row>
    <row r="2735" spans="1:18" x14ac:dyDescent="0.25">
      <c r="A2735" t="s">
        <v>16819</v>
      </c>
      <c r="B2735" t="s">
        <v>16820</v>
      </c>
      <c r="C2735">
        <v>-0.137743</v>
      </c>
      <c r="D2735">
        <v>0.50624899999999995</v>
      </c>
      <c r="E2735">
        <v>-0.30192400000000003</v>
      </c>
      <c r="F2735">
        <v>0.20652100000000001</v>
      </c>
      <c r="G2735">
        <v>0.62256599999999995</v>
      </c>
      <c r="H2735">
        <v>0.65541199999999999</v>
      </c>
      <c r="I2735">
        <v>0.34353600000000001</v>
      </c>
      <c r="J2735">
        <v>0.605348</v>
      </c>
      <c r="K2735">
        <v>-1.2475400000000001</v>
      </c>
      <c r="L2735">
        <v>-0.23108000000000001</v>
      </c>
      <c r="M2735">
        <v>-0.42554599999999998</v>
      </c>
      <c r="N2735">
        <v>-0.34262100000000001</v>
      </c>
      <c r="O2735">
        <v>0.28112599999999999</v>
      </c>
      <c r="P2735">
        <v>-1.0710900000000001</v>
      </c>
      <c r="Q2735">
        <v>0.137743</v>
      </c>
      <c r="R2735">
        <v>-3.16181</v>
      </c>
    </row>
    <row r="2736" spans="1:18" x14ac:dyDescent="0.25">
      <c r="A2736" t="s">
        <v>16821</v>
      </c>
      <c r="B2736" t="s">
        <v>16822</v>
      </c>
      <c r="C2736">
        <v>0.71066499999999999</v>
      </c>
      <c r="D2736">
        <v>0.69822799999999996</v>
      </c>
      <c r="E2736">
        <v>-0.13300400000000001</v>
      </c>
      <c r="F2736">
        <v>-9.2824500000000004E-2</v>
      </c>
      <c r="G2736">
        <v>-0.181976</v>
      </c>
      <c r="H2736">
        <v>0.49513600000000002</v>
      </c>
      <c r="I2736">
        <v>9.2824500000000004E-2</v>
      </c>
      <c r="J2736">
        <v>0.60802999999999996</v>
      </c>
      <c r="K2736">
        <v>-0.47404000000000002</v>
      </c>
      <c r="L2736">
        <v>-0.14602499999999999</v>
      </c>
      <c r="M2736">
        <v>-0.33760299999999999</v>
      </c>
      <c r="N2736">
        <v>0.18781300000000001</v>
      </c>
      <c r="O2736">
        <v>0.37134699999999998</v>
      </c>
      <c r="P2736">
        <v>-0.100046</v>
      </c>
      <c r="Q2736">
        <v>0.65276100000000004</v>
      </c>
      <c r="R2736">
        <v>-1.35911</v>
      </c>
    </row>
    <row r="2737" spans="1:18" x14ac:dyDescent="0.25">
      <c r="A2737" t="s">
        <v>16823</v>
      </c>
      <c r="B2737" t="s">
        <v>16824</v>
      </c>
      <c r="C2737">
        <v>-0.23062299999999999</v>
      </c>
      <c r="D2737">
        <v>-0.139075</v>
      </c>
      <c r="E2737">
        <v>4.1595899999999998E-2</v>
      </c>
      <c r="F2737">
        <v>9.8065799999999995E-2</v>
      </c>
      <c r="G2737">
        <v>9.9485000000000004E-2</v>
      </c>
      <c r="H2737">
        <v>0.40285199999999999</v>
      </c>
      <c r="I2737">
        <v>0.25148799999999999</v>
      </c>
      <c r="J2737">
        <v>0.32248500000000002</v>
      </c>
      <c r="K2737">
        <v>3.4193599999999998E-2</v>
      </c>
      <c r="L2737">
        <v>-0.13406299999999999</v>
      </c>
      <c r="M2737">
        <v>-0.12740699999999999</v>
      </c>
      <c r="N2737">
        <v>8.9520699999999995E-2</v>
      </c>
      <c r="O2737">
        <v>-3.4193599999999998E-2</v>
      </c>
      <c r="P2737">
        <v>-0.65221499999999999</v>
      </c>
      <c r="Q2737">
        <v>-8.0047599999999997E-2</v>
      </c>
      <c r="R2737">
        <v>-3.0577200000000002</v>
      </c>
    </row>
    <row r="2738" spans="1:18" x14ac:dyDescent="0.25">
      <c r="A2738" t="s">
        <v>16825</v>
      </c>
      <c r="B2738" t="s">
        <v>16826</v>
      </c>
      <c r="C2738">
        <v>0.34048</v>
      </c>
      <c r="D2738">
        <v>0.38378099999999998</v>
      </c>
      <c r="E2738">
        <v>-0.170877</v>
      </c>
      <c r="F2738">
        <v>0.43745800000000001</v>
      </c>
      <c r="G2738">
        <v>7.2477700000000006E-2</v>
      </c>
      <c r="H2738">
        <v>0.34048</v>
      </c>
      <c r="I2738">
        <v>5.60989E-2</v>
      </c>
      <c r="J2738">
        <v>0.45526299999999997</v>
      </c>
      <c r="K2738">
        <v>-0.337592</v>
      </c>
      <c r="L2738">
        <v>-0.158081</v>
      </c>
      <c r="M2738">
        <v>-0.260349</v>
      </c>
      <c r="N2738">
        <v>-1.8551999999999999E-2</v>
      </c>
      <c r="O2738">
        <v>-0.150141</v>
      </c>
      <c r="P2738">
        <v>-0.621699</v>
      </c>
      <c r="Q2738">
        <v>1.8551999999999999E-2</v>
      </c>
      <c r="R2738">
        <v>-2.85216</v>
      </c>
    </row>
    <row r="2739" spans="1:18" x14ac:dyDescent="0.25">
      <c r="A2739" t="s">
        <v>16827</v>
      </c>
      <c r="B2739" t="s">
        <v>12525</v>
      </c>
      <c r="C2739">
        <v>-0.96285799999999999</v>
      </c>
      <c r="D2739">
        <v>3.5788800000000003E-2</v>
      </c>
      <c r="E2739">
        <v>-4.7869200000000001E-2</v>
      </c>
      <c r="F2739">
        <v>7.0586399999999994E-2</v>
      </c>
      <c r="G2739">
        <v>8.3749400000000002E-2</v>
      </c>
      <c r="H2739">
        <v>0.28749000000000002</v>
      </c>
      <c r="I2739">
        <v>0.262239</v>
      </c>
      <c r="J2739">
        <v>0.36069400000000001</v>
      </c>
      <c r="K2739">
        <v>-5.6508099999999999E-2</v>
      </c>
      <c r="L2739">
        <v>-0.36979800000000002</v>
      </c>
      <c r="M2739">
        <v>-0.39331500000000003</v>
      </c>
      <c r="N2739">
        <v>1.9440800000000001E-2</v>
      </c>
      <c r="O2739">
        <v>-1.9440800000000001E-2</v>
      </c>
      <c r="P2739">
        <v>-0.37699300000000002</v>
      </c>
      <c r="Q2739">
        <v>5.8636300000000002E-2</v>
      </c>
      <c r="R2739">
        <v>-2.96556</v>
      </c>
    </row>
    <row r="2740" spans="1:18" x14ac:dyDescent="0.25">
      <c r="A2740" t="s">
        <v>16828</v>
      </c>
      <c r="B2740" t="s">
        <v>16829</v>
      </c>
      <c r="C2740">
        <v>-1.2444599999999999</v>
      </c>
      <c r="D2740">
        <v>0.34321299999999999</v>
      </c>
      <c r="E2740">
        <v>-1.10988</v>
      </c>
      <c r="F2740">
        <v>-0.148064</v>
      </c>
      <c r="G2740">
        <v>0.32997599999999999</v>
      </c>
      <c r="H2740">
        <v>0.63893500000000003</v>
      </c>
      <c r="I2740">
        <v>0.26521899999999998</v>
      </c>
      <c r="J2740">
        <v>0.60001199999999999</v>
      </c>
      <c r="K2740">
        <v>-0.83953999999999995</v>
      </c>
      <c r="L2740">
        <v>-0.84592999999999996</v>
      </c>
      <c r="M2740">
        <v>-1.49756</v>
      </c>
      <c r="N2740">
        <v>0.25068600000000002</v>
      </c>
      <c r="O2740">
        <v>0.148064</v>
      </c>
      <c r="P2740">
        <v>-0.43873099999999998</v>
      </c>
      <c r="Q2740">
        <v>0.23613400000000001</v>
      </c>
      <c r="R2740">
        <v>-2.7693500000000002</v>
      </c>
    </row>
    <row r="2741" spans="1:18" x14ac:dyDescent="0.25">
      <c r="A2741" t="s">
        <v>16830</v>
      </c>
      <c r="B2741" t="s">
        <v>12525</v>
      </c>
      <c r="C2741">
        <v>0.58684700000000001</v>
      </c>
      <c r="D2741">
        <v>0.52560200000000001</v>
      </c>
      <c r="E2741">
        <v>-3.0242600000000001E-2</v>
      </c>
      <c r="F2741">
        <v>3.0242600000000001E-2</v>
      </c>
      <c r="G2741">
        <v>0.24849199999999999</v>
      </c>
      <c r="H2741">
        <v>0.157418</v>
      </c>
      <c r="I2741">
        <v>-0.19434499999999999</v>
      </c>
      <c r="J2741">
        <v>5.1151599999999998E-2</v>
      </c>
      <c r="K2741">
        <v>-0.52282499999999998</v>
      </c>
      <c r="L2741">
        <v>-0.67332700000000001</v>
      </c>
      <c r="M2741">
        <v>-0.78007700000000002</v>
      </c>
      <c r="N2741">
        <v>-0.145949</v>
      </c>
      <c r="O2741">
        <v>0.19430600000000001</v>
      </c>
      <c r="P2741">
        <v>-0.42935299999999998</v>
      </c>
      <c r="Q2741">
        <v>0.164632</v>
      </c>
      <c r="R2741">
        <v>-2.6669100000000001</v>
      </c>
    </row>
    <row r="2742" spans="1:18" x14ac:dyDescent="0.25">
      <c r="A2742" t="s">
        <v>16831</v>
      </c>
      <c r="B2742" t="s">
        <v>12525</v>
      </c>
      <c r="C2742">
        <v>-3.1797200000000001</v>
      </c>
      <c r="D2742">
        <v>-0.40442</v>
      </c>
      <c r="E2742">
        <v>-2.2363</v>
      </c>
      <c r="F2742">
        <v>-0.3851</v>
      </c>
      <c r="G2742">
        <v>-0.50163999999999997</v>
      </c>
      <c r="H2742">
        <v>0.27364899999999998</v>
      </c>
      <c r="I2742">
        <v>-0.21340000000000001</v>
      </c>
      <c r="J2742">
        <v>-0.13330600000000001</v>
      </c>
      <c r="K2742">
        <v>0.35250500000000001</v>
      </c>
      <c r="L2742">
        <v>0.291771</v>
      </c>
      <c r="M2742">
        <v>-0.163165</v>
      </c>
      <c r="N2742">
        <v>0.74336000000000002</v>
      </c>
      <c r="O2742">
        <v>1.01223</v>
      </c>
      <c r="P2742">
        <v>1.3791199999999999</v>
      </c>
      <c r="Q2742">
        <v>0.99144100000000002</v>
      </c>
      <c r="R2742">
        <v>0.13330600000000001</v>
      </c>
    </row>
    <row r="2743" spans="1:18" x14ac:dyDescent="0.25">
      <c r="A2743" t="s">
        <v>16832</v>
      </c>
      <c r="B2743" t="s">
        <v>16833</v>
      </c>
      <c r="C2743">
        <v>0.38183800000000001</v>
      </c>
      <c r="D2743">
        <v>0.39387699999999998</v>
      </c>
      <c r="E2743">
        <v>3.9278E-2</v>
      </c>
      <c r="F2743">
        <v>0.343727</v>
      </c>
      <c r="G2743">
        <v>0.60653100000000004</v>
      </c>
      <c r="H2743">
        <v>0.72880199999999995</v>
      </c>
      <c r="I2743">
        <v>0.29176999999999997</v>
      </c>
      <c r="J2743">
        <v>0.529806</v>
      </c>
      <c r="K2743">
        <v>-1.05524</v>
      </c>
      <c r="L2743">
        <v>-1.4121600000000001</v>
      </c>
      <c r="M2743">
        <v>-1.32168</v>
      </c>
      <c r="N2743">
        <v>-0.25158799999999998</v>
      </c>
      <c r="O2743">
        <v>-0.16931099999999999</v>
      </c>
      <c r="P2743">
        <v>-0.94230599999999998</v>
      </c>
      <c r="Q2743">
        <v>-3.9278E-2</v>
      </c>
      <c r="R2743">
        <v>-3.1178400000000002</v>
      </c>
    </row>
    <row r="2744" spans="1:18" x14ac:dyDescent="0.25">
      <c r="A2744" t="s">
        <v>16834</v>
      </c>
      <c r="B2744" t="s">
        <v>16835</v>
      </c>
      <c r="C2744">
        <v>0.28526899999999999</v>
      </c>
      <c r="D2744">
        <v>7.2034000000000001E-2</v>
      </c>
      <c r="E2744">
        <v>-0.501301</v>
      </c>
      <c r="F2744">
        <v>-0.130829</v>
      </c>
      <c r="G2744">
        <v>2.5833999999999999E-2</v>
      </c>
      <c r="H2744">
        <v>0.38459300000000002</v>
      </c>
      <c r="I2744">
        <v>-2.5833999999999999E-2</v>
      </c>
      <c r="J2744">
        <v>5.5969999999999999E-2</v>
      </c>
      <c r="K2744">
        <v>0.14977799999999999</v>
      </c>
      <c r="L2744">
        <v>-0.14361499999999999</v>
      </c>
      <c r="M2744">
        <v>-0.35534399999999999</v>
      </c>
      <c r="N2744">
        <v>-0.102814</v>
      </c>
      <c r="O2744">
        <v>6.9574999999999998E-2</v>
      </c>
      <c r="P2744">
        <v>-0.24406800000000001</v>
      </c>
      <c r="Q2744">
        <v>8.5488999999999996E-2</v>
      </c>
      <c r="R2744">
        <v>-2.9157299999999999</v>
      </c>
    </row>
    <row r="2745" spans="1:18" x14ac:dyDescent="0.25">
      <c r="A2745" t="s">
        <v>16836</v>
      </c>
      <c r="B2745" t="s">
        <v>16837</v>
      </c>
      <c r="C2745">
        <v>-1.27911</v>
      </c>
      <c r="D2745">
        <v>9.2944399999999996E-2</v>
      </c>
      <c r="E2745">
        <v>-0.94557000000000002</v>
      </c>
      <c r="F2745">
        <v>0.13045499999999999</v>
      </c>
      <c r="G2745">
        <v>-4.4277499999999997E-2</v>
      </c>
      <c r="H2745">
        <v>0.50622100000000003</v>
      </c>
      <c r="I2745">
        <v>0.42469099999999999</v>
      </c>
      <c r="J2745">
        <v>0.68865699999999996</v>
      </c>
      <c r="K2745">
        <v>-0.295595</v>
      </c>
      <c r="L2745">
        <v>-0.314139</v>
      </c>
      <c r="M2745">
        <v>-1.00458</v>
      </c>
      <c r="N2745">
        <v>6.4516000000000004E-2</v>
      </c>
      <c r="O2745">
        <v>-0.20283200000000001</v>
      </c>
      <c r="P2745">
        <v>4.4277499999999997E-2</v>
      </c>
      <c r="Q2745">
        <v>0.32755099999999998</v>
      </c>
      <c r="R2745">
        <v>-2.3386100000000001</v>
      </c>
    </row>
    <row r="2746" spans="1:18" x14ac:dyDescent="0.25">
      <c r="A2746" t="s">
        <v>16838</v>
      </c>
      <c r="B2746" t="s">
        <v>12525</v>
      </c>
      <c r="C2746">
        <v>-0.20919199999999999</v>
      </c>
      <c r="D2746">
        <v>0.37906000000000001</v>
      </c>
      <c r="E2746">
        <v>-1.2835300000000001</v>
      </c>
      <c r="F2746">
        <v>0.33003700000000002</v>
      </c>
      <c r="G2746">
        <v>0.18969800000000001</v>
      </c>
      <c r="H2746">
        <v>0.63715699999999997</v>
      </c>
      <c r="I2746">
        <v>0.36142600000000003</v>
      </c>
      <c r="J2746">
        <v>0.30603999999999998</v>
      </c>
      <c r="K2746">
        <v>-1.5327599999999999</v>
      </c>
      <c r="L2746">
        <v>-0.655304</v>
      </c>
      <c r="M2746">
        <v>-0.20426</v>
      </c>
      <c r="N2746">
        <v>0.199656</v>
      </c>
      <c r="O2746">
        <v>3.5611700000000003E-2</v>
      </c>
      <c r="P2746">
        <v>-0.73842699999999994</v>
      </c>
      <c r="Q2746">
        <v>-3.5611700000000003E-2</v>
      </c>
      <c r="R2746">
        <v>-2.9616099999999999</v>
      </c>
    </row>
    <row r="2747" spans="1:18" x14ac:dyDescent="0.25">
      <c r="A2747" t="s">
        <v>16839</v>
      </c>
      <c r="B2747" t="s">
        <v>16840</v>
      </c>
      <c r="C2747">
        <v>-1.86683</v>
      </c>
      <c r="D2747">
        <v>-8.6320000000000008E-3</v>
      </c>
      <c r="E2747">
        <v>-1.16672</v>
      </c>
      <c r="F2747">
        <v>-0.61835300000000004</v>
      </c>
      <c r="G2747">
        <v>-0.136323</v>
      </c>
      <c r="H2747">
        <v>8.6320000000000008E-3</v>
      </c>
      <c r="I2747">
        <v>8.6960999999999997E-2</v>
      </c>
      <c r="J2747">
        <v>0.15559400000000001</v>
      </c>
      <c r="K2747">
        <v>9.4103999999999993E-2</v>
      </c>
      <c r="L2747">
        <v>-5.0375999999999997E-2</v>
      </c>
      <c r="M2747">
        <v>-0.20258699999999999</v>
      </c>
      <c r="N2747">
        <v>0.34862700000000002</v>
      </c>
      <c r="O2747">
        <v>0.32278699999999999</v>
      </c>
      <c r="P2747">
        <v>0.42483100000000001</v>
      </c>
      <c r="Q2747">
        <v>0.26365100000000002</v>
      </c>
      <c r="R2747">
        <v>-2.3062999999999998</v>
      </c>
    </row>
    <row r="2748" spans="1:18" x14ac:dyDescent="0.25">
      <c r="A2748" t="s">
        <v>16841</v>
      </c>
      <c r="B2748" t="s">
        <v>16842</v>
      </c>
      <c r="C2748">
        <v>-0.34787800000000002</v>
      </c>
      <c r="D2748">
        <v>0.20133200000000001</v>
      </c>
      <c r="E2748">
        <v>-0.64403500000000002</v>
      </c>
      <c r="F2748">
        <v>-0.19973299999999999</v>
      </c>
      <c r="G2748">
        <v>0.157226</v>
      </c>
      <c r="H2748">
        <v>0.41618300000000003</v>
      </c>
      <c r="I2748">
        <v>5.7495999999999998E-2</v>
      </c>
      <c r="J2748">
        <v>0.58812299999999995</v>
      </c>
      <c r="K2748">
        <v>-0.38100000000000001</v>
      </c>
      <c r="L2748">
        <v>0.184117</v>
      </c>
      <c r="M2748">
        <v>-5.7495999999999998E-2</v>
      </c>
      <c r="N2748">
        <v>0.26946300000000001</v>
      </c>
      <c r="O2748">
        <v>0.26694899999999999</v>
      </c>
      <c r="P2748">
        <v>-0.84413199999999999</v>
      </c>
      <c r="Q2748">
        <v>-0.24385499999999999</v>
      </c>
      <c r="R2748">
        <v>-2.5216599999999998</v>
      </c>
    </row>
    <row r="2749" spans="1:18" x14ac:dyDescent="0.25">
      <c r="A2749" t="s">
        <v>16843</v>
      </c>
      <c r="B2749" t="s">
        <v>16844</v>
      </c>
      <c r="C2749">
        <v>-0.79774699999999998</v>
      </c>
      <c r="D2749">
        <v>0.41613499999999998</v>
      </c>
      <c r="E2749">
        <v>-0.68881199999999998</v>
      </c>
      <c r="F2749">
        <v>-6.5881499999999996E-2</v>
      </c>
      <c r="G2749">
        <v>0.275335</v>
      </c>
      <c r="H2749">
        <v>0.37657200000000002</v>
      </c>
      <c r="I2749">
        <v>0.12078899999999999</v>
      </c>
      <c r="J2749">
        <v>0.91439599999999999</v>
      </c>
      <c r="K2749">
        <v>-0.502081</v>
      </c>
      <c r="L2749">
        <v>-7.2710499999999997E-2</v>
      </c>
      <c r="M2749">
        <v>-0.35747099999999998</v>
      </c>
      <c r="N2749">
        <v>0.186611</v>
      </c>
      <c r="O2749">
        <v>0.87056800000000001</v>
      </c>
      <c r="P2749">
        <v>-0.14824300000000001</v>
      </c>
      <c r="Q2749">
        <v>6.5881499999999996E-2</v>
      </c>
      <c r="R2749">
        <v>-1.2607200000000001</v>
      </c>
    </row>
    <row r="2750" spans="1:18" x14ac:dyDescent="0.25">
      <c r="A2750" t="s">
        <v>16845</v>
      </c>
      <c r="B2750" t="s">
        <v>16846</v>
      </c>
      <c r="C2750">
        <v>-0.84987800000000002</v>
      </c>
      <c r="D2750">
        <v>0.347159</v>
      </c>
      <c r="E2750">
        <v>-0.97860800000000003</v>
      </c>
      <c r="F2750">
        <v>-7.6430200000000004E-2</v>
      </c>
      <c r="G2750">
        <v>7.6430200000000004E-2</v>
      </c>
      <c r="H2750">
        <v>0.48489500000000002</v>
      </c>
      <c r="I2750">
        <v>0.16471</v>
      </c>
      <c r="J2750">
        <v>0.81955500000000003</v>
      </c>
      <c r="K2750">
        <v>-0.50930399999999998</v>
      </c>
      <c r="L2750">
        <v>-0.135967</v>
      </c>
      <c r="M2750">
        <v>-0.44587900000000003</v>
      </c>
      <c r="N2750">
        <v>0.41462199999999999</v>
      </c>
      <c r="O2750">
        <v>0.32265100000000002</v>
      </c>
      <c r="P2750">
        <v>-0.58782100000000004</v>
      </c>
      <c r="Q2750">
        <v>9.3303899999999995E-2</v>
      </c>
      <c r="R2750">
        <v>-1.9220299999999999</v>
      </c>
    </row>
    <row r="2751" spans="1:18" x14ac:dyDescent="0.25">
      <c r="A2751" t="s">
        <v>16847</v>
      </c>
      <c r="B2751" t="s">
        <v>16848</v>
      </c>
      <c r="C2751">
        <v>-0.109608</v>
      </c>
      <c r="D2751">
        <v>0.13899900000000001</v>
      </c>
      <c r="E2751">
        <v>0.17833199999999999</v>
      </c>
      <c r="F2751">
        <v>0.31133899999999998</v>
      </c>
      <c r="G2751">
        <v>0.40625699999999998</v>
      </c>
      <c r="H2751">
        <v>0.73599400000000004</v>
      </c>
      <c r="I2751">
        <v>0.49955500000000003</v>
      </c>
      <c r="J2751">
        <v>0.70572299999999999</v>
      </c>
      <c r="K2751">
        <v>-1.2972600000000001</v>
      </c>
      <c r="L2751">
        <v>-0.956731</v>
      </c>
      <c r="M2751">
        <v>-1.5546800000000001</v>
      </c>
      <c r="N2751">
        <v>-5.4120500000000002E-2</v>
      </c>
      <c r="O2751">
        <v>-7.0539500000000005E-2</v>
      </c>
      <c r="P2751">
        <v>-0.74031000000000002</v>
      </c>
      <c r="Q2751">
        <v>5.4120500000000002E-2</v>
      </c>
      <c r="R2751">
        <v>-2.8823799999999999</v>
      </c>
    </row>
    <row r="2752" spans="1:18" x14ac:dyDescent="0.25">
      <c r="A2752" t="s">
        <v>16849</v>
      </c>
      <c r="B2752" t="s">
        <v>12525</v>
      </c>
      <c r="C2752">
        <v>-0.42494900000000002</v>
      </c>
      <c r="D2752">
        <v>0.54626399999999997</v>
      </c>
      <c r="E2752">
        <v>-0.40103</v>
      </c>
      <c r="F2752">
        <v>-2.3679499999999999E-2</v>
      </c>
      <c r="G2752">
        <v>2.3679499999999999E-2</v>
      </c>
      <c r="H2752">
        <v>0.355215</v>
      </c>
      <c r="I2752">
        <v>0.118495</v>
      </c>
      <c r="J2752">
        <v>1.0625100000000001</v>
      </c>
      <c r="K2752">
        <v>-0.76730100000000001</v>
      </c>
      <c r="L2752">
        <v>-0.10039099999999999</v>
      </c>
      <c r="M2752">
        <v>-0.33774399999999999</v>
      </c>
      <c r="N2752">
        <v>6.4857499999999998E-2</v>
      </c>
      <c r="O2752">
        <v>0.90223200000000003</v>
      </c>
      <c r="P2752">
        <v>-0.53659299999999999</v>
      </c>
      <c r="Q2752">
        <v>0.34110299999999999</v>
      </c>
      <c r="R2752">
        <v>-1.20947</v>
      </c>
    </row>
    <row r="2753" spans="1:18" x14ac:dyDescent="0.25">
      <c r="A2753" t="s">
        <v>16850</v>
      </c>
      <c r="B2753" t="s">
        <v>16851</v>
      </c>
      <c r="C2753">
        <v>-0.53043399999999996</v>
      </c>
      <c r="D2753">
        <v>0.19777500000000001</v>
      </c>
      <c r="E2753">
        <v>-0.62049100000000001</v>
      </c>
      <c r="F2753">
        <v>-5.8161900000000002E-2</v>
      </c>
      <c r="G2753">
        <v>0.27348699999999998</v>
      </c>
      <c r="H2753">
        <v>0.45199899999999998</v>
      </c>
      <c r="I2753">
        <v>0.319017</v>
      </c>
      <c r="J2753">
        <v>0.61675999999999997</v>
      </c>
      <c r="K2753">
        <v>-0.44772899999999999</v>
      </c>
      <c r="L2753">
        <v>-0.38521300000000003</v>
      </c>
      <c r="M2753">
        <v>-0.34051999999999999</v>
      </c>
      <c r="N2753">
        <v>0.20827699999999999</v>
      </c>
      <c r="O2753">
        <v>5.8161900000000002E-2</v>
      </c>
      <c r="P2753">
        <v>-0.35204600000000003</v>
      </c>
      <c r="Q2753">
        <v>0.20565800000000001</v>
      </c>
      <c r="R2753">
        <v>-2.1778499999999998</v>
      </c>
    </row>
    <row r="2754" spans="1:18" x14ac:dyDescent="0.25">
      <c r="A2754" t="s">
        <v>16852</v>
      </c>
      <c r="B2754" t="s">
        <v>12705</v>
      </c>
      <c r="C2754">
        <v>-0.77500599999999997</v>
      </c>
      <c r="D2754">
        <v>0.28758499999999998</v>
      </c>
      <c r="E2754">
        <v>-0.65242699999999998</v>
      </c>
      <c r="F2754">
        <v>-0.33500600000000003</v>
      </c>
      <c r="G2754">
        <v>0.127887</v>
      </c>
      <c r="H2754">
        <v>0.63457699999999995</v>
      </c>
      <c r="I2754">
        <v>0.38824999999999998</v>
      </c>
      <c r="J2754">
        <v>0.702623</v>
      </c>
      <c r="K2754">
        <v>-0.72682199999999997</v>
      </c>
      <c r="L2754">
        <v>-0.323017</v>
      </c>
      <c r="M2754">
        <v>-0.43683699999999998</v>
      </c>
      <c r="N2754">
        <v>-0.127887</v>
      </c>
      <c r="O2754">
        <v>0.71042099999999997</v>
      </c>
      <c r="P2754">
        <v>0.40155800000000003</v>
      </c>
      <c r="Q2754">
        <v>0.32107799999999997</v>
      </c>
      <c r="R2754">
        <v>-2.37364</v>
      </c>
    </row>
    <row r="2755" spans="1:18" x14ac:dyDescent="0.25">
      <c r="A2755" t="s">
        <v>16853</v>
      </c>
      <c r="B2755" t="s">
        <v>16854</v>
      </c>
      <c r="C2755">
        <v>-1.4204300000000001</v>
      </c>
      <c r="D2755">
        <v>0.29775000000000001</v>
      </c>
      <c r="E2755">
        <v>-1.2437199999999999</v>
      </c>
      <c r="F2755">
        <v>-0.18754100000000001</v>
      </c>
      <c r="G2755">
        <v>0.134543</v>
      </c>
      <c r="H2755">
        <v>0.63310200000000005</v>
      </c>
      <c r="I2755">
        <v>0.26497999999999999</v>
      </c>
      <c r="J2755">
        <v>0.46842899999999998</v>
      </c>
      <c r="K2755">
        <v>-0.55667699999999998</v>
      </c>
      <c r="L2755">
        <v>-0.14878</v>
      </c>
      <c r="M2755">
        <v>-0.134543</v>
      </c>
      <c r="N2755">
        <v>0.18596799999999999</v>
      </c>
      <c r="O2755">
        <v>1.1310500000000001</v>
      </c>
      <c r="P2755">
        <v>-0.180118</v>
      </c>
      <c r="Q2755">
        <v>0.94134600000000002</v>
      </c>
      <c r="R2755">
        <v>-1.3127599999999999</v>
      </c>
    </row>
    <row r="2756" spans="1:18" x14ac:dyDescent="0.25">
      <c r="A2756" t="s">
        <v>16855</v>
      </c>
      <c r="B2756" t="s">
        <v>16856</v>
      </c>
      <c r="C2756">
        <v>-1.02332</v>
      </c>
      <c r="D2756">
        <v>0.16836999999999999</v>
      </c>
      <c r="E2756">
        <v>-0.66955699999999996</v>
      </c>
      <c r="F2756">
        <v>-8.2184500000000004E-3</v>
      </c>
      <c r="G2756">
        <v>0.33755600000000002</v>
      </c>
      <c r="H2756">
        <v>0.64139699999999999</v>
      </c>
      <c r="I2756">
        <v>0.28456300000000001</v>
      </c>
      <c r="J2756">
        <v>0.84144699999999994</v>
      </c>
      <c r="K2756">
        <v>-0.68388800000000005</v>
      </c>
      <c r="L2756">
        <v>-0.43330999999999997</v>
      </c>
      <c r="M2756">
        <v>-0.48048099999999999</v>
      </c>
      <c r="N2756">
        <v>8.2184500000000004E-3</v>
      </c>
      <c r="O2756">
        <v>0.17102700000000001</v>
      </c>
      <c r="P2756">
        <v>-0.349055</v>
      </c>
      <c r="Q2756">
        <v>0.25481599999999999</v>
      </c>
      <c r="R2756">
        <v>-1.9551000000000001</v>
      </c>
    </row>
    <row r="2757" spans="1:18" x14ac:dyDescent="0.25">
      <c r="A2757" t="s">
        <v>16857</v>
      </c>
      <c r="B2757" t="s">
        <v>16858</v>
      </c>
      <c r="C2757">
        <v>-2.1750400000000001</v>
      </c>
      <c r="D2757">
        <v>0.25458199999999997</v>
      </c>
      <c r="E2757">
        <v>-0.90227000000000002</v>
      </c>
      <c r="F2757">
        <v>2.5983699999999998E-2</v>
      </c>
      <c r="G2757">
        <v>0.52166800000000002</v>
      </c>
      <c r="H2757">
        <v>0.89320100000000002</v>
      </c>
      <c r="I2757">
        <v>0.47733999999999999</v>
      </c>
      <c r="J2757">
        <v>0.83612399999999998</v>
      </c>
      <c r="K2757">
        <v>-0.81632000000000005</v>
      </c>
      <c r="L2757">
        <v>-0.88522999999999996</v>
      </c>
      <c r="M2757">
        <v>-1.6250199999999999</v>
      </c>
      <c r="N2757">
        <v>-2.5983699999999998E-2</v>
      </c>
      <c r="O2757">
        <v>0.211668</v>
      </c>
      <c r="P2757">
        <v>-0.25123200000000001</v>
      </c>
      <c r="Q2757">
        <v>0.12601999999999999</v>
      </c>
      <c r="R2757">
        <v>-2.0750500000000001</v>
      </c>
    </row>
    <row r="2758" spans="1:18" x14ac:dyDescent="0.25">
      <c r="A2758" t="s">
        <v>16859</v>
      </c>
      <c r="B2758" t="s">
        <v>16860</v>
      </c>
      <c r="C2758">
        <v>-0.46206199999999997</v>
      </c>
      <c r="D2758">
        <v>0.17317399999999999</v>
      </c>
      <c r="E2758">
        <v>-0.307699</v>
      </c>
      <c r="F2758">
        <v>9.6690999999999999E-2</v>
      </c>
      <c r="G2758">
        <v>4.1133000000000003E-2</v>
      </c>
      <c r="H2758">
        <v>0.43772800000000001</v>
      </c>
      <c r="I2758">
        <v>0.33003399999999999</v>
      </c>
      <c r="J2758">
        <v>0.709175</v>
      </c>
      <c r="K2758">
        <v>-0.56988499999999997</v>
      </c>
      <c r="L2758">
        <v>-0.54216500000000001</v>
      </c>
      <c r="M2758">
        <v>-0.26176300000000002</v>
      </c>
      <c r="N2758">
        <v>-4.1133000000000003E-2</v>
      </c>
      <c r="O2758">
        <v>0.12526000000000001</v>
      </c>
      <c r="P2758">
        <v>-9.8705000000000001E-2</v>
      </c>
      <c r="Q2758">
        <v>0.192803</v>
      </c>
      <c r="R2758">
        <v>-2.04467</v>
      </c>
    </row>
    <row r="2759" spans="1:18" x14ac:dyDescent="0.25">
      <c r="A2759" t="s">
        <v>16861</v>
      </c>
      <c r="B2759" t="s">
        <v>12525</v>
      </c>
      <c r="C2759">
        <v>-0.47503099999999998</v>
      </c>
      <c r="D2759">
        <v>0.47284500000000002</v>
      </c>
      <c r="E2759">
        <v>-0.1832</v>
      </c>
      <c r="F2759">
        <v>3.3479500000000002E-2</v>
      </c>
      <c r="G2759">
        <v>0.42501800000000001</v>
      </c>
      <c r="H2759">
        <v>0.73768900000000004</v>
      </c>
      <c r="I2759">
        <v>0.55262500000000003</v>
      </c>
      <c r="J2759">
        <v>0.90527000000000002</v>
      </c>
      <c r="K2759">
        <v>-0.52956800000000004</v>
      </c>
      <c r="L2759">
        <v>-0.116344</v>
      </c>
      <c r="M2759">
        <v>-0.70130700000000001</v>
      </c>
      <c r="N2759">
        <v>-0.10729900000000001</v>
      </c>
      <c r="O2759">
        <v>0.26146900000000001</v>
      </c>
      <c r="P2759">
        <v>-3.3479500000000002E-2</v>
      </c>
      <c r="Q2759">
        <v>0.51328700000000005</v>
      </c>
      <c r="R2759">
        <v>-2.49377</v>
      </c>
    </row>
    <row r="2760" spans="1:18" x14ac:dyDescent="0.25">
      <c r="A2760" t="s">
        <v>16862</v>
      </c>
      <c r="B2760" t="s">
        <v>16863</v>
      </c>
      <c r="C2760">
        <v>-0.829847</v>
      </c>
      <c r="D2760">
        <v>0.18290899999999999</v>
      </c>
      <c r="E2760">
        <v>-0.25947900000000002</v>
      </c>
      <c r="F2760">
        <v>0.33122400000000002</v>
      </c>
      <c r="G2760">
        <v>0.107303</v>
      </c>
      <c r="H2760">
        <v>0.62187599999999998</v>
      </c>
      <c r="I2760">
        <v>0.185447</v>
      </c>
      <c r="J2760">
        <v>0.27990199999999998</v>
      </c>
      <c r="K2760">
        <v>-0.51356800000000002</v>
      </c>
      <c r="L2760">
        <v>-0.38375500000000001</v>
      </c>
      <c r="M2760">
        <v>-1.08725</v>
      </c>
      <c r="N2760">
        <v>-0.107303</v>
      </c>
      <c r="O2760">
        <v>0.17399100000000001</v>
      </c>
      <c r="P2760">
        <v>-0.223687</v>
      </c>
      <c r="Q2760">
        <v>0.11131199999999999</v>
      </c>
      <c r="R2760">
        <v>-2.4432700000000001</v>
      </c>
    </row>
    <row r="2761" spans="1:18" x14ac:dyDescent="0.25">
      <c r="A2761" t="s">
        <v>16864</v>
      </c>
      <c r="B2761" t="s">
        <v>16865</v>
      </c>
      <c r="C2761">
        <v>0.32960400000000001</v>
      </c>
      <c r="D2761">
        <v>1.1169199999999999</v>
      </c>
      <c r="E2761">
        <v>-0.89332500000000004</v>
      </c>
      <c r="F2761">
        <v>-0.60619500000000004</v>
      </c>
      <c r="G2761">
        <v>-1.2073E-2</v>
      </c>
      <c r="H2761">
        <v>0.16706599999999999</v>
      </c>
      <c r="I2761">
        <v>1.2073E-2</v>
      </c>
      <c r="J2761">
        <v>1.05338</v>
      </c>
      <c r="K2761">
        <v>-0.79578499999999996</v>
      </c>
      <c r="L2761">
        <v>0.66015299999999999</v>
      </c>
      <c r="M2761">
        <v>-4.9068000000000001E-2</v>
      </c>
      <c r="N2761">
        <v>-0.15934999999999999</v>
      </c>
      <c r="O2761">
        <v>0.81228299999999998</v>
      </c>
      <c r="P2761">
        <v>-1.40896</v>
      </c>
      <c r="Q2761">
        <v>1.37453</v>
      </c>
      <c r="R2761">
        <v>-0.93119499999999999</v>
      </c>
    </row>
    <row r="2762" spans="1:18" x14ac:dyDescent="0.25">
      <c r="A2762" t="s">
        <v>16866</v>
      </c>
      <c r="B2762" t="s">
        <v>16867</v>
      </c>
      <c r="C2762">
        <v>-0.82079000000000002</v>
      </c>
      <c r="D2762">
        <v>0.43347400000000003</v>
      </c>
      <c r="E2762">
        <v>-0.36948900000000001</v>
      </c>
      <c r="F2762">
        <v>-4.6027499999999999E-2</v>
      </c>
      <c r="G2762">
        <v>0.14604300000000001</v>
      </c>
      <c r="H2762">
        <v>0.26327400000000001</v>
      </c>
      <c r="I2762">
        <v>4.6027499999999999E-2</v>
      </c>
      <c r="J2762">
        <v>0.53740100000000002</v>
      </c>
      <c r="K2762">
        <v>-0.52747299999999997</v>
      </c>
      <c r="L2762">
        <v>-0.67615099999999995</v>
      </c>
      <c r="M2762">
        <v>-0.77433099999999999</v>
      </c>
      <c r="N2762">
        <v>6.6025500000000001E-2</v>
      </c>
      <c r="O2762">
        <v>0.28171499999999999</v>
      </c>
      <c r="P2762">
        <v>-0.34099499999999999</v>
      </c>
      <c r="Q2762">
        <v>0.24459400000000001</v>
      </c>
      <c r="R2762">
        <v>-1.8526100000000001</v>
      </c>
    </row>
    <row r="2763" spans="1:18" x14ac:dyDescent="0.25">
      <c r="A2763" t="s">
        <v>16868</v>
      </c>
      <c r="B2763" t="s">
        <v>16869</v>
      </c>
      <c r="C2763">
        <v>-1.0567500000000001</v>
      </c>
      <c r="D2763">
        <v>0.58277900000000005</v>
      </c>
      <c r="E2763">
        <v>-0.92849300000000001</v>
      </c>
      <c r="F2763">
        <v>-0.19753100000000001</v>
      </c>
      <c r="G2763">
        <v>0.19753100000000001</v>
      </c>
      <c r="H2763">
        <v>0.735097</v>
      </c>
      <c r="I2763">
        <v>0.41835600000000001</v>
      </c>
      <c r="J2763">
        <v>0.487288</v>
      </c>
      <c r="K2763">
        <v>-0.81624799999999997</v>
      </c>
      <c r="L2763">
        <v>-0.35153899999999999</v>
      </c>
      <c r="M2763">
        <v>-1.51495</v>
      </c>
      <c r="N2763">
        <v>0.31089800000000001</v>
      </c>
      <c r="O2763">
        <v>0.537991</v>
      </c>
      <c r="P2763">
        <v>-0.51720699999999997</v>
      </c>
      <c r="Q2763">
        <v>0.72085500000000002</v>
      </c>
      <c r="R2763">
        <v>-2.6614800000000001</v>
      </c>
    </row>
    <row r="2764" spans="1:18" x14ac:dyDescent="0.25">
      <c r="A2764" t="s">
        <v>16870</v>
      </c>
      <c r="B2764" t="s">
        <v>16871</v>
      </c>
      <c r="C2764">
        <v>-0.168653</v>
      </c>
      <c r="D2764">
        <v>0.30555100000000002</v>
      </c>
      <c r="E2764">
        <v>-0.54784500000000003</v>
      </c>
      <c r="F2764">
        <v>4.1536200000000002E-2</v>
      </c>
      <c r="G2764">
        <v>0.102017</v>
      </c>
      <c r="H2764">
        <v>0.64161599999999996</v>
      </c>
      <c r="I2764">
        <v>0.18956300000000001</v>
      </c>
      <c r="J2764">
        <v>0.30555100000000002</v>
      </c>
      <c r="K2764">
        <v>-0.58142400000000005</v>
      </c>
      <c r="L2764">
        <v>-0.26357799999999998</v>
      </c>
      <c r="M2764">
        <v>-0.74936800000000003</v>
      </c>
      <c r="N2764">
        <v>-3.8591899999999998E-2</v>
      </c>
      <c r="O2764">
        <v>0.18557599999999999</v>
      </c>
      <c r="P2764">
        <v>-0.67740500000000003</v>
      </c>
      <c r="Q2764">
        <v>3.8591899999999998E-2</v>
      </c>
      <c r="R2764">
        <v>-2.7570199999999998</v>
      </c>
    </row>
    <row r="2765" spans="1:18" x14ac:dyDescent="0.25">
      <c r="A2765" t="s">
        <v>16872</v>
      </c>
      <c r="B2765" t="s">
        <v>16873</v>
      </c>
      <c r="C2765">
        <v>-0.96894899999999995</v>
      </c>
      <c r="D2765">
        <v>0.35846099999999997</v>
      </c>
      <c r="E2765">
        <v>-1.30775</v>
      </c>
      <c r="F2765">
        <v>-0.49270000000000003</v>
      </c>
      <c r="G2765">
        <v>0.36573499999999998</v>
      </c>
      <c r="H2765">
        <v>0.77015199999999995</v>
      </c>
      <c r="I2765">
        <v>0.52039599999999997</v>
      </c>
      <c r="J2765">
        <v>0.93325899999999995</v>
      </c>
      <c r="K2765">
        <v>-0.86312100000000003</v>
      </c>
      <c r="L2765">
        <v>-0.27721400000000002</v>
      </c>
      <c r="M2765">
        <v>-0.55086199999999996</v>
      </c>
      <c r="N2765">
        <v>0.32775100000000001</v>
      </c>
      <c r="O2765">
        <v>0.27721400000000002</v>
      </c>
      <c r="P2765">
        <v>-0.90335900000000002</v>
      </c>
      <c r="Q2765">
        <v>0.46615699999999999</v>
      </c>
      <c r="R2765">
        <v>-2.3870399999999998</v>
      </c>
    </row>
    <row r="2766" spans="1:18" x14ac:dyDescent="0.25">
      <c r="A2766" t="s">
        <v>16874</v>
      </c>
      <c r="B2766" t="s">
        <v>16873</v>
      </c>
      <c r="C2766">
        <v>0.274395</v>
      </c>
      <c r="D2766">
        <v>0.56169500000000006</v>
      </c>
      <c r="E2766">
        <v>-1.0455099999999999</v>
      </c>
      <c r="F2766">
        <v>-0.78753300000000004</v>
      </c>
      <c r="G2766">
        <v>-0.28652300000000003</v>
      </c>
      <c r="H2766">
        <v>-8.1499700000000003E-4</v>
      </c>
      <c r="I2766">
        <v>0.165302</v>
      </c>
      <c r="J2766">
        <v>0.725352</v>
      </c>
      <c r="K2766">
        <v>-0.68968600000000002</v>
      </c>
      <c r="L2766">
        <v>0.72928800000000005</v>
      </c>
      <c r="M2766">
        <v>-0.153724</v>
      </c>
      <c r="N2766">
        <v>-0.19789100000000001</v>
      </c>
      <c r="O2766">
        <v>0.36952299999999999</v>
      </c>
      <c r="P2766">
        <v>8.1499700000000003E-4</v>
      </c>
      <c r="Q2766">
        <v>0.697492</v>
      </c>
      <c r="R2766">
        <v>-1.9638</v>
      </c>
    </row>
    <row r="2767" spans="1:18" x14ac:dyDescent="0.25">
      <c r="A2767" t="s">
        <v>16875</v>
      </c>
      <c r="B2767" t="s">
        <v>12525</v>
      </c>
      <c r="C2767">
        <v>-1.4176899999999999</v>
      </c>
      <c r="D2767">
        <v>0.44959100000000002</v>
      </c>
      <c r="E2767">
        <v>-0.98028300000000002</v>
      </c>
      <c r="F2767">
        <v>-0.12920699999999999</v>
      </c>
      <c r="G2767">
        <v>-0.192079</v>
      </c>
      <c r="H2767">
        <v>0.43821900000000003</v>
      </c>
      <c r="I2767">
        <v>0.48418499999999998</v>
      </c>
      <c r="J2767">
        <v>0.160999</v>
      </c>
      <c r="K2767">
        <v>-0.44231700000000002</v>
      </c>
      <c r="L2767">
        <v>-0.56593899999999997</v>
      </c>
      <c r="M2767">
        <v>-1.0253699999999999</v>
      </c>
      <c r="N2767">
        <v>0.18098500000000001</v>
      </c>
      <c r="O2767">
        <v>0.12920699999999999</v>
      </c>
      <c r="P2767">
        <v>0.17102700000000001</v>
      </c>
      <c r="Q2767">
        <v>0.56815400000000005</v>
      </c>
      <c r="R2767">
        <v>-1.9151899999999999</v>
      </c>
    </row>
    <row r="2768" spans="1:18" x14ac:dyDescent="0.25">
      <c r="A2768" t="s">
        <v>16876</v>
      </c>
      <c r="B2768" t="s">
        <v>16877</v>
      </c>
      <c r="C2768">
        <v>-0.841337</v>
      </c>
      <c r="D2768">
        <v>-8.6736000000000001E-3</v>
      </c>
      <c r="E2768">
        <v>-0.55772900000000003</v>
      </c>
      <c r="F2768">
        <v>8.9698200000000006E-2</v>
      </c>
      <c r="G2768">
        <v>9.6474599999999994E-2</v>
      </c>
      <c r="H2768">
        <v>0.37028499999999998</v>
      </c>
      <c r="I2768">
        <v>4.5558700000000001E-2</v>
      </c>
      <c r="J2768">
        <v>0.85651100000000002</v>
      </c>
      <c r="K2768">
        <v>-0.160354</v>
      </c>
      <c r="L2768">
        <v>-0.21467700000000001</v>
      </c>
      <c r="M2768">
        <v>0.23925399999999999</v>
      </c>
      <c r="N2768">
        <v>0.104564</v>
      </c>
      <c r="O2768">
        <v>-0.831013</v>
      </c>
      <c r="P2768">
        <v>-0.88072099999999998</v>
      </c>
      <c r="Q2768">
        <v>8.6736000000000001E-3</v>
      </c>
      <c r="R2768">
        <v>-3.1299800000000002</v>
      </c>
    </row>
    <row r="2769" spans="1:18" x14ac:dyDescent="0.25">
      <c r="A2769" t="s">
        <v>16878</v>
      </c>
      <c r="B2769" t="s">
        <v>16879</v>
      </c>
      <c r="C2769">
        <v>-1.14907</v>
      </c>
      <c r="D2769">
        <v>0.37345899999999999</v>
      </c>
      <c r="E2769">
        <v>-0.48807099999999998</v>
      </c>
      <c r="F2769">
        <v>0.13083900000000001</v>
      </c>
      <c r="G2769">
        <v>0.166736</v>
      </c>
      <c r="H2769">
        <v>0.358016</v>
      </c>
      <c r="I2769">
        <v>0.25018200000000002</v>
      </c>
      <c r="J2769">
        <v>1.30263</v>
      </c>
      <c r="K2769">
        <v>-0.58347199999999999</v>
      </c>
      <c r="L2769">
        <v>-0.183421</v>
      </c>
      <c r="M2769">
        <v>-0.37457699999999999</v>
      </c>
      <c r="N2769">
        <v>0.13083900000000001</v>
      </c>
      <c r="O2769">
        <v>-0.123832</v>
      </c>
      <c r="P2769">
        <v>-0.71296999999999999</v>
      </c>
      <c r="Q2769">
        <v>0.123832</v>
      </c>
      <c r="R2769">
        <v>-2.7408299999999999</v>
      </c>
    </row>
    <row r="2770" spans="1:18" x14ac:dyDescent="0.25">
      <c r="A2770" t="s">
        <v>16880</v>
      </c>
      <c r="B2770" t="s">
        <v>16879</v>
      </c>
      <c r="C2770">
        <v>-1.5952999999999999</v>
      </c>
      <c r="D2770">
        <v>0.22597400000000001</v>
      </c>
      <c r="E2770">
        <v>-0.98971399999999998</v>
      </c>
      <c r="F2770">
        <v>4.4209000000000002E-3</v>
      </c>
      <c r="G2770">
        <v>4.9260199999999997E-2</v>
      </c>
      <c r="H2770">
        <v>0.64038099999999998</v>
      </c>
      <c r="I2770">
        <v>0.32105</v>
      </c>
      <c r="J2770">
        <v>1.23915</v>
      </c>
      <c r="K2770">
        <v>-0.54069599999999995</v>
      </c>
      <c r="L2770">
        <v>-0.409638</v>
      </c>
      <c r="M2770">
        <v>-0.75028300000000003</v>
      </c>
      <c r="N2770">
        <v>-4.4209000000000002E-3</v>
      </c>
      <c r="O2770">
        <v>0.118767</v>
      </c>
      <c r="P2770">
        <v>-0.34270099999999998</v>
      </c>
      <c r="Q2770">
        <v>3.0626E-2</v>
      </c>
      <c r="R2770">
        <v>-2.2913000000000001</v>
      </c>
    </row>
    <row r="2771" spans="1:18" x14ac:dyDescent="0.25">
      <c r="A2771" t="s">
        <v>16881</v>
      </c>
      <c r="B2771" t="s">
        <v>12525</v>
      </c>
      <c r="C2771">
        <v>-4.6043999999999998E-3</v>
      </c>
      <c r="D2771">
        <v>0.457764</v>
      </c>
      <c r="E2771">
        <v>-0.62148099999999995</v>
      </c>
      <c r="F2771">
        <v>-7.0765300000000003E-2</v>
      </c>
      <c r="G2771">
        <v>4.6043999999999998E-3</v>
      </c>
      <c r="H2771">
        <v>0.22808899999999999</v>
      </c>
      <c r="I2771">
        <v>0.12067</v>
      </c>
      <c r="J2771">
        <v>0.32806200000000002</v>
      </c>
      <c r="K2771">
        <v>-0.43564000000000003</v>
      </c>
      <c r="L2771">
        <v>-0.45865699999999998</v>
      </c>
      <c r="M2771">
        <v>-0.536659</v>
      </c>
      <c r="N2771">
        <v>7.6609E-3</v>
      </c>
      <c r="O2771">
        <v>6.0128399999999999E-2</v>
      </c>
      <c r="P2771">
        <v>-0.410943</v>
      </c>
      <c r="Q2771">
        <v>0.17605899999999999</v>
      </c>
      <c r="R2771">
        <v>-2.43357</v>
      </c>
    </row>
    <row r="2772" spans="1:18" x14ac:dyDescent="0.25">
      <c r="A2772" t="s">
        <v>16882</v>
      </c>
      <c r="B2772" t="s">
        <v>16883</v>
      </c>
      <c r="C2772">
        <v>-1.65848</v>
      </c>
      <c r="D2772">
        <v>0.475939</v>
      </c>
      <c r="E2772">
        <v>-0.761992</v>
      </c>
      <c r="F2772">
        <v>-0.133544</v>
      </c>
      <c r="G2772">
        <v>0.28617500000000001</v>
      </c>
      <c r="H2772">
        <v>0.734734</v>
      </c>
      <c r="I2772">
        <v>0.412549</v>
      </c>
      <c r="J2772">
        <v>0.627529</v>
      </c>
      <c r="K2772">
        <v>-0.95935199999999998</v>
      </c>
      <c r="L2772">
        <v>-0.83149200000000001</v>
      </c>
      <c r="M2772">
        <v>-0.93059199999999997</v>
      </c>
      <c r="N2772">
        <v>0.31685400000000002</v>
      </c>
      <c r="O2772">
        <v>0.133544</v>
      </c>
      <c r="P2772">
        <v>-0.50907199999999997</v>
      </c>
      <c r="Q2772">
        <v>0.381548</v>
      </c>
      <c r="R2772">
        <v>-2.6232899999999999</v>
      </c>
    </row>
    <row r="2773" spans="1:18" x14ac:dyDescent="0.25">
      <c r="A2773" t="s">
        <v>16884</v>
      </c>
      <c r="B2773" t="s">
        <v>12525</v>
      </c>
      <c r="C2773">
        <v>-0.52273800000000004</v>
      </c>
      <c r="D2773">
        <v>9.4991000000000006E-2</v>
      </c>
      <c r="E2773">
        <v>0.24792</v>
      </c>
      <c r="F2773">
        <v>0.105531</v>
      </c>
      <c r="G2773">
        <v>-7.4603299999999997E-2</v>
      </c>
      <c r="H2773">
        <v>0.44234800000000002</v>
      </c>
      <c r="I2773">
        <v>9.1803000000000006E-3</v>
      </c>
      <c r="J2773">
        <v>0.24553900000000001</v>
      </c>
      <c r="K2773">
        <v>-0.48864999999999997</v>
      </c>
      <c r="L2773">
        <v>-0.52680199999999999</v>
      </c>
      <c r="M2773">
        <v>-0.67903199999999997</v>
      </c>
      <c r="N2773">
        <v>-0.27022600000000002</v>
      </c>
      <c r="O2773">
        <v>-9.1803000000000006E-3</v>
      </c>
      <c r="P2773">
        <v>7.3677000000000006E-2</v>
      </c>
      <c r="Q2773">
        <v>0.26212200000000002</v>
      </c>
      <c r="R2773">
        <v>-2.0835599999999999</v>
      </c>
    </row>
    <row r="2774" spans="1:18" x14ac:dyDescent="0.25">
      <c r="A2774" t="s">
        <v>16885</v>
      </c>
      <c r="B2774" t="s">
        <v>16886</v>
      </c>
      <c r="C2774">
        <v>0.23402200000000001</v>
      </c>
      <c r="D2774">
        <v>0.70073600000000003</v>
      </c>
      <c r="E2774">
        <v>-0.77430900000000003</v>
      </c>
      <c r="F2774">
        <v>-0.56952999999999998</v>
      </c>
      <c r="G2774">
        <v>-1.1398500000000001E-2</v>
      </c>
      <c r="H2774">
        <v>0.54650399999999999</v>
      </c>
      <c r="I2774">
        <v>0.322625</v>
      </c>
      <c r="J2774">
        <v>0.53193699999999999</v>
      </c>
      <c r="K2774">
        <v>-0.30931900000000001</v>
      </c>
      <c r="L2774">
        <v>1.1398500000000001E-2</v>
      </c>
      <c r="M2774">
        <v>-0.41825200000000001</v>
      </c>
      <c r="N2774">
        <v>-0.15087200000000001</v>
      </c>
      <c r="O2774">
        <v>0.34073900000000001</v>
      </c>
      <c r="P2774">
        <v>-0.26168799999999998</v>
      </c>
      <c r="Q2774">
        <v>1.2416199999999999</v>
      </c>
      <c r="R2774">
        <v>-2.5816599999999998</v>
      </c>
    </row>
    <row r="2775" spans="1:18" x14ac:dyDescent="0.25">
      <c r="A2775" t="s">
        <v>16887</v>
      </c>
      <c r="B2775" t="s">
        <v>16888</v>
      </c>
      <c r="C2775">
        <v>-0.218001</v>
      </c>
      <c r="D2775">
        <v>0.278972</v>
      </c>
      <c r="E2775">
        <v>-3.8760000000000001E-3</v>
      </c>
      <c r="F2775">
        <v>-0.14932999999999999</v>
      </c>
      <c r="G2775">
        <v>7.3307700000000003E-2</v>
      </c>
      <c r="H2775">
        <v>0.37535299999999999</v>
      </c>
      <c r="I2775">
        <v>0.132496</v>
      </c>
      <c r="J2775">
        <v>0.32177800000000001</v>
      </c>
      <c r="K2775">
        <v>-0.60682899999999995</v>
      </c>
      <c r="L2775">
        <v>-0.62823799999999996</v>
      </c>
      <c r="M2775">
        <v>-0.58573299999999995</v>
      </c>
      <c r="N2775">
        <v>-0.117023</v>
      </c>
      <c r="O2775">
        <v>3.8760000000000001E-3</v>
      </c>
      <c r="P2775">
        <v>0.51643799999999995</v>
      </c>
      <c r="Q2775">
        <v>0.56650299999999998</v>
      </c>
      <c r="R2775">
        <v>-1.9670399999999999</v>
      </c>
    </row>
    <row r="2776" spans="1:18" x14ac:dyDescent="0.25">
      <c r="A2776" t="s">
        <v>16889</v>
      </c>
      <c r="B2776" t="s">
        <v>16890</v>
      </c>
      <c r="C2776">
        <v>-0.31158599999999997</v>
      </c>
      <c r="D2776">
        <v>0.15948599999999999</v>
      </c>
      <c r="E2776">
        <v>-0.19595199999999999</v>
      </c>
      <c r="F2776">
        <v>-0.15509999999999999</v>
      </c>
      <c r="G2776">
        <v>-4.4137000000000003E-2</v>
      </c>
      <c r="H2776">
        <v>0.38649699999999998</v>
      </c>
      <c r="I2776">
        <v>0.200128</v>
      </c>
      <c r="J2776">
        <v>0.19439100000000001</v>
      </c>
      <c r="K2776">
        <v>1.7264000000000002E-2</v>
      </c>
      <c r="L2776">
        <v>-0.18282799999999999</v>
      </c>
      <c r="M2776">
        <v>-0.45522400000000002</v>
      </c>
      <c r="N2776">
        <v>-1.7264000000000002E-2</v>
      </c>
      <c r="O2776">
        <v>0.330065</v>
      </c>
      <c r="P2776">
        <v>0.51401799999999997</v>
      </c>
      <c r="Q2776">
        <v>0.632239</v>
      </c>
      <c r="R2776">
        <v>-2.14053</v>
      </c>
    </row>
    <row r="2777" spans="1:18" x14ac:dyDescent="0.25">
      <c r="A2777" t="s">
        <v>16891</v>
      </c>
      <c r="B2777" t="s">
        <v>16892</v>
      </c>
      <c r="C2777">
        <v>-1.1980599999999999</v>
      </c>
      <c r="D2777">
        <v>1.13351</v>
      </c>
      <c r="E2777">
        <v>-1.7101200000000001</v>
      </c>
      <c r="F2777">
        <v>-0.31482100000000002</v>
      </c>
      <c r="G2777">
        <v>0.27252399999999999</v>
      </c>
      <c r="H2777">
        <v>0.43874099999999999</v>
      </c>
      <c r="I2777">
        <v>0.29457499999999998</v>
      </c>
      <c r="J2777">
        <v>1.6994100000000001</v>
      </c>
      <c r="K2777">
        <v>-1.0164599999999999</v>
      </c>
      <c r="L2777">
        <v>0.481935</v>
      </c>
      <c r="M2777">
        <v>-0.35104099999999999</v>
      </c>
      <c r="N2777">
        <v>-0.39826499999999998</v>
      </c>
      <c r="O2777">
        <v>1.81016</v>
      </c>
      <c r="P2777">
        <v>-1.35104</v>
      </c>
      <c r="Q2777">
        <v>0.372166</v>
      </c>
      <c r="R2777">
        <v>-0.27252399999999999</v>
      </c>
    </row>
    <row r="2778" spans="1:18" x14ac:dyDescent="0.25">
      <c r="A2778" t="s">
        <v>16893</v>
      </c>
      <c r="B2778" t="s">
        <v>12794</v>
      </c>
      <c r="C2778">
        <v>-1.41418</v>
      </c>
      <c r="D2778">
        <v>0.35596800000000001</v>
      </c>
      <c r="E2778">
        <v>-0.80758099999999999</v>
      </c>
      <c r="F2778">
        <v>6.3761999999999999E-2</v>
      </c>
      <c r="G2778">
        <v>0.198132</v>
      </c>
      <c r="H2778">
        <v>0.57708199999999998</v>
      </c>
      <c r="I2778">
        <v>0.38255699999999998</v>
      </c>
      <c r="J2778">
        <v>1.4993799999999999</v>
      </c>
      <c r="K2778">
        <v>-1.0035000000000001</v>
      </c>
      <c r="L2778">
        <v>-0.35859600000000003</v>
      </c>
      <c r="M2778">
        <v>-0.78204600000000002</v>
      </c>
      <c r="N2778">
        <v>-8.0958000000000002E-2</v>
      </c>
      <c r="O2778">
        <v>0.5212</v>
      </c>
      <c r="P2778">
        <v>-6.3761999999999999E-2</v>
      </c>
      <c r="Q2778">
        <v>0.31842700000000002</v>
      </c>
      <c r="R2778">
        <v>-1.2652300000000001</v>
      </c>
    </row>
    <row r="2779" spans="1:18" x14ac:dyDescent="0.25">
      <c r="A2779" t="s">
        <v>16894</v>
      </c>
      <c r="B2779" t="s">
        <v>12794</v>
      </c>
      <c r="C2779">
        <v>-0.29152400000000001</v>
      </c>
      <c r="D2779">
        <v>0.49738500000000002</v>
      </c>
      <c r="E2779">
        <v>-0.82378899999999999</v>
      </c>
      <c r="F2779">
        <v>0.54801100000000003</v>
      </c>
      <c r="G2779">
        <v>0.477549</v>
      </c>
      <c r="H2779">
        <v>0.477549</v>
      </c>
      <c r="I2779">
        <v>-4.64935E-2</v>
      </c>
      <c r="J2779">
        <v>1.8487100000000001</v>
      </c>
      <c r="K2779">
        <v>-0.75592899999999996</v>
      </c>
      <c r="L2779">
        <v>-0.774698</v>
      </c>
      <c r="M2779">
        <v>-1.0451299999999999</v>
      </c>
      <c r="N2779">
        <v>8.5656499999999997E-2</v>
      </c>
      <c r="O2779">
        <v>0.10273</v>
      </c>
      <c r="P2779">
        <v>-0.48651899999999998</v>
      </c>
      <c r="Q2779">
        <v>4.64935E-2</v>
      </c>
      <c r="R2779">
        <v>-3.1681499999999998</v>
      </c>
    </row>
    <row r="2780" spans="1:18" x14ac:dyDescent="0.25">
      <c r="A2780" t="s">
        <v>16895</v>
      </c>
      <c r="B2780" t="s">
        <v>12631</v>
      </c>
      <c r="C2780">
        <v>-0.37717299999999998</v>
      </c>
      <c r="D2780">
        <v>3.1992E-2</v>
      </c>
      <c r="E2780">
        <v>-3.1992E-2</v>
      </c>
      <c r="F2780">
        <v>-0.21413099999999999</v>
      </c>
      <c r="G2780">
        <v>0.448633</v>
      </c>
      <c r="H2780">
        <v>-9.8946999999999993E-2</v>
      </c>
      <c r="I2780">
        <v>0.22262999999999999</v>
      </c>
      <c r="J2780">
        <v>0.39972400000000002</v>
      </c>
      <c r="K2780">
        <v>-0.59036100000000002</v>
      </c>
      <c r="L2780">
        <v>-0.43588900000000003</v>
      </c>
      <c r="M2780">
        <v>-0.92844099999999996</v>
      </c>
      <c r="N2780">
        <v>0.39972400000000002</v>
      </c>
      <c r="O2780">
        <v>0.17546500000000001</v>
      </c>
      <c r="P2780">
        <v>0.26830199999999998</v>
      </c>
      <c r="Q2780">
        <v>0.88337299999999996</v>
      </c>
      <c r="R2780">
        <v>-1.25271</v>
      </c>
    </row>
    <row r="2781" spans="1:18" x14ac:dyDescent="0.25">
      <c r="A2781" t="s">
        <v>16896</v>
      </c>
      <c r="B2781" t="s">
        <v>12631</v>
      </c>
      <c r="C2781">
        <v>-1.34311</v>
      </c>
      <c r="D2781">
        <v>1.10022</v>
      </c>
      <c r="E2781">
        <v>-2.2375600000000002</v>
      </c>
      <c r="F2781">
        <v>-0.14333799999999999</v>
      </c>
      <c r="G2781">
        <v>0.93237099999999995</v>
      </c>
      <c r="H2781">
        <v>0.95674999999999999</v>
      </c>
      <c r="I2781">
        <v>1.1089500000000001</v>
      </c>
      <c r="J2781">
        <v>1.1382300000000001</v>
      </c>
      <c r="K2781">
        <v>-0.63208799999999998</v>
      </c>
      <c r="L2781">
        <v>-0.34787800000000002</v>
      </c>
      <c r="M2781">
        <v>-0.509467</v>
      </c>
      <c r="N2781">
        <v>0.51962600000000003</v>
      </c>
      <c r="O2781">
        <v>0.14333799999999999</v>
      </c>
      <c r="P2781">
        <v>-0.53643399999999997</v>
      </c>
      <c r="Q2781">
        <v>0.90456899999999996</v>
      </c>
      <c r="R2781">
        <v>-1.52559</v>
      </c>
    </row>
    <row r="2782" spans="1:18" x14ac:dyDescent="0.25">
      <c r="A2782" t="s">
        <v>16897</v>
      </c>
      <c r="B2782" t="s">
        <v>12631</v>
      </c>
      <c r="C2782">
        <v>-0.64229899999999995</v>
      </c>
      <c r="D2782">
        <v>0.595638</v>
      </c>
      <c r="E2782">
        <v>-0.93993199999999999</v>
      </c>
      <c r="F2782">
        <v>-0.37093100000000001</v>
      </c>
      <c r="G2782">
        <v>0.22156500000000001</v>
      </c>
      <c r="H2782">
        <v>0.236515</v>
      </c>
      <c r="I2782">
        <v>0.16798399999999999</v>
      </c>
      <c r="J2782">
        <v>0.84524299999999997</v>
      </c>
      <c r="K2782">
        <v>-0.84507200000000005</v>
      </c>
      <c r="L2782">
        <v>-4.3806499999999998E-3</v>
      </c>
      <c r="M2782">
        <v>-0.36152099999999998</v>
      </c>
      <c r="N2782">
        <v>4.3806499999999998E-3</v>
      </c>
      <c r="O2782">
        <v>0.14835499999999999</v>
      </c>
      <c r="P2782">
        <v>-0.75606799999999996</v>
      </c>
      <c r="Q2782">
        <v>0.30430499999999999</v>
      </c>
      <c r="R2782">
        <v>-2.07185</v>
      </c>
    </row>
    <row r="2783" spans="1:18" x14ac:dyDescent="0.25">
      <c r="A2783" t="s">
        <v>16898</v>
      </c>
      <c r="B2783" t="s">
        <v>16899</v>
      </c>
      <c r="C2783">
        <v>-0.24681500000000001</v>
      </c>
      <c r="D2783">
        <v>0.74277599999999999</v>
      </c>
      <c r="E2783">
        <v>0.160133</v>
      </c>
      <c r="F2783">
        <v>0.68837300000000001</v>
      </c>
      <c r="G2783">
        <v>0.51437500000000003</v>
      </c>
      <c r="H2783">
        <v>0.70276400000000006</v>
      </c>
      <c r="I2783">
        <v>0.54131600000000002</v>
      </c>
      <c r="J2783">
        <v>1.2737400000000001</v>
      </c>
      <c r="K2783">
        <v>-1.19974</v>
      </c>
      <c r="L2783">
        <v>-1.1682699999999999</v>
      </c>
      <c r="M2783">
        <v>-1.3484499999999999</v>
      </c>
      <c r="N2783">
        <v>-3.7140099999999998E-3</v>
      </c>
      <c r="O2783">
        <v>-0.389233</v>
      </c>
      <c r="P2783">
        <v>-0.77183000000000002</v>
      </c>
      <c r="Q2783">
        <v>3.7140099999999998E-3</v>
      </c>
      <c r="R2783">
        <v>-2.7299000000000002</v>
      </c>
    </row>
    <row r="2784" spans="1:18" x14ac:dyDescent="0.25">
      <c r="A2784" t="s">
        <v>16900</v>
      </c>
      <c r="B2784" t="s">
        <v>12631</v>
      </c>
      <c r="C2784">
        <v>-0.71296199999999998</v>
      </c>
      <c r="D2784">
        <v>0.121902</v>
      </c>
      <c r="E2784">
        <v>-0.79723100000000002</v>
      </c>
      <c r="F2784">
        <v>-0.25074099999999999</v>
      </c>
      <c r="G2784">
        <v>0.110383</v>
      </c>
      <c r="H2784">
        <v>7.0225000000000001E-3</v>
      </c>
      <c r="I2784">
        <v>-7.0225000000000001E-3</v>
      </c>
      <c r="J2784">
        <v>0.428257</v>
      </c>
      <c r="K2784">
        <v>0.140426</v>
      </c>
      <c r="L2784">
        <v>0.82344399999999995</v>
      </c>
      <c r="M2784">
        <v>-8.9300500000000005E-2</v>
      </c>
      <c r="N2784">
        <v>5.2874200000000003E-2</v>
      </c>
      <c r="O2784">
        <v>0.60589300000000001</v>
      </c>
      <c r="P2784">
        <v>-0.57638900000000004</v>
      </c>
      <c r="Q2784">
        <v>-7.2793499999999997E-2</v>
      </c>
      <c r="R2784">
        <v>-0.87237399999999998</v>
      </c>
    </row>
    <row r="2785" spans="1:18" x14ac:dyDescent="0.25">
      <c r="A2785" t="s">
        <v>16901</v>
      </c>
      <c r="B2785" t="s">
        <v>12631</v>
      </c>
      <c r="C2785">
        <v>-0.93081100000000006</v>
      </c>
      <c r="D2785">
        <v>9.1275200000000001E-2</v>
      </c>
      <c r="E2785">
        <v>-0.69686899999999996</v>
      </c>
      <c r="F2785">
        <v>-0.26853500000000002</v>
      </c>
      <c r="G2785">
        <v>0.28971000000000002</v>
      </c>
      <c r="H2785">
        <v>0.30090299999999998</v>
      </c>
      <c r="I2785">
        <v>0.128188</v>
      </c>
      <c r="J2785">
        <v>0.382187</v>
      </c>
      <c r="K2785">
        <v>-0.627328</v>
      </c>
      <c r="L2785">
        <v>-9.1275200000000001E-2</v>
      </c>
      <c r="M2785">
        <v>-0.346721</v>
      </c>
      <c r="N2785">
        <v>0.182449</v>
      </c>
      <c r="O2785">
        <v>0.20883299999999999</v>
      </c>
      <c r="P2785">
        <v>-0.583449</v>
      </c>
      <c r="Q2785">
        <v>9.6423200000000001E-2</v>
      </c>
      <c r="R2785">
        <v>-1.89716</v>
      </c>
    </row>
    <row r="2786" spans="1:18" x14ac:dyDescent="0.25">
      <c r="A2786" t="s">
        <v>16902</v>
      </c>
      <c r="B2786" t="s">
        <v>16903</v>
      </c>
      <c r="C2786">
        <v>-1.77721</v>
      </c>
      <c r="D2786">
        <v>0.335175</v>
      </c>
      <c r="E2786">
        <v>-1.11557</v>
      </c>
      <c r="F2786">
        <v>-0.25386300000000001</v>
      </c>
      <c r="G2786">
        <v>0.37868800000000002</v>
      </c>
      <c r="H2786">
        <v>0.78835699999999997</v>
      </c>
      <c r="I2786">
        <v>0.35824</v>
      </c>
      <c r="J2786">
        <v>0.66891299999999998</v>
      </c>
      <c r="K2786">
        <v>-0.72536599999999996</v>
      </c>
      <c r="L2786">
        <v>-0.759718</v>
      </c>
      <c r="M2786">
        <v>-1.0594699999999999</v>
      </c>
      <c r="N2786">
        <v>0.14932300000000001</v>
      </c>
      <c r="O2786">
        <v>0.30936999999999998</v>
      </c>
      <c r="P2786">
        <v>-0.14932300000000001</v>
      </c>
      <c r="Q2786">
        <v>0.52651099999999995</v>
      </c>
      <c r="R2786">
        <v>-2.2556099999999999</v>
      </c>
    </row>
    <row r="2787" spans="1:18" x14ac:dyDescent="0.25">
      <c r="A2787" t="s">
        <v>16904</v>
      </c>
      <c r="B2787" t="s">
        <v>16905</v>
      </c>
      <c r="C2787">
        <v>-0.61131800000000003</v>
      </c>
      <c r="D2787">
        <v>0.46425699999999998</v>
      </c>
      <c r="E2787">
        <v>-0.68851300000000004</v>
      </c>
      <c r="F2787">
        <v>4.9986799999999998E-2</v>
      </c>
      <c r="G2787">
        <v>0.17193600000000001</v>
      </c>
      <c r="H2787">
        <v>0.67576099999999995</v>
      </c>
      <c r="I2787">
        <v>0.4163</v>
      </c>
      <c r="J2787">
        <v>0.73703799999999997</v>
      </c>
      <c r="K2787">
        <v>-0.77549599999999996</v>
      </c>
      <c r="L2787">
        <v>-0.231875</v>
      </c>
      <c r="M2787">
        <v>-0.65813900000000003</v>
      </c>
      <c r="N2787">
        <v>7.8826499999999994E-2</v>
      </c>
      <c r="O2787">
        <v>-0.136321</v>
      </c>
      <c r="P2787">
        <v>-4.9986799999999998E-2</v>
      </c>
      <c r="Q2787">
        <v>0.61901899999999999</v>
      </c>
      <c r="R2787">
        <v>-2.56128</v>
      </c>
    </row>
    <row r="2788" spans="1:18" x14ac:dyDescent="0.25">
      <c r="A2788" t="s">
        <v>16906</v>
      </c>
      <c r="B2788" t="s">
        <v>16907</v>
      </c>
      <c r="C2788">
        <v>0.111412</v>
      </c>
      <c r="D2788">
        <v>0.41263699999999998</v>
      </c>
      <c r="E2788">
        <v>-0.73126500000000005</v>
      </c>
      <c r="F2788">
        <v>-0.141759</v>
      </c>
      <c r="G2788">
        <v>6.8530100000000003E-4</v>
      </c>
      <c r="H2788">
        <v>0.23302500000000001</v>
      </c>
      <c r="I2788">
        <v>7.5438900000000003E-2</v>
      </c>
      <c r="J2788">
        <v>-3.3979799999999998E-2</v>
      </c>
      <c r="K2788">
        <v>-0.91032100000000005</v>
      </c>
      <c r="L2788">
        <v>-6.8530100000000003E-4</v>
      </c>
      <c r="M2788">
        <v>-0.57608000000000004</v>
      </c>
      <c r="N2788">
        <v>3.4228000000000001E-3</v>
      </c>
      <c r="O2788">
        <v>0.136569</v>
      </c>
      <c r="P2788">
        <v>-1.1972499999999999</v>
      </c>
      <c r="Q2788">
        <v>0.197606</v>
      </c>
      <c r="R2788">
        <v>-2.5801699999999999</v>
      </c>
    </row>
    <row r="2789" spans="1:18" x14ac:dyDescent="0.25">
      <c r="A2789" t="s">
        <v>16908</v>
      </c>
      <c r="B2789" t="s">
        <v>16907</v>
      </c>
      <c r="C2789">
        <v>-0.199463</v>
      </c>
      <c r="D2789">
        <v>0.17641899999999999</v>
      </c>
      <c r="E2789">
        <v>-0.57229300000000005</v>
      </c>
      <c r="F2789">
        <v>-0.14833199999999999</v>
      </c>
      <c r="G2789">
        <v>-7.7868099999999996E-2</v>
      </c>
      <c r="H2789">
        <v>0.43191299999999999</v>
      </c>
      <c r="I2789">
        <v>7.7868099999999996E-2</v>
      </c>
      <c r="J2789">
        <v>0.46307399999999999</v>
      </c>
      <c r="K2789">
        <v>-0.72781099999999999</v>
      </c>
      <c r="L2789">
        <v>0.138317</v>
      </c>
      <c r="M2789">
        <v>-0.53282200000000002</v>
      </c>
      <c r="N2789">
        <v>0.12279</v>
      </c>
      <c r="O2789">
        <v>0.38278600000000002</v>
      </c>
      <c r="P2789">
        <v>-0.89159100000000002</v>
      </c>
      <c r="Q2789">
        <v>0.117577</v>
      </c>
      <c r="R2789">
        <v>-2.59137</v>
      </c>
    </row>
    <row r="2790" spans="1:18" x14ac:dyDescent="0.25">
      <c r="A2790" t="s">
        <v>16909</v>
      </c>
      <c r="B2790" t="s">
        <v>16910</v>
      </c>
      <c r="C2790">
        <v>-0.60617900000000002</v>
      </c>
      <c r="D2790">
        <v>0.12895000000000001</v>
      </c>
      <c r="E2790">
        <v>-9.5740099999999995E-2</v>
      </c>
      <c r="F2790">
        <v>0.22876199999999999</v>
      </c>
      <c r="G2790">
        <v>0.169707</v>
      </c>
      <c r="H2790">
        <v>0.39611299999999999</v>
      </c>
      <c r="I2790">
        <v>9.7938999999999995E-3</v>
      </c>
      <c r="J2790">
        <v>0.59175999999999995</v>
      </c>
      <c r="K2790">
        <v>-0.545543</v>
      </c>
      <c r="L2790">
        <v>-0.39332</v>
      </c>
      <c r="M2790">
        <v>-0.16838600000000001</v>
      </c>
      <c r="N2790">
        <v>-9.7938999999999995E-3</v>
      </c>
      <c r="O2790">
        <v>0.184368</v>
      </c>
      <c r="P2790">
        <v>-0.51939100000000005</v>
      </c>
      <c r="Q2790">
        <v>0.28301900000000002</v>
      </c>
      <c r="R2790">
        <v>-2.1151900000000001</v>
      </c>
    </row>
    <row r="2791" spans="1:18" x14ac:dyDescent="0.25">
      <c r="A2791" t="s">
        <v>16911</v>
      </c>
      <c r="B2791" t="s">
        <v>16910</v>
      </c>
      <c r="C2791">
        <v>2.09534E-2</v>
      </c>
      <c r="D2791">
        <v>0.37612899999999999</v>
      </c>
      <c r="E2791">
        <v>-0.220994</v>
      </c>
      <c r="F2791">
        <v>0.300367</v>
      </c>
      <c r="G2791">
        <v>0.44261400000000001</v>
      </c>
      <c r="H2791">
        <v>0.70656600000000003</v>
      </c>
      <c r="I2791">
        <v>0.104071</v>
      </c>
      <c r="J2791">
        <v>1.0385500000000001</v>
      </c>
      <c r="K2791">
        <v>-1.14455</v>
      </c>
      <c r="L2791">
        <v>-1.03009</v>
      </c>
      <c r="M2791">
        <v>-0.92974400000000001</v>
      </c>
      <c r="N2791">
        <v>-2.09534E-2</v>
      </c>
      <c r="O2791">
        <v>-0.65299399999999996</v>
      </c>
      <c r="P2791">
        <v>-0.99685299999999999</v>
      </c>
      <c r="Q2791">
        <v>0.178698</v>
      </c>
      <c r="R2791">
        <v>-2.74281</v>
      </c>
    </row>
    <row r="2792" spans="1:18" x14ac:dyDescent="0.25">
      <c r="A2792" t="s">
        <v>16912</v>
      </c>
      <c r="B2792" t="s">
        <v>12525</v>
      </c>
      <c r="C2792">
        <v>-0.43013699999999999</v>
      </c>
      <c r="D2792">
        <v>0.25491900000000001</v>
      </c>
      <c r="E2792">
        <v>0.25251499999999999</v>
      </c>
      <c r="F2792">
        <v>0.29752800000000001</v>
      </c>
      <c r="G2792">
        <v>9.3171E-3</v>
      </c>
      <c r="H2792">
        <v>-9.3171E-3</v>
      </c>
      <c r="I2792">
        <v>0.26926299999999997</v>
      </c>
      <c r="J2792">
        <v>0.356935</v>
      </c>
      <c r="K2792">
        <v>2.0665800000000002E-2</v>
      </c>
      <c r="L2792">
        <v>-0.39956199999999997</v>
      </c>
      <c r="M2792">
        <v>-0.48927199999999998</v>
      </c>
      <c r="N2792">
        <v>0.11103499999999999</v>
      </c>
      <c r="O2792">
        <v>-0.28161399999999998</v>
      </c>
      <c r="P2792">
        <v>-0.49936799999999998</v>
      </c>
      <c r="Q2792">
        <v>-7.8769000000000006E-2</v>
      </c>
      <c r="R2792">
        <v>-2.6804800000000002</v>
      </c>
    </row>
    <row r="2793" spans="1:18" x14ac:dyDescent="0.25">
      <c r="A2793" t="s">
        <v>16913</v>
      </c>
      <c r="B2793" t="s">
        <v>15532</v>
      </c>
      <c r="C2793">
        <v>-0.23216000000000001</v>
      </c>
      <c r="D2793">
        <v>-8.7054999999999997E-3</v>
      </c>
      <c r="E2793">
        <v>-0.29874299999999998</v>
      </c>
      <c r="F2793">
        <v>8.7054999999999997E-3</v>
      </c>
      <c r="G2793">
        <v>-6.2234499999999998E-2</v>
      </c>
      <c r="H2793">
        <v>1.8114499999999999E-2</v>
      </c>
      <c r="I2793">
        <v>0.108975</v>
      </c>
      <c r="J2793">
        <v>0.15234600000000001</v>
      </c>
      <c r="K2793">
        <v>-0.71053900000000003</v>
      </c>
      <c r="L2793">
        <v>-0.67472500000000002</v>
      </c>
      <c r="M2793">
        <v>-0.21185300000000001</v>
      </c>
      <c r="N2793">
        <v>0.30106899999999998</v>
      </c>
      <c r="O2793">
        <v>0.51333200000000001</v>
      </c>
      <c r="P2793">
        <v>0.20958599999999999</v>
      </c>
      <c r="Q2793">
        <v>0.49547999999999998</v>
      </c>
      <c r="R2793">
        <v>-2.0247199999999999</v>
      </c>
    </row>
    <row r="2794" spans="1:18" x14ac:dyDescent="0.25">
      <c r="A2794" t="s">
        <v>16914</v>
      </c>
      <c r="B2794" t="s">
        <v>16915</v>
      </c>
      <c r="C2794">
        <v>-0.57806000000000002</v>
      </c>
      <c r="D2794">
        <v>0.28231000000000001</v>
      </c>
      <c r="E2794">
        <v>-0.45383400000000002</v>
      </c>
      <c r="F2794">
        <v>-5.1680400000000001E-2</v>
      </c>
      <c r="G2794">
        <v>5.1680400000000001E-2</v>
      </c>
      <c r="H2794">
        <v>0.21548900000000001</v>
      </c>
      <c r="I2794">
        <v>0.53276400000000002</v>
      </c>
      <c r="J2794">
        <v>0.92246499999999998</v>
      </c>
      <c r="K2794">
        <v>-0.59606599999999998</v>
      </c>
      <c r="L2794">
        <v>-0.42136699999999999</v>
      </c>
      <c r="M2794">
        <v>-0.38569500000000001</v>
      </c>
      <c r="N2794">
        <v>0.26745000000000002</v>
      </c>
      <c r="O2794">
        <v>0.26745000000000002</v>
      </c>
      <c r="P2794">
        <v>-0.69932700000000003</v>
      </c>
      <c r="Q2794">
        <v>9.3004699999999996E-2</v>
      </c>
      <c r="R2794">
        <v>-2.61659</v>
      </c>
    </row>
    <row r="2795" spans="1:18" x14ac:dyDescent="0.25">
      <c r="A2795" t="s">
        <v>16916</v>
      </c>
      <c r="B2795" t="s">
        <v>16917</v>
      </c>
      <c r="C2795">
        <v>-1.5641400000000001</v>
      </c>
      <c r="D2795">
        <v>0.48432700000000001</v>
      </c>
      <c r="E2795">
        <v>-1.18425</v>
      </c>
      <c r="F2795">
        <v>-0.17909</v>
      </c>
      <c r="G2795">
        <v>0.17909</v>
      </c>
      <c r="H2795">
        <v>0.41214899999999999</v>
      </c>
      <c r="I2795">
        <v>0.217387</v>
      </c>
      <c r="J2795">
        <v>0.50048199999999998</v>
      </c>
      <c r="K2795">
        <v>-0.77870799999999996</v>
      </c>
      <c r="L2795">
        <v>-0.87268400000000002</v>
      </c>
      <c r="M2795">
        <v>-1.1006400000000001</v>
      </c>
      <c r="N2795">
        <v>0.21999199999999999</v>
      </c>
      <c r="O2795">
        <v>0.386878</v>
      </c>
      <c r="P2795">
        <v>-0.35201900000000003</v>
      </c>
      <c r="Q2795">
        <v>0.58270599999999995</v>
      </c>
      <c r="R2795">
        <v>-2.1876899999999999</v>
      </c>
    </row>
    <row r="2796" spans="1:18" x14ac:dyDescent="0.25">
      <c r="A2796" t="s">
        <v>16918</v>
      </c>
      <c r="B2796" t="s">
        <v>12525</v>
      </c>
      <c r="C2796">
        <v>-1.2175800000000001</v>
      </c>
      <c r="D2796">
        <v>0.48643399999999998</v>
      </c>
      <c r="E2796">
        <v>-0.56128</v>
      </c>
      <c r="F2796">
        <v>-0.11494600000000001</v>
      </c>
      <c r="G2796">
        <v>0.121531</v>
      </c>
      <c r="H2796">
        <v>0.370703</v>
      </c>
      <c r="I2796">
        <v>0.24124699999999999</v>
      </c>
      <c r="J2796">
        <v>0.62634699999999999</v>
      </c>
      <c r="K2796">
        <v>-0.93473799999999996</v>
      </c>
      <c r="L2796">
        <v>-1.0543199999999999</v>
      </c>
      <c r="M2796">
        <v>-1.3280799999999999</v>
      </c>
      <c r="N2796">
        <v>0.227883</v>
      </c>
      <c r="O2796">
        <v>0.11494600000000001</v>
      </c>
      <c r="P2796">
        <v>-0.17661499999999999</v>
      </c>
      <c r="Q2796">
        <v>0.41425800000000002</v>
      </c>
      <c r="R2796">
        <v>-2.1149499999999999</v>
      </c>
    </row>
    <row r="2797" spans="1:18" x14ac:dyDescent="0.25">
      <c r="A2797" t="s">
        <v>16919</v>
      </c>
      <c r="B2797" t="s">
        <v>12525</v>
      </c>
      <c r="C2797">
        <v>-0.96715600000000002</v>
      </c>
      <c r="D2797">
        <v>0.67048300000000005</v>
      </c>
      <c r="E2797">
        <v>-1.0639799999999999</v>
      </c>
      <c r="F2797">
        <v>-0.227852</v>
      </c>
      <c r="G2797">
        <v>0.134523</v>
      </c>
      <c r="H2797">
        <v>0.42836299999999999</v>
      </c>
      <c r="I2797">
        <v>0.25607200000000002</v>
      </c>
      <c r="J2797">
        <v>0.54066999999999998</v>
      </c>
      <c r="K2797">
        <v>-0.99671600000000005</v>
      </c>
      <c r="L2797">
        <v>-1.26875</v>
      </c>
      <c r="M2797">
        <v>-1.6646799999999999</v>
      </c>
      <c r="N2797">
        <v>0.240952</v>
      </c>
      <c r="O2797">
        <v>0.26481900000000003</v>
      </c>
      <c r="P2797">
        <v>-0.134523</v>
      </c>
      <c r="Q2797">
        <v>0.66671599999999998</v>
      </c>
      <c r="R2797">
        <v>-1.23312</v>
      </c>
    </row>
    <row r="2798" spans="1:18" x14ac:dyDescent="0.25">
      <c r="A2798" t="s">
        <v>16920</v>
      </c>
      <c r="B2798" t="s">
        <v>16917</v>
      </c>
      <c r="C2798">
        <v>-0.91191900000000004</v>
      </c>
      <c r="D2798">
        <v>0.62156299999999998</v>
      </c>
      <c r="E2798">
        <v>-0.65026499999999998</v>
      </c>
      <c r="F2798">
        <v>-9.0836899999999998E-2</v>
      </c>
      <c r="G2798">
        <v>0.112696</v>
      </c>
      <c r="H2798">
        <v>0.40281899999999998</v>
      </c>
      <c r="I2798">
        <v>9.0836899999999998E-2</v>
      </c>
      <c r="J2798">
        <v>0.41386600000000001</v>
      </c>
      <c r="K2798">
        <v>-0.89546199999999998</v>
      </c>
      <c r="L2798">
        <v>-1.1288</v>
      </c>
      <c r="M2798">
        <v>-1.4955000000000001</v>
      </c>
      <c r="N2798">
        <v>0.272947</v>
      </c>
      <c r="O2798">
        <v>0.44219700000000001</v>
      </c>
      <c r="P2798">
        <v>-0.71617399999999998</v>
      </c>
      <c r="Q2798">
        <v>0.60430799999999996</v>
      </c>
      <c r="R2798">
        <v>-2.2987299999999999</v>
      </c>
    </row>
    <row r="2799" spans="1:18" x14ac:dyDescent="0.25">
      <c r="A2799" t="s">
        <v>16921</v>
      </c>
      <c r="B2799" t="s">
        <v>16922</v>
      </c>
      <c r="C2799">
        <v>-1.44858</v>
      </c>
      <c r="D2799">
        <v>0.330594</v>
      </c>
      <c r="E2799">
        <v>-0.80953900000000001</v>
      </c>
      <c r="F2799">
        <v>-4.0601400000000003E-2</v>
      </c>
      <c r="G2799">
        <v>4.0601400000000003E-2</v>
      </c>
      <c r="H2799">
        <v>0.40940300000000002</v>
      </c>
      <c r="I2799">
        <v>0.27138099999999998</v>
      </c>
      <c r="J2799">
        <v>0.58484499999999995</v>
      </c>
      <c r="K2799">
        <v>-0.97825799999999996</v>
      </c>
      <c r="L2799">
        <v>-1.1974899999999999</v>
      </c>
      <c r="M2799">
        <v>-1.58646</v>
      </c>
      <c r="N2799">
        <v>8.1503500000000006E-2</v>
      </c>
      <c r="O2799">
        <v>6.8435399999999993E-2</v>
      </c>
      <c r="P2799">
        <v>-8.3712999999999996E-2</v>
      </c>
      <c r="Q2799">
        <v>0.41147499999999998</v>
      </c>
      <c r="R2799">
        <v>-2.1448</v>
      </c>
    </row>
    <row r="2800" spans="1:18" x14ac:dyDescent="0.25">
      <c r="A2800" t="s">
        <v>16923</v>
      </c>
      <c r="B2800" t="s">
        <v>16924</v>
      </c>
      <c r="C2800">
        <v>-2.7123200000000001</v>
      </c>
      <c r="D2800">
        <v>0.49762000000000001</v>
      </c>
      <c r="E2800">
        <v>-0.874</v>
      </c>
      <c r="F2800">
        <v>3.4830999999999998E-3</v>
      </c>
      <c r="G2800">
        <v>0.29904199999999997</v>
      </c>
      <c r="H2800">
        <v>0.49465700000000001</v>
      </c>
      <c r="I2800">
        <v>0.57728400000000002</v>
      </c>
      <c r="J2800">
        <v>0.53752200000000006</v>
      </c>
      <c r="K2800">
        <v>-0.89976299999999998</v>
      </c>
      <c r="L2800">
        <v>-1.39405</v>
      </c>
      <c r="M2800">
        <v>-2.00488</v>
      </c>
      <c r="N2800">
        <v>1.59382E-2</v>
      </c>
      <c r="O2800">
        <v>-3.4830999999999998E-3</v>
      </c>
      <c r="P2800">
        <v>-3.7397199999999998E-2</v>
      </c>
      <c r="Q2800">
        <v>0.24245900000000001</v>
      </c>
      <c r="R2800">
        <v>-1.9233499999999999</v>
      </c>
    </row>
    <row r="2801" spans="1:18" x14ac:dyDescent="0.25">
      <c r="A2801" t="s">
        <v>16925</v>
      </c>
      <c r="B2801" t="s">
        <v>12525</v>
      </c>
      <c r="C2801">
        <v>-0.837256</v>
      </c>
      <c r="D2801">
        <v>0.82719100000000001</v>
      </c>
      <c r="E2801">
        <v>-0.81488899999999997</v>
      </c>
      <c r="F2801">
        <v>-0.100854</v>
      </c>
      <c r="G2801">
        <v>0.100854</v>
      </c>
      <c r="H2801">
        <v>0.51589099999999999</v>
      </c>
      <c r="I2801">
        <v>0.186499</v>
      </c>
      <c r="J2801">
        <v>0.404727</v>
      </c>
      <c r="K2801">
        <v>-0.90948200000000001</v>
      </c>
      <c r="L2801">
        <v>-1.1025400000000001</v>
      </c>
      <c r="M2801">
        <v>-1.74979</v>
      </c>
      <c r="N2801">
        <v>0.55934899999999999</v>
      </c>
      <c r="O2801">
        <v>0.63644999999999996</v>
      </c>
      <c r="P2801">
        <v>-0.53576000000000001</v>
      </c>
      <c r="Q2801">
        <v>0.91261300000000001</v>
      </c>
      <c r="R2801">
        <v>-2.06907</v>
      </c>
    </row>
    <row r="2802" spans="1:18" x14ac:dyDescent="0.25">
      <c r="A2802" t="s">
        <v>16926</v>
      </c>
      <c r="B2802" t="s">
        <v>12525</v>
      </c>
      <c r="C2802">
        <v>-1.4890000000000001</v>
      </c>
      <c r="D2802">
        <v>0.55198800000000003</v>
      </c>
      <c r="E2802">
        <v>-0.39179000000000003</v>
      </c>
      <c r="F2802">
        <v>-7.4933100000000002E-2</v>
      </c>
      <c r="G2802">
        <v>4.6115099999999999E-2</v>
      </c>
      <c r="H2802">
        <v>0.21470500000000001</v>
      </c>
      <c r="I2802">
        <v>0.23826</v>
      </c>
      <c r="J2802">
        <v>0.51389399999999996</v>
      </c>
      <c r="K2802">
        <v>-0.96325700000000003</v>
      </c>
      <c r="L2802">
        <v>-1.3917900000000001</v>
      </c>
      <c r="M2802">
        <v>-1.59324</v>
      </c>
      <c r="N2802">
        <v>4.7450100000000002E-2</v>
      </c>
      <c r="O2802">
        <v>5.5117999999999999E-3</v>
      </c>
      <c r="P2802">
        <v>-5.5117999999999999E-3</v>
      </c>
      <c r="Q2802">
        <v>0.316693</v>
      </c>
      <c r="R2802">
        <v>-2.4851399999999999</v>
      </c>
    </row>
    <row r="2803" spans="1:18" x14ac:dyDescent="0.25">
      <c r="A2803" t="s">
        <v>16927</v>
      </c>
      <c r="B2803" t="s">
        <v>12525</v>
      </c>
      <c r="C2803">
        <v>-1.6125700000000001</v>
      </c>
      <c r="D2803">
        <v>0.67524700000000004</v>
      </c>
      <c r="E2803">
        <v>-0.98365999999999998</v>
      </c>
      <c r="F2803">
        <v>-0.130333</v>
      </c>
      <c r="G2803">
        <v>0.25240400000000002</v>
      </c>
      <c r="H2803">
        <v>0.697411</v>
      </c>
      <c r="I2803">
        <v>0.62882099999999996</v>
      </c>
      <c r="J2803">
        <v>1.1954899999999999</v>
      </c>
      <c r="K2803">
        <v>-1.1572</v>
      </c>
      <c r="L2803">
        <v>-1.64263</v>
      </c>
      <c r="M2803">
        <v>-1.70469</v>
      </c>
      <c r="N2803">
        <v>0.130333</v>
      </c>
      <c r="O2803">
        <v>-0.29759799999999997</v>
      </c>
      <c r="P2803">
        <v>0.230462</v>
      </c>
      <c r="Q2803">
        <v>0.94486499999999995</v>
      </c>
      <c r="R2803">
        <v>-2.2275900000000002</v>
      </c>
    </row>
    <row r="2804" spans="1:18" x14ac:dyDescent="0.25">
      <c r="A2804" t="s">
        <v>16928</v>
      </c>
      <c r="B2804" t="s">
        <v>16929</v>
      </c>
      <c r="C2804">
        <v>-7.3534500000000003E-2</v>
      </c>
      <c r="D2804">
        <v>0.50093500000000002</v>
      </c>
      <c r="E2804">
        <v>-0.61981600000000003</v>
      </c>
      <c r="F2804">
        <v>-0.54452800000000001</v>
      </c>
      <c r="G2804">
        <v>-8.3824999999999993E-3</v>
      </c>
      <c r="H2804">
        <v>0.40712399999999999</v>
      </c>
      <c r="I2804">
        <v>8.3824999999999993E-3</v>
      </c>
      <c r="J2804">
        <v>0.67786299999999999</v>
      </c>
      <c r="K2804">
        <v>-0.78011299999999995</v>
      </c>
      <c r="L2804">
        <v>0.41692400000000002</v>
      </c>
      <c r="M2804">
        <v>-0.11328000000000001</v>
      </c>
      <c r="N2804">
        <v>3.58985E-2</v>
      </c>
      <c r="O2804">
        <v>1.4445600000000001</v>
      </c>
      <c r="P2804">
        <v>-0.32563300000000001</v>
      </c>
      <c r="Q2804">
        <v>0.602576</v>
      </c>
      <c r="R2804">
        <v>-0.17083200000000001</v>
      </c>
    </row>
    <row r="2805" spans="1:18" x14ac:dyDescent="0.25">
      <c r="A2805" t="s">
        <v>16930</v>
      </c>
      <c r="B2805" t="s">
        <v>12525</v>
      </c>
      <c r="C2805">
        <v>8.7918999999999997E-2</v>
      </c>
      <c r="D2805">
        <v>0.64081299999999997</v>
      </c>
      <c r="E2805">
        <v>-0.36183599999999999</v>
      </c>
      <c r="F2805">
        <v>3.653E-2</v>
      </c>
      <c r="G2805">
        <v>0.448546</v>
      </c>
      <c r="H2805">
        <v>0.648733</v>
      </c>
      <c r="I2805">
        <v>0.33860299999999999</v>
      </c>
      <c r="J2805">
        <v>0.89388599999999996</v>
      </c>
      <c r="K2805">
        <v>-1.0561199999999999</v>
      </c>
      <c r="L2805">
        <v>-1.0618799999999999</v>
      </c>
      <c r="M2805">
        <v>-1.5693900000000001</v>
      </c>
      <c r="N2805">
        <v>-6.6195000000000004E-2</v>
      </c>
      <c r="O2805">
        <v>-3.653E-2</v>
      </c>
      <c r="P2805">
        <v>-0.79966499999999996</v>
      </c>
      <c r="Q2805">
        <v>0.25594800000000001</v>
      </c>
      <c r="R2805">
        <v>-3.1533099999999998</v>
      </c>
    </row>
    <row r="2806" spans="1:18" x14ac:dyDescent="0.25">
      <c r="A2806" t="s">
        <v>16931</v>
      </c>
      <c r="B2806" t="s">
        <v>16932</v>
      </c>
      <c r="C2806">
        <v>-0.76952200000000004</v>
      </c>
      <c r="D2806">
        <v>2.63983E-2</v>
      </c>
      <c r="E2806">
        <v>-0.73145400000000005</v>
      </c>
      <c r="F2806">
        <v>4.4064199999999998E-2</v>
      </c>
      <c r="G2806">
        <v>0.25723000000000001</v>
      </c>
      <c r="H2806">
        <v>0.84597500000000003</v>
      </c>
      <c r="I2806">
        <v>0.19533600000000001</v>
      </c>
      <c r="J2806">
        <v>0.438471</v>
      </c>
      <c r="K2806">
        <v>-8.5996299999999998E-2</v>
      </c>
      <c r="L2806">
        <v>-0.48986800000000003</v>
      </c>
      <c r="M2806">
        <v>-0.477213</v>
      </c>
      <c r="N2806">
        <v>0.168742</v>
      </c>
      <c r="O2806">
        <v>0.14574400000000001</v>
      </c>
      <c r="P2806">
        <v>-0.26113399999999998</v>
      </c>
      <c r="Q2806">
        <v>-2.63983E-2</v>
      </c>
      <c r="R2806">
        <v>-2.6534599999999999</v>
      </c>
    </row>
    <row r="2807" spans="1:18" x14ac:dyDescent="0.25">
      <c r="A2807" t="s">
        <v>16933</v>
      </c>
      <c r="B2807" t="s">
        <v>12538</v>
      </c>
      <c r="C2807">
        <v>-0.62793699999999997</v>
      </c>
      <c r="D2807">
        <v>0.39930399999999999</v>
      </c>
      <c r="E2807">
        <v>-0.467918</v>
      </c>
      <c r="F2807">
        <v>9.02916E-2</v>
      </c>
      <c r="G2807">
        <v>-1.6426E-2</v>
      </c>
      <c r="H2807">
        <v>0.42195899999999997</v>
      </c>
      <c r="I2807">
        <v>1.6426E-2</v>
      </c>
      <c r="J2807">
        <v>0.42502099999999998</v>
      </c>
      <c r="K2807">
        <v>-0.53575399999999995</v>
      </c>
      <c r="L2807">
        <v>-0.98628300000000002</v>
      </c>
      <c r="M2807">
        <v>-1.6406799999999999</v>
      </c>
      <c r="N2807">
        <v>0.28598699999999999</v>
      </c>
      <c r="O2807">
        <v>9.5425599999999999E-2</v>
      </c>
      <c r="P2807">
        <v>-0.39590700000000001</v>
      </c>
      <c r="Q2807">
        <v>0.23106399999999999</v>
      </c>
      <c r="R2807">
        <v>-2.5258600000000002</v>
      </c>
    </row>
    <row r="2808" spans="1:18" x14ac:dyDescent="0.25">
      <c r="A2808" t="s">
        <v>16934</v>
      </c>
      <c r="B2808" t="s">
        <v>16935</v>
      </c>
      <c r="C2808">
        <v>-0.65304600000000002</v>
      </c>
      <c r="D2808">
        <v>0.32710299999999998</v>
      </c>
      <c r="E2808">
        <v>-0.78915800000000003</v>
      </c>
      <c r="F2808">
        <v>-4.2032100000000003E-2</v>
      </c>
      <c r="G2808">
        <v>0.154972</v>
      </c>
      <c r="H2808">
        <v>0.47875400000000001</v>
      </c>
      <c r="I2808">
        <v>0.29139100000000001</v>
      </c>
      <c r="J2808">
        <v>0.82607200000000003</v>
      </c>
      <c r="K2808">
        <v>4.2032100000000003E-2</v>
      </c>
      <c r="L2808">
        <v>-5.7298799999999997E-2</v>
      </c>
      <c r="M2808">
        <v>0.12687999999999999</v>
      </c>
      <c r="N2808">
        <v>0.210843</v>
      </c>
      <c r="O2808">
        <v>-0.41811500000000001</v>
      </c>
      <c r="P2808">
        <v>-0.46011000000000002</v>
      </c>
      <c r="Q2808">
        <v>-0.142652</v>
      </c>
      <c r="R2808">
        <v>-2.3264800000000001</v>
      </c>
    </row>
    <row r="2809" spans="1:18" x14ac:dyDescent="0.25">
      <c r="A2809" t="s">
        <v>16936</v>
      </c>
      <c r="B2809" t="s">
        <v>16937</v>
      </c>
      <c r="C2809">
        <v>-8.1920000000000007E-2</v>
      </c>
      <c r="D2809">
        <v>0.67356000000000005</v>
      </c>
      <c r="E2809">
        <v>-0.29630000000000001</v>
      </c>
      <c r="F2809">
        <v>0.533771</v>
      </c>
      <c r="G2809">
        <v>-0.19900999999999999</v>
      </c>
      <c r="H2809">
        <v>0.27241300000000002</v>
      </c>
      <c r="I2809">
        <v>8.1920000000000007E-2</v>
      </c>
      <c r="J2809">
        <v>0.49767499999999998</v>
      </c>
      <c r="K2809">
        <v>-0.23311999999999999</v>
      </c>
      <c r="L2809">
        <v>-0.32362999999999997</v>
      </c>
      <c r="M2809">
        <v>-0.57184999999999997</v>
      </c>
      <c r="N2809">
        <v>0.59692100000000003</v>
      </c>
      <c r="O2809">
        <v>0.49065700000000001</v>
      </c>
      <c r="P2809">
        <v>-8.4790000000000004E-2</v>
      </c>
      <c r="Q2809">
        <v>0.68986199999999998</v>
      </c>
      <c r="R2809">
        <v>-2.6208399999999998</v>
      </c>
    </row>
    <row r="2810" spans="1:18" x14ac:dyDescent="0.25">
      <c r="A2810" t="s">
        <v>16938</v>
      </c>
      <c r="B2810" t="s">
        <v>16937</v>
      </c>
      <c r="C2810">
        <v>-0.92927499999999996</v>
      </c>
      <c r="D2810">
        <v>0.27698899999999999</v>
      </c>
      <c r="E2810">
        <v>-0.81595799999999996</v>
      </c>
      <c r="F2810">
        <v>-0.33871000000000001</v>
      </c>
      <c r="G2810">
        <v>5.3785399999999997E-2</v>
      </c>
      <c r="H2810">
        <v>0.42045199999999999</v>
      </c>
      <c r="I2810">
        <v>0.18792900000000001</v>
      </c>
      <c r="J2810">
        <v>0.66779999999999995</v>
      </c>
      <c r="K2810">
        <v>-0.51915699999999998</v>
      </c>
      <c r="L2810">
        <v>-0.39186700000000002</v>
      </c>
      <c r="M2810">
        <v>-0.85009100000000004</v>
      </c>
      <c r="N2810">
        <v>7.0725200000000002E-2</v>
      </c>
      <c r="O2810">
        <v>0.47661199999999998</v>
      </c>
      <c r="P2810">
        <v>-5.3785399999999997E-2</v>
      </c>
      <c r="Q2810">
        <v>0.24002599999999999</v>
      </c>
      <c r="R2810">
        <v>-1.99827</v>
      </c>
    </row>
    <row r="2811" spans="1:18" x14ac:dyDescent="0.25">
      <c r="A2811" t="s">
        <v>16939</v>
      </c>
      <c r="B2811" t="s">
        <v>16940</v>
      </c>
      <c r="C2811">
        <v>-1.22262</v>
      </c>
      <c r="D2811">
        <v>0.27163399999999999</v>
      </c>
      <c r="E2811">
        <v>-0.66978800000000005</v>
      </c>
      <c r="F2811">
        <v>3.9621900000000002E-2</v>
      </c>
      <c r="G2811">
        <v>2.0425E-3</v>
      </c>
      <c r="H2811">
        <v>0.50446299999999999</v>
      </c>
      <c r="I2811">
        <v>6.19689E-2</v>
      </c>
      <c r="J2811">
        <v>0.351713</v>
      </c>
      <c r="K2811">
        <v>-0.61037399999999997</v>
      </c>
      <c r="L2811">
        <v>-0.79886800000000002</v>
      </c>
      <c r="M2811">
        <v>-1.5734300000000001</v>
      </c>
      <c r="N2811">
        <v>-2.0425E-3</v>
      </c>
      <c r="O2811">
        <v>0.23507900000000001</v>
      </c>
      <c r="P2811">
        <v>-0.35742299999999999</v>
      </c>
      <c r="Q2811">
        <v>0.20113200000000001</v>
      </c>
      <c r="R2811">
        <v>-2.6397699999999999</v>
      </c>
    </row>
    <row r="2812" spans="1:18" x14ac:dyDescent="0.25">
      <c r="A2812" t="s">
        <v>16941</v>
      </c>
      <c r="B2812" t="s">
        <v>16942</v>
      </c>
      <c r="C2812">
        <v>-0.75029400000000002</v>
      </c>
      <c r="D2812">
        <v>9.0836899999999998E-2</v>
      </c>
      <c r="E2812">
        <v>-0.60943099999999994</v>
      </c>
      <c r="F2812">
        <v>-9.0836899999999998E-2</v>
      </c>
      <c r="G2812">
        <v>0.13956299999999999</v>
      </c>
      <c r="H2812">
        <v>0.451876</v>
      </c>
      <c r="I2812">
        <v>0.31833299999999998</v>
      </c>
      <c r="J2812">
        <v>0.56619900000000001</v>
      </c>
      <c r="K2812">
        <v>-0.93696199999999996</v>
      </c>
      <c r="L2812">
        <v>-0.94258600000000003</v>
      </c>
      <c r="M2812">
        <v>-1.1943900000000001</v>
      </c>
      <c r="N2812">
        <v>0.24970600000000001</v>
      </c>
      <c r="O2812">
        <v>0.34165899999999999</v>
      </c>
      <c r="P2812">
        <v>-0.14007</v>
      </c>
      <c r="Q2812">
        <v>0.723638</v>
      </c>
      <c r="R2812">
        <v>-2.0846</v>
      </c>
    </row>
    <row r="2813" spans="1:18" x14ac:dyDescent="0.25">
      <c r="A2813" t="s">
        <v>16943</v>
      </c>
      <c r="B2813" t="s">
        <v>16944</v>
      </c>
      <c r="C2813">
        <v>-0.88723600000000002</v>
      </c>
      <c r="D2813">
        <v>0.31717899999999999</v>
      </c>
      <c r="E2813">
        <v>-0.47948800000000003</v>
      </c>
      <c r="F2813">
        <v>1.96565E-2</v>
      </c>
      <c r="G2813">
        <v>0.27750999999999998</v>
      </c>
      <c r="H2813">
        <v>0.56264700000000001</v>
      </c>
      <c r="I2813">
        <v>0.25791700000000001</v>
      </c>
      <c r="J2813">
        <v>0.561581</v>
      </c>
      <c r="K2813">
        <v>-0.23225100000000001</v>
      </c>
      <c r="L2813">
        <v>-0.38816000000000001</v>
      </c>
      <c r="M2813">
        <v>-0.84425099999999997</v>
      </c>
      <c r="N2813">
        <v>-2.9253500000000002E-2</v>
      </c>
      <c r="O2813">
        <v>0.58168500000000001</v>
      </c>
      <c r="P2813">
        <v>-1.96565E-2</v>
      </c>
      <c r="Q2813">
        <v>0.154336</v>
      </c>
      <c r="R2813">
        <v>-1.7434000000000001</v>
      </c>
    </row>
    <row r="2814" spans="1:18" x14ac:dyDescent="0.25">
      <c r="A2814" t="s">
        <v>16945</v>
      </c>
      <c r="B2814" t="s">
        <v>16946</v>
      </c>
      <c r="C2814">
        <v>-0.83053100000000002</v>
      </c>
      <c r="D2814">
        <v>0.35750999999999999</v>
      </c>
      <c r="E2814">
        <v>-0.27029500000000001</v>
      </c>
      <c r="F2814">
        <v>5.0097099999999999E-2</v>
      </c>
      <c r="G2814">
        <v>-5.0097099999999999E-2</v>
      </c>
      <c r="H2814">
        <v>0.11469500000000001</v>
      </c>
      <c r="I2814">
        <v>0.13511799999999999</v>
      </c>
      <c r="J2814">
        <v>0.70552199999999998</v>
      </c>
      <c r="K2814">
        <v>-0.64249000000000001</v>
      </c>
      <c r="L2814">
        <v>-0.45637800000000001</v>
      </c>
      <c r="M2814">
        <v>-0.772316</v>
      </c>
      <c r="N2814">
        <v>-9.8666000000000004E-2</v>
      </c>
      <c r="O2814">
        <v>1.0080100000000001</v>
      </c>
      <c r="P2814">
        <v>0.12931200000000001</v>
      </c>
      <c r="Q2814">
        <v>0.50154500000000002</v>
      </c>
      <c r="R2814">
        <v>-1.27799</v>
      </c>
    </row>
    <row r="2815" spans="1:18" x14ac:dyDescent="0.25">
      <c r="A2815" t="s">
        <v>16947</v>
      </c>
      <c r="B2815" t="s">
        <v>16948</v>
      </c>
      <c r="C2815">
        <v>-4.4627500000000001E-2</v>
      </c>
      <c r="D2815">
        <v>0.42249900000000001</v>
      </c>
      <c r="E2815">
        <v>0.15499199999999999</v>
      </c>
      <c r="F2815">
        <v>0.38145800000000002</v>
      </c>
      <c r="G2815">
        <v>0.42249900000000001</v>
      </c>
      <c r="H2815">
        <v>0.61304999999999998</v>
      </c>
      <c r="I2815">
        <v>0.70997399999999999</v>
      </c>
      <c r="J2815">
        <v>1.3101</v>
      </c>
      <c r="K2815">
        <v>-1.1177600000000001</v>
      </c>
      <c r="L2815">
        <v>-0.85981700000000005</v>
      </c>
      <c r="M2815">
        <v>-1.21289</v>
      </c>
      <c r="N2815">
        <v>-9.1883500000000007E-2</v>
      </c>
      <c r="O2815">
        <v>-0.38302999999999998</v>
      </c>
      <c r="P2815">
        <v>-0.79064699999999999</v>
      </c>
      <c r="Q2815">
        <v>4.4627500000000001E-2</v>
      </c>
      <c r="R2815">
        <v>-3.1753900000000002</v>
      </c>
    </row>
    <row r="2816" spans="1:18" x14ac:dyDescent="0.25">
      <c r="A2816" t="s">
        <v>16949</v>
      </c>
      <c r="B2816" t="s">
        <v>16950</v>
      </c>
      <c r="C2816">
        <v>-1.8095399999999999</v>
      </c>
      <c r="D2816">
        <v>0.26980300000000002</v>
      </c>
      <c r="E2816">
        <v>-0.66187700000000005</v>
      </c>
      <c r="F2816">
        <v>9.1561199999999995E-2</v>
      </c>
      <c r="G2816">
        <v>0.25403599999999998</v>
      </c>
      <c r="H2816">
        <v>0.70043800000000001</v>
      </c>
      <c r="I2816">
        <v>0.46681499999999998</v>
      </c>
      <c r="J2816">
        <v>0.72175900000000004</v>
      </c>
      <c r="K2816">
        <v>-0.73261100000000001</v>
      </c>
      <c r="L2816">
        <v>-1.13083</v>
      </c>
      <c r="M2816">
        <v>-1.36174</v>
      </c>
      <c r="N2816">
        <v>0.103793</v>
      </c>
      <c r="O2816">
        <v>-9.4663200000000003E-2</v>
      </c>
      <c r="P2816">
        <v>-9.1561199999999995E-2</v>
      </c>
      <c r="Q2816">
        <v>0.122617</v>
      </c>
      <c r="R2816">
        <v>-2.9769100000000002</v>
      </c>
    </row>
    <row r="2817" spans="1:18" x14ac:dyDescent="0.25">
      <c r="A2817" t="s">
        <v>16951</v>
      </c>
      <c r="B2817" t="s">
        <v>16952</v>
      </c>
      <c r="C2817">
        <v>-0.191384</v>
      </c>
      <c r="D2817">
        <v>0.60753999999999997</v>
      </c>
      <c r="E2817">
        <v>-0.29004999999999997</v>
      </c>
      <c r="F2817">
        <v>-0.15729499999999999</v>
      </c>
      <c r="G2817">
        <v>0.20218900000000001</v>
      </c>
      <c r="H2817">
        <v>8.8126499999999997E-2</v>
      </c>
      <c r="I2817">
        <v>0.14869099999999999</v>
      </c>
      <c r="J2817">
        <v>0.39425500000000002</v>
      </c>
      <c r="K2817">
        <v>-0.497672</v>
      </c>
      <c r="L2817">
        <v>-0.29004999999999997</v>
      </c>
      <c r="M2817">
        <v>-0.37046899999999999</v>
      </c>
      <c r="N2817">
        <v>-2.66535E-2</v>
      </c>
      <c r="O2817">
        <v>0.62492899999999996</v>
      </c>
      <c r="P2817">
        <v>2.66535E-2</v>
      </c>
      <c r="Q2817">
        <v>0.79741300000000004</v>
      </c>
      <c r="R2817">
        <v>-1.28572</v>
      </c>
    </row>
    <row r="2818" spans="1:18" x14ac:dyDescent="0.25">
      <c r="A2818" t="s">
        <v>16953</v>
      </c>
      <c r="B2818" t="s">
        <v>16954</v>
      </c>
      <c r="C2818">
        <v>-0.84545999999999999</v>
      </c>
      <c r="D2818">
        <v>0.113298</v>
      </c>
      <c r="E2818">
        <v>-0.202234</v>
      </c>
      <c r="F2818">
        <v>0.29442600000000002</v>
      </c>
      <c r="G2818">
        <v>7.2231500000000004E-2</v>
      </c>
      <c r="H2818">
        <v>0.46804899999999999</v>
      </c>
      <c r="I2818">
        <v>0.29442600000000002</v>
      </c>
      <c r="J2818">
        <v>0.29323500000000002</v>
      </c>
      <c r="K2818">
        <v>-0.61783100000000002</v>
      </c>
      <c r="L2818">
        <v>-0.68900499999999998</v>
      </c>
      <c r="M2818">
        <v>-0.64496699999999996</v>
      </c>
      <c r="N2818">
        <v>-7.2231500000000004E-2</v>
      </c>
      <c r="O2818">
        <v>0.21615899999999999</v>
      </c>
      <c r="P2818">
        <v>-0.28697</v>
      </c>
      <c r="Q2818">
        <v>0.21490100000000001</v>
      </c>
      <c r="R2818">
        <v>-3.00623</v>
      </c>
    </row>
    <row r="2819" spans="1:18" x14ac:dyDescent="0.25">
      <c r="A2819" t="s">
        <v>16955</v>
      </c>
      <c r="B2819" t="s">
        <v>16956</v>
      </c>
      <c r="C2819">
        <v>-0.20189499999999999</v>
      </c>
      <c r="D2819">
        <v>0.35122399999999998</v>
      </c>
      <c r="E2819">
        <v>-0.20371300000000001</v>
      </c>
      <c r="F2819">
        <v>-9.5110399999999998E-2</v>
      </c>
      <c r="G2819">
        <v>0.199908</v>
      </c>
      <c r="H2819">
        <v>0.49826500000000001</v>
      </c>
      <c r="I2819">
        <v>0.24326</v>
      </c>
      <c r="J2819">
        <v>0.431896</v>
      </c>
      <c r="K2819">
        <v>-0.87199599999999999</v>
      </c>
      <c r="L2819">
        <v>-0.38987500000000003</v>
      </c>
      <c r="M2819">
        <v>-7.5002399999999997E-2</v>
      </c>
      <c r="N2819">
        <v>7.5002399999999997E-2</v>
      </c>
      <c r="O2819">
        <v>0.26577200000000001</v>
      </c>
      <c r="P2819">
        <v>-0.76074900000000001</v>
      </c>
      <c r="Q2819">
        <v>0.34874500000000003</v>
      </c>
      <c r="R2819">
        <v>-2.6953399999999998</v>
      </c>
    </row>
    <row r="2820" spans="1:18" x14ac:dyDescent="0.25">
      <c r="A2820" t="s">
        <v>16957</v>
      </c>
      <c r="B2820" t="s">
        <v>16958</v>
      </c>
      <c r="C2820">
        <v>-0.65720100000000004</v>
      </c>
      <c r="D2820">
        <v>0.18759100000000001</v>
      </c>
      <c r="E2820">
        <v>0.13508100000000001</v>
      </c>
      <c r="F2820">
        <v>0.191025</v>
      </c>
      <c r="G2820">
        <v>0.13864199999999999</v>
      </c>
      <c r="H2820">
        <v>0.30421399999999998</v>
      </c>
      <c r="I2820">
        <v>4.1813999999999997E-2</v>
      </c>
      <c r="J2820">
        <v>0.31159300000000001</v>
      </c>
      <c r="K2820">
        <v>-0.82045199999999996</v>
      </c>
      <c r="L2820">
        <v>-0.97092000000000001</v>
      </c>
      <c r="M2820">
        <v>-0.81815000000000004</v>
      </c>
      <c r="N2820">
        <v>-0.369004</v>
      </c>
      <c r="O2820">
        <v>5.8729999999999997E-3</v>
      </c>
      <c r="P2820">
        <v>-0.61062499999999997</v>
      </c>
      <c r="Q2820">
        <v>-5.8729999999999997E-3</v>
      </c>
      <c r="R2820">
        <v>-3.2775799999999999</v>
      </c>
    </row>
    <row r="2821" spans="1:18" x14ac:dyDescent="0.25">
      <c r="A2821" t="s">
        <v>16959</v>
      </c>
      <c r="B2821" t="s">
        <v>16960</v>
      </c>
      <c r="C2821">
        <v>-0.54947699999999999</v>
      </c>
      <c r="D2821">
        <v>0.386936</v>
      </c>
      <c r="E2821">
        <v>-0.10601099999999999</v>
      </c>
      <c r="F2821">
        <v>4.7398999999999997E-2</v>
      </c>
      <c r="G2821">
        <v>0.398144</v>
      </c>
      <c r="H2821">
        <v>0.62919400000000003</v>
      </c>
      <c r="I2821">
        <v>0.36679400000000001</v>
      </c>
      <c r="J2821">
        <v>0.80696599999999996</v>
      </c>
      <c r="K2821">
        <v>-0.46807900000000002</v>
      </c>
      <c r="L2821">
        <v>-0.67696699999999999</v>
      </c>
      <c r="M2821">
        <v>-0.48857499999999998</v>
      </c>
      <c r="N2821">
        <v>-4.7398999999999997E-2</v>
      </c>
      <c r="O2821">
        <v>5.3712999999999997E-2</v>
      </c>
      <c r="P2821">
        <v>-0.163439</v>
      </c>
      <c r="Q2821">
        <v>0.36932700000000002</v>
      </c>
      <c r="R2821">
        <v>-2.6769699999999998</v>
      </c>
    </row>
    <row r="2822" spans="1:18" x14ac:dyDescent="0.25">
      <c r="A2822" t="s">
        <v>16961</v>
      </c>
      <c r="B2822" t="s">
        <v>16958</v>
      </c>
      <c r="C2822">
        <v>1.5716000000000001E-2</v>
      </c>
      <c r="D2822">
        <v>-0.18882299999999999</v>
      </c>
      <c r="E2822">
        <v>-0.16983899999999999</v>
      </c>
      <c r="F2822">
        <v>-1.5716000000000001E-2</v>
      </c>
      <c r="G2822">
        <v>0.52114000000000005</v>
      </c>
      <c r="H2822">
        <v>0.28357900000000003</v>
      </c>
      <c r="I2822">
        <v>0.597912</v>
      </c>
      <c r="J2822">
        <v>0.74019100000000004</v>
      </c>
      <c r="K2822">
        <v>-0.90626300000000004</v>
      </c>
      <c r="L2822">
        <v>-0.95419299999999996</v>
      </c>
      <c r="M2822">
        <v>-1.2503200000000001</v>
      </c>
      <c r="N2822">
        <v>6.1670000000000003E-2</v>
      </c>
      <c r="O2822">
        <v>6.6286999999999999E-2</v>
      </c>
      <c r="P2822">
        <v>-0.36507200000000001</v>
      </c>
      <c r="Q2822">
        <v>8.8817999999999994E-2</v>
      </c>
      <c r="R2822">
        <v>-2.70452</v>
      </c>
    </row>
    <row r="2823" spans="1:18" x14ac:dyDescent="0.25">
      <c r="A2823" t="s">
        <v>16962</v>
      </c>
      <c r="B2823" t="s">
        <v>16963</v>
      </c>
      <c r="C2823">
        <v>-1.24254</v>
      </c>
      <c r="D2823">
        <v>0.291215</v>
      </c>
      <c r="E2823">
        <v>-0.80140999999999996</v>
      </c>
      <c r="F2823">
        <v>4.60121E-2</v>
      </c>
      <c r="G2823">
        <v>0.15395400000000001</v>
      </c>
      <c r="H2823">
        <v>0.64052299999999995</v>
      </c>
      <c r="I2823">
        <v>0.41543200000000002</v>
      </c>
      <c r="J2823">
        <v>0.60877199999999998</v>
      </c>
      <c r="K2823">
        <v>-0.76062399999999997</v>
      </c>
      <c r="L2823">
        <v>-0.57901800000000003</v>
      </c>
      <c r="M2823">
        <v>-1.02467</v>
      </c>
      <c r="N2823">
        <v>-8.1592499999999998E-3</v>
      </c>
      <c r="O2823">
        <v>8.1592499999999998E-3</v>
      </c>
      <c r="P2823">
        <v>-7.0663000000000004E-2</v>
      </c>
      <c r="Q2823">
        <v>0.47534799999999999</v>
      </c>
      <c r="R2823">
        <v>-2.7063700000000002</v>
      </c>
    </row>
    <row r="2824" spans="1:18" x14ac:dyDescent="0.25">
      <c r="A2824" t="s">
        <v>16964</v>
      </c>
      <c r="B2824" t="s">
        <v>12525</v>
      </c>
      <c r="C2824">
        <v>-1.38757</v>
      </c>
      <c r="D2824">
        <v>0.48063699999999998</v>
      </c>
      <c r="E2824">
        <v>-0.50687199999999999</v>
      </c>
      <c r="F2824">
        <v>5.8349500000000002E-3</v>
      </c>
      <c r="G2824">
        <v>0.32397999999999999</v>
      </c>
      <c r="H2824">
        <v>0.59224900000000003</v>
      </c>
      <c r="I2824">
        <v>0.38445800000000002</v>
      </c>
      <c r="J2824">
        <v>0.90349400000000002</v>
      </c>
      <c r="K2824">
        <v>-0.57477599999999995</v>
      </c>
      <c r="L2824">
        <v>-0.93022499999999997</v>
      </c>
      <c r="M2824">
        <v>-1.48221</v>
      </c>
      <c r="N2824">
        <v>-5.8349500000000002E-3</v>
      </c>
      <c r="O2824">
        <v>-0.179977</v>
      </c>
      <c r="P2824">
        <v>8.9104199999999995E-2</v>
      </c>
      <c r="Q2824">
        <v>0.31814199999999998</v>
      </c>
      <c r="R2824">
        <v>-2.89453</v>
      </c>
    </row>
    <row r="2825" spans="1:18" x14ac:dyDescent="0.25">
      <c r="A2825" t="s">
        <v>16965</v>
      </c>
      <c r="B2825" t="s">
        <v>16966</v>
      </c>
      <c r="C2825">
        <v>-1.9422699999999999</v>
      </c>
      <c r="D2825">
        <v>0.107609</v>
      </c>
      <c r="E2825">
        <v>-0.25666499999999998</v>
      </c>
      <c r="F2825">
        <v>0.374172</v>
      </c>
      <c r="G2825">
        <v>0.39603100000000002</v>
      </c>
      <c r="H2825">
        <v>0.49758999999999998</v>
      </c>
      <c r="I2825">
        <v>0.401445</v>
      </c>
      <c r="J2825">
        <v>0.68326799999999999</v>
      </c>
      <c r="K2825">
        <v>-0.39434000000000002</v>
      </c>
      <c r="L2825">
        <v>-0.37015399999999998</v>
      </c>
      <c r="M2825">
        <v>-0.70738400000000001</v>
      </c>
      <c r="N2825">
        <v>-5.6367300000000002E-2</v>
      </c>
      <c r="O2825">
        <v>9.8305600000000007E-2</v>
      </c>
      <c r="P2825">
        <v>-0.26350299999999999</v>
      </c>
      <c r="Q2825">
        <v>5.6367300000000002E-2</v>
      </c>
      <c r="R2825">
        <v>-2.7815099999999999</v>
      </c>
    </row>
    <row r="2826" spans="1:18" x14ac:dyDescent="0.25">
      <c r="A2826" t="s">
        <v>16967</v>
      </c>
      <c r="B2826" t="s">
        <v>16968</v>
      </c>
      <c r="C2826">
        <v>-2.1183999999999998</v>
      </c>
      <c r="D2826">
        <v>3.7963999999999998E-2</v>
      </c>
      <c r="E2826">
        <v>-1.07508</v>
      </c>
      <c r="F2826">
        <v>-0.72300699999999996</v>
      </c>
      <c r="G2826">
        <v>-3.7963999999999998E-2</v>
      </c>
      <c r="H2826">
        <v>0.14210300000000001</v>
      </c>
      <c r="I2826">
        <v>0.12822700000000001</v>
      </c>
      <c r="J2826">
        <v>0.15626399999999999</v>
      </c>
      <c r="K2826">
        <v>-0.24964900000000001</v>
      </c>
      <c r="L2826">
        <v>-0.82912699999999995</v>
      </c>
      <c r="M2826">
        <v>-1.4223300000000001</v>
      </c>
      <c r="N2826">
        <v>0.49739699999999998</v>
      </c>
      <c r="O2826">
        <v>7.2278999999999996E-2</v>
      </c>
      <c r="P2826">
        <v>0.81275900000000001</v>
      </c>
      <c r="Q2826">
        <v>0.73931199999999997</v>
      </c>
      <c r="R2826">
        <v>-0.882687</v>
      </c>
    </row>
    <row r="2827" spans="1:18" x14ac:dyDescent="0.25">
      <c r="A2827" t="s">
        <v>16969</v>
      </c>
      <c r="B2827" t="s">
        <v>12525</v>
      </c>
      <c r="C2827">
        <v>-0.54564599999999996</v>
      </c>
      <c r="D2827">
        <v>7.7563699999999999E-2</v>
      </c>
      <c r="E2827">
        <v>-0.31344300000000003</v>
      </c>
      <c r="F2827">
        <v>-0.13276299999999999</v>
      </c>
      <c r="G2827">
        <v>8.8510499999999992E-3</v>
      </c>
      <c r="H2827">
        <v>0.45435399999999998</v>
      </c>
      <c r="I2827">
        <v>3.9316200000000003E-2</v>
      </c>
      <c r="J2827">
        <v>0.47147800000000001</v>
      </c>
      <c r="K2827">
        <v>0.16173399999999999</v>
      </c>
      <c r="L2827">
        <v>4.5046900000000001E-2</v>
      </c>
      <c r="M2827">
        <v>-0.22975999999999999</v>
      </c>
      <c r="N2827">
        <v>-8.8510499999999992E-3</v>
      </c>
      <c r="O2827">
        <v>-4.9493099999999998E-2</v>
      </c>
      <c r="P2827">
        <v>-0.18714900000000001</v>
      </c>
      <c r="Q2827">
        <v>8.1751500000000005E-2</v>
      </c>
      <c r="R2827">
        <v>-2.4338199999999999</v>
      </c>
    </row>
    <row r="2828" spans="1:18" x14ac:dyDescent="0.25">
      <c r="A2828" t="s">
        <v>16970</v>
      </c>
      <c r="B2828" t="s">
        <v>16971</v>
      </c>
      <c r="C2828">
        <v>-0.66305000000000003</v>
      </c>
      <c r="D2828">
        <v>0.43316500000000002</v>
      </c>
      <c r="E2828">
        <v>-0.51104700000000003</v>
      </c>
      <c r="F2828">
        <v>-0.23152500000000001</v>
      </c>
      <c r="G2828">
        <v>0.23830200000000001</v>
      </c>
      <c r="H2828">
        <v>0.53906399999999999</v>
      </c>
      <c r="I2828">
        <v>0.33141199999999998</v>
      </c>
      <c r="J2828">
        <v>1.1371800000000001</v>
      </c>
      <c r="K2828">
        <v>-0.67414799999999997</v>
      </c>
      <c r="L2828">
        <v>-0.14021</v>
      </c>
      <c r="M2828">
        <v>-0.371284</v>
      </c>
      <c r="N2828">
        <v>8.5476999999999997E-2</v>
      </c>
      <c r="O2828">
        <v>0.89118600000000003</v>
      </c>
      <c r="P2828">
        <v>-8.5476999999999997E-2</v>
      </c>
      <c r="Q2828">
        <v>0.28202300000000002</v>
      </c>
      <c r="R2828">
        <v>-0.90959199999999996</v>
      </c>
    </row>
    <row r="2829" spans="1:18" x14ac:dyDescent="0.25">
      <c r="A2829" t="s">
        <v>16972</v>
      </c>
      <c r="B2829" t="s">
        <v>16971</v>
      </c>
      <c r="C2829">
        <v>-0.22572900000000001</v>
      </c>
      <c r="D2829">
        <v>1.0103800000000001</v>
      </c>
      <c r="E2829">
        <v>-0.74353599999999997</v>
      </c>
      <c r="F2829">
        <v>-0.33659699999999998</v>
      </c>
      <c r="G2829">
        <v>0.439718</v>
      </c>
      <c r="H2829">
        <v>0.533636</v>
      </c>
      <c r="I2829">
        <v>0.187255</v>
      </c>
      <c r="J2829">
        <v>0.77324400000000004</v>
      </c>
      <c r="K2829">
        <v>-0.62511899999999998</v>
      </c>
      <c r="L2829">
        <v>0.292738</v>
      </c>
      <c r="M2829">
        <v>-0.70582999999999996</v>
      </c>
      <c r="N2829">
        <v>-0.187255</v>
      </c>
      <c r="O2829">
        <v>0.54811100000000001</v>
      </c>
      <c r="P2829">
        <v>-0.34771999999999997</v>
      </c>
      <c r="Q2829">
        <v>0.93343900000000002</v>
      </c>
      <c r="R2829">
        <v>-0.60362499999999997</v>
      </c>
    </row>
    <row r="2830" spans="1:18" x14ac:dyDescent="0.25">
      <c r="A2830" t="s">
        <v>16973</v>
      </c>
      <c r="B2830" t="s">
        <v>16974</v>
      </c>
      <c r="C2830">
        <v>-6.3313499999999995E-2</v>
      </c>
      <c r="D2830">
        <v>0.23491000000000001</v>
      </c>
      <c r="E2830">
        <v>-1.1401300000000001</v>
      </c>
      <c r="F2830">
        <v>-0.49386999999999998</v>
      </c>
      <c r="G2830">
        <v>7.2569499999999995E-2</v>
      </c>
      <c r="H2830">
        <v>0.143731</v>
      </c>
      <c r="I2830">
        <v>2.81245E-2</v>
      </c>
      <c r="J2830">
        <v>0.36634299999999997</v>
      </c>
      <c r="K2830">
        <v>-0.63233499999999998</v>
      </c>
      <c r="L2830">
        <v>-2.81245E-2</v>
      </c>
      <c r="M2830">
        <v>-0.27388000000000001</v>
      </c>
      <c r="N2830">
        <v>0.15602199999999999</v>
      </c>
      <c r="O2830">
        <v>0.60470400000000002</v>
      </c>
      <c r="P2830">
        <v>-0.33707500000000001</v>
      </c>
      <c r="Q2830">
        <v>0.75771599999999995</v>
      </c>
      <c r="R2830">
        <v>-1.8302799999999999</v>
      </c>
    </row>
    <row r="2831" spans="1:18" x14ac:dyDescent="0.25">
      <c r="A2831" t="s">
        <v>16975</v>
      </c>
      <c r="B2831" t="s">
        <v>16976</v>
      </c>
      <c r="C2831">
        <v>-0.29464699999999999</v>
      </c>
      <c r="D2831">
        <v>0.979209</v>
      </c>
      <c r="E2831">
        <v>-1.00173</v>
      </c>
      <c r="F2831">
        <v>-0.400034</v>
      </c>
      <c r="G2831">
        <v>0.36003800000000002</v>
      </c>
      <c r="H2831">
        <v>0.77858000000000005</v>
      </c>
      <c r="I2831">
        <v>1.44095E-2</v>
      </c>
      <c r="J2831">
        <v>0.90515999999999996</v>
      </c>
      <c r="K2831">
        <v>-0.69430199999999997</v>
      </c>
      <c r="L2831">
        <v>-1.44095E-2</v>
      </c>
      <c r="M2831">
        <v>-0.55283000000000004</v>
      </c>
      <c r="N2831">
        <v>0.12590299999999999</v>
      </c>
      <c r="O2831">
        <v>1.2665500000000001</v>
      </c>
      <c r="P2831">
        <v>-0.43126700000000001</v>
      </c>
      <c r="Q2831">
        <v>0.73919599999999996</v>
      </c>
      <c r="R2831">
        <v>-1.5528299999999999</v>
      </c>
    </row>
    <row r="2832" spans="1:18" x14ac:dyDescent="0.25">
      <c r="A2832" t="s">
        <v>16977</v>
      </c>
      <c r="B2832" t="s">
        <v>16978</v>
      </c>
      <c r="C2832">
        <v>-1.2390699999999999</v>
      </c>
      <c r="D2832">
        <v>0.39285100000000001</v>
      </c>
      <c r="E2832">
        <v>-0.73888799999999999</v>
      </c>
      <c r="F2832">
        <v>-0.24265500000000001</v>
      </c>
      <c r="G2832">
        <v>0.118919</v>
      </c>
      <c r="H2832">
        <v>0.45391500000000001</v>
      </c>
      <c r="I2832">
        <v>0.23041500000000001</v>
      </c>
      <c r="J2832">
        <v>0.63474799999999998</v>
      </c>
      <c r="K2832">
        <v>-0.66248499999999999</v>
      </c>
      <c r="L2832">
        <v>-0.852047</v>
      </c>
      <c r="M2832">
        <v>-1.0992900000000001</v>
      </c>
      <c r="N2832">
        <v>-0.118919</v>
      </c>
      <c r="O2832">
        <v>0.45833699999999999</v>
      </c>
      <c r="P2832">
        <v>0.42822199999999999</v>
      </c>
      <c r="Q2832">
        <v>0.49215599999999998</v>
      </c>
      <c r="R2832">
        <v>-1.29379</v>
      </c>
    </row>
    <row r="2833" spans="1:18" x14ac:dyDescent="0.25">
      <c r="A2833" t="s">
        <v>16979</v>
      </c>
      <c r="B2833" t="s">
        <v>16958</v>
      </c>
      <c r="C2833">
        <v>-0.93446399999999996</v>
      </c>
      <c r="D2833">
        <v>0.33135300000000001</v>
      </c>
      <c r="E2833">
        <v>-0.79019700000000004</v>
      </c>
      <c r="F2833">
        <v>3.6967100000000003E-2</v>
      </c>
      <c r="G2833">
        <v>0.14435000000000001</v>
      </c>
      <c r="H2833">
        <v>0.51205100000000003</v>
      </c>
      <c r="I2833">
        <v>0.145567</v>
      </c>
      <c r="J2833">
        <v>0.54470399999999997</v>
      </c>
      <c r="K2833">
        <v>-0.75570899999999996</v>
      </c>
      <c r="L2833">
        <v>-0.65481</v>
      </c>
      <c r="M2833">
        <v>-0.80657800000000002</v>
      </c>
      <c r="N2833">
        <v>-3.5653999999999998E-2</v>
      </c>
      <c r="O2833">
        <v>5.0023100000000001E-2</v>
      </c>
      <c r="P2833">
        <v>-0.34864499999999998</v>
      </c>
      <c r="Q2833">
        <v>3.5653999999999998E-2</v>
      </c>
      <c r="R2833">
        <v>-2.8568699999999998</v>
      </c>
    </row>
    <row r="2834" spans="1:18" x14ac:dyDescent="0.25">
      <c r="A2834" t="s">
        <v>16980</v>
      </c>
      <c r="B2834" t="s">
        <v>16981</v>
      </c>
      <c r="C2834">
        <v>0.175987</v>
      </c>
      <c r="D2834">
        <v>1.3711100000000001</v>
      </c>
      <c r="E2834">
        <v>-1.20428</v>
      </c>
      <c r="F2834">
        <v>0.376855</v>
      </c>
      <c r="G2834">
        <v>-0.49974099999999999</v>
      </c>
      <c r="H2834">
        <v>-1.6565E-3</v>
      </c>
      <c r="I2834">
        <v>0.46948699999999999</v>
      </c>
      <c r="J2834">
        <v>0.97998600000000002</v>
      </c>
      <c r="K2834">
        <v>-1.43113</v>
      </c>
      <c r="L2834">
        <v>-1.2989200000000001</v>
      </c>
      <c r="M2834">
        <v>-0.61170999999999998</v>
      </c>
      <c r="N2834">
        <v>1.6565E-3</v>
      </c>
      <c r="O2834">
        <v>0.69495099999999999</v>
      </c>
      <c r="P2834">
        <v>-0.46732000000000001</v>
      </c>
      <c r="Q2834">
        <v>0.277866</v>
      </c>
      <c r="R2834">
        <v>-2.7221299999999999</v>
      </c>
    </row>
    <row r="2835" spans="1:18" x14ac:dyDescent="0.25">
      <c r="A2835" t="s">
        <v>16982</v>
      </c>
      <c r="B2835" t="s">
        <v>12525</v>
      </c>
      <c r="C2835">
        <v>-0.66686699999999999</v>
      </c>
      <c r="D2835">
        <v>0.18592500000000001</v>
      </c>
      <c r="E2835">
        <v>-0.19877400000000001</v>
      </c>
      <c r="F2835">
        <v>0.11490599999999999</v>
      </c>
      <c r="G2835">
        <v>7.7361299999999994E-2</v>
      </c>
      <c r="H2835">
        <v>0.33313199999999998</v>
      </c>
      <c r="I2835">
        <v>0.437363</v>
      </c>
      <c r="J2835">
        <v>0.67853300000000005</v>
      </c>
      <c r="K2835">
        <v>-0.63313200000000003</v>
      </c>
      <c r="L2835">
        <v>-0.99221300000000001</v>
      </c>
      <c r="M2835">
        <v>-1.1234599999999999</v>
      </c>
      <c r="N2835">
        <v>0.212146</v>
      </c>
      <c r="O2835">
        <v>-0.24728600000000001</v>
      </c>
      <c r="P2835">
        <v>-7.7361299999999994E-2</v>
      </c>
      <c r="Q2835">
        <v>0.33426899999999998</v>
      </c>
      <c r="R2835">
        <v>-2.3531499999999999</v>
      </c>
    </row>
    <row r="2836" spans="1:18" x14ac:dyDescent="0.25">
      <c r="A2836" t="s">
        <v>16983</v>
      </c>
      <c r="B2836" t="s">
        <v>16984</v>
      </c>
      <c r="C2836">
        <v>-1.3120700000000001</v>
      </c>
      <c r="D2836">
        <v>0.743479</v>
      </c>
      <c r="E2836">
        <v>-0.92108400000000001</v>
      </c>
      <c r="F2836">
        <v>-0.25556499999999999</v>
      </c>
      <c r="G2836">
        <v>0.62185400000000002</v>
      </c>
      <c r="H2836">
        <v>1.2515400000000001</v>
      </c>
      <c r="I2836">
        <v>0.99145700000000003</v>
      </c>
      <c r="J2836">
        <v>1.6337699999999999</v>
      </c>
      <c r="K2836">
        <v>-1.29233</v>
      </c>
      <c r="L2836">
        <v>-1.6260699999999999</v>
      </c>
      <c r="M2836">
        <v>-1.65099</v>
      </c>
      <c r="N2836">
        <v>0.33130799999999999</v>
      </c>
      <c r="O2836">
        <v>-0.64097199999999999</v>
      </c>
      <c r="P2836">
        <v>0.25556499999999999</v>
      </c>
      <c r="Q2836">
        <v>0.56131200000000003</v>
      </c>
      <c r="R2836">
        <v>-1.9210799999999999</v>
      </c>
    </row>
    <row r="2837" spans="1:18" x14ac:dyDescent="0.25">
      <c r="A2837" t="s">
        <v>16985</v>
      </c>
      <c r="B2837" t="s">
        <v>16986</v>
      </c>
      <c r="C2837">
        <v>-1.25987</v>
      </c>
      <c r="D2837">
        <v>0.87386200000000003</v>
      </c>
      <c r="E2837">
        <v>-1.0557000000000001</v>
      </c>
      <c r="F2837">
        <v>0.49646099999999999</v>
      </c>
      <c r="G2837">
        <v>0.64961800000000003</v>
      </c>
      <c r="H2837">
        <v>1.0630299999999999</v>
      </c>
      <c r="I2837">
        <v>1.00945</v>
      </c>
      <c r="J2837">
        <v>0.914381</v>
      </c>
      <c r="K2837">
        <v>-1.11066</v>
      </c>
      <c r="L2837">
        <v>-1.05348</v>
      </c>
      <c r="M2837">
        <v>-1.4189700000000001</v>
      </c>
      <c r="N2837">
        <v>8.6666999999999994E-2</v>
      </c>
      <c r="O2837">
        <v>-4.5655000000000001E-2</v>
      </c>
      <c r="P2837">
        <v>-0.47344000000000003</v>
      </c>
      <c r="Q2837">
        <v>4.5655000000000001E-2</v>
      </c>
      <c r="R2837">
        <v>-2.6916500000000001</v>
      </c>
    </row>
    <row r="2838" spans="1:18" x14ac:dyDescent="0.25">
      <c r="A2838" t="s">
        <v>16987</v>
      </c>
      <c r="B2838" t="s">
        <v>16988</v>
      </c>
      <c r="C2838">
        <v>-1.7460100000000001</v>
      </c>
      <c r="D2838">
        <v>0.64755700000000005</v>
      </c>
      <c r="E2838">
        <v>-0.77021799999999996</v>
      </c>
      <c r="F2838">
        <v>-0.25306800000000002</v>
      </c>
      <c r="G2838">
        <v>0.47064099999999998</v>
      </c>
      <c r="H2838">
        <v>0.75085500000000005</v>
      </c>
      <c r="I2838">
        <v>0.56592900000000002</v>
      </c>
      <c r="J2838">
        <v>0.82331699999999997</v>
      </c>
      <c r="K2838">
        <v>-0.52628900000000001</v>
      </c>
      <c r="L2838">
        <v>-0.56430899999999995</v>
      </c>
      <c r="M2838">
        <v>-1.05931</v>
      </c>
      <c r="N2838">
        <v>0.36994100000000002</v>
      </c>
      <c r="O2838">
        <v>0.25306800000000002</v>
      </c>
      <c r="P2838">
        <v>-0.45751799999999998</v>
      </c>
      <c r="Q2838">
        <v>0.57442000000000004</v>
      </c>
      <c r="R2838">
        <v>-2.20187</v>
      </c>
    </row>
    <row r="2839" spans="1:18" x14ac:dyDescent="0.25">
      <c r="A2839" t="s">
        <v>16989</v>
      </c>
      <c r="B2839" t="s">
        <v>16986</v>
      </c>
      <c r="C2839">
        <v>-0.58533199999999996</v>
      </c>
      <c r="D2839">
        <v>0.63982700000000003</v>
      </c>
      <c r="E2839">
        <v>-0.418375</v>
      </c>
      <c r="F2839">
        <v>-0.176369</v>
      </c>
      <c r="G2839">
        <v>7.1365399999999996E-2</v>
      </c>
      <c r="H2839">
        <v>0.311664</v>
      </c>
      <c r="I2839">
        <v>0.47637000000000002</v>
      </c>
      <c r="J2839">
        <v>0.68877200000000005</v>
      </c>
      <c r="K2839">
        <v>-0.940994</v>
      </c>
      <c r="L2839">
        <v>-1.1190800000000001</v>
      </c>
      <c r="M2839">
        <v>-1.6073200000000001</v>
      </c>
      <c r="N2839">
        <v>0.423128</v>
      </c>
      <c r="O2839">
        <v>3.5549499999999998E-2</v>
      </c>
      <c r="P2839">
        <v>-3.5549499999999998E-2</v>
      </c>
      <c r="Q2839">
        <v>0.919875</v>
      </c>
      <c r="R2839">
        <v>-1.5636699999999999</v>
      </c>
    </row>
    <row r="2840" spans="1:18" x14ac:dyDescent="0.25">
      <c r="A2840" t="s">
        <v>16990</v>
      </c>
      <c r="B2840" t="s">
        <v>16991</v>
      </c>
      <c r="C2840">
        <v>-1.5900099999999999</v>
      </c>
      <c r="D2840">
        <v>-0.186387</v>
      </c>
      <c r="E2840">
        <v>-0.63176299999999996</v>
      </c>
      <c r="F2840">
        <v>5.0297500000000004E-3</v>
      </c>
      <c r="G2840">
        <v>0.37157800000000002</v>
      </c>
      <c r="H2840">
        <v>0.64532500000000004</v>
      </c>
      <c r="I2840">
        <v>0.31948100000000001</v>
      </c>
      <c r="J2840">
        <v>0.784667</v>
      </c>
      <c r="K2840">
        <v>-0.922261</v>
      </c>
      <c r="L2840">
        <v>-0.57706800000000003</v>
      </c>
      <c r="M2840">
        <v>-0.81203800000000004</v>
      </c>
      <c r="N2840">
        <v>2.0719000000000001E-2</v>
      </c>
      <c r="O2840">
        <v>8.7252899999999994E-2</v>
      </c>
      <c r="P2840">
        <v>-2.1585799999999998E-3</v>
      </c>
      <c r="Q2840">
        <v>2.1585799999999998E-3</v>
      </c>
      <c r="R2840">
        <v>-2.3919600000000001</v>
      </c>
    </row>
    <row r="2841" spans="1:18" x14ac:dyDescent="0.25">
      <c r="A2841" t="s">
        <v>16992</v>
      </c>
      <c r="B2841" t="s">
        <v>16993</v>
      </c>
      <c r="C2841">
        <v>0.29677599999999998</v>
      </c>
      <c r="D2841">
        <v>0.48308000000000001</v>
      </c>
      <c r="E2841">
        <v>-0.32110100000000003</v>
      </c>
      <c r="F2841">
        <v>-0.39121299999999998</v>
      </c>
      <c r="G2841">
        <v>4.88484E-2</v>
      </c>
      <c r="H2841">
        <v>0.60489800000000005</v>
      </c>
      <c r="I2841">
        <v>0.180093</v>
      </c>
      <c r="J2841">
        <v>0.24274599999999999</v>
      </c>
      <c r="K2841">
        <v>-1.4813499999999999</v>
      </c>
      <c r="L2841">
        <v>-0.134015</v>
      </c>
      <c r="M2841">
        <v>-0.72141699999999997</v>
      </c>
      <c r="N2841">
        <v>-4.88484E-2</v>
      </c>
      <c r="O2841">
        <v>0.74928799999999995</v>
      </c>
      <c r="P2841">
        <v>-0.52755200000000002</v>
      </c>
      <c r="Q2841">
        <v>0.43460799999999999</v>
      </c>
      <c r="R2841">
        <v>-1.9116299999999999</v>
      </c>
    </row>
    <row r="2842" spans="1:18" x14ac:dyDescent="0.25">
      <c r="A2842" t="s">
        <v>16994</v>
      </c>
      <c r="B2842" t="s">
        <v>12525</v>
      </c>
      <c r="C2842">
        <v>-0.14071800000000001</v>
      </c>
      <c r="D2842">
        <v>0.14071800000000001</v>
      </c>
      <c r="E2842">
        <v>-0.230243</v>
      </c>
      <c r="F2842">
        <v>0.214504</v>
      </c>
      <c r="G2842">
        <v>0.292435</v>
      </c>
      <c r="H2842">
        <v>0.72377400000000003</v>
      </c>
      <c r="I2842">
        <v>0.38939600000000002</v>
      </c>
      <c r="J2842">
        <v>0.58893799999999996</v>
      </c>
      <c r="K2842">
        <v>-0.34556700000000001</v>
      </c>
      <c r="L2842">
        <v>-0.50850499999999998</v>
      </c>
      <c r="M2842">
        <v>-0.39027400000000001</v>
      </c>
      <c r="N2842">
        <v>0.173203</v>
      </c>
      <c r="O2842">
        <v>-0.19737099999999999</v>
      </c>
      <c r="P2842">
        <v>-0.16170300000000001</v>
      </c>
      <c r="Q2842">
        <v>0.354103</v>
      </c>
      <c r="R2842">
        <v>-2.4300299999999999</v>
      </c>
    </row>
    <row r="2843" spans="1:18" x14ac:dyDescent="0.25">
      <c r="A2843" t="s">
        <v>16995</v>
      </c>
      <c r="B2843" t="s">
        <v>16996</v>
      </c>
      <c r="C2843">
        <v>-0.52972699999999995</v>
      </c>
      <c r="D2843">
        <v>0.14024800000000001</v>
      </c>
      <c r="E2843">
        <v>-0.45013900000000001</v>
      </c>
      <c r="F2843">
        <v>-0.10878</v>
      </c>
      <c r="G2843">
        <v>0.121175</v>
      </c>
      <c r="H2843">
        <v>0.65495599999999998</v>
      </c>
      <c r="I2843">
        <v>0.17369100000000001</v>
      </c>
      <c r="J2843">
        <v>0.42766100000000001</v>
      </c>
      <c r="K2843">
        <v>-0.566805</v>
      </c>
      <c r="L2843">
        <v>-0.60940499999999997</v>
      </c>
      <c r="M2843">
        <v>-0.74281900000000001</v>
      </c>
      <c r="N2843">
        <v>0.341999</v>
      </c>
      <c r="O2843">
        <v>0.10878</v>
      </c>
      <c r="P2843">
        <v>-0.25418600000000002</v>
      </c>
      <c r="Q2843">
        <v>0.27824300000000002</v>
      </c>
      <c r="R2843">
        <v>-2.4099499999999998</v>
      </c>
    </row>
    <row r="2844" spans="1:18" x14ac:dyDescent="0.25">
      <c r="A2844" t="s">
        <v>16997</v>
      </c>
      <c r="B2844" t="s">
        <v>16998</v>
      </c>
      <c r="C2844">
        <v>-2.4386000000000001E-2</v>
      </c>
      <c r="D2844">
        <v>0.435421</v>
      </c>
      <c r="E2844">
        <v>-0.601105</v>
      </c>
      <c r="F2844">
        <v>0.41117399999999998</v>
      </c>
      <c r="G2844">
        <v>2.4386000000000001E-2</v>
      </c>
      <c r="H2844">
        <v>0.37558799999999998</v>
      </c>
      <c r="I2844">
        <v>0.86615299999999995</v>
      </c>
      <c r="J2844">
        <v>1.3310500000000001</v>
      </c>
      <c r="K2844">
        <v>-0.34476499999999999</v>
      </c>
      <c r="L2844">
        <v>-0.18606700000000001</v>
      </c>
      <c r="M2844">
        <v>-0.48847600000000002</v>
      </c>
      <c r="N2844">
        <v>-0.20702699999999999</v>
      </c>
      <c r="O2844">
        <v>0.827739</v>
      </c>
      <c r="P2844">
        <v>-0.61972499999999997</v>
      </c>
      <c r="Q2844">
        <v>0.44141999999999998</v>
      </c>
      <c r="R2844">
        <v>-2.2915700000000001</v>
      </c>
    </row>
    <row r="2845" spans="1:18" x14ac:dyDescent="0.25">
      <c r="A2845" t="s">
        <v>16999</v>
      </c>
      <c r="B2845" t="s">
        <v>17000</v>
      </c>
      <c r="C2845">
        <v>-0.343862</v>
      </c>
      <c r="D2845">
        <v>0.247614</v>
      </c>
      <c r="E2845">
        <v>-0.62397000000000002</v>
      </c>
      <c r="F2845">
        <v>-1.6288E-2</v>
      </c>
      <c r="G2845">
        <v>0.172016</v>
      </c>
      <c r="H2845">
        <v>0.84360599999999997</v>
      </c>
      <c r="I2845">
        <v>0.81757599999999997</v>
      </c>
      <c r="J2845">
        <v>0.85217900000000002</v>
      </c>
      <c r="K2845">
        <v>-0.26140000000000002</v>
      </c>
      <c r="L2845">
        <v>-9.4674999999999995E-2</v>
      </c>
      <c r="M2845">
        <v>-0.54430000000000001</v>
      </c>
      <c r="N2845">
        <v>1.6288E-2</v>
      </c>
      <c r="O2845">
        <v>-0.263457</v>
      </c>
      <c r="P2845">
        <v>0.68628500000000003</v>
      </c>
      <c r="Q2845">
        <v>0.93342700000000001</v>
      </c>
      <c r="R2845">
        <v>-1.7919099999999999</v>
      </c>
    </row>
    <row r="2846" spans="1:18" x14ac:dyDescent="0.25">
      <c r="A2846" t="s">
        <v>17001</v>
      </c>
      <c r="B2846" t="s">
        <v>17002</v>
      </c>
      <c r="C2846">
        <v>-0.68943100000000002</v>
      </c>
      <c r="D2846">
        <v>0.26460699999999998</v>
      </c>
      <c r="E2846">
        <v>-0.40214899999999998</v>
      </c>
      <c r="F2846">
        <v>9.6101400000000003E-2</v>
      </c>
      <c r="G2846">
        <v>0.11862200000000001</v>
      </c>
      <c r="H2846">
        <v>0.58779700000000001</v>
      </c>
      <c r="I2846">
        <v>4.8512100000000002E-2</v>
      </c>
      <c r="J2846">
        <v>0.64515699999999998</v>
      </c>
      <c r="K2846">
        <v>-0.63425900000000002</v>
      </c>
      <c r="L2846">
        <v>-0.40214899999999998</v>
      </c>
      <c r="M2846">
        <v>-0.91100899999999996</v>
      </c>
      <c r="N2846">
        <v>-0.20575199999999999</v>
      </c>
      <c r="O2846">
        <v>0.50687700000000002</v>
      </c>
      <c r="P2846">
        <v>-4.8512100000000002E-2</v>
      </c>
      <c r="Q2846">
        <v>0.21452199999999999</v>
      </c>
      <c r="R2846">
        <v>-1.5146299999999999</v>
      </c>
    </row>
    <row r="2847" spans="1:18" x14ac:dyDescent="0.25">
      <c r="A2847" t="s">
        <v>17003</v>
      </c>
      <c r="B2847" t="s">
        <v>17004</v>
      </c>
      <c r="C2847">
        <v>-0.34484799999999999</v>
      </c>
      <c r="D2847">
        <v>0.13748199999999999</v>
      </c>
      <c r="E2847">
        <v>-0.51822100000000004</v>
      </c>
      <c r="F2847">
        <v>7.9996999999999999E-2</v>
      </c>
      <c r="G2847">
        <v>0.50598900000000002</v>
      </c>
      <c r="H2847">
        <v>0.81784199999999996</v>
      </c>
      <c r="I2847">
        <v>-0.74877499999999997</v>
      </c>
      <c r="J2847">
        <v>-0.119366</v>
      </c>
      <c r="K2847">
        <v>0.20491699999999999</v>
      </c>
      <c r="L2847">
        <v>0.72056600000000004</v>
      </c>
      <c r="M2847">
        <v>-2.3313400000000001E-2</v>
      </c>
      <c r="N2847">
        <v>1.8596399999999999E-2</v>
      </c>
      <c r="O2847">
        <v>0.13183600000000001</v>
      </c>
      <c r="P2847">
        <v>-0.725526</v>
      </c>
      <c r="Q2847">
        <v>-1.8596399999999999E-2</v>
      </c>
      <c r="R2847">
        <v>-2.27006</v>
      </c>
    </row>
    <row r="2848" spans="1:18" x14ac:dyDescent="0.25">
      <c r="A2848" t="s">
        <v>17005</v>
      </c>
      <c r="B2848" t="s">
        <v>17004</v>
      </c>
      <c r="C2848">
        <v>-8.4273399999999998E-2</v>
      </c>
      <c r="D2848">
        <v>0.47893000000000002</v>
      </c>
      <c r="E2848">
        <v>-0.43090400000000001</v>
      </c>
      <c r="F2848">
        <v>-0.32441999999999999</v>
      </c>
      <c r="G2848">
        <v>0.23607400000000001</v>
      </c>
      <c r="H2848">
        <v>0.33036900000000002</v>
      </c>
      <c r="I2848">
        <v>4.9922099999999997E-2</v>
      </c>
      <c r="J2848">
        <v>0.38959500000000002</v>
      </c>
      <c r="K2848">
        <v>-0.60359499999999999</v>
      </c>
      <c r="L2848">
        <v>8.5475700000000002E-2</v>
      </c>
      <c r="M2848">
        <v>-4.9922099999999997E-2</v>
      </c>
      <c r="N2848">
        <v>0.135181</v>
      </c>
      <c r="O2848">
        <v>-0.26410800000000001</v>
      </c>
      <c r="P2848">
        <v>-0.88532100000000002</v>
      </c>
      <c r="Q2848">
        <v>0.10501000000000001</v>
      </c>
      <c r="R2848">
        <v>-1.4189000000000001</v>
      </c>
    </row>
    <row r="2849" spans="1:18" x14ac:dyDescent="0.25">
      <c r="A2849" t="s">
        <v>17006</v>
      </c>
      <c r="B2849" t="s">
        <v>17007</v>
      </c>
      <c r="C2849">
        <v>-1.3553200000000001</v>
      </c>
      <c r="D2849">
        <v>0.411107</v>
      </c>
      <c r="E2849">
        <v>-0.234574</v>
      </c>
      <c r="F2849">
        <v>6.1142599999999998E-2</v>
      </c>
      <c r="G2849">
        <v>-6.1142599999999998E-2</v>
      </c>
      <c r="H2849">
        <v>9.7847199999999995E-2</v>
      </c>
      <c r="I2849">
        <v>0.27964800000000001</v>
      </c>
      <c r="J2849">
        <v>0.74954299999999996</v>
      </c>
      <c r="K2849">
        <v>-0.61378699999999997</v>
      </c>
      <c r="L2849">
        <v>-0.55124600000000001</v>
      </c>
      <c r="M2849">
        <v>-1.16937</v>
      </c>
      <c r="N2849">
        <v>8.5247299999999998E-2</v>
      </c>
      <c r="O2849">
        <v>0.42783700000000002</v>
      </c>
      <c r="P2849">
        <v>-0.13457</v>
      </c>
      <c r="Q2849">
        <v>0.172544</v>
      </c>
      <c r="R2849">
        <v>-1.0076700000000001</v>
      </c>
    </row>
    <row r="2850" spans="1:18" x14ac:dyDescent="0.25">
      <c r="A2850" t="s">
        <v>17008</v>
      </c>
      <c r="B2850" t="s">
        <v>17004</v>
      </c>
      <c r="C2850">
        <v>-0.47149099999999999</v>
      </c>
      <c r="D2850">
        <v>0.50644900000000004</v>
      </c>
      <c r="E2850">
        <v>-0.95604100000000003</v>
      </c>
      <c r="F2850">
        <v>-0.67827800000000005</v>
      </c>
      <c r="G2850">
        <v>0.106889</v>
      </c>
      <c r="H2850">
        <v>0.23985400000000001</v>
      </c>
      <c r="I2850">
        <v>0.111281</v>
      </c>
      <c r="J2850">
        <v>0.83768399999999998</v>
      </c>
      <c r="K2850">
        <v>-0.971441</v>
      </c>
      <c r="L2850">
        <v>-5.9192300000000003E-2</v>
      </c>
      <c r="M2850">
        <v>-0.170289</v>
      </c>
      <c r="N2850">
        <v>5.9192300000000003E-2</v>
      </c>
      <c r="O2850">
        <v>0.75308900000000001</v>
      </c>
      <c r="P2850">
        <v>-0.45192100000000002</v>
      </c>
      <c r="Q2850">
        <v>0.326766</v>
      </c>
      <c r="R2850">
        <v>-1.9468799999999999</v>
      </c>
    </row>
    <row r="2851" spans="1:18" x14ac:dyDescent="0.25">
      <c r="A2851" t="s">
        <v>17009</v>
      </c>
      <c r="B2851" t="s">
        <v>17010</v>
      </c>
      <c r="C2851">
        <v>-2.8822899999999998</v>
      </c>
      <c r="D2851">
        <v>1.2013499999999999</v>
      </c>
      <c r="E2851">
        <v>-0.40966000000000002</v>
      </c>
      <c r="F2851">
        <v>0.444492</v>
      </c>
      <c r="G2851">
        <v>1.00502</v>
      </c>
      <c r="H2851">
        <v>1.6705700000000001</v>
      </c>
      <c r="I2851">
        <v>0.69996800000000003</v>
      </c>
      <c r="J2851">
        <v>0.89227400000000001</v>
      </c>
      <c r="K2851">
        <v>-0.87261999999999995</v>
      </c>
      <c r="L2851">
        <v>-0.78712000000000004</v>
      </c>
      <c r="M2851">
        <v>-1.2943</v>
      </c>
      <c r="N2851">
        <v>0.120155</v>
      </c>
      <c r="O2851">
        <v>-0.120155</v>
      </c>
      <c r="P2851">
        <v>-0.49775999999999998</v>
      </c>
      <c r="Q2851">
        <v>0.321627</v>
      </c>
      <c r="R2851">
        <v>-3.0655600000000001</v>
      </c>
    </row>
    <row r="2852" spans="1:18" x14ac:dyDescent="0.25">
      <c r="A2852" t="s">
        <v>17011</v>
      </c>
      <c r="B2852" t="s">
        <v>17012</v>
      </c>
      <c r="C2852">
        <v>0.455401</v>
      </c>
      <c r="D2852">
        <v>1.04444</v>
      </c>
      <c r="E2852">
        <v>-0.28719</v>
      </c>
      <c r="F2852">
        <v>-0.113569</v>
      </c>
      <c r="G2852">
        <v>0.74699599999999999</v>
      </c>
      <c r="H2852">
        <v>0.90897300000000003</v>
      </c>
      <c r="I2852">
        <v>0.37347900000000001</v>
      </c>
      <c r="J2852">
        <v>0.68434300000000003</v>
      </c>
      <c r="K2852">
        <v>-0.931898</v>
      </c>
      <c r="L2852">
        <v>-1.1492500000000001</v>
      </c>
      <c r="M2852">
        <v>-1.1538299999999999</v>
      </c>
      <c r="N2852">
        <v>8.5897500000000002E-2</v>
      </c>
      <c r="O2852">
        <v>1.5282499999999999E-2</v>
      </c>
      <c r="P2852">
        <v>-0.32794200000000001</v>
      </c>
      <c r="Q2852">
        <v>-1.5282499999999999E-2</v>
      </c>
      <c r="R2852">
        <v>-3.1888700000000001</v>
      </c>
    </row>
    <row r="2853" spans="1:18" x14ac:dyDescent="0.25">
      <c r="A2853" t="s">
        <v>17013</v>
      </c>
      <c r="B2853" t="s">
        <v>12525</v>
      </c>
      <c r="C2853">
        <v>0.27623599999999998</v>
      </c>
      <c r="D2853">
        <v>0.99578500000000003</v>
      </c>
      <c r="E2853">
        <v>-1.0071399999999999</v>
      </c>
      <c r="F2853">
        <v>-8.2217100000000001E-2</v>
      </c>
      <c r="G2853">
        <v>0.30244599999999999</v>
      </c>
      <c r="H2853">
        <v>0.33743699999999999</v>
      </c>
      <c r="I2853">
        <v>8.2217100000000001E-2</v>
      </c>
      <c r="J2853">
        <v>0.63800500000000004</v>
      </c>
      <c r="K2853">
        <v>-2.08222</v>
      </c>
      <c r="L2853">
        <v>-0.35639300000000002</v>
      </c>
      <c r="M2853">
        <v>-0.57754300000000003</v>
      </c>
      <c r="N2853">
        <v>-0.56026500000000001</v>
      </c>
      <c r="O2853">
        <v>1.02756</v>
      </c>
      <c r="P2853">
        <v>-1.25562</v>
      </c>
      <c r="Q2853">
        <v>0.52315100000000003</v>
      </c>
      <c r="R2853">
        <v>-1.91367</v>
      </c>
    </row>
    <row r="2854" spans="1:18" x14ac:dyDescent="0.25">
      <c r="A2854" t="s">
        <v>17014</v>
      </c>
      <c r="B2854" t="s">
        <v>17015</v>
      </c>
      <c r="C2854">
        <v>0.37465300000000001</v>
      </c>
      <c r="D2854">
        <v>0.85473699999999997</v>
      </c>
      <c r="E2854">
        <v>-1.1409499999999999</v>
      </c>
      <c r="F2854">
        <v>-0.39232800000000001</v>
      </c>
      <c r="G2854">
        <v>-0.13408300000000001</v>
      </c>
      <c r="H2854">
        <v>0.26328400000000002</v>
      </c>
      <c r="I2854">
        <v>0.271069</v>
      </c>
      <c r="J2854">
        <v>0.84520799999999996</v>
      </c>
      <c r="K2854">
        <v>-1.18998</v>
      </c>
      <c r="L2854">
        <v>0.13408300000000001</v>
      </c>
      <c r="M2854">
        <v>-1.06385</v>
      </c>
      <c r="N2854">
        <v>-0.21332300000000001</v>
      </c>
      <c r="O2854">
        <v>0.55125299999999999</v>
      </c>
      <c r="P2854">
        <v>-1.1652499999999999</v>
      </c>
      <c r="Q2854">
        <v>0.69030499999999995</v>
      </c>
      <c r="R2854">
        <v>-2.2593100000000002</v>
      </c>
    </row>
    <row r="2855" spans="1:18" x14ac:dyDescent="0.25">
      <c r="A2855" t="s">
        <v>17016</v>
      </c>
      <c r="B2855" t="s">
        <v>17017</v>
      </c>
      <c r="C2855">
        <v>-0.57644799999999996</v>
      </c>
      <c r="D2855">
        <v>5.5515500000000002E-2</v>
      </c>
      <c r="E2855">
        <v>-5.5515500000000002E-2</v>
      </c>
      <c r="F2855">
        <v>0.988205</v>
      </c>
      <c r="G2855">
        <v>0.51158000000000003</v>
      </c>
      <c r="H2855">
        <v>0.99465000000000003</v>
      </c>
      <c r="I2855">
        <v>0.40754299999999999</v>
      </c>
      <c r="J2855">
        <v>0.44567800000000002</v>
      </c>
      <c r="K2855">
        <v>-1.0263899999999999</v>
      </c>
      <c r="L2855">
        <v>-0.89017800000000002</v>
      </c>
      <c r="M2855">
        <v>-1.0095700000000001</v>
      </c>
      <c r="N2855">
        <v>0.101396</v>
      </c>
      <c r="O2855">
        <v>-0.17507200000000001</v>
      </c>
      <c r="P2855">
        <v>-0.56185799999999997</v>
      </c>
      <c r="Q2855">
        <v>0.17693200000000001</v>
      </c>
      <c r="R2855">
        <v>-2.9133800000000001</v>
      </c>
    </row>
    <row r="2856" spans="1:18" x14ac:dyDescent="0.25">
      <c r="A2856" t="s">
        <v>17018</v>
      </c>
      <c r="B2856" t="s">
        <v>17019</v>
      </c>
      <c r="C2856">
        <v>6.7048499999999997E-2</v>
      </c>
      <c r="D2856">
        <v>-1.46356E-2</v>
      </c>
      <c r="E2856">
        <v>-0.37320900000000001</v>
      </c>
      <c r="F2856">
        <v>1.46356E-2</v>
      </c>
      <c r="G2856">
        <v>-3.50105E-2</v>
      </c>
      <c r="H2856">
        <v>0.392208</v>
      </c>
      <c r="I2856">
        <v>-0.15509899999999999</v>
      </c>
      <c r="J2856">
        <v>-7.5021599999999994E-2</v>
      </c>
      <c r="K2856">
        <v>0.113358</v>
      </c>
      <c r="L2856">
        <v>0.200401</v>
      </c>
      <c r="M2856">
        <v>-0.28986099999999998</v>
      </c>
      <c r="N2856">
        <v>0.103354</v>
      </c>
      <c r="O2856">
        <v>0.55939099999999997</v>
      </c>
      <c r="P2856">
        <v>-0.25451200000000002</v>
      </c>
      <c r="Q2856">
        <v>0.14016600000000001</v>
      </c>
      <c r="R2856">
        <v>-1.37521</v>
      </c>
    </row>
    <row r="2857" spans="1:18" x14ac:dyDescent="0.25">
      <c r="A2857" t="s">
        <v>17020</v>
      </c>
      <c r="B2857" t="s">
        <v>17021</v>
      </c>
      <c r="C2857">
        <v>-1.3896900000000001</v>
      </c>
      <c r="D2857">
        <v>0.70218400000000003</v>
      </c>
      <c r="E2857">
        <v>-1.6051500000000001</v>
      </c>
      <c r="F2857">
        <v>-0.61974399999999996</v>
      </c>
      <c r="G2857">
        <v>0.329237</v>
      </c>
      <c r="H2857">
        <v>0.68941200000000002</v>
      </c>
      <c r="I2857">
        <v>0.43542700000000001</v>
      </c>
      <c r="J2857">
        <v>1.1356900000000001</v>
      </c>
      <c r="K2857">
        <v>-1.19496</v>
      </c>
      <c r="L2857">
        <v>-6.4427499999999999E-2</v>
      </c>
      <c r="M2857">
        <v>-0.63944000000000001</v>
      </c>
      <c r="N2857">
        <v>6.4427499999999999E-2</v>
      </c>
      <c r="O2857">
        <v>0.65748399999999996</v>
      </c>
      <c r="P2857">
        <v>-0.73155899999999996</v>
      </c>
      <c r="Q2857">
        <v>0.62276799999999999</v>
      </c>
      <c r="R2857">
        <v>-1.73156</v>
      </c>
    </row>
    <row r="2858" spans="1:18" x14ac:dyDescent="0.25">
      <c r="A2858" t="s">
        <v>17022</v>
      </c>
      <c r="B2858" t="s">
        <v>12525</v>
      </c>
      <c r="C2858">
        <v>-0.69506299999999999</v>
      </c>
      <c r="D2858">
        <v>0.28847600000000001</v>
      </c>
      <c r="E2858">
        <v>-7.8492699999999999E-2</v>
      </c>
      <c r="F2858">
        <v>0.17408199999999999</v>
      </c>
      <c r="G2858">
        <v>9.1093400000000005E-2</v>
      </c>
      <c r="H2858">
        <v>0.56133100000000002</v>
      </c>
      <c r="I2858">
        <v>6.7856700000000006E-2</v>
      </c>
      <c r="J2858">
        <v>0.19946</v>
      </c>
      <c r="K2858">
        <v>-0.43475900000000001</v>
      </c>
      <c r="L2858">
        <v>-0.48238999999999999</v>
      </c>
      <c r="M2858">
        <v>-0.65130600000000005</v>
      </c>
      <c r="N2858">
        <v>-6.7856700000000006E-2</v>
      </c>
      <c r="O2858">
        <v>0.10727299999999999</v>
      </c>
      <c r="P2858">
        <v>-0.396233</v>
      </c>
      <c r="Q2858">
        <v>0.11396100000000001</v>
      </c>
      <c r="R2858">
        <v>-2.4563899999999999</v>
      </c>
    </row>
    <row r="2859" spans="1:18" x14ac:dyDescent="0.25">
      <c r="A2859" t="s">
        <v>17023</v>
      </c>
      <c r="B2859" t="s">
        <v>17024</v>
      </c>
      <c r="C2859">
        <v>0.49190099999999998</v>
      </c>
      <c r="D2859">
        <v>0.20660999999999999</v>
      </c>
      <c r="E2859">
        <v>0.19644500000000001</v>
      </c>
      <c r="F2859">
        <v>8.5939000000000002E-2</v>
      </c>
      <c r="G2859">
        <v>0.38599</v>
      </c>
      <c r="H2859">
        <v>0.50372700000000004</v>
      </c>
      <c r="I2859">
        <v>0.24516099999999999</v>
      </c>
      <c r="J2859">
        <v>0.369282</v>
      </c>
      <c r="K2859">
        <v>-1.3223400000000001</v>
      </c>
      <c r="L2859">
        <v>-1.32487</v>
      </c>
      <c r="M2859">
        <v>-1.92465</v>
      </c>
      <c r="N2859">
        <v>-8.5939000000000002E-2</v>
      </c>
      <c r="O2859">
        <v>-0.54154800000000003</v>
      </c>
      <c r="P2859">
        <v>-0.88847500000000001</v>
      </c>
      <c r="Q2859">
        <v>-0.31659500000000002</v>
      </c>
      <c r="R2859">
        <v>-3.0038</v>
      </c>
    </row>
    <row r="2860" spans="1:18" x14ac:dyDescent="0.25">
      <c r="A2860" t="s">
        <v>17025</v>
      </c>
      <c r="B2860" t="s">
        <v>12525</v>
      </c>
      <c r="C2860">
        <v>-1.3275399999999999</v>
      </c>
      <c r="D2860">
        <v>0.22644600000000001</v>
      </c>
      <c r="E2860">
        <v>-0.64241400000000004</v>
      </c>
      <c r="F2860">
        <v>-9.8624000000000003E-3</v>
      </c>
      <c r="G2860">
        <v>0.16619700000000001</v>
      </c>
      <c r="H2860">
        <v>0.50980899999999996</v>
      </c>
      <c r="I2860">
        <v>0.16870599999999999</v>
      </c>
      <c r="J2860">
        <v>0.96365199999999995</v>
      </c>
      <c r="K2860">
        <v>-0.89405800000000002</v>
      </c>
      <c r="L2860">
        <v>-0.84261900000000001</v>
      </c>
      <c r="M2860">
        <v>-1.27887</v>
      </c>
      <c r="N2860">
        <v>9.8624000000000003E-3</v>
      </c>
      <c r="O2860">
        <v>0.12931699999999999</v>
      </c>
      <c r="P2860">
        <v>-0.37060999999999999</v>
      </c>
      <c r="Q2860">
        <v>0.28196399999999999</v>
      </c>
      <c r="R2860">
        <v>-2.0284200000000001</v>
      </c>
    </row>
    <row r="2861" spans="1:18" x14ac:dyDescent="0.25">
      <c r="A2861" t="s">
        <v>17026</v>
      </c>
      <c r="B2861" t="s">
        <v>17027</v>
      </c>
      <c r="C2861">
        <v>-0.80594900000000003</v>
      </c>
      <c r="D2861">
        <v>-5.7895000000000002E-2</v>
      </c>
      <c r="E2861">
        <v>0.55899799999999999</v>
      </c>
      <c r="F2861">
        <v>1.6240000000000001</v>
      </c>
      <c r="G2861">
        <v>-0.18574499999999999</v>
      </c>
      <c r="H2861">
        <v>0.18976399999999999</v>
      </c>
      <c r="I2861">
        <v>2.1378499999999998</v>
      </c>
      <c r="J2861">
        <v>2.88822</v>
      </c>
      <c r="K2861">
        <v>-0.83886899999999998</v>
      </c>
      <c r="L2861">
        <v>-0.50716899999999998</v>
      </c>
      <c r="M2861">
        <v>-1.36694</v>
      </c>
      <c r="N2861">
        <v>0.30780200000000002</v>
      </c>
      <c r="O2861">
        <v>5.7895000000000002E-2</v>
      </c>
      <c r="P2861">
        <v>-0.31739899999999999</v>
      </c>
      <c r="Q2861">
        <v>0.43240600000000001</v>
      </c>
      <c r="R2861">
        <v>-2.88734</v>
      </c>
    </row>
    <row r="2862" spans="1:18" x14ac:dyDescent="0.25">
      <c r="A2862" t="s">
        <v>17028</v>
      </c>
      <c r="B2862" t="s">
        <v>12525</v>
      </c>
      <c r="C2862">
        <v>-1.54962</v>
      </c>
      <c r="D2862">
        <v>7.8180299999999994E-2</v>
      </c>
      <c r="E2862">
        <v>-0.41391299999999998</v>
      </c>
      <c r="F2862">
        <v>0.13952700000000001</v>
      </c>
      <c r="G2862">
        <v>6.7515299999999995E-4</v>
      </c>
      <c r="H2862">
        <v>0.31908999999999998</v>
      </c>
      <c r="I2862">
        <v>0.25037700000000002</v>
      </c>
      <c r="J2862">
        <v>0.595947</v>
      </c>
      <c r="K2862">
        <v>-0.97656299999999996</v>
      </c>
      <c r="L2862">
        <v>-1.0087999999999999</v>
      </c>
      <c r="M2862">
        <v>-1.50295</v>
      </c>
      <c r="N2862">
        <v>-6.7515299999999995E-4</v>
      </c>
      <c r="O2862">
        <v>0.16744700000000001</v>
      </c>
      <c r="P2862">
        <v>-0.26858100000000001</v>
      </c>
      <c r="Q2862">
        <v>0.31908999999999998</v>
      </c>
      <c r="R2862">
        <v>-2.6351100000000001</v>
      </c>
    </row>
    <row r="2863" spans="1:18" x14ac:dyDescent="0.25">
      <c r="A2863" t="s">
        <v>17029</v>
      </c>
      <c r="B2863" t="s">
        <v>12525</v>
      </c>
      <c r="C2863">
        <v>-1.1077699999999999</v>
      </c>
      <c r="D2863">
        <v>0.333926</v>
      </c>
      <c r="E2863">
        <v>-0.749915</v>
      </c>
      <c r="F2863">
        <v>-8.2227800000000004E-2</v>
      </c>
      <c r="G2863">
        <v>8.2227800000000004E-2</v>
      </c>
      <c r="H2863">
        <v>0.48526000000000002</v>
      </c>
      <c r="I2863">
        <v>0.232237</v>
      </c>
      <c r="J2863">
        <v>0.57106699999999999</v>
      </c>
      <c r="K2863">
        <v>-0.85792199999999996</v>
      </c>
      <c r="L2863">
        <v>-0.96915700000000005</v>
      </c>
      <c r="M2863">
        <v>-1.28834</v>
      </c>
      <c r="N2863">
        <v>0.200768</v>
      </c>
      <c r="O2863">
        <v>0.22744</v>
      </c>
      <c r="P2863">
        <v>-0.48687999999999998</v>
      </c>
      <c r="Q2863">
        <v>0.39723199999999997</v>
      </c>
      <c r="R2863">
        <v>-2.3952499999999999</v>
      </c>
    </row>
    <row r="2864" spans="1:18" x14ac:dyDescent="0.25">
      <c r="A2864" t="s">
        <v>17030</v>
      </c>
      <c r="B2864" t="s">
        <v>17031</v>
      </c>
      <c r="C2864">
        <v>-0.55371499999999996</v>
      </c>
      <c r="D2864">
        <v>0.45953100000000002</v>
      </c>
      <c r="E2864">
        <v>-0.20599999999999999</v>
      </c>
      <c r="F2864">
        <v>0.96573100000000001</v>
      </c>
      <c r="G2864">
        <v>0.63837900000000003</v>
      </c>
      <c r="H2864">
        <v>1.35239</v>
      </c>
      <c r="I2864">
        <v>1.0163899999999999</v>
      </c>
      <c r="J2864">
        <v>1.14673</v>
      </c>
      <c r="K2864">
        <v>-0.74792499999999995</v>
      </c>
      <c r="L2864">
        <v>-0.94712499999999999</v>
      </c>
      <c r="M2864">
        <v>-1.1590100000000001</v>
      </c>
      <c r="N2864">
        <v>3.4457000000000002E-2</v>
      </c>
      <c r="O2864">
        <v>-3.4457000000000002E-2</v>
      </c>
      <c r="P2864">
        <v>-0.86552499999999999</v>
      </c>
      <c r="Q2864">
        <v>0.21315200000000001</v>
      </c>
      <c r="R2864">
        <v>-3.1322800000000002</v>
      </c>
    </row>
    <row r="2865" spans="1:18" x14ac:dyDescent="0.25">
      <c r="A2865" t="s">
        <v>17032</v>
      </c>
      <c r="B2865" t="s">
        <v>17031</v>
      </c>
      <c r="C2865">
        <v>0.13403000000000001</v>
      </c>
      <c r="D2865">
        <v>0.37187199999999998</v>
      </c>
      <c r="E2865">
        <v>-0.75131000000000003</v>
      </c>
      <c r="F2865">
        <v>-0.44563900000000001</v>
      </c>
      <c r="G2865">
        <v>-0.11265600000000001</v>
      </c>
      <c r="H2865">
        <v>0.15770100000000001</v>
      </c>
      <c r="I2865">
        <v>-0.218725</v>
      </c>
      <c r="J2865">
        <v>0.39860899999999999</v>
      </c>
      <c r="K2865">
        <v>-0.39310099999999998</v>
      </c>
      <c r="L2865">
        <v>-0.170436</v>
      </c>
      <c r="M2865">
        <v>-0.61358400000000002</v>
      </c>
      <c r="N2865">
        <v>0.11265600000000001</v>
      </c>
      <c r="O2865">
        <v>0.43995600000000001</v>
      </c>
      <c r="P2865">
        <v>0.12070699999999999</v>
      </c>
      <c r="Q2865">
        <v>0.60594400000000004</v>
      </c>
      <c r="R2865">
        <v>-1.8241499999999999</v>
      </c>
    </row>
    <row r="2866" spans="1:18" x14ac:dyDescent="0.25">
      <c r="A2866" t="s">
        <v>17033</v>
      </c>
      <c r="B2866" t="s">
        <v>12525</v>
      </c>
      <c r="C2866">
        <v>-1.04417</v>
      </c>
      <c r="D2866">
        <v>0.46648200000000001</v>
      </c>
      <c r="E2866">
        <v>-0.96111100000000005</v>
      </c>
      <c r="F2866">
        <v>-0.16098000000000001</v>
      </c>
      <c r="G2866">
        <v>0.14580399999999999</v>
      </c>
      <c r="H2866">
        <v>0.62832900000000003</v>
      </c>
      <c r="I2866">
        <v>0.39077000000000001</v>
      </c>
      <c r="J2866">
        <v>1.1473599999999999</v>
      </c>
      <c r="K2866">
        <v>-1.00204</v>
      </c>
      <c r="L2866">
        <v>-0.104173</v>
      </c>
      <c r="M2866">
        <v>-0.62646000000000002</v>
      </c>
      <c r="N2866">
        <v>-6.3893500000000006E-2</v>
      </c>
      <c r="O2866">
        <v>0.88183199999999995</v>
      </c>
      <c r="P2866">
        <v>6.3893500000000006E-2</v>
      </c>
      <c r="Q2866">
        <v>0.90692300000000003</v>
      </c>
      <c r="R2866">
        <v>-0.97463100000000003</v>
      </c>
    </row>
    <row r="2867" spans="1:18" x14ac:dyDescent="0.25">
      <c r="A2867" t="s">
        <v>17034</v>
      </c>
      <c r="B2867" t="s">
        <v>17035</v>
      </c>
      <c r="C2867">
        <v>-0.62586399999999998</v>
      </c>
      <c r="D2867">
        <v>0.31153900000000001</v>
      </c>
      <c r="E2867">
        <v>-0.51057900000000001</v>
      </c>
      <c r="F2867">
        <v>7.2073200000000004E-2</v>
      </c>
      <c r="G2867">
        <v>0.405057</v>
      </c>
      <c r="H2867">
        <v>0.74956699999999998</v>
      </c>
      <c r="I2867">
        <v>0.49403000000000002</v>
      </c>
      <c r="J2867">
        <v>0.87501799999999996</v>
      </c>
      <c r="K2867">
        <v>-0.65618399999999999</v>
      </c>
      <c r="L2867">
        <v>-0.64600599999999997</v>
      </c>
      <c r="M2867">
        <v>-0.52682799999999996</v>
      </c>
      <c r="N2867">
        <v>0.32194699999999998</v>
      </c>
      <c r="O2867">
        <v>-7.2073200000000004E-2</v>
      </c>
      <c r="P2867">
        <v>-0.41027400000000003</v>
      </c>
      <c r="Q2867">
        <v>0.43652600000000003</v>
      </c>
      <c r="R2867">
        <v>-2.3388599999999999</v>
      </c>
    </row>
    <row r="2868" spans="1:18" x14ac:dyDescent="0.25">
      <c r="A2868" t="s">
        <v>17036</v>
      </c>
      <c r="B2868" t="s">
        <v>17035</v>
      </c>
      <c r="C2868">
        <v>0.159583</v>
      </c>
      <c r="D2868">
        <v>0.18810099999999999</v>
      </c>
      <c r="E2868">
        <v>-0.679539</v>
      </c>
      <c r="F2868">
        <v>-4.0938500000000003E-2</v>
      </c>
      <c r="G2868">
        <v>4.0938500000000003E-2</v>
      </c>
      <c r="H2868">
        <v>0.33907700000000002</v>
      </c>
      <c r="I2868">
        <v>0.24349899999999999</v>
      </c>
      <c r="J2868">
        <v>0.65172699999999995</v>
      </c>
      <c r="K2868">
        <v>-0.86684000000000005</v>
      </c>
      <c r="L2868">
        <v>-0.53693400000000002</v>
      </c>
      <c r="M2868">
        <v>-0.63571299999999997</v>
      </c>
      <c r="N2868">
        <v>0.15565000000000001</v>
      </c>
      <c r="O2868">
        <v>7.6042299999999993E-2</v>
      </c>
      <c r="P2868">
        <v>-0.462509</v>
      </c>
      <c r="Q2868">
        <v>-0.11977699999999999</v>
      </c>
      <c r="R2868">
        <v>-2.2252299999999998</v>
      </c>
    </row>
    <row r="2869" spans="1:18" x14ac:dyDescent="0.25">
      <c r="A2869" t="s">
        <v>17037</v>
      </c>
      <c r="B2869" t="s">
        <v>12525</v>
      </c>
      <c r="C2869">
        <v>-0.26377400000000001</v>
      </c>
      <c r="D2869">
        <v>0.81017399999999995</v>
      </c>
      <c r="E2869">
        <v>-0.79524300000000003</v>
      </c>
      <c r="F2869">
        <v>-0.17668700000000001</v>
      </c>
      <c r="G2869">
        <v>0.412962</v>
      </c>
      <c r="H2869">
        <v>0.56630100000000005</v>
      </c>
      <c r="I2869">
        <v>0.24287</v>
      </c>
      <c r="J2869">
        <v>0.913022</v>
      </c>
      <c r="K2869">
        <v>-0.80453300000000005</v>
      </c>
      <c r="L2869">
        <v>-0.19694999999999999</v>
      </c>
      <c r="M2869">
        <v>-0.40985100000000002</v>
      </c>
      <c r="N2869">
        <v>0.17668700000000001</v>
      </c>
      <c r="O2869">
        <v>1.1253899999999999</v>
      </c>
      <c r="P2869">
        <v>-0.27450000000000002</v>
      </c>
      <c r="Q2869">
        <v>0.72226599999999996</v>
      </c>
      <c r="R2869">
        <v>-1.5750500000000001</v>
      </c>
    </row>
    <row r="2870" spans="1:18" x14ac:dyDescent="0.25">
      <c r="A2870" t="s">
        <v>17038</v>
      </c>
      <c r="B2870" t="s">
        <v>12794</v>
      </c>
      <c r="C2870">
        <v>-0.49631399999999998</v>
      </c>
      <c r="D2870">
        <v>0.877583</v>
      </c>
      <c r="E2870">
        <v>-1.14767</v>
      </c>
      <c r="F2870">
        <v>-0.17738399999999999</v>
      </c>
      <c r="G2870">
        <v>0.48357899999999998</v>
      </c>
      <c r="H2870">
        <v>0.627969</v>
      </c>
      <c r="I2870">
        <v>0.30460900000000002</v>
      </c>
      <c r="J2870">
        <v>1.07779</v>
      </c>
      <c r="K2870">
        <v>-0.648872</v>
      </c>
      <c r="L2870">
        <v>-0.31809300000000001</v>
      </c>
      <c r="M2870">
        <v>-0.372031</v>
      </c>
      <c r="N2870">
        <v>0.17738399999999999</v>
      </c>
      <c r="O2870">
        <v>1.12236</v>
      </c>
      <c r="P2870">
        <v>-0.44482699999999997</v>
      </c>
      <c r="Q2870">
        <v>0.76547200000000004</v>
      </c>
      <c r="R2870">
        <v>-1.9163600000000001</v>
      </c>
    </row>
    <row r="2871" spans="1:18" x14ac:dyDescent="0.25">
      <c r="A2871" t="s">
        <v>17039</v>
      </c>
      <c r="B2871" t="s">
        <v>12525</v>
      </c>
      <c r="C2871">
        <v>-1.86633</v>
      </c>
      <c r="D2871">
        <v>0.26554499999999998</v>
      </c>
      <c r="E2871">
        <v>-1.0558799999999999</v>
      </c>
      <c r="F2871">
        <v>-0.37604599999999999</v>
      </c>
      <c r="G2871">
        <v>-6.5945500000000004E-2</v>
      </c>
      <c r="H2871">
        <v>0.27255099999999999</v>
      </c>
      <c r="I2871">
        <v>6.5945500000000004E-2</v>
      </c>
      <c r="J2871">
        <v>0.22372400000000001</v>
      </c>
      <c r="K2871">
        <v>-9.0194499999999997E-2</v>
      </c>
      <c r="L2871">
        <v>0.251498</v>
      </c>
      <c r="M2871">
        <v>-0.42722900000000003</v>
      </c>
      <c r="N2871">
        <v>0.55299799999999999</v>
      </c>
      <c r="O2871">
        <v>0.62294499999999997</v>
      </c>
      <c r="P2871">
        <v>-0.32124900000000001</v>
      </c>
      <c r="Q2871">
        <v>0.44414199999999998</v>
      </c>
      <c r="R2871">
        <v>-2.0493199999999998</v>
      </c>
    </row>
    <row r="2872" spans="1:18" x14ac:dyDescent="0.25">
      <c r="A2872" t="s">
        <v>17040</v>
      </c>
      <c r="B2872" t="s">
        <v>12525</v>
      </c>
      <c r="C2872">
        <v>-0.36430000000000001</v>
      </c>
      <c r="D2872">
        <v>-0.116373</v>
      </c>
      <c r="E2872">
        <v>-0.55694500000000002</v>
      </c>
      <c r="F2872">
        <v>0.106562</v>
      </c>
      <c r="G2872">
        <v>2.8017E-2</v>
      </c>
      <c r="H2872">
        <v>0.220662</v>
      </c>
      <c r="I2872">
        <v>0.58989599999999998</v>
      </c>
      <c r="J2872">
        <v>0.13872999999999999</v>
      </c>
      <c r="K2872">
        <v>-0.19037299999999999</v>
      </c>
      <c r="L2872">
        <v>-0.49147099999999999</v>
      </c>
      <c r="M2872">
        <v>-0.68060399999999999</v>
      </c>
      <c r="N2872">
        <v>0.32779199999999997</v>
      </c>
      <c r="O2872">
        <v>-2.8017E-2</v>
      </c>
      <c r="P2872">
        <v>0.59454200000000001</v>
      </c>
      <c r="Q2872">
        <v>0.68118599999999996</v>
      </c>
      <c r="R2872">
        <v>-2.0863100000000001</v>
      </c>
    </row>
    <row r="2873" spans="1:18" x14ac:dyDescent="0.25">
      <c r="A2873" t="s">
        <v>17041</v>
      </c>
      <c r="B2873" t="s">
        <v>17042</v>
      </c>
      <c r="C2873">
        <v>-2.2267199999999998</v>
      </c>
      <c r="D2873">
        <v>4.0427999999999999E-2</v>
      </c>
      <c r="E2873">
        <v>-1.0319</v>
      </c>
      <c r="F2873">
        <v>-0.49036000000000002</v>
      </c>
      <c r="G2873">
        <v>-4.0427999999999999E-2</v>
      </c>
      <c r="H2873">
        <v>0.33888600000000002</v>
      </c>
      <c r="I2873">
        <v>0.133718</v>
      </c>
      <c r="J2873">
        <v>0.42176200000000003</v>
      </c>
      <c r="K2873">
        <v>-0.44022499999999998</v>
      </c>
      <c r="L2873">
        <v>-6.0330000000000002E-2</v>
      </c>
      <c r="M2873">
        <v>-0.37241000000000002</v>
      </c>
      <c r="N2873">
        <v>0.45996399999999998</v>
      </c>
      <c r="O2873">
        <v>1.06091</v>
      </c>
      <c r="P2873">
        <v>0.271839</v>
      </c>
      <c r="Q2873">
        <v>1.02969</v>
      </c>
      <c r="R2873">
        <v>-0.88557799999999998</v>
      </c>
    </row>
    <row r="2874" spans="1:18" x14ac:dyDescent="0.25">
      <c r="A2874" t="s">
        <v>17043</v>
      </c>
      <c r="B2874" t="s">
        <v>17044</v>
      </c>
      <c r="C2874">
        <v>-9.1384900000000008E-3</v>
      </c>
      <c r="D2874">
        <v>0.83642700000000003</v>
      </c>
      <c r="E2874">
        <v>-0.45361600000000002</v>
      </c>
      <c r="F2874">
        <v>-0.53625699999999998</v>
      </c>
      <c r="G2874">
        <v>0.75253300000000001</v>
      </c>
      <c r="H2874">
        <v>1.0726599999999999</v>
      </c>
      <c r="I2874">
        <v>0.90530900000000003</v>
      </c>
      <c r="J2874">
        <v>1.42544</v>
      </c>
      <c r="K2874">
        <v>-0.78077700000000005</v>
      </c>
      <c r="L2874">
        <v>-0.63740699999999995</v>
      </c>
      <c r="M2874">
        <v>-1.26844</v>
      </c>
      <c r="N2874">
        <v>0.13911399999999999</v>
      </c>
      <c r="O2874">
        <v>9.1384900000000008E-3</v>
      </c>
      <c r="P2874">
        <v>-0.496587</v>
      </c>
      <c r="Q2874">
        <v>0.37206400000000001</v>
      </c>
      <c r="R2874">
        <v>-2.8098000000000001</v>
      </c>
    </row>
    <row r="2875" spans="1:18" x14ac:dyDescent="0.25">
      <c r="A2875" t="s">
        <v>17045</v>
      </c>
      <c r="B2875" t="s">
        <v>17046</v>
      </c>
      <c r="C2875">
        <v>-0.66356499999999996</v>
      </c>
      <c r="D2875">
        <v>0.45191199999999998</v>
      </c>
      <c r="E2875">
        <v>-1.0502</v>
      </c>
      <c r="F2875">
        <v>-0.757687</v>
      </c>
      <c r="G2875">
        <v>0.21090400000000001</v>
      </c>
      <c r="H2875">
        <v>0.54026799999999997</v>
      </c>
      <c r="I2875">
        <v>-2.3966999999999999E-2</v>
      </c>
      <c r="J2875">
        <v>0.465862</v>
      </c>
      <c r="K2875">
        <v>-0.79047699999999999</v>
      </c>
      <c r="L2875">
        <v>-0.76039199999999996</v>
      </c>
      <c r="M2875">
        <v>-0.90548899999999999</v>
      </c>
      <c r="N2875">
        <v>2.3966999999999999E-2</v>
      </c>
      <c r="O2875">
        <v>0.191445</v>
      </c>
      <c r="P2875">
        <v>0.92308400000000002</v>
      </c>
      <c r="Q2875">
        <v>0.91293599999999997</v>
      </c>
      <c r="R2875">
        <v>-1.3305400000000001</v>
      </c>
    </row>
    <row r="2876" spans="1:18" x14ac:dyDescent="0.25">
      <c r="A2876" t="s">
        <v>17047</v>
      </c>
      <c r="B2876" t="s">
        <v>17048</v>
      </c>
      <c r="C2876">
        <v>-0.92102300000000004</v>
      </c>
      <c r="D2876">
        <v>0.130407</v>
      </c>
      <c r="E2876">
        <v>-0.62729000000000001</v>
      </c>
      <c r="F2876">
        <v>0.48453200000000002</v>
      </c>
      <c r="G2876">
        <v>-0.12367300000000001</v>
      </c>
      <c r="H2876">
        <v>0.85694999999999999</v>
      </c>
      <c r="I2876">
        <v>0.21754000000000001</v>
      </c>
      <c r="J2876">
        <v>0.43198300000000001</v>
      </c>
      <c r="K2876">
        <v>-0.66820299999999999</v>
      </c>
      <c r="L2876">
        <v>-0.94744300000000004</v>
      </c>
      <c r="M2876">
        <v>-1.86399</v>
      </c>
      <c r="N2876">
        <v>0.28212999999999999</v>
      </c>
      <c r="O2876">
        <v>3.9167399999999998E-2</v>
      </c>
      <c r="P2876">
        <v>-3.9167399999999998E-2</v>
      </c>
      <c r="Q2876">
        <v>0.25920900000000002</v>
      </c>
      <c r="R2876">
        <v>-1.5353600000000001</v>
      </c>
    </row>
    <row r="2877" spans="1:18" x14ac:dyDescent="0.25">
      <c r="A2877" t="s">
        <v>17049</v>
      </c>
      <c r="B2877" t="s">
        <v>17050</v>
      </c>
      <c r="C2877">
        <v>-0.87849500000000003</v>
      </c>
      <c r="D2877">
        <v>0.45474900000000001</v>
      </c>
      <c r="E2877">
        <v>-0.107291</v>
      </c>
      <c r="F2877">
        <v>-4.2220599999999997E-2</v>
      </c>
      <c r="G2877">
        <v>0.21762899999999999</v>
      </c>
      <c r="H2877">
        <v>0.58093700000000004</v>
      </c>
      <c r="I2877">
        <v>0.48596800000000001</v>
      </c>
      <c r="J2877">
        <v>0.65049000000000001</v>
      </c>
      <c r="K2877">
        <v>-0.61925200000000002</v>
      </c>
      <c r="L2877">
        <v>-0.51182799999999995</v>
      </c>
      <c r="M2877">
        <v>-0.82278499999999999</v>
      </c>
      <c r="N2877">
        <v>7.2400300000000001E-2</v>
      </c>
      <c r="O2877">
        <v>1.6991599999999999E-2</v>
      </c>
      <c r="P2877">
        <v>-1.6991599999999999E-2</v>
      </c>
      <c r="Q2877">
        <v>0.27747899999999998</v>
      </c>
      <c r="R2877">
        <v>-1.7123600000000001</v>
      </c>
    </row>
    <row r="2878" spans="1:18" x14ac:dyDescent="0.25">
      <c r="A2878" t="s">
        <v>17051</v>
      </c>
      <c r="B2878" t="s">
        <v>17052</v>
      </c>
      <c r="C2878">
        <v>-0.37901000000000001</v>
      </c>
      <c r="D2878">
        <v>0.21429300000000001</v>
      </c>
      <c r="E2878">
        <v>-0.13880500000000001</v>
      </c>
      <c r="F2878">
        <v>0.37417299999999998</v>
      </c>
      <c r="G2878">
        <v>-0.122961</v>
      </c>
      <c r="H2878">
        <v>0.11683399999999999</v>
      </c>
      <c r="I2878">
        <v>2.9742500000000002E-2</v>
      </c>
      <c r="J2878">
        <v>0.19475899999999999</v>
      </c>
      <c r="K2878">
        <v>-7.6446500000000001E-2</v>
      </c>
      <c r="L2878">
        <v>-0.37901000000000001</v>
      </c>
      <c r="M2878">
        <v>-0.58304999999999996</v>
      </c>
      <c r="N2878">
        <v>-2.9742500000000002E-2</v>
      </c>
      <c r="O2878">
        <v>0.51584399999999997</v>
      </c>
      <c r="P2878">
        <v>0.689388</v>
      </c>
      <c r="Q2878">
        <v>0.25528099999999998</v>
      </c>
      <c r="R2878">
        <v>-1.47407</v>
      </c>
    </row>
    <row r="2879" spans="1:18" x14ac:dyDescent="0.25">
      <c r="A2879" t="s">
        <v>17053</v>
      </c>
      <c r="B2879" t="s">
        <v>17054</v>
      </c>
      <c r="C2879">
        <v>-1.3250599999999999</v>
      </c>
      <c r="D2879">
        <v>0.23125599999999999</v>
      </c>
      <c r="E2879">
        <v>-0.72130499999999997</v>
      </c>
      <c r="F2879">
        <v>-0.31899100000000002</v>
      </c>
      <c r="G2879">
        <v>-1.7791999999999999E-2</v>
      </c>
      <c r="H2879">
        <v>0.39396700000000001</v>
      </c>
      <c r="I2879">
        <v>6.0297000000000003E-2</v>
      </c>
      <c r="J2879">
        <v>0.63696200000000003</v>
      </c>
      <c r="K2879">
        <v>-0.412773</v>
      </c>
      <c r="L2879">
        <v>-0.162354</v>
      </c>
      <c r="M2879">
        <v>-0.770123</v>
      </c>
      <c r="N2879">
        <v>9.0993400000000002E-2</v>
      </c>
      <c r="O2879">
        <v>0.68</v>
      </c>
      <c r="P2879">
        <v>1.7791999999999999E-2</v>
      </c>
      <c r="Q2879">
        <v>0.59688399999999997</v>
      </c>
      <c r="R2879">
        <v>-1.3703399999999999</v>
      </c>
    </row>
    <row r="2880" spans="1:18" x14ac:dyDescent="0.25">
      <c r="A2880" t="s">
        <v>17055</v>
      </c>
      <c r="B2880" t="s">
        <v>12525</v>
      </c>
      <c r="C2880">
        <v>-1.88032</v>
      </c>
      <c r="D2880">
        <v>-0.64712999999999998</v>
      </c>
      <c r="E2880">
        <v>-0.15096999999999999</v>
      </c>
      <c r="F2880">
        <v>0.17857000000000001</v>
      </c>
      <c r="G2880">
        <v>3.2226900000000001</v>
      </c>
      <c r="H2880">
        <v>3.17971</v>
      </c>
      <c r="I2880">
        <v>-0.80032999999999999</v>
      </c>
      <c r="J2880">
        <v>0.15096999999999999</v>
      </c>
      <c r="K2880">
        <v>-0.59946999999999995</v>
      </c>
      <c r="L2880">
        <v>0.86798600000000004</v>
      </c>
      <c r="M2880">
        <v>0.22048000000000001</v>
      </c>
      <c r="N2880">
        <v>0.53945100000000001</v>
      </c>
      <c r="O2880">
        <v>2.1369699999999998</v>
      </c>
      <c r="P2880">
        <v>-0.15862999999999999</v>
      </c>
      <c r="Q2880">
        <v>-0.41400999999999999</v>
      </c>
      <c r="R2880">
        <v>-1.94503</v>
      </c>
    </row>
    <row r="2881" spans="1:18" x14ac:dyDescent="0.25">
      <c r="A2881" t="s">
        <v>17056</v>
      </c>
      <c r="B2881" t="s">
        <v>12525</v>
      </c>
      <c r="C2881">
        <v>-1.667</v>
      </c>
      <c r="D2881">
        <v>-1.1815800000000001</v>
      </c>
      <c r="E2881">
        <v>-0.68359300000000001</v>
      </c>
      <c r="F2881">
        <v>-0.765073</v>
      </c>
      <c r="G2881">
        <v>2.5224799999999998</v>
      </c>
      <c r="H2881">
        <v>2.16892</v>
      </c>
      <c r="I2881">
        <v>-0.115402</v>
      </c>
      <c r="J2881">
        <v>0.39550999999999997</v>
      </c>
      <c r="K2881">
        <v>-0.626363</v>
      </c>
      <c r="L2881">
        <v>1.54623</v>
      </c>
      <c r="M2881">
        <v>0.115402</v>
      </c>
      <c r="N2881">
        <v>0.96659099999999998</v>
      </c>
      <c r="O2881">
        <v>1.6656</v>
      </c>
      <c r="P2881">
        <v>-0.60646299999999997</v>
      </c>
      <c r="Q2881">
        <v>0.241532</v>
      </c>
      <c r="R2881">
        <v>-1.46</v>
      </c>
    </row>
    <row r="2882" spans="1:18" x14ac:dyDescent="0.25">
      <c r="A2882" t="s">
        <v>17057</v>
      </c>
      <c r="B2882" t="s">
        <v>17058</v>
      </c>
      <c r="C2882">
        <v>-0.32029800000000003</v>
      </c>
      <c r="D2882">
        <v>0.41782200000000003</v>
      </c>
      <c r="E2882">
        <v>-1.0037700000000001</v>
      </c>
      <c r="F2882">
        <v>-0.470165</v>
      </c>
      <c r="G2882">
        <v>4.6327599999999997E-2</v>
      </c>
      <c r="H2882">
        <v>0.41320099999999998</v>
      </c>
      <c r="I2882">
        <v>-2.86942E-2</v>
      </c>
      <c r="J2882">
        <v>0.41897499999999999</v>
      </c>
      <c r="K2882">
        <v>-0.45741599999999999</v>
      </c>
      <c r="L2882">
        <v>0.36855399999999999</v>
      </c>
      <c r="M2882">
        <v>-1.6176200000000002E-2</v>
      </c>
      <c r="N2882">
        <v>0.18423800000000001</v>
      </c>
      <c r="O2882">
        <v>0.535161</v>
      </c>
      <c r="P2882">
        <v>-0.60894899999999996</v>
      </c>
      <c r="Q2882">
        <v>1.6176200000000002E-2</v>
      </c>
      <c r="R2882">
        <v>-2.3953099999999998</v>
      </c>
    </row>
    <row r="2883" spans="1:18" x14ac:dyDescent="0.25">
      <c r="A2883" t="s">
        <v>17059</v>
      </c>
      <c r="B2883" t="s">
        <v>17060</v>
      </c>
      <c r="C2883">
        <v>-0.62759100000000001</v>
      </c>
      <c r="D2883">
        <v>0.27357300000000001</v>
      </c>
      <c r="E2883">
        <v>-1.06484</v>
      </c>
      <c r="F2883">
        <v>-0.33186199999999999</v>
      </c>
      <c r="G2883">
        <v>0.13607</v>
      </c>
      <c r="H2883">
        <v>0.442915</v>
      </c>
      <c r="I2883">
        <v>-4.7565000000000003E-3</v>
      </c>
      <c r="J2883">
        <v>0.96551299999999995</v>
      </c>
      <c r="K2883">
        <v>-0.53279900000000002</v>
      </c>
      <c r="L2883">
        <v>0.47520600000000002</v>
      </c>
      <c r="M2883">
        <v>5.9028499999999998E-2</v>
      </c>
      <c r="N2883">
        <v>-9.5355000000000006E-3</v>
      </c>
      <c r="O2883">
        <v>0.72295399999999999</v>
      </c>
      <c r="P2883">
        <v>-0.72642700000000004</v>
      </c>
      <c r="Q2883">
        <v>4.7565000000000003E-3</v>
      </c>
      <c r="R2883">
        <v>-1.2905599999999999</v>
      </c>
    </row>
    <row r="2884" spans="1:18" x14ac:dyDescent="0.25">
      <c r="A2884" t="s">
        <v>17061</v>
      </c>
      <c r="B2884" t="s">
        <v>17062</v>
      </c>
      <c r="C2884">
        <v>-1.2655599999999999E-2</v>
      </c>
      <c r="D2884">
        <v>0.26987</v>
      </c>
      <c r="E2884">
        <v>-1.5351600000000001</v>
      </c>
      <c r="F2884">
        <v>-1.0027600000000001</v>
      </c>
      <c r="G2884">
        <v>0.18953300000000001</v>
      </c>
      <c r="H2884">
        <v>0.46076499999999998</v>
      </c>
      <c r="I2884">
        <v>1.2655599999999999E-2</v>
      </c>
      <c r="J2884">
        <v>0.75879200000000002</v>
      </c>
      <c r="K2884">
        <v>-1.2680499999999999</v>
      </c>
      <c r="L2884">
        <v>3.7530300000000003E-2</v>
      </c>
      <c r="M2884">
        <v>5.2523E-2</v>
      </c>
      <c r="N2884">
        <v>-0.16828799999999999</v>
      </c>
      <c r="O2884">
        <v>0.107071</v>
      </c>
      <c r="P2884">
        <v>-1.7501</v>
      </c>
      <c r="Q2884">
        <v>-8.2406599999999997E-2</v>
      </c>
      <c r="R2884">
        <v>-2.5598200000000002</v>
      </c>
    </row>
    <row r="2885" spans="1:18" x14ac:dyDescent="0.25">
      <c r="A2885" t="s">
        <v>17063</v>
      </c>
      <c r="B2885" t="s">
        <v>17064</v>
      </c>
      <c r="C2885">
        <v>0.66927099999999995</v>
      </c>
      <c r="D2885">
        <v>0.17222799999999999</v>
      </c>
      <c r="E2885">
        <v>-1.2966500000000001</v>
      </c>
      <c r="F2885">
        <v>-0.91680799999999996</v>
      </c>
      <c r="G2885">
        <v>0.23369400000000001</v>
      </c>
      <c r="H2885">
        <v>0.81313000000000002</v>
      </c>
      <c r="I2885">
        <v>-4.5983499999999997E-2</v>
      </c>
      <c r="J2885">
        <v>0.63094700000000004</v>
      </c>
      <c r="K2885">
        <v>-0.75282800000000005</v>
      </c>
      <c r="L2885">
        <v>0.30128700000000003</v>
      </c>
      <c r="M2885">
        <v>0.59509299999999998</v>
      </c>
      <c r="N2885">
        <v>4.5983499999999997E-2</v>
      </c>
      <c r="O2885">
        <v>-0.35428100000000001</v>
      </c>
      <c r="P2885">
        <v>-1.62185</v>
      </c>
      <c r="Q2885">
        <v>-0.40725</v>
      </c>
      <c r="R2885">
        <v>-3.3679100000000002</v>
      </c>
    </row>
    <row r="2886" spans="1:18" x14ac:dyDescent="0.25">
      <c r="A2886" t="s">
        <v>17065</v>
      </c>
      <c r="B2886" t="s">
        <v>17066</v>
      </c>
      <c r="C2886">
        <v>-0.92367200000000005</v>
      </c>
      <c r="D2886">
        <v>0.18990199999999999</v>
      </c>
      <c r="E2886">
        <v>-0.240456</v>
      </c>
      <c r="F2886">
        <v>6.8061200000000002E-2</v>
      </c>
      <c r="G2886">
        <v>9.1364000000000001E-2</v>
      </c>
      <c r="H2886">
        <v>0.31045</v>
      </c>
      <c r="I2886">
        <v>0.12629099999999999</v>
      </c>
      <c r="J2886">
        <v>0.73364200000000002</v>
      </c>
      <c r="K2886">
        <v>-0.59571099999999999</v>
      </c>
      <c r="L2886">
        <v>-0.57830199999999998</v>
      </c>
      <c r="M2886">
        <v>-0.47602899999999998</v>
      </c>
      <c r="N2886">
        <v>0.16427600000000001</v>
      </c>
      <c r="O2886">
        <v>-6.8061200000000002E-2</v>
      </c>
      <c r="P2886">
        <v>-0.52521700000000004</v>
      </c>
      <c r="Q2886">
        <v>0.31045</v>
      </c>
      <c r="R2886">
        <v>-1.9154500000000001</v>
      </c>
    </row>
    <row r="2887" spans="1:18" x14ac:dyDescent="0.25">
      <c r="A2887" t="s">
        <v>17067</v>
      </c>
      <c r="B2887" t="s">
        <v>12525</v>
      </c>
      <c r="C2887">
        <v>-0.62014400000000003</v>
      </c>
      <c r="D2887">
        <v>0.22930700000000001</v>
      </c>
      <c r="E2887">
        <v>-0.13066900000000001</v>
      </c>
      <c r="F2887">
        <v>1.8376900000000002E-2</v>
      </c>
      <c r="G2887">
        <v>0.10410700000000001</v>
      </c>
      <c r="H2887">
        <v>0.295595</v>
      </c>
      <c r="I2887">
        <v>0.222021</v>
      </c>
      <c r="J2887">
        <v>0.39613300000000001</v>
      </c>
      <c r="K2887">
        <v>-0.65549500000000005</v>
      </c>
      <c r="L2887">
        <v>-0.69402900000000001</v>
      </c>
      <c r="M2887">
        <v>-0.86452899999999999</v>
      </c>
      <c r="N2887">
        <v>9.9399999999999992E-3</v>
      </c>
      <c r="O2887">
        <v>-9.9399999999999992E-3</v>
      </c>
      <c r="P2887">
        <v>-0.138463</v>
      </c>
      <c r="Q2887">
        <v>0.250948</v>
      </c>
      <c r="R2887">
        <v>-2.8287800000000001</v>
      </c>
    </row>
    <row r="2888" spans="1:18" x14ac:dyDescent="0.25">
      <c r="A2888" t="s">
        <v>17068</v>
      </c>
      <c r="B2888" t="s">
        <v>17069</v>
      </c>
      <c r="C2888">
        <v>-2.25949</v>
      </c>
      <c r="D2888">
        <v>0.49847000000000002</v>
      </c>
      <c r="E2888">
        <v>-1.45611</v>
      </c>
      <c r="F2888">
        <v>-8.1885600000000003E-2</v>
      </c>
      <c r="G2888">
        <v>0.26647599999999999</v>
      </c>
      <c r="H2888">
        <v>0.70983499999999999</v>
      </c>
      <c r="I2888">
        <v>0.53591900000000003</v>
      </c>
      <c r="J2888">
        <v>0.644617</v>
      </c>
      <c r="K2888">
        <v>-1.0742400000000001</v>
      </c>
      <c r="L2888">
        <v>-0.79502899999999999</v>
      </c>
      <c r="M2888">
        <v>-1.3563099999999999</v>
      </c>
      <c r="N2888">
        <v>0.33927200000000002</v>
      </c>
      <c r="O2888">
        <v>0.107498</v>
      </c>
      <c r="P2888">
        <v>-8.0353300000000003E-2</v>
      </c>
      <c r="Q2888">
        <v>8.0353300000000003E-2</v>
      </c>
      <c r="R2888">
        <v>-1.1655199999999999</v>
      </c>
    </row>
    <row r="2889" spans="1:18" x14ac:dyDescent="0.25">
      <c r="A2889" t="s">
        <v>17070</v>
      </c>
      <c r="B2889" t="s">
        <v>17071</v>
      </c>
      <c r="C2889">
        <v>-0.19483700000000001</v>
      </c>
      <c r="D2889">
        <v>0.52459199999999995</v>
      </c>
      <c r="E2889">
        <v>-0.40185799999999999</v>
      </c>
      <c r="F2889">
        <v>4.8593999999999998E-2</v>
      </c>
      <c r="G2889">
        <v>0.118909</v>
      </c>
      <c r="H2889">
        <v>0.40120899999999998</v>
      </c>
      <c r="I2889">
        <v>0.20294499999999999</v>
      </c>
      <c r="J2889">
        <v>0.639289</v>
      </c>
      <c r="K2889">
        <v>-1.0040500000000001</v>
      </c>
      <c r="L2889">
        <v>-0.465308</v>
      </c>
      <c r="M2889">
        <v>-0.85594899999999996</v>
      </c>
      <c r="N2889">
        <v>-4.8593999999999998E-2</v>
      </c>
      <c r="O2889">
        <v>0.73875500000000005</v>
      </c>
      <c r="P2889">
        <v>-0.32475700000000002</v>
      </c>
      <c r="Q2889">
        <v>0.56895099999999998</v>
      </c>
      <c r="R2889">
        <v>-2.0705399999999998</v>
      </c>
    </row>
    <row r="2890" spans="1:18" x14ac:dyDescent="0.25">
      <c r="A2890" t="s">
        <v>17072</v>
      </c>
      <c r="B2890" t="s">
        <v>17073</v>
      </c>
      <c r="C2890">
        <v>-0.79027899999999995</v>
      </c>
      <c r="D2890">
        <v>0.54287600000000003</v>
      </c>
      <c r="E2890">
        <v>-0.82738500000000004</v>
      </c>
      <c r="F2890">
        <v>-5.0499000000000002E-2</v>
      </c>
      <c r="G2890">
        <v>0.42646699999999998</v>
      </c>
      <c r="H2890">
        <v>0.76526799999999995</v>
      </c>
      <c r="I2890">
        <v>0.45883400000000002</v>
      </c>
      <c r="J2890">
        <v>1.19201</v>
      </c>
      <c r="K2890">
        <v>-0.71346399999999999</v>
      </c>
      <c r="L2890">
        <v>-0.59798700000000005</v>
      </c>
      <c r="M2890">
        <v>-0.57596000000000003</v>
      </c>
      <c r="N2890">
        <v>0.17406199999999999</v>
      </c>
      <c r="O2890">
        <v>5.0499000000000002E-2</v>
      </c>
      <c r="P2890">
        <v>-0.37453700000000001</v>
      </c>
      <c r="Q2890">
        <v>0.394596</v>
      </c>
      <c r="R2890">
        <v>-3.06236</v>
      </c>
    </row>
    <row r="2891" spans="1:18" x14ac:dyDescent="0.25">
      <c r="A2891" t="s">
        <v>17074</v>
      </c>
      <c r="B2891" t="s">
        <v>12525</v>
      </c>
      <c r="C2891">
        <v>-0.66084399999999999</v>
      </c>
      <c r="D2891">
        <v>0.30858400000000002</v>
      </c>
      <c r="E2891">
        <v>-0.32041900000000001</v>
      </c>
      <c r="F2891">
        <v>-5.7385100000000001E-2</v>
      </c>
      <c r="G2891">
        <v>0.22668099999999999</v>
      </c>
      <c r="H2891">
        <v>0.48614800000000002</v>
      </c>
      <c r="I2891">
        <v>0.25409100000000001</v>
      </c>
      <c r="J2891">
        <v>0.69784299999999999</v>
      </c>
      <c r="K2891">
        <v>-1.0977600000000001</v>
      </c>
      <c r="L2891">
        <v>-1.21929</v>
      </c>
      <c r="M2891">
        <v>-1.0543199999999999</v>
      </c>
      <c r="N2891">
        <v>5.7385100000000001E-2</v>
      </c>
      <c r="O2891">
        <v>0.15049499999999999</v>
      </c>
      <c r="P2891">
        <v>-0.21586900000000001</v>
      </c>
      <c r="Q2891">
        <v>0.58561300000000005</v>
      </c>
      <c r="R2891">
        <v>-2.6701800000000002</v>
      </c>
    </row>
    <row r="2892" spans="1:18" x14ac:dyDescent="0.25">
      <c r="A2892" t="s">
        <v>17075</v>
      </c>
      <c r="B2892" t="s">
        <v>17076</v>
      </c>
      <c r="C2892">
        <v>-1.2114</v>
      </c>
      <c r="D2892">
        <v>0.32772000000000001</v>
      </c>
      <c r="E2892">
        <v>-0.83151900000000001</v>
      </c>
      <c r="F2892">
        <v>-2.76882E-2</v>
      </c>
      <c r="G2892">
        <v>0.27910699999999999</v>
      </c>
      <c r="H2892">
        <v>0.70425099999999996</v>
      </c>
      <c r="I2892">
        <v>0.52770099999999998</v>
      </c>
      <c r="J2892">
        <v>0.87501499999999999</v>
      </c>
      <c r="K2892">
        <v>-0.65643200000000002</v>
      </c>
      <c r="L2892">
        <v>-0.71078699999999995</v>
      </c>
      <c r="M2892">
        <v>-0.72851999999999995</v>
      </c>
      <c r="N2892">
        <v>0.17530799999999999</v>
      </c>
      <c r="O2892">
        <v>2.76882E-2</v>
      </c>
      <c r="P2892">
        <v>-0.232933</v>
      </c>
      <c r="Q2892">
        <v>0.42144300000000001</v>
      </c>
      <c r="R2892">
        <v>-2.5422600000000002</v>
      </c>
    </row>
    <row r="2893" spans="1:18" x14ac:dyDescent="0.25">
      <c r="A2893" t="s">
        <v>17077</v>
      </c>
      <c r="B2893" t="s">
        <v>12525</v>
      </c>
      <c r="C2893">
        <v>-0.88332699999999997</v>
      </c>
      <c r="D2893">
        <v>0.32597999999999999</v>
      </c>
      <c r="E2893">
        <v>-0.405968</v>
      </c>
      <c r="F2893">
        <v>0.35013100000000003</v>
      </c>
      <c r="G2893">
        <v>-8.5967199999999994E-2</v>
      </c>
      <c r="H2893">
        <v>0.33983099999999999</v>
      </c>
      <c r="I2893">
        <v>6.4800899999999995E-2</v>
      </c>
      <c r="J2893">
        <v>0.39614899999999997</v>
      </c>
      <c r="K2893">
        <v>-0.52852500000000002</v>
      </c>
      <c r="L2893">
        <v>1.9624800000000001E-2</v>
      </c>
      <c r="M2893">
        <v>-1.0690999999999999</v>
      </c>
      <c r="N2893">
        <v>4.80253E-2</v>
      </c>
      <c r="O2893">
        <v>8.5499900000000004E-2</v>
      </c>
      <c r="P2893">
        <v>-0.79239899999999996</v>
      </c>
      <c r="Q2893">
        <v>-1.9624800000000001E-2</v>
      </c>
      <c r="R2893">
        <v>-2.7259799999999998</v>
      </c>
    </row>
    <row r="2894" spans="1:18" x14ac:dyDescent="0.25">
      <c r="A2894" t="s">
        <v>17078</v>
      </c>
      <c r="B2894" t="s">
        <v>12525</v>
      </c>
      <c r="C2894">
        <v>-4.8863400000000001E-2</v>
      </c>
      <c r="D2894">
        <v>0.20124900000000001</v>
      </c>
      <c r="E2894">
        <v>-0.85214299999999998</v>
      </c>
      <c r="F2894">
        <v>-0.81885799999999997</v>
      </c>
      <c r="G2894">
        <v>0.18871499999999999</v>
      </c>
      <c r="H2894">
        <v>0.33466299999999999</v>
      </c>
      <c r="I2894">
        <v>0.20374300000000001</v>
      </c>
      <c r="J2894">
        <v>0.64746000000000004</v>
      </c>
      <c r="K2894">
        <v>-1.2663199999999999</v>
      </c>
      <c r="L2894">
        <v>-6.07865E-2</v>
      </c>
      <c r="M2894">
        <v>-7.8915500000000006E-3</v>
      </c>
      <c r="N2894">
        <v>0.13223199999999999</v>
      </c>
      <c r="O2894">
        <v>5.6991300000000002E-2</v>
      </c>
      <c r="P2894">
        <v>-1.39625</v>
      </c>
      <c r="Q2894">
        <v>7.8915500000000006E-3</v>
      </c>
      <c r="R2894">
        <v>-3.0429400000000002</v>
      </c>
    </row>
    <row r="2895" spans="1:18" x14ac:dyDescent="0.25">
      <c r="A2895" t="s">
        <v>17079</v>
      </c>
      <c r="B2895" t="s">
        <v>17080</v>
      </c>
      <c r="C2895">
        <v>0.14375499999999999</v>
      </c>
      <c r="D2895">
        <v>0.11842</v>
      </c>
      <c r="E2895">
        <v>-2.16417E-2</v>
      </c>
      <c r="F2895">
        <v>0.40003</v>
      </c>
      <c r="G2895">
        <v>-0.123751</v>
      </c>
      <c r="H2895">
        <v>0.74812000000000001</v>
      </c>
      <c r="I2895">
        <v>0.30964399999999997</v>
      </c>
      <c r="J2895">
        <v>0.15348899999999999</v>
      </c>
      <c r="K2895">
        <v>-0.348665</v>
      </c>
      <c r="L2895">
        <v>-3.10607E-2</v>
      </c>
      <c r="M2895">
        <v>-1.1698200000000001</v>
      </c>
      <c r="N2895">
        <v>-1.6955700000000001E-2</v>
      </c>
      <c r="O2895">
        <v>0.27821099999999999</v>
      </c>
      <c r="P2895">
        <v>-0.67797300000000005</v>
      </c>
      <c r="Q2895">
        <v>1.6955700000000001E-2</v>
      </c>
      <c r="R2895">
        <v>-2.5573800000000002</v>
      </c>
    </row>
    <row r="2896" spans="1:18" x14ac:dyDescent="0.25">
      <c r="A2896" t="s">
        <v>17081</v>
      </c>
      <c r="B2896" t="s">
        <v>12525</v>
      </c>
      <c r="C2896">
        <v>0.31823099999999999</v>
      </c>
      <c r="D2896">
        <v>0.484512</v>
      </c>
      <c r="E2896">
        <v>1.7590999999999999E-2</v>
      </c>
      <c r="F2896">
        <v>0.33528599999999997</v>
      </c>
      <c r="G2896">
        <v>0.71403499999999998</v>
      </c>
      <c r="H2896">
        <v>1.18431</v>
      </c>
      <c r="I2896">
        <v>0.23806099999999999</v>
      </c>
      <c r="J2896">
        <v>1.09246</v>
      </c>
      <c r="K2896">
        <v>-1.10677</v>
      </c>
      <c r="L2896">
        <v>-0.888154</v>
      </c>
      <c r="M2896">
        <v>-1.56796</v>
      </c>
      <c r="N2896">
        <v>-1.7590999999999999E-2</v>
      </c>
      <c r="O2896">
        <v>-0.171788</v>
      </c>
      <c r="P2896">
        <v>-0.75299400000000005</v>
      </c>
      <c r="Q2896">
        <v>-8.9873999999999996E-2</v>
      </c>
      <c r="R2896">
        <v>-2.9018799999999998</v>
      </c>
    </row>
    <row r="2897" spans="1:18" x14ac:dyDescent="0.25">
      <c r="A2897" t="s">
        <v>17082</v>
      </c>
      <c r="B2897" t="s">
        <v>17083</v>
      </c>
      <c r="C2897">
        <v>-2.9358200000000001</v>
      </c>
      <c r="D2897">
        <v>0.959816</v>
      </c>
      <c r="E2897">
        <v>-0.73054200000000002</v>
      </c>
      <c r="F2897">
        <v>-0.29589700000000002</v>
      </c>
      <c r="G2897">
        <v>0.27703100000000003</v>
      </c>
      <c r="H2897">
        <v>0.41384700000000002</v>
      </c>
      <c r="I2897">
        <v>1.1157699999999999</v>
      </c>
      <c r="J2897">
        <v>1.3470599999999999</v>
      </c>
      <c r="K2897">
        <v>-0.42756899999999998</v>
      </c>
      <c r="L2897">
        <v>-0.23000899999999999</v>
      </c>
      <c r="M2897">
        <v>-0.20869799999999999</v>
      </c>
      <c r="N2897">
        <v>4.301E-2</v>
      </c>
      <c r="O2897">
        <v>0.44241599999999998</v>
      </c>
      <c r="P2897">
        <v>-4.301E-2</v>
      </c>
      <c r="Q2897">
        <v>0.188245</v>
      </c>
      <c r="R2897">
        <v>-2.2386200000000001</v>
      </c>
    </row>
    <row r="2898" spans="1:18" x14ac:dyDescent="0.25">
      <c r="A2898" t="s">
        <v>17084</v>
      </c>
      <c r="B2898" t="s">
        <v>12794</v>
      </c>
      <c r="C2898">
        <v>-0.703596</v>
      </c>
      <c r="D2898">
        <v>0.44634400000000002</v>
      </c>
      <c r="E2898">
        <v>-5.6246000000000004E-3</v>
      </c>
      <c r="F2898">
        <v>5.6246000000000004E-3</v>
      </c>
      <c r="G2898">
        <v>6.7317299999999997E-2</v>
      </c>
      <c r="H2898">
        <v>0.28375299999999998</v>
      </c>
      <c r="I2898">
        <v>0.36460999999999999</v>
      </c>
      <c r="J2898">
        <v>0.47697600000000001</v>
      </c>
      <c r="K2898">
        <v>-0.86581300000000005</v>
      </c>
      <c r="L2898">
        <v>-0.87868299999999999</v>
      </c>
      <c r="M2898">
        <v>-1.15106</v>
      </c>
      <c r="N2898">
        <v>-0.14016700000000001</v>
      </c>
      <c r="O2898">
        <v>0.18207100000000001</v>
      </c>
      <c r="P2898">
        <v>-9.4411300000000004E-2</v>
      </c>
      <c r="Q2898">
        <v>0.352547</v>
      </c>
      <c r="R2898">
        <v>-2.9475199999999999</v>
      </c>
    </row>
    <row r="2899" spans="1:18" x14ac:dyDescent="0.25">
      <c r="A2899" t="s">
        <v>17085</v>
      </c>
      <c r="B2899" t="s">
        <v>17086</v>
      </c>
      <c r="C2899">
        <v>-0.338422</v>
      </c>
      <c r="D2899">
        <v>0.35288199999999997</v>
      </c>
      <c r="E2899">
        <v>-0.180812</v>
      </c>
      <c r="F2899">
        <v>-9.3560900000000002E-2</v>
      </c>
      <c r="G2899">
        <v>4.3635E-2</v>
      </c>
      <c r="H2899">
        <v>0.36771700000000002</v>
      </c>
      <c r="I2899">
        <v>0.32020599999999999</v>
      </c>
      <c r="J2899">
        <v>0.288074</v>
      </c>
      <c r="K2899">
        <v>-0.39364199999999999</v>
      </c>
      <c r="L2899">
        <v>-0.73815799999999998</v>
      </c>
      <c r="M2899">
        <v>-0.61881699999999995</v>
      </c>
      <c r="N2899">
        <v>-4.3635E-2</v>
      </c>
      <c r="O2899">
        <v>0.23377600000000001</v>
      </c>
      <c r="P2899">
        <v>0.214757</v>
      </c>
      <c r="Q2899">
        <v>0.44668999999999998</v>
      </c>
      <c r="R2899">
        <v>-2.1347900000000002</v>
      </c>
    </row>
    <row r="2900" spans="1:18" x14ac:dyDescent="0.25">
      <c r="A2900" t="s">
        <v>17087</v>
      </c>
      <c r="B2900" t="s">
        <v>12525</v>
      </c>
      <c r="C2900">
        <v>-1.6709099999999999</v>
      </c>
      <c r="D2900">
        <v>0.13949700000000001</v>
      </c>
      <c r="E2900">
        <v>-1.00963</v>
      </c>
      <c r="F2900">
        <v>-0.33457799999999999</v>
      </c>
      <c r="G2900">
        <v>-4.1654499999999997E-2</v>
      </c>
      <c r="H2900">
        <v>0.26902599999999999</v>
      </c>
      <c r="I2900">
        <v>0.15106600000000001</v>
      </c>
      <c r="J2900">
        <v>0.46790300000000001</v>
      </c>
      <c r="K2900">
        <v>-0.48105100000000001</v>
      </c>
      <c r="L2900">
        <v>-1.0576000000000001</v>
      </c>
      <c r="M2900">
        <v>-0.69270200000000004</v>
      </c>
      <c r="N2900">
        <v>0.71580600000000005</v>
      </c>
      <c r="O2900">
        <v>4.1654499999999997E-2</v>
      </c>
      <c r="P2900">
        <v>1.0935600000000001</v>
      </c>
      <c r="Q2900">
        <v>1.1734500000000001</v>
      </c>
      <c r="R2900">
        <v>-1.1529499999999999</v>
      </c>
    </row>
    <row r="2901" spans="1:18" x14ac:dyDescent="0.25">
      <c r="A2901" t="s">
        <v>17088</v>
      </c>
      <c r="B2901" t="s">
        <v>17089</v>
      </c>
      <c r="C2901">
        <v>-0.27717700000000001</v>
      </c>
      <c r="D2901">
        <v>1.0433300000000001</v>
      </c>
      <c r="E2901">
        <v>-0.28668399999999999</v>
      </c>
      <c r="F2901">
        <v>-1.9549900000000002E-3</v>
      </c>
      <c r="G2901">
        <v>0.24401400000000001</v>
      </c>
      <c r="H2901">
        <v>1.9549900000000002E-3</v>
      </c>
      <c r="I2901">
        <v>0.47393299999999999</v>
      </c>
      <c r="J2901">
        <v>1.2685599999999999</v>
      </c>
      <c r="K2901">
        <v>-1.4189499999999999</v>
      </c>
      <c r="L2901">
        <v>-0.93502099999999999</v>
      </c>
      <c r="M2901">
        <v>-0.99609099999999995</v>
      </c>
      <c r="N2901">
        <v>0.28470200000000001</v>
      </c>
      <c r="O2901">
        <v>1.4010400000000001</v>
      </c>
      <c r="P2901">
        <v>-0.66949099999999995</v>
      </c>
      <c r="Q2901">
        <v>1.3749</v>
      </c>
      <c r="R2901">
        <v>-2.2986599999999999</v>
      </c>
    </row>
    <row r="2902" spans="1:18" x14ac:dyDescent="0.25">
      <c r="A2902" t="s">
        <v>17090</v>
      </c>
      <c r="B2902" t="s">
        <v>17091</v>
      </c>
      <c r="C2902">
        <v>4.7210000000000004E-3</v>
      </c>
      <c r="D2902">
        <v>0.82264899999999996</v>
      </c>
      <c r="E2902">
        <v>5.0890999999999999E-2</v>
      </c>
      <c r="F2902">
        <v>0.41829100000000002</v>
      </c>
      <c r="G2902">
        <v>0.54602200000000001</v>
      </c>
      <c r="H2902">
        <v>0.73698699999999995</v>
      </c>
      <c r="I2902">
        <v>0.48986800000000003</v>
      </c>
      <c r="J2902">
        <v>0.66087899999999999</v>
      </c>
      <c r="K2902">
        <v>-1.3445800000000001</v>
      </c>
      <c r="L2902">
        <v>-0.90953200000000001</v>
      </c>
      <c r="M2902">
        <v>-1.2712300000000001</v>
      </c>
      <c r="N2902">
        <v>-6.7110000000000003E-2</v>
      </c>
      <c r="O2902">
        <v>-0.238343</v>
      </c>
      <c r="P2902">
        <v>-0.59332200000000002</v>
      </c>
      <c r="Q2902">
        <v>-4.7210000000000004E-3</v>
      </c>
      <c r="R2902">
        <v>-3.2928299999999999</v>
      </c>
    </row>
    <row r="2903" spans="1:18" x14ac:dyDescent="0.25">
      <c r="A2903" t="s">
        <v>17092</v>
      </c>
      <c r="B2903" t="s">
        <v>17093</v>
      </c>
      <c r="C2903">
        <v>5.7586499999999999E-2</v>
      </c>
      <c r="D2903">
        <v>0.59977899999999995</v>
      </c>
      <c r="E2903">
        <v>0.41475899999999999</v>
      </c>
      <c r="F2903">
        <v>0.52784200000000003</v>
      </c>
      <c r="G2903">
        <v>0.297929</v>
      </c>
      <c r="H2903">
        <v>0.697488</v>
      </c>
      <c r="I2903">
        <v>0.34267799999999998</v>
      </c>
      <c r="J2903">
        <v>0.41475899999999999</v>
      </c>
      <c r="K2903">
        <v>-1.28512</v>
      </c>
      <c r="L2903">
        <v>-1.3622700000000001</v>
      </c>
      <c r="M2903">
        <v>-1.38876</v>
      </c>
      <c r="N2903">
        <v>-0.12408</v>
      </c>
      <c r="O2903">
        <v>-0.32639499999999999</v>
      </c>
      <c r="P2903">
        <v>-0.85389099999999996</v>
      </c>
      <c r="Q2903">
        <v>-5.7586499999999999E-2</v>
      </c>
      <c r="R2903">
        <v>-3.2213400000000001</v>
      </c>
    </row>
    <row r="2904" spans="1:18" x14ac:dyDescent="0.25">
      <c r="A2904" t="s">
        <v>17094</v>
      </c>
      <c r="B2904" t="s">
        <v>17095</v>
      </c>
      <c r="C2904">
        <v>-1.64951</v>
      </c>
      <c r="D2904">
        <v>0.15151899999999999</v>
      </c>
      <c r="E2904">
        <v>-1.27101</v>
      </c>
      <c r="F2904">
        <v>-0.27693299999999998</v>
      </c>
      <c r="G2904">
        <v>-1.0196E-2</v>
      </c>
      <c r="H2904">
        <v>0.25506400000000001</v>
      </c>
      <c r="I2904">
        <v>1.0196E-2</v>
      </c>
      <c r="J2904">
        <v>0.295514</v>
      </c>
      <c r="K2904">
        <v>-0.149561</v>
      </c>
      <c r="L2904">
        <v>0.25363799999999997</v>
      </c>
      <c r="M2904">
        <v>-9.4875000000000001E-2</v>
      </c>
      <c r="N2904">
        <v>0.14771999999999999</v>
      </c>
      <c r="O2904">
        <v>1.07803</v>
      </c>
      <c r="P2904">
        <v>-0.103154</v>
      </c>
      <c r="Q2904">
        <v>0.51261400000000001</v>
      </c>
      <c r="R2904">
        <v>-1.1219600000000001</v>
      </c>
    </row>
    <row r="2905" spans="1:18" x14ac:dyDescent="0.25">
      <c r="A2905" t="s">
        <v>17096</v>
      </c>
      <c r="B2905" t="s">
        <v>17097</v>
      </c>
      <c r="C2905">
        <v>-1.2097899999999999</v>
      </c>
      <c r="D2905">
        <v>0.694855</v>
      </c>
      <c r="E2905">
        <v>-0.66388000000000003</v>
      </c>
      <c r="F2905">
        <v>-6.2835600000000005E-2</v>
      </c>
      <c r="G2905">
        <v>0.490929</v>
      </c>
      <c r="H2905">
        <v>0.69883200000000001</v>
      </c>
      <c r="I2905">
        <v>0.708727</v>
      </c>
      <c r="J2905">
        <v>0.97864799999999996</v>
      </c>
      <c r="K2905">
        <v>-0.75613900000000001</v>
      </c>
      <c r="L2905">
        <v>-0.79755900000000002</v>
      </c>
      <c r="M2905">
        <v>-0.817303</v>
      </c>
      <c r="N2905">
        <v>0.105405</v>
      </c>
      <c r="O2905">
        <v>6.2835600000000005E-2</v>
      </c>
      <c r="P2905">
        <v>-0.149562</v>
      </c>
      <c r="Q2905">
        <v>0.73607699999999998</v>
      </c>
      <c r="R2905">
        <v>-1.63106</v>
      </c>
    </row>
    <row r="2906" spans="1:18" x14ac:dyDescent="0.25">
      <c r="A2906" t="s">
        <v>17098</v>
      </c>
      <c r="B2906" t="s">
        <v>17099</v>
      </c>
      <c r="C2906">
        <v>-0.75225200000000003</v>
      </c>
      <c r="D2906">
        <v>0.37628899999999998</v>
      </c>
      <c r="E2906">
        <v>-0.12268900000000001</v>
      </c>
      <c r="F2906">
        <v>0.42696000000000001</v>
      </c>
      <c r="G2906">
        <v>0.52564500000000003</v>
      </c>
      <c r="H2906">
        <v>0.69848200000000005</v>
      </c>
      <c r="I2906">
        <v>0.45101599999999997</v>
      </c>
      <c r="J2906">
        <v>0.93320999999999998</v>
      </c>
      <c r="K2906">
        <v>-0.769702</v>
      </c>
      <c r="L2906">
        <v>-0.56286099999999994</v>
      </c>
      <c r="M2906">
        <v>-0.28260400000000002</v>
      </c>
      <c r="N2906">
        <v>-6.9488499999999995E-2</v>
      </c>
      <c r="O2906">
        <v>6.9488499999999995E-2</v>
      </c>
      <c r="P2906">
        <v>-0.53275300000000003</v>
      </c>
      <c r="Q2906">
        <v>0.241955</v>
      </c>
      <c r="R2906">
        <v>-2.50569</v>
      </c>
    </row>
    <row r="2907" spans="1:18" x14ac:dyDescent="0.25">
      <c r="A2907" t="s">
        <v>17100</v>
      </c>
      <c r="B2907" t="s">
        <v>17101</v>
      </c>
      <c r="C2907">
        <v>5.2335E-2</v>
      </c>
      <c r="D2907">
        <v>0.472688</v>
      </c>
      <c r="E2907">
        <v>1.1084999999999999E-2</v>
      </c>
      <c r="F2907">
        <v>-0.28419</v>
      </c>
      <c r="G2907">
        <v>1.68116</v>
      </c>
      <c r="H2907">
        <v>0.99101899999999998</v>
      </c>
      <c r="I2907">
        <v>0.409084</v>
      </c>
      <c r="J2907">
        <v>0.31859399999999999</v>
      </c>
      <c r="K2907">
        <v>-1.0297099999999999</v>
      </c>
      <c r="L2907">
        <v>-1.02572</v>
      </c>
      <c r="M2907">
        <v>-1.23688</v>
      </c>
      <c r="N2907">
        <v>-1.1084999999999999E-2</v>
      </c>
      <c r="O2907">
        <v>-0.140291</v>
      </c>
      <c r="P2907">
        <v>-0.52804700000000004</v>
      </c>
      <c r="Q2907">
        <v>0.20833399999999999</v>
      </c>
      <c r="R2907">
        <v>-2.8124099999999999</v>
      </c>
    </row>
    <row r="2908" spans="1:18" x14ac:dyDescent="0.25">
      <c r="A2908" t="s">
        <v>17102</v>
      </c>
      <c r="B2908" t="s">
        <v>17103</v>
      </c>
      <c r="C2908">
        <v>-2.1924899999999998</v>
      </c>
      <c r="D2908">
        <v>0.25783699999999998</v>
      </c>
      <c r="E2908">
        <v>-1.1643600000000001</v>
      </c>
      <c r="F2908">
        <v>-0.40550700000000001</v>
      </c>
      <c r="G2908">
        <v>3.6819999999999999E-2</v>
      </c>
      <c r="H2908">
        <v>0.19566500000000001</v>
      </c>
      <c r="I2908">
        <v>-3.6819999999999999E-2</v>
      </c>
      <c r="J2908">
        <v>0.22001499999999999</v>
      </c>
      <c r="K2908">
        <v>-0.10152600000000001</v>
      </c>
      <c r="L2908">
        <v>-0.39924799999999999</v>
      </c>
      <c r="M2908">
        <v>-9.7546999999999995E-2</v>
      </c>
      <c r="N2908">
        <v>0.60442099999999999</v>
      </c>
      <c r="O2908">
        <v>0.68518500000000004</v>
      </c>
      <c r="P2908">
        <v>0.27821099999999999</v>
      </c>
      <c r="Q2908">
        <v>0.67823800000000001</v>
      </c>
      <c r="R2908">
        <v>-1.68251</v>
      </c>
    </row>
    <row r="2909" spans="1:18" x14ac:dyDescent="0.25">
      <c r="A2909" t="s">
        <v>17104</v>
      </c>
      <c r="B2909" t="s">
        <v>17105</v>
      </c>
      <c r="C2909">
        <v>-1.69164</v>
      </c>
      <c r="D2909">
        <v>0.487927</v>
      </c>
      <c r="E2909">
        <v>-1.03956</v>
      </c>
      <c r="F2909">
        <v>-8.9975299999999994E-2</v>
      </c>
      <c r="G2909">
        <v>0.287607</v>
      </c>
      <c r="H2909">
        <v>0.47370299999999999</v>
      </c>
      <c r="I2909">
        <v>0.248756</v>
      </c>
      <c r="J2909">
        <v>0.58280500000000002</v>
      </c>
      <c r="K2909">
        <v>-0.89280999999999999</v>
      </c>
      <c r="L2909">
        <v>-1.069</v>
      </c>
      <c r="M2909">
        <v>-1.6962200000000001</v>
      </c>
      <c r="N2909">
        <v>8.9975299999999994E-2</v>
      </c>
      <c r="O2909">
        <v>0.47981699999999999</v>
      </c>
      <c r="P2909">
        <v>-0.13441700000000001</v>
      </c>
      <c r="Q2909">
        <v>0.73622699999999996</v>
      </c>
      <c r="R2909">
        <v>-2.0424799999999999</v>
      </c>
    </row>
    <row r="2910" spans="1:18" x14ac:dyDescent="0.25">
      <c r="A2910" t="s">
        <v>17106</v>
      </c>
      <c r="B2910" t="s">
        <v>17107</v>
      </c>
      <c r="C2910">
        <v>-9.8845000000000002E-2</v>
      </c>
      <c r="D2910">
        <v>0.42555999999999999</v>
      </c>
      <c r="E2910">
        <v>-1.0511200000000001</v>
      </c>
      <c r="F2910">
        <v>-0.59824900000000003</v>
      </c>
      <c r="G2910">
        <v>0.22695899999999999</v>
      </c>
      <c r="H2910">
        <v>0.333874</v>
      </c>
      <c r="I2910">
        <v>9.8845000000000002E-2</v>
      </c>
      <c r="J2910">
        <v>0.72047499999999998</v>
      </c>
      <c r="K2910">
        <v>-1.1855</v>
      </c>
      <c r="L2910">
        <v>-0.178646</v>
      </c>
      <c r="M2910">
        <v>-0.26674999999999999</v>
      </c>
      <c r="N2910">
        <v>0.101663</v>
      </c>
      <c r="O2910">
        <v>0.45890599999999998</v>
      </c>
      <c r="P2910">
        <v>-0.97493099999999999</v>
      </c>
      <c r="Q2910">
        <v>0.38796700000000001</v>
      </c>
      <c r="R2910">
        <v>-1.9690099999999999</v>
      </c>
    </row>
    <row r="2911" spans="1:18" x14ac:dyDescent="0.25">
      <c r="A2911" t="s">
        <v>17108</v>
      </c>
      <c r="B2911" t="s">
        <v>17109</v>
      </c>
      <c r="C2911">
        <v>-1.8605700000000001</v>
      </c>
      <c r="D2911">
        <v>0.76186799999999999</v>
      </c>
      <c r="E2911">
        <v>-1.3460000000000001</v>
      </c>
      <c r="F2911">
        <v>-0.63972700000000005</v>
      </c>
      <c r="G2911">
        <v>0.50410900000000003</v>
      </c>
      <c r="H2911">
        <v>0.717144</v>
      </c>
      <c r="I2911">
        <v>0.51355499999999998</v>
      </c>
      <c r="J2911">
        <v>0.83485600000000004</v>
      </c>
      <c r="K2911">
        <v>-0.86328300000000002</v>
      </c>
      <c r="L2911">
        <v>-0.160964</v>
      </c>
      <c r="M2911">
        <v>-0.88794499999999998</v>
      </c>
      <c r="N2911">
        <v>0.160964</v>
      </c>
      <c r="O2911">
        <v>0.58399500000000004</v>
      </c>
      <c r="P2911">
        <v>-0.70639799999999997</v>
      </c>
      <c r="Q2911">
        <v>0.17161199999999999</v>
      </c>
      <c r="R2911">
        <v>-1.9910399999999999</v>
      </c>
    </row>
    <row r="2912" spans="1:18" x14ac:dyDescent="0.25">
      <c r="A2912" t="s">
        <v>17110</v>
      </c>
      <c r="B2912" t="s">
        <v>17111</v>
      </c>
      <c r="C2912">
        <v>-2.4047099999999998E-2</v>
      </c>
      <c r="D2912">
        <v>0.33410099999999998</v>
      </c>
      <c r="E2912">
        <v>0.65936399999999995</v>
      </c>
      <c r="F2912">
        <v>0.29543399999999997</v>
      </c>
      <c r="G2912">
        <v>-5.8066899999999998E-2</v>
      </c>
      <c r="H2912">
        <v>2.4047099999999998E-2</v>
      </c>
      <c r="I2912">
        <v>5.1862499999999999E-2</v>
      </c>
      <c r="J2912">
        <v>0.34242299999999998</v>
      </c>
      <c r="K2912">
        <v>-0.67787200000000003</v>
      </c>
      <c r="L2912">
        <v>-0.76969900000000002</v>
      </c>
      <c r="M2912">
        <v>-0.71439799999999998</v>
      </c>
      <c r="N2912">
        <v>-2.7107099999999999E-2</v>
      </c>
      <c r="O2912">
        <v>0.62761299999999998</v>
      </c>
      <c r="P2912">
        <v>-0.327374</v>
      </c>
      <c r="Q2912">
        <v>0.15670500000000001</v>
      </c>
      <c r="R2912">
        <v>-2.2556400000000001</v>
      </c>
    </row>
    <row r="2913" spans="1:18" x14ac:dyDescent="0.25">
      <c r="A2913" t="s">
        <v>17112</v>
      </c>
      <c r="B2913" t="s">
        <v>12525</v>
      </c>
      <c r="C2913">
        <v>-1.3754199999999999E-2</v>
      </c>
      <c r="D2913">
        <v>0.29908299999999999</v>
      </c>
      <c r="E2913">
        <v>-0.51564500000000002</v>
      </c>
      <c r="F2913">
        <v>7.8258599999999998E-2</v>
      </c>
      <c r="G2913">
        <v>-0.27066200000000001</v>
      </c>
      <c r="H2913">
        <v>0.17504900000000001</v>
      </c>
      <c r="I2913">
        <v>2.5181499999999999E-2</v>
      </c>
      <c r="J2913">
        <v>0.33281100000000002</v>
      </c>
      <c r="K2913">
        <v>-0.30960900000000002</v>
      </c>
      <c r="L2913">
        <v>-0.61858599999999997</v>
      </c>
      <c r="M2913">
        <v>-0.58128199999999997</v>
      </c>
      <c r="N2913">
        <v>-4.6275400000000001E-2</v>
      </c>
      <c r="O2913">
        <v>1.3754199999999999E-2</v>
      </c>
      <c r="P2913">
        <v>0.12812799999999999</v>
      </c>
      <c r="Q2913">
        <v>0.34197899999999998</v>
      </c>
      <c r="R2913">
        <v>-2.0417999999999998</v>
      </c>
    </row>
    <row r="2914" spans="1:18" x14ac:dyDescent="0.25">
      <c r="A2914" t="s">
        <v>17113</v>
      </c>
      <c r="B2914" t="s">
        <v>17114</v>
      </c>
      <c r="C2914">
        <v>-0.47494900000000001</v>
      </c>
      <c r="D2914">
        <v>9.4460299999999997E-2</v>
      </c>
      <c r="E2914">
        <v>0.11068600000000001</v>
      </c>
      <c r="F2914">
        <v>9.5819500000000002E-2</v>
      </c>
      <c r="G2914">
        <v>-3.1936100000000002E-2</v>
      </c>
      <c r="H2914">
        <v>3.1936100000000002E-2</v>
      </c>
      <c r="I2914">
        <v>8.2170499999999994E-2</v>
      </c>
      <c r="J2914">
        <v>0.32980900000000002</v>
      </c>
      <c r="K2914">
        <v>-0.38310100000000002</v>
      </c>
      <c r="L2914">
        <v>-0.85871600000000003</v>
      </c>
      <c r="M2914">
        <v>-0.325571</v>
      </c>
      <c r="N2914">
        <v>-0.32739200000000002</v>
      </c>
      <c r="O2914">
        <v>-9.5661300000000005E-2</v>
      </c>
      <c r="P2914">
        <v>0.192999</v>
      </c>
      <c r="Q2914">
        <v>7.2538599999999995E-2</v>
      </c>
      <c r="R2914">
        <v>-2.89066</v>
      </c>
    </row>
    <row r="2915" spans="1:18" x14ac:dyDescent="0.25">
      <c r="A2915" t="s">
        <v>17115</v>
      </c>
      <c r="B2915" t="s">
        <v>15185</v>
      </c>
      <c r="C2915">
        <v>-1.2192000000000001</v>
      </c>
      <c r="D2915">
        <v>0.100623</v>
      </c>
      <c r="E2915">
        <v>-0.92777799999999999</v>
      </c>
      <c r="F2915">
        <v>-0.15567700000000001</v>
      </c>
      <c r="G2915">
        <v>-5.2004500000000002E-2</v>
      </c>
      <c r="H2915">
        <v>0.36107699999999998</v>
      </c>
      <c r="I2915">
        <v>0.33740599999999998</v>
      </c>
      <c r="J2915">
        <v>0.55107799999999996</v>
      </c>
      <c r="K2915">
        <v>5.2004500000000002E-2</v>
      </c>
      <c r="L2915">
        <v>0.65335500000000002</v>
      </c>
      <c r="M2915">
        <v>-0.24041399999999999</v>
      </c>
      <c r="N2915">
        <v>-0.306002</v>
      </c>
      <c r="O2915">
        <v>-9.4836500000000004E-2</v>
      </c>
      <c r="P2915">
        <v>0.53556000000000004</v>
      </c>
      <c r="Q2915">
        <v>0.13946700000000001</v>
      </c>
      <c r="R2915">
        <v>-2.0567000000000002</v>
      </c>
    </row>
    <row r="2916" spans="1:18" x14ac:dyDescent="0.25">
      <c r="A2916" t="s">
        <v>17116</v>
      </c>
      <c r="B2916" t="s">
        <v>15185</v>
      </c>
      <c r="C2916">
        <v>-1.00549</v>
      </c>
      <c r="D2916">
        <v>-1.3555699999999999</v>
      </c>
      <c r="E2916">
        <v>-0.97539699999999996</v>
      </c>
      <c r="F2916">
        <v>-1.1737299999999999</v>
      </c>
      <c r="G2916">
        <v>3.4496499999999999E-2</v>
      </c>
      <c r="H2916">
        <v>-3.4496499999999999E-2</v>
      </c>
      <c r="I2916">
        <v>3.9417500000000001E-2</v>
      </c>
      <c r="J2916">
        <v>0.70246900000000001</v>
      </c>
      <c r="K2916">
        <v>9.56235E-2</v>
      </c>
      <c r="L2916">
        <v>1.26484</v>
      </c>
      <c r="M2916">
        <v>0.42006900000000003</v>
      </c>
      <c r="N2916">
        <v>-0.56367199999999995</v>
      </c>
      <c r="O2916">
        <v>0.34122799999999998</v>
      </c>
      <c r="P2916">
        <v>0.64335900000000001</v>
      </c>
      <c r="Q2916">
        <v>-3.4496499999999999E-2</v>
      </c>
      <c r="R2916">
        <v>-3.05708</v>
      </c>
    </row>
    <row r="2917" spans="1:18" x14ac:dyDescent="0.25">
      <c r="A2917" t="s">
        <v>17117</v>
      </c>
      <c r="B2917" t="s">
        <v>17118</v>
      </c>
      <c r="C2917">
        <v>-0.84515300000000004</v>
      </c>
      <c r="D2917">
        <v>0.189335</v>
      </c>
      <c r="E2917">
        <v>-0.52219099999999996</v>
      </c>
      <c r="F2917">
        <v>0.22548299999999999</v>
      </c>
      <c r="G2917">
        <v>0.119514</v>
      </c>
      <c r="H2917">
        <v>0.65094600000000002</v>
      </c>
      <c r="I2917">
        <v>0.435867</v>
      </c>
      <c r="J2917">
        <v>-9.2757400000000004E-2</v>
      </c>
      <c r="K2917">
        <v>-1.7989700000000001E-2</v>
      </c>
      <c r="L2917">
        <v>-0.62719999999999998</v>
      </c>
      <c r="M2917">
        <v>-1.21105</v>
      </c>
      <c r="N2917">
        <v>9.9503900000000006E-2</v>
      </c>
      <c r="O2917">
        <v>-1.1144099999999999</v>
      </c>
      <c r="P2917">
        <v>1.7989700000000001E-2</v>
      </c>
      <c r="Q2917">
        <v>0.253521</v>
      </c>
      <c r="R2917">
        <v>-2.5098400000000001</v>
      </c>
    </row>
    <row r="2918" spans="1:18" x14ac:dyDescent="0.25">
      <c r="A2918" t="s">
        <v>17119</v>
      </c>
      <c r="B2918" t="s">
        <v>17120</v>
      </c>
      <c r="C2918">
        <v>-0.58646200000000004</v>
      </c>
      <c r="D2918">
        <v>0.201677</v>
      </c>
      <c r="E2918">
        <v>-0.46074199999999998</v>
      </c>
      <c r="F2918">
        <v>-5.2791000000000001E-3</v>
      </c>
      <c r="G2918">
        <v>5.2791000000000001E-3</v>
      </c>
      <c r="H2918">
        <v>0.79535599999999995</v>
      </c>
      <c r="I2918">
        <v>0.45813799999999999</v>
      </c>
      <c r="J2918">
        <v>0.35813200000000001</v>
      </c>
      <c r="K2918">
        <v>-0.13674</v>
      </c>
      <c r="L2918">
        <v>-0.46074199999999998</v>
      </c>
      <c r="M2918">
        <v>-0.91576900000000006</v>
      </c>
      <c r="N2918">
        <v>0.117979</v>
      </c>
      <c r="O2918">
        <v>-0.95324699999999996</v>
      </c>
      <c r="P2918">
        <v>0.45813799999999999</v>
      </c>
      <c r="Q2918">
        <v>0.288213</v>
      </c>
      <c r="R2918">
        <v>-2.5796899999999998</v>
      </c>
    </row>
    <row r="2919" spans="1:18" x14ac:dyDescent="0.25">
      <c r="A2919" t="s">
        <v>17121</v>
      </c>
      <c r="B2919" t="s">
        <v>17122</v>
      </c>
      <c r="C2919">
        <v>-0.62440399999999996</v>
      </c>
      <c r="D2919">
        <v>0.3654</v>
      </c>
      <c r="E2919">
        <v>-0.57939399999999996</v>
      </c>
      <c r="F2919">
        <v>-9.6432100000000007E-2</v>
      </c>
      <c r="G2919">
        <v>0.41320099999999998</v>
      </c>
      <c r="H2919">
        <v>0.76694499999999999</v>
      </c>
      <c r="I2919">
        <v>0.34997</v>
      </c>
      <c r="J2919">
        <v>0.87600299999999998</v>
      </c>
      <c r="K2919">
        <v>-0.47953000000000001</v>
      </c>
      <c r="L2919">
        <v>-9.4671099999999994E-2</v>
      </c>
      <c r="M2919">
        <v>-0.36475999999999997</v>
      </c>
      <c r="N2919">
        <v>9.4671099999999994E-2</v>
      </c>
      <c r="O2919">
        <v>0.26064799999999999</v>
      </c>
      <c r="P2919">
        <v>-0.49570199999999998</v>
      </c>
      <c r="Q2919">
        <v>0.20455899999999999</v>
      </c>
      <c r="R2919">
        <v>-2.7297600000000002</v>
      </c>
    </row>
    <row r="2920" spans="1:18" x14ac:dyDescent="0.25">
      <c r="A2920" t="s">
        <v>17123</v>
      </c>
      <c r="B2920" t="s">
        <v>17124</v>
      </c>
      <c r="C2920">
        <v>-0.86927200000000004</v>
      </c>
      <c r="D2920">
        <v>-0.42998700000000001</v>
      </c>
      <c r="E2920">
        <v>-0.47475699999999998</v>
      </c>
      <c r="F2920">
        <v>0.17091700000000001</v>
      </c>
      <c r="G2920">
        <v>1.4873499999999999E-3</v>
      </c>
      <c r="H2920">
        <v>0.51487099999999997</v>
      </c>
      <c r="I2920">
        <v>0.30216100000000001</v>
      </c>
      <c r="J2920">
        <v>-1.4873499999999999E-3</v>
      </c>
      <c r="K2920">
        <v>-5.6106900000000001E-2</v>
      </c>
      <c r="L2920">
        <v>0.31177899999999997</v>
      </c>
      <c r="M2920">
        <v>-0.508212</v>
      </c>
      <c r="N2920">
        <v>0.20228099999999999</v>
      </c>
      <c r="O2920">
        <v>-0.41602899999999998</v>
      </c>
      <c r="P2920">
        <v>0.110206</v>
      </c>
      <c r="Q2920">
        <v>0.45428499999999999</v>
      </c>
      <c r="R2920">
        <v>-1.6364399999999999</v>
      </c>
    </row>
    <row r="2921" spans="1:18" x14ac:dyDescent="0.25">
      <c r="A2921" t="s">
        <v>17125</v>
      </c>
      <c r="B2921" t="s">
        <v>17124</v>
      </c>
      <c r="C2921">
        <v>-0.51671800000000001</v>
      </c>
      <c r="D2921">
        <v>-2.8872599999999998E-2</v>
      </c>
      <c r="E2921">
        <v>-0.36408000000000001</v>
      </c>
      <c r="F2921">
        <v>5.6189000000000003E-2</v>
      </c>
      <c r="G2921">
        <v>2.8872599999999998E-2</v>
      </c>
      <c r="H2921">
        <v>0.432618</v>
      </c>
      <c r="I2921">
        <v>0.23038</v>
      </c>
      <c r="J2921">
        <v>0.18029500000000001</v>
      </c>
      <c r="K2921">
        <v>-0.236486</v>
      </c>
      <c r="L2921">
        <v>0.21515400000000001</v>
      </c>
      <c r="M2921">
        <v>-0.523088</v>
      </c>
      <c r="N2921">
        <v>0.122979</v>
      </c>
      <c r="O2921">
        <v>-0.45047100000000001</v>
      </c>
      <c r="P2921">
        <v>-6.8694199999999997E-2</v>
      </c>
      <c r="Q2921">
        <v>0.23541999999999999</v>
      </c>
      <c r="R2921">
        <v>-2.05172</v>
      </c>
    </row>
    <row r="2922" spans="1:18" x14ac:dyDescent="0.25">
      <c r="A2922" t="s">
        <v>17126</v>
      </c>
      <c r="B2922" t="s">
        <v>17124</v>
      </c>
      <c r="C2922">
        <v>-1.3657900000000001</v>
      </c>
      <c r="D2922">
        <v>0.18965699999999999</v>
      </c>
      <c r="E2922">
        <v>-0.629552</v>
      </c>
      <c r="F2922">
        <v>-4.6051599999999998E-2</v>
      </c>
      <c r="G2922">
        <v>0.14933399999999999</v>
      </c>
      <c r="H2922">
        <v>0.72960400000000003</v>
      </c>
      <c r="I2922">
        <v>0.53304600000000002</v>
      </c>
      <c r="J2922">
        <v>0.43895699999999999</v>
      </c>
      <c r="K2922">
        <v>-0.49964199999999998</v>
      </c>
      <c r="L2922">
        <v>-0.67408299999999999</v>
      </c>
      <c r="M2922">
        <v>-1.39158</v>
      </c>
      <c r="N2922">
        <v>0.14677599999999999</v>
      </c>
      <c r="O2922">
        <v>-0.44460100000000002</v>
      </c>
      <c r="P2922">
        <v>4.6051599999999998E-2</v>
      </c>
      <c r="Q2922">
        <v>0.18592400000000001</v>
      </c>
      <c r="R2922">
        <v>-1.96913</v>
      </c>
    </row>
    <row r="2923" spans="1:18" x14ac:dyDescent="0.25">
      <c r="A2923" t="s">
        <v>17127</v>
      </c>
      <c r="B2923" t="s">
        <v>17128</v>
      </c>
      <c r="C2923">
        <v>-1.77305</v>
      </c>
      <c r="D2923">
        <v>0.12846299999999999</v>
      </c>
      <c r="E2923">
        <v>-1.2978700000000001</v>
      </c>
      <c r="F2923">
        <v>-0.45330900000000002</v>
      </c>
      <c r="G2923">
        <v>1.24025E-2</v>
      </c>
      <c r="H2923">
        <v>9.8094900000000006E-3</v>
      </c>
      <c r="I2923">
        <v>2.4302500000000001E-2</v>
      </c>
      <c r="J2923">
        <v>0.37347799999999998</v>
      </c>
      <c r="K2923">
        <v>-0.37634800000000002</v>
      </c>
      <c r="L2923">
        <v>0.31063800000000003</v>
      </c>
      <c r="M2923">
        <v>-5.6806500000000003E-2</v>
      </c>
      <c r="N2923">
        <v>0.15764700000000001</v>
      </c>
      <c r="O2923">
        <v>0.233047</v>
      </c>
      <c r="P2923">
        <v>-0.56185799999999997</v>
      </c>
      <c r="Q2923">
        <v>-9.8094900000000006E-3</v>
      </c>
      <c r="R2923">
        <v>-1.48272</v>
      </c>
    </row>
    <row r="2924" spans="1:18" x14ac:dyDescent="0.25">
      <c r="A2924" t="s">
        <v>17129</v>
      </c>
      <c r="B2924" t="s">
        <v>17130</v>
      </c>
      <c r="C2924">
        <v>-0.81916599999999995</v>
      </c>
      <c r="D2924">
        <v>0.26877499999999999</v>
      </c>
      <c r="E2924">
        <v>-0.38130199999999997</v>
      </c>
      <c r="F2924">
        <v>0.16996700000000001</v>
      </c>
      <c r="G2924">
        <v>0.38376199999999999</v>
      </c>
      <c r="H2924">
        <v>0.46046500000000001</v>
      </c>
      <c r="I2924">
        <v>2.8230100000000001E-2</v>
      </c>
      <c r="J2924">
        <v>0.84906099999999995</v>
      </c>
      <c r="K2924">
        <v>-0.32641100000000001</v>
      </c>
      <c r="L2924">
        <v>1.9175600000000001E-2</v>
      </c>
      <c r="M2924">
        <v>-0.23691200000000001</v>
      </c>
      <c r="N2924">
        <v>0.24437600000000001</v>
      </c>
      <c r="O2924">
        <v>-0.113945</v>
      </c>
      <c r="P2924">
        <v>-1.0067900000000001</v>
      </c>
      <c r="Q2924">
        <v>-1.9175600000000001E-2</v>
      </c>
      <c r="R2924">
        <v>-2.2189399999999999</v>
      </c>
    </row>
    <row r="2925" spans="1:18" x14ac:dyDescent="0.25">
      <c r="A2925" t="s">
        <v>17131</v>
      </c>
      <c r="B2925" t="s">
        <v>17132</v>
      </c>
      <c r="C2925">
        <v>-1.6981200000000001</v>
      </c>
      <c r="D2925">
        <v>0.45777299999999999</v>
      </c>
      <c r="E2925">
        <v>-0.96216299999999999</v>
      </c>
      <c r="F2925">
        <v>-3.3305000000000001E-2</v>
      </c>
      <c r="G2925">
        <v>0.26109399999999999</v>
      </c>
      <c r="H2925">
        <v>0.71440199999999998</v>
      </c>
      <c r="I2925">
        <v>0.57368399999999997</v>
      </c>
      <c r="J2925">
        <v>1.0241899999999999</v>
      </c>
      <c r="K2925">
        <v>-0.854599</v>
      </c>
      <c r="L2925">
        <v>-1.1453500000000001</v>
      </c>
      <c r="M2925">
        <v>-1.09815</v>
      </c>
      <c r="N2925">
        <v>0.41193299999999999</v>
      </c>
      <c r="O2925">
        <v>-8.3308099999999996E-2</v>
      </c>
      <c r="P2925">
        <v>3.3305000000000001E-2</v>
      </c>
      <c r="Q2925">
        <v>0.479047</v>
      </c>
      <c r="R2925">
        <v>-2.41181</v>
      </c>
    </row>
    <row r="2926" spans="1:18" x14ac:dyDescent="0.25">
      <c r="A2926" t="s">
        <v>17133</v>
      </c>
      <c r="B2926" t="s">
        <v>17134</v>
      </c>
      <c r="C2926">
        <v>-1.5426599999999999</v>
      </c>
      <c r="D2926">
        <v>0.26298199999999999</v>
      </c>
      <c r="E2926">
        <v>-0.85239299999999996</v>
      </c>
      <c r="F2926">
        <v>-3.6288500000000001E-2</v>
      </c>
      <c r="G2926">
        <v>0.1842</v>
      </c>
      <c r="H2926">
        <v>0.31433699999999998</v>
      </c>
      <c r="I2926">
        <v>0.44744299999999998</v>
      </c>
      <c r="J2926">
        <v>0.41672799999999999</v>
      </c>
      <c r="K2926">
        <v>-0.79026300000000005</v>
      </c>
      <c r="L2926">
        <v>-0.87848300000000001</v>
      </c>
      <c r="M2926">
        <v>-1.1230599999999999</v>
      </c>
      <c r="N2926">
        <v>3.6288500000000001E-2</v>
      </c>
      <c r="O2926">
        <v>0.16231699999999999</v>
      </c>
      <c r="P2926">
        <v>-0.64011300000000004</v>
      </c>
      <c r="Q2926">
        <v>0.44056400000000001</v>
      </c>
      <c r="R2926">
        <v>-2.7892600000000001</v>
      </c>
    </row>
    <row r="2927" spans="1:18" x14ac:dyDescent="0.25">
      <c r="A2927" t="s">
        <v>17135</v>
      </c>
      <c r="B2927" t="s">
        <v>12525</v>
      </c>
      <c r="C2927">
        <v>-0.62340499999999999</v>
      </c>
      <c r="D2927">
        <v>-0.129444</v>
      </c>
      <c r="E2927">
        <v>3.1392499999999997E-2</v>
      </c>
      <c r="F2927">
        <v>0.23233699999999999</v>
      </c>
      <c r="G2927">
        <v>0.52809899999999999</v>
      </c>
      <c r="H2927">
        <v>0.69051499999999999</v>
      </c>
      <c r="I2927">
        <v>-0.48544599999999999</v>
      </c>
      <c r="J2927">
        <v>2.02525E-2</v>
      </c>
      <c r="K2927">
        <v>-2.02525E-2</v>
      </c>
      <c r="L2927">
        <v>-0.154473</v>
      </c>
      <c r="M2927">
        <v>0.25287900000000002</v>
      </c>
      <c r="N2927">
        <v>0.41234199999999999</v>
      </c>
      <c r="O2927">
        <v>-0.24950700000000001</v>
      </c>
      <c r="P2927">
        <v>-0.56710899999999997</v>
      </c>
      <c r="Q2927">
        <v>0.72621100000000005</v>
      </c>
      <c r="R2927">
        <v>-2.1762800000000002</v>
      </c>
    </row>
    <row r="2928" spans="1:18" x14ac:dyDescent="0.25">
      <c r="A2928" t="s">
        <v>17136</v>
      </c>
      <c r="B2928" t="s">
        <v>17137</v>
      </c>
      <c r="C2928">
        <v>-0.74930200000000002</v>
      </c>
      <c r="D2928">
        <v>0.233546</v>
      </c>
      <c r="E2928">
        <v>-0.499444</v>
      </c>
      <c r="F2928">
        <v>8.1100699999999998E-2</v>
      </c>
      <c r="G2928">
        <v>0.267648</v>
      </c>
      <c r="H2928">
        <v>0.53865300000000005</v>
      </c>
      <c r="I2928">
        <v>0.43396699999999999</v>
      </c>
      <c r="J2928">
        <v>0.89895400000000003</v>
      </c>
      <c r="K2928">
        <v>-0.64313699999999996</v>
      </c>
      <c r="L2928">
        <v>-0.555674</v>
      </c>
      <c r="M2928">
        <v>-0.453847</v>
      </c>
      <c r="N2928">
        <v>0.10306</v>
      </c>
      <c r="O2928">
        <v>-0.28083799999999998</v>
      </c>
      <c r="P2928">
        <v>-8.1100699999999998E-2</v>
      </c>
      <c r="Q2928">
        <v>0.38222699999999998</v>
      </c>
      <c r="R2928">
        <v>-2.3056999999999999</v>
      </c>
    </row>
    <row r="2929" spans="1:18" x14ac:dyDescent="0.25">
      <c r="A2929" t="s">
        <v>17138</v>
      </c>
      <c r="B2929" t="s">
        <v>17139</v>
      </c>
      <c r="C2929">
        <v>-0.85885400000000001</v>
      </c>
      <c r="D2929">
        <v>0.259903</v>
      </c>
      <c r="E2929">
        <v>-0.58966700000000005</v>
      </c>
      <c r="F2929">
        <v>-5.4914999999999999E-3</v>
      </c>
      <c r="G2929">
        <v>0.34636299999999998</v>
      </c>
      <c r="H2929">
        <v>0.41857299999999997</v>
      </c>
      <c r="I2929">
        <v>8.1600199999999998E-2</v>
      </c>
      <c r="J2929">
        <v>0.97867099999999996</v>
      </c>
      <c r="K2929">
        <v>-0.69240999999999997</v>
      </c>
      <c r="L2929">
        <v>-0.254108</v>
      </c>
      <c r="M2929">
        <v>-0.53635699999999997</v>
      </c>
      <c r="N2929">
        <v>5.4914999999999999E-3</v>
      </c>
      <c r="O2929">
        <v>0.42559999999999998</v>
      </c>
      <c r="P2929">
        <v>-0.48714400000000002</v>
      </c>
      <c r="Q2929">
        <v>0.38652599999999998</v>
      </c>
      <c r="R2929">
        <v>-0.96818099999999996</v>
      </c>
    </row>
    <row r="2930" spans="1:18" x14ac:dyDescent="0.25">
      <c r="A2930" t="s">
        <v>17140</v>
      </c>
      <c r="B2930" t="s">
        <v>17141</v>
      </c>
      <c r="C2930">
        <v>-1.06674</v>
      </c>
      <c r="D2930">
        <v>0.16946800000000001</v>
      </c>
      <c r="E2930">
        <v>-0.61201300000000003</v>
      </c>
      <c r="F2930">
        <v>8.6997700000000008E-3</v>
      </c>
      <c r="G2930">
        <v>0.198821</v>
      </c>
      <c r="H2930">
        <v>0.41651300000000002</v>
      </c>
      <c r="I2930">
        <v>0.102169</v>
      </c>
      <c r="J2930">
        <v>0.74883299999999997</v>
      </c>
      <c r="K2930">
        <v>-0.636598</v>
      </c>
      <c r="L2930">
        <v>-0.237427</v>
      </c>
      <c r="M2930">
        <v>-0.64337699999999998</v>
      </c>
      <c r="N2930">
        <v>-8.6997700000000008E-3</v>
      </c>
      <c r="O2930">
        <v>0.22758800000000001</v>
      </c>
      <c r="P2930">
        <v>-0.46867799999999998</v>
      </c>
      <c r="Q2930">
        <v>0.34981299999999999</v>
      </c>
      <c r="R2930">
        <v>-2.2374299999999998</v>
      </c>
    </row>
    <row r="2931" spans="1:18" x14ac:dyDescent="0.25">
      <c r="A2931" t="s">
        <v>17142</v>
      </c>
      <c r="B2931" t="s">
        <v>16150</v>
      </c>
      <c r="C2931">
        <v>0.24990100000000001</v>
      </c>
      <c r="D2931">
        <v>0.15257499999999999</v>
      </c>
      <c r="E2931">
        <v>-0.76378599999999996</v>
      </c>
      <c r="F2931">
        <v>0.22994999999999999</v>
      </c>
      <c r="G2931">
        <v>0.21987000000000001</v>
      </c>
      <c r="H2931">
        <v>0.37439899999999998</v>
      </c>
      <c r="I2931">
        <v>-0.28875499999999998</v>
      </c>
      <c r="J2931">
        <v>0.58342300000000002</v>
      </c>
      <c r="K2931">
        <v>-0.72919900000000004</v>
      </c>
      <c r="L2931">
        <v>-9.8585400000000004E-2</v>
      </c>
      <c r="M2931">
        <v>-0.53747</v>
      </c>
      <c r="N2931">
        <v>-0.13531299999999999</v>
      </c>
      <c r="O2931">
        <v>0.26223200000000002</v>
      </c>
      <c r="P2931">
        <v>-0.116034</v>
      </c>
      <c r="Q2931">
        <v>9.8585400000000004E-2</v>
      </c>
      <c r="R2931">
        <v>-2.5874899999999998</v>
      </c>
    </row>
    <row r="2932" spans="1:18" x14ac:dyDescent="0.25">
      <c r="A2932" t="s">
        <v>17143</v>
      </c>
      <c r="B2932" t="s">
        <v>17144</v>
      </c>
      <c r="C2932">
        <v>-0.98030799999999996</v>
      </c>
      <c r="D2932">
        <v>0.175597</v>
      </c>
      <c r="E2932">
        <v>-0.966422</v>
      </c>
      <c r="F2932">
        <v>3.7717199999999999E-2</v>
      </c>
      <c r="G2932">
        <v>0.124613</v>
      </c>
      <c r="H2932">
        <v>0.51544699999999999</v>
      </c>
      <c r="I2932">
        <v>8.4865500000000007E-3</v>
      </c>
      <c r="J2932">
        <v>0.597194</v>
      </c>
      <c r="K2932">
        <v>-0.72754200000000002</v>
      </c>
      <c r="L2932">
        <v>-0.45905299999999999</v>
      </c>
      <c r="M2932">
        <v>-0.87538700000000003</v>
      </c>
      <c r="N2932">
        <v>-3.7226500000000003E-2</v>
      </c>
      <c r="O2932">
        <v>0.159224</v>
      </c>
      <c r="P2932">
        <v>8.7820800000000004E-2</v>
      </c>
      <c r="Q2932">
        <v>-8.4865500000000007E-3</v>
      </c>
      <c r="R2932">
        <v>-2.2800799999999999</v>
      </c>
    </row>
    <row r="2933" spans="1:18" x14ac:dyDescent="0.25">
      <c r="A2933" t="s">
        <v>17145</v>
      </c>
      <c r="B2933" t="s">
        <v>17146</v>
      </c>
      <c r="C2933">
        <v>-0.31715500000000002</v>
      </c>
      <c r="D2933">
        <v>1.5863799999999999</v>
      </c>
      <c r="E2933">
        <v>-1.2831399999999999</v>
      </c>
      <c r="F2933">
        <v>-0.51852299999999996</v>
      </c>
      <c r="G2933">
        <v>1.0531900000000001</v>
      </c>
      <c r="H2933">
        <v>0.63165199999999999</v>
      </c>
      <c r="I2933">
        <v>0.70125700000000002</v>
      </c>
      <c r="J2933">
        <v>1.22845</v>
      </c>
      <c r="K2933">
        <v>-1.37384</v>
      </c>
      <c r="L2933">
        <v>-0.19294800000000001</v>
      </c>
      <c r="M2933">
        <v>-0.96432300000000004</v>
      </c>
      <c r="N2933">
        <v>0</v>
      </c>
      <c r="O2933">
        <v>1.3249</v>
      </c>
      <c r="P2933">
        <v>0</v>
      </c>
      <c r="Q2933">
        <v>1.58921</v>
      </c>
      <c r="R2933">
        <v>-1.89947</v>
      </c>
    </row>
    <row r="2934" spans="1:18" x14ac:dyDescent="0.25">
      <c r="A2934" t="s">
        <v>17147</v>
      </c>
      <c r="B2934" t="s">
        <v>17148</v>
      </c>
      <c r="C2934">
        <v>-1.7232499999999999</v>
      </c>
      <c r="D2934">
        <v>-1.2614799999999999</v>
      </c>
      <c r="E2934">
        <v>-0.117898</v>
      </c>
      <c r="F2934">
        <v>0.25345699999999999</v>
      </c>
      <c r="G2934">
        <v>0.23771900000000001</v>
      </c>
      <c r="H2934">
        <v>0.46987400000000001</v>
      </c>
      <c r="I2934">
        <v>2.9542200000000001E-2</v>
      </c>
      <c r="J2934">
        <v>0.96648500000000004</v>
      </c>
      <c r="K2934">
        <v>-0.54026600000000002</v>
      </c>
      <c r="L2934">
        <v>0.34322000000000003</v>
      </c>
      <c r="M2934">
        <v>-0.16768</v>
      </c>
      <c r="N2934">
        <v>-2.9542200000000001E-2</v>
      </c>
      <c r="O2934">
        <v>0.66490300000000002</v>
      </c>
      <c r="P2934">
        <v>-0.83531100000000003</v>
      </c>
      <c r="Q2934">
        <v>0.51844699999999999</v>
      </c>
      <c r="R2934">
        <v>-2.22105</v>
      </c>
    </row>
    <row r="2935" spans="1:18" x14ac:dyDescent="0.25">
      <c r="A2935" t="s">
        <v>17149</v>
      </c>
      <c r="B2935" t="s">
        <v>17150</v>
      </c>
      <c r="C2935">
        <v>-1.1806399999999999</v>
      </c>
      <c r="D2935">
        <v>0.69161899999999998</v>
      </c>
      <c r="E2935">
        <v>-0.79005999999999998</v>
      </c>
      <c r="F2935">
        <v>3.6542999999999999E-2</v>
      </c>
      <c r="G2935">
        <v>0.31255500000000003</v>
      </c>
      <c r="H2935">
        <v>0.66375600000000001</v>
      </c>
      <c r="I2935">
        <v>0.75320399999999998</v>
      </c>
      <c r="J2935">
        <v>1.6648799999999999</v>
      </c>
      <c r="K2935">
        <v>-0.53630299999999997</v>
      </c>
      <c r="L2935">
        <v>-0.35436299999999998</v>
      </c>
      <c r="M2935">
        <v>-0.77778000000000003</v>
      </c>
      <c r="N2935">
        <v>-3.6542999999999999E-2</v>
      </c>
      <c r="O2935">
        <v>0.14854000000000001</v>
      </c>
      <c r="P2935">
        <v>-0.25103300000000001</v>
      </c>
      <c r="Q2935">
        <v>0.71895399999999998</v>
      </c>
      <c r="R2935">
        <v>-1.09057</v>
      </c>
    </row>
    <row r="2936" spans="1:18" x14ac:dyDescent="0.25">
      <c r="A2936" t="s">
        <v>17151</v>
      </c>
      <c r="B2936" t="s">
        <v>12525</v>
      </c>
      <c r="C2936">
        <v>-1.6611400000000001</v>
      </c>
      <c r="D2936">
        <v>0.32869999999999999</v>
      </c>
      <c r="E2936">
        <v>-0.93943299999999996</v>
      </c>
      <c r="F2936">
        <v>-9.0661500000000006E-2</v>
      </c>
      <c r="G2936">
        <v>0.34980699999999998</v>
      </c>
      <c r="H2936">
        <v>0.54051300000000002</v>
      </c>
      <c r="I2936">
        <v>0.52325299999999997</v>
      </c>
      <c r="J2936">
        <v>0.74935700000000005</v>
      </c>
      <c r="K2936">
        <v>-0.64580199999999999</v>
      </c>
      <c r="L2936">
        <v>-0.73814299999999999</v>
      </c>
      <c r="M2936">
        <v>-1.1829000000000001</v>
      </c>
      <c r="N2936">
        <v>0.28197899999999998</v>
      </c>
      <c r="O2936">
        <v>9.0661500000000006E-2</v>
      </c>
      <c r="P2936">
        <v>-0.20662800000000001</v>
      </c>
      <c r="Q2936">
        <v>0.32713500000000001</v>
      </c>
      <c r="R2936">
        <v>-2.5238999999999998</v>
      </c>
    </row>
    <row r="2937" spans="1:18" x14ac:dyDescent="0.25">
      <c r="A2937" t="s">
        <v>17152</v>
      </c>
      <c r="B2937" t="s">
        <v>12525</v>
      </c>
      <c r="C2937">
        <v>-0.74406600000000001</v>
      </c>
      <c r="D2937">
        <v>0.44671899999999998</v>
      </c>
      <c r="E2937">
        <v>-0.46268799999999999</v>
      </c>
      <c r="F2937">
        <v>-5.3218500000000002E-2</v>
      </c>
      <c r="G2937">
        <v>0.24099699999999999</v>
      </c>
      <c r="H2937">
        <v>0.44908399999999998</v>
      </c>
      <c r="I2937">
        <v>0.25593300000000002</v>
      </c>
      <c r="J2937">
        <v>0.63090800000000002</v>
      </c>
      <c r="K2937">
        <v>-0.94367800000000002</v>
      </c>
      <c r="L2937">
        <v>-0.86224900000000004</v>
      </c>
      <c r="M2937">
        <v>-1.14655</v>
      </c>
      <c r="N2937">
        <v>5.3218500000000002E-2</v>
      </c>
      <c r="O2937">
        <v>0.42885600000000001</v>
      </c>
      <c r="P2937">
        <v>-0.106059</v>
      </c>
      <c r="Q2937">
        <v>0.739236</v>
      </c>
      <c r="R2937">
        <v>-1.4783299999999999</v>
      </c>
    </row>
    <row r="2938" spans="1:18" x14ac:dyDescent="0.25">
      <c r="A2938" t="s">
        <v>17153</v>
      </c>
      <c r="B2938" t="s">
        <v>17154</v>
      </c>
      <c r="C2938">
        <v>-2.0934699999999999</v>
      </c>
      <c r="D2938">
        <v>-4.0914999999999997E-3</v>
      </c>
      <c r="E2938">
        <v>-1.61252</v>
      </c>
      <c r="F2938">
        <v>-0.63477099999999997</v>
      </c>
      <c r="G2938">
        <v>-0.19619700000000001</v>
      </c>
      <c r="H2938">
        <v>0.12967999999999999</v>
      </c>
      <c r="I2938">
        <v>-0.17843800000000001</v>
      </c>
      <c r="J2938">
        <v>4.0914999999999997E-3</v>
      </c>
      <c r="K2938">
        <v>-4.3034500000000003E-2</v>
      </c>
      <c r="L2938">
        <v>5.8158500000000002E-2</v>
      </c>
      <c r="M2938">
        <v>0.17885000000000001</v>
      </c>
      <c r="N2938">
        <v>0.53003299999999998</v>
      </c>
      <c r="O2938">
        <v>0.79843299999999995</v>
      </c>
      <c r="P2938">
        <v>8.6045499999999997E-2</v>
      </c>
      <c r="Q2938">
        <v>0.65466899999999995</v>
      </c>
      <c r="R2938">
        <v>-1.23264</v>
      </c>
    </row>
    <row r="2939" spans="1:18" x14ac:dyDescent="0.25">
      <c r="A2939" t="s">
        <v>17155</v>
      </c>
      <c r="B2939" t="s">
        <v>17156</v>
      </c>
      <c r="C2939">
        <v>-0.47639999999999999</v>
      </c>
      <c r="D2939">
        <v>0.45808500000000002</v>
      </c>
      <c r="E2939">
        <v>-0.81575900000000001</v>
      </c>
      <c r="F2939">
        <v>-0.39674199999999998</v>
      </c>
      <c r="G2939">
        <v>0.21056900000000001</v>
      </c>
      <c r="H2939">
        <v>0.47229900000000002</v>
      </c>
      <c r="I2939">
        <v>0.34973199999999999</v>
      </c>
      <c r="J2939">
        <v>0.67118500000000003</v>
      </c>
      <c r="K2939">
        <v>-0.86714400000000003</v>
      </c>
      <c r="L2939">
        <v>-0.21056900000000001</v>
      </c>
      <c r="M2939">
        <v>-0.31372699999999998</v>
      </c>
      <c r="N2939">
        <v>0.21056900000000001</v>
      </c>
      <c r="O2939">
        <v>0.28802299999999997</v>
      </c>
      <c r="P2939">
        <v>-0.77644599999999997</v>
      </c>
      <c r="Q2939">
        <v>0.27560699999999999</v>
      </c>
      <c r="R2939">
        <v>-2.8561700000000001</v>
      </c>
    </row>
    <row r="2940" spans="1:18" x14ac:dyDescent="0.25">
      <c r="A2940" t="s">
        <v>17157</v>
      </c>
      <c r="B2940" t="s">
        <v>17158</v>
      </c>
      <c r="C2940">
        <v>-0.184008</v>
      </c>
      <c r="D2940">
        <v>0.59840000000000004</v>
      </c>
      <c r="E2940">
        <v>-6.0699000000000003E-2</v>
      </c>
      <c r="F2940">
        <v>0.29665399999999997</v>
      </c>
      <c r="G2940">
        <v>0.80485099999999998</v>
      </c>
      <c r="H2940">
        <v>0.92393700000000001</v>
      </c>
      <c r="I2940">
        <v>0.68965299999999996</v>
      </c>
      <c r="J2940">
        <v>0.29983199999999999</v>
      </c>
      <c r="K2940">
        <v>-1.2841</v>
      </c>
      <c r="L2940">
        <v>-1.13727</v>
      </c>
      <c r="M2940">
        <v>-1.3961699999999999</v>
      </c>
      <c r="N2940">
        <v>6.0699000000000003E-2</v>
      </c>
      <c r="O2940">
        <v>-0.19170799999999999</v>
      </c>
      <c r="P2940">
        <v>-0.72894000000000003</v>
      </c>
      <c r="Q2940">
        <v>0.15304999999999999</v>
      </c>
      <c r="R2940">
        <v>-2.7810600000000001</v>
      </c>
    </row>
    <row r="2941" spans="1:18" x14ac:dyDescent="0.25">
      <c r="A2941" t="s">
        <v>17159</v>
      </c>
      <c r="B2941" t="s">
        <v>12525</v>
      </c>
      <c r="C2941">
        <v>-2.0466299999999999</v>
      </c>
      <c r="D2941">
        <v>4.5004000000000002E-2</v>
      </c>
      <c r="E2941">
        <v>-1.05193</v>
      </c>
      <c r="F2941">
        <v>-0.31468800000000002</v>
      </c>
      <c r="G2941">
        <v>-6.4467999999999998E-2</v>
      </c>
      <c r="H2941">
        <v>0.15970899999999999</v>
      </c>
      <c r="I2941">
        <v>-7.7925999999999995E-2</v>
      </c>
      <c r="J2941">
        <v>7.7941999999999997E-2</v>
      </c>
      <c r="K2941">
        <v>-1.3757999999999999E-2</v>
      </c>
      <c r="L2941">
        <v>0.37652999999999998</v>
      </c>
      <c r="M2941">
        <v>0.184894</v>
      </c>
      <c r="N2941">
        <v>0.3115</v>
      </c>
      <c r="O2941">
        <v>0.64871999999999996</v>
      </c>
      <c r="P2941">
        <v>-0.495116</v>
      </c>
      <c r="Q2941">
        <v>1.3757999999999999E-2</v>
      </c>
      <c r="R2941">
        <v>-2.0342699999999998</v>
      </c>
    </row>
    <row r="2942" spans="1:18" x14ac:dyDescent="0.25">
      <c r="A2942" t="s">
        <v>17160</v>
      </c>
      <c r="B2942" t="s">
        <v>17161</v>
      </c>
      <c r="C2942">
        <v>-6.0103400000000001E-2</v>
      </c>
      <c r="D2942">
        <v>0.360261</v>
      </c>
      <c r="E2942">
        <v>-0.44197500000000001</v>
      </c>
      <c r="F2942">
        <v>-3.2910500000000002E-2</v>
      </c>
      <c r="G2942">
        <v>3.2910500000000002E-2</v>
      </c>
      <c r="H2942">
        <v>0.34306599999999998</v>
      </c>
      <c r="I2942">
        <v>7.2400199999999998E-2</v>
      </c>
      <c r="J2942">
        <v>0.54805499999999996</v>
      </c>
      <c r="K2942">
        <v>-0.71938800000000003</v>
      </c>
      <c r="L2942">
        <v>-0.36648399999999998</v>
      </c>
      <c r="M2942">
        <v>-0.33109</v>
      </c>
      <c r="N2942">
        <v>0.19885800000000001</v>
      </c>
      <c r="O2942">
        <v>0.21659100000000001</v>
      </c>
      <c r="P2942">
        <v>-0.486369</v>
      </c>
      <c r="Q2942">
        <v>0.261214</v>
      </c>
      <c r="R2942">
        <v>-2.9014099999999998</v>
      </c>
    </row>
    <row r="2943" spans="1:18" x14ac:dyDescent="0.25">
      <c r="A2943" t="s">
        <v>17162</v>
      </c>
      <c r="B2943" t="s">
        <v>17163</v>
      </c>
      <c r="C2943">
        <v>-0.73031000000000001</v>
      </c>
      <c r="D2943">
        <v>-1.5528500000000001E-2</v>
      </c>
      <c r="E2943">
        <v>-0.31761600000000001</v>
      </c>
      <c r="F2943">
        <v>-7.8232800000000005E-2</v>
      </c>
      <c r="G2943">
        <v>7.3025400000000004E-2</v>
      </c>
      <c r="H2943">
        <v>0.28483399999999998</v>
      </c>
      <c r="I2943">
        <v>0.191493</v>
      </c>
      <c r="J2943">
        <v>0.325959</v>
      </c>
      <c r="K2943">
        <v>-0.81967699999999999</v>
      </c>
      <c r="L2943">
        <v>-0.81470200000000004</v>
      </c>
      <c r="M2943">
        <v>-1.0722799999999999</v>
      </c>
      <c r="N2943">
        <v>1.5528500000000001E-2</v>
      </c>
      <c r="O2943">
        <v>0.20625199999999999</v>
      </c>
      <c r="P2943">
        <v>0.20011999999999999</v>
      </c>
      <c r="Q2943">
        <v>0.32257599999999997</v>
      </c>
      <c r="R2943">
        <v>-2.5962100000000001</v>
      </c>
    </row>
    <row r="2944" spans="1:18" x14ac:dyDescent="0.25">
      <c r="A2944" t="s">
        <v>17164</v>
      </c>
      <c r="B2944" t="s">
        <v>17165</v>
      </c>
      <c r="C2944">
        <v>-1.2204699999999999</v>
      </c>
      <c r="D2944">
        <v>0.71766300000000005</v>
      </c>
      <c r="E2944">
        <v>-1.03389</v>
      </c>
      <c r="F2944">
        <v>-0.65720299999999998</v>
      </c>
      <c r="G2944">
        <v>-0.32655299999999998</v>
      </c>
      <c r="H2944">
        <v>0.37522100000000003</v>
      </c>
      <c r="I2944">
        <v>0.69215300000000002</v>
      </c>
      <c r="J2944">
        <v>-1.1550200000000001E-3</v>
      </c>
      <c r="K2944">
        <v>0.55579299999999998</v>
      </c>
      <c r="L2944">
        <v>-1.1550200000000001E-3</v>
      </c>
      <c r="M2944">
        <v>-0.67922300000000002</v>
      </c>
      <c r="N2944">
        <v>1.1550200000000001E-3</v>
      </c>
      <c r="O2944">
        <v>1.4464600000000001</v>
      </c>
      <c r="P2944">
        <v>1.5620700000000001</v>
      </c>
      <c r="Q2944">
        <v>1.36449</v>
      </c>
      <c r="R2944">
        <v>-1.60005</v>
      </c>
    </row>
    <row r="2945" spans="1:18" x14ac:dyDescent="0.25">
      <c r="A2945" t="s">
        <v>17166</v>
      </c>
      <c r="B2945" t="s">
        <v>17167</v>
      </c>
      <c r="C2945">
        <v>-1.1627099999999999</v>
      </c>
      <c r="D2945">
        <v>0.30521100000000001</v>
      </c>
      <c r="E2945">
        <v>-1.3462799999999999</v>
      </c>
      <c r="F2945">
        <v>-0.92806299999999997</v>
      </c>
      <c r="G2945">
        <v>-1.08609</v>
      </c>
      <c r="H2945">
        <v>-0.57650100000000004</v>
      </c>
      <c r="I2945">
        <v>-1.8411500000000001E-2</v>
      </c>
      <c r="J2945">
        <v>-0.318884</v>
      </c>
      <c r="K2945">
        <v>0.60832299999999995</v>
      </c>
      <c r="L2945">
        <v>0.314662</v>
      </c>
      <c r="M2945">
        <v>1.8411500000000001E-2</v>
      </c>
      <c r="N2945">
        <v>2.1712499999999999E-2</v>
      </c>
      <c r="O2945">
        <v>0.76427400000000001</v>
      </c>
      <c r="P2945">
        <v>0.242927</v>
      </c>
      <c r="Q2945">
        <v>0.63551299999999999</v>
      </c>
      <c r="R2945">
        <v>-2.5226099999999998</v>
      </c>
    </row>
    <row r="2946" spans="1:18" x14ac:dyDescent="0.25">
      <c r="A2946" t="s">
        <v>17168</v>
      </c>
      <c r="B2946" t="s">
        <v>17167</v>
      </c>
      <c r="C2946">
        <v>-0.82682699999999998</v>
      </c>
      <c r="D2946">
        <v>0.50642900000000002</v>
      </c>
      <c r="E2946">
        <v>-1.0617099999999999</v>
      </c>
      <c r="F2946">
        <v>-0.84830799999999995</v>
      </c>
      <c r="G2946">
        <v>-0.59431699999999998</v>
      </c>
      <c r="H2946">
        <v>0.139015</v>
      </c>
      <c r="I2946">
        <v>0.37047600000000003</v>
      </c>
      <c r="J2946">
        <v>-0.31474299999999999</v>
      </c>
      <c r="K2946">
        <v>0.56583000000000006</v>
      </c>
      <c r="L2946">
        <v>0.40568399999999999</v>
      </c>
      <c r="M2946">
        <v>-0.388874</v>
      </c>
      <c r="N2946">
        <v>-0.139015</v>
      </c>
      <c r="O2946">
        <v>1.44815</v>
      </c>
      <c r="P2946">
        <v>0.60850000000000004</v>
      </c>
      <c r="Q2946">
        <v>1.13263</v>
      </c>
      <c r="R2946">
        <v>-2.4153500000000001</v>
      </c>
    </row>
    <row r="2947" spans="1:18" x14ac:dyDescent="0.25">
      <c r="A2947" t="s">
        <v>17169</v>
      </c>
      <c r="B2947" t="s">
        <v>17170</v>
      </c>
      <c r="C2947">
        <v>-1.6248899999999999</v>
      </c>
      <c r="D2947">
        <v>-0.76884799999999998</v>
      </c>
      <c r="E2947">
        <v>-0.33062799999999998</v>
      </c>
      <c r="F2947">
        <v>0.172068</v>
      </c>
      <c r="G2947">
        <v>-0.67407799999999995</v>
      </c>
      <c r="H2947">
        <v>-0.624888</v>
      </c>
      <c r="I2947">
        <v>-0.172068</v>
      </c>
      <c r="J2947">
        <v>-0.35715799999999998</v>
      </c>
      <c r="K2947">
        <v>1.2411300000000001</v>
      </c>
      <c r="L2947">
        <v>0.74927900000000003</v>
      </c>
      <c r="M2947">
        <v>0.20191000000000001</v>
      </c>
      <c r="N2947">
        <v>0.41486000000000001</v>
      </c>
      <c r="O2947">
        <v>0.57779800000000003</v>
      </c>
      <c r="P2947">
        <v>0.51517900000000005</v>
      </c>
      <c r="Q2947">
        <v>0.85419400000000001</v>
      </c>
      <c r="R2947">
        <v>-1.5388500000000001</v>
      </c>
    </row>
    <row r="2948" spans="1:18" x14ac:dyDescent="0.25">
      <c r="A2948" t="s">
        <v>17171</v>
      </c>
      <c r="B2948" t="s">
        <v>17172</v>
      </c>
      <c r="C2948">
        <v>0.50804899999999997</v>
      </c>
      <c r="D2948">
        <v>0.40732400000000002</v>
      </c>
      <c r="E2948">
        <v>0.39491700000000002</v>
      </c>
      <c r="F2948">
        <v>-0.120448</v>
      </c>
      <c r="G2948">
        <v>0.24782799999999999</v>
      </c>
      <c r="H2948">
        <v>0.74807299999999999</v>
      </c>
      <c r="I2948">
        <v>0.35988100000000001</v>
      </c>
      <c r="J2948">
        <v>0.31082500000000002</v>
      </c>
      <c r="K2948">
        <v>-1.2081</v>
      </c>
      <c r="L2948">
        <v>-0.90815900000000005</v>
      </c>
      <c r="M2948">
        <v>-1.61551</v>
      </c>
      <c r="N2948">
        <v>2.0685499999999999E-2</v>
      </c>
      <c r="O2948">
        <v>-0.25880300000000001</v>
      </c>
      <c r="P2948">
        <v>-0.92200899999999997</v>
      </c>
      <c r="Q2948">
        <v>-2.0685499999999999E-2</v>
      </c>
      <c r="R2948">
        <v>-3.0100799999999999</v>
      </c>
    </row>
    <row r="2949" spans="1:18" x14ac:dyDescent="0.25">
      <c r="A2949" t="s">
        <v>17173</v>
      </c>
      <c r="B2949" t="s">
        <v>12525</v>
      </c>
      <c r="C2949">
        <v>-0.111316</v>
      </c>
      <c r="D2949">
        <v>0.11323</v>
      </c>
      <c r="E2949">
        <v>-0.63718399999999997</v>
      </c>
      <c r="F2949">
        <v>0.23552999999999999</v>
      </c>
      <c r="G2949">
        <v>4.4201900000000002E-2</v>
      </c>
      <c r="H2949">
        <v>0.43687700000000002</v>
      </c>
      <c r="I2949">
        <v>0.180474</v>
      </c>
      <c r="J2949">
        <v>0.46299499999999999</v>
      </c>
      <c r="K2949">
        <v>-0.91867100000000002</v>
      </c>
      <c r="L2949">
        <v>-0.194074</v>
      </c>
      <c r="M2949">
        <v>-0.66396900000000003</v>
      </c>
      <c r="N2949">
        <v>-4.4201900000000002E-2</v>
      </c>
      <c r="O2949">
        <v>0.64859</v>
      </c>
      <c r="P2949">
        <v>-0.49705100000000002</v>
      </c>
      <c r="Q2949">
        <v>9.1556100000000001E-2</v>
      </c>
      <c r="R2949">
        <v>-2.3376199999999998</v>
      </c>
    </row>
    <row r="2950" spans="1:18" x14ac:dyDescent="0.25">
      <c r="A2950" t="s">
        <v>17174</v>
      </c>
      <c r="B2950" t="s">
        <v>15831</v>
      </c>
      <c r="C2950">
        <v>-1.5063899999999999</v>
      </c>
      <c r="D2950">
        <v>0.35131600000000002</v>
      </c>
      <c r="E2950">
        <v>-0.66861400000000004</v>
      </c>
      <c r="F2950">
        <v>1.6132000000000001E-2</v>
      </c>
      <c r="G2950">
        <v>2.16703E-2</v>
      </c>
      <c r="H2950">
        <v>0.68376199999999998</v>
      </c>
      <c r="I2950">
        <v>0.36771599999999999</v>
      </c>
      <c r="J2950">
        <v>0.48561700000000002</v>
      </c>
      <c r="K2950">
        <v>-0.69562400000000002</v>
      </c>
      <c r="L2950">
        <v>-0.50241100000000005</v>
      </c>
      <c r="M2950">
        <v>-1.6053500000000001</v>
      </c>
      <c r="N2950">
        <v>0.16868900000000001</v>
      </c>
      <c r="O2950">
        <v>-1.6132000000000001E-2</v>
      </c>
      <c r="P2950">
        <v>-0.239707</v>
      </c>
      <c r="Q2950">
        <v>0.36226999999999998</v>
      </c>
      <c r="R2950">
        <v>-2.7870699999999999</v>
      </c>
    </row>
    <row r="2951" spans="1:18" x14ac:dyDescent="0.25">
      <c r="A2951" t="s">
        <v>17175</v>
      </c>
      <c r="B2951" t="s">
        <v>17176</v>
      </c>
      <c r="C2951">
        <v>-1.04271</v>
      </c>
      <c r="D2951">
        <v>0.52679900000000002</v>
      </c>
      <c r="E2951">
        <v>-1.01983</v>
      </c>
      <c r="F2951">
        <v>-0.60075100000000003</v>
      </c>
      <c r="G2951">
        <v>0.35242800000000002</v>
      </c>
      <c r="H2951">
        <v>0.61190900000000004</v>
      </c>
      <c r="I2951">
        <v>0.40288099999999999</v>
      </c>
      <c r="J2951">
        <v>1.0780799999999999</v>
      </c>
      <c r="K2951">
        <v>-0.83735800000000005</v>
      </c>
      <c r="L2951">
        <v>5.5946500000000003E-2</v>
      </c>
      <c r="M2951">
        <v>-0.257164</v>
      </c>
      <c r="N2951">
        <v>-5.5946500000000003E-2</v>
      </c>
      <c r="O2951">
        <v>0.71875</v>
      </c>
      <c r="P2951">
        <v>-0.45994499999999999</v>
      </c>
      <c r="Q2951">
        <v>0.43280099999999999</v>
      </c>
      <c r="R2951">
        <v>-1.5601100000000001</v>
      </c>
    </row>
    <row r="2952" spans="1:18" x14ac:dyDescent="0.25">
      <c r="A2952" t="s">
        <v>17177</v>
      </c>
      <c r="B2952" t="s">
        <v>12525</v>
      </c>
      <c r="C2952">
        <v>-0.11616700000000001</v>
      </c>
      <c r="D2952">
        <v>7.4115100000000003E-2</v>
      </c>
      <c r="E2952">
        <v>-0.12345</v>
      </c>
      <c r="F2952">
        <v>0.18910199999999999</v>
      </c>
      <c r="G2952">
        <v>0.15339</v>
      </c>
      <c r="H2952">
        <v>0.502776</v>
      </c>
      <c r="I2952">
        <v>8.9315000000000005E-2</v>
      </c>
      <c r="J2952">
        <v>0.425037</v>
      </c>
      <c r="K2952">
        <v>-0.298678</v>
      </c>
      <c r="L2952">
        <v>-0.32194800000000001</v>
      </c>
      <c r="M2952">
        <v>-0.41897200000000001</v>
      </c>
      <c r="N2952">
        <v>-3.0158000000000001E-2</v>
      </c>
      <c r="O2952">
        <v>7.7929999999999999E-2</v>
      </c>
      <c r="P2952">
        <v>-0.154445</v>
      </c>
      <c r="Q2952">
        <v>3.0158000000000001E-2</v>
      </c>
      <c r="R2952">
        <v>-3.1293000000000002</v>
      </c>
    </row>
    <row r="2953" spans="1:18" x14ac:dyDescent="0.25">
      <c r="A2953" t="s">
        <v>17178</v>
      </c>
      <c r="B2953" t="s">
        <v>12525</v>
      </c>
      <c r="C2953">
        <v>-0.67347800000000002</v>
      </c>
      <c r="D2953">
        <v>0.22867499999999999</v>
      </c>
      <c r="E2953">
        <v>-0.39866600000000002</v>
      </c>
      <c r="F2953">
        <v>0.26614900000000002</v>
      </c>
      <c r="G2953">
        <v>0.13725200000000001</v>
      </c>
      <c r="H2953">
        <v>0.68026200000000003</v>
      </c>
      <c r="I2953">
        <v>0.26984399999999997</v>
      </c>
      <c r="J2953">
        <v>0.56069199999999997</v>
      </c>
      <c r="K2953">
        <v>-0.410443</v>
      </c>
      <c r="L2953">
        <v>-0.62464699999999995</v>
      </c>
      <c r="M2953">
        <v>-0.98950899999999997</v>
      </c>
      <c r="N2953">
        <v>0.12234299999999999</v>
      </c>
      <c r="O2953">
        <v>-9.4836400000000001E-2</v>
      </c>
      <c r="P2953">
        <v>-9.8007399999999995E-2</v>
      </c>
      <c r="Q2953">
        <v>9.4836400000000001E-2</v>
      </c>
      <c r="R2953">
        <v>-2.6877399999999998</v>
      </c>
    </row>
    <row r="2954" spans="1:18" x14ac:dyDescent="0.25">
      <c r="A2954" t="s">
        <v>17179</v>
      </c>
      <c r="B2954" t="s">
        <v>14166</v>
      </c>
      <c r="C2954">
        <v>-0.67526399999999998</v>
      </c>
      <c r="D2954">
        <v>0.55787299999999995</v>
      </c>
      <c r="E2954">
        <v>-0.72648699999999999</v>
      </c>
      <c r="F2954">
        <v>-4.0832500000000001E-2</v>
      </c>
      <c r="G2954">
        <v>-5.2525000000000002E-3</v>
      </c>
      <c r="H2954">
        <v>0.37150100000000003</v>
      </c>
      <c r="I2954">
        <v>0.61843000000000004</v>
      </c>
      <c r="J2954">
        <v>0.84489000000000003</v>
      </c>
      <c r="K2954">
        <v>-0.26022600000000001</v>
      </c>
      <c r="L2954">
        <v>-0.20267399999999999</v>
      </c>
      <c r="M2954">
        <v>-0.86631599999999997</v>
      </c>
      <c r="N2954">
        <v>0.11763999999999999</v>
      </c>
      <c r="O2954">
        <v>5.2525000000000002E-3</v>
      </c>
      <c r="P2954">
        <v>0.76780800000000005</v>
      </c>
      <c r="Q2954">
        <v>0.92637700000000001</v>
      </c>
      <c r="R2954">
        <v>-2.0791599999999999</v>
      </c>
    </row>
    <row r="2955" spans="1:18" x14ac:dyDescent="0.25">
      <c r="A2955" t="s">
        <v>17180</v>
      </c>
      <c r="B2955" t="s">
        <v>17181</v>
      </c>
      <c r="C2955">
        <v>-1.4763900000000001</v>
      </c>
      <c r="D2955">
        <v>0.69488300000000003</v>
      </c>
      <c r="E2955">
        <v>-0.51634199999999997</v>
      </c>
      <c r="F2955">
        <v>0.39697700000000002</v>
      </c>
      <c r="G2955">
        <v>0.18146200000000001</v>
      </c>
      <c r="H2955">
        <v>1.04454</v>
      </c>
      <c r="I2955">
        <v>0.68948900000000002</v>
      </c>
      <c r="J2955">
        <v>1.4489700000000001</v>
      </c>
      <c r="K2955">
        <v>-0.734433</v>
      </c>
      <c r="L2955">
        <v>-0.95918300000000001</v>
      </c>
      <c r="M2955">
        <v>-1.0717000000000001</v>
      </c>
      <c r="N2955">
        <v>0.14253299999999999</v>
      </c>
      <c r="O2955">
        <v>-0.14253299999999999</v>
      </c>
      <c r="P2955">
        <v>-0.48294300000000001</v>
      </c>
      <c r="Q2955">
        <v>0.29767399999999999</v>
      </c>
      <c r="R2955">
        <v>-2.8862899999999998</v>
      </c>
    </row>
    <row r="2956" spans="1:18" x14ac:dyDescent="0.25">
      <c r="A2956" t="s">
        <v>17182</v>
      </c>
      <c r="B2956" t="s">
        <v>17181</v>
      </c>
      <c r="C2956">
        <v>-2.7099899999999999</v>
      </c>
      <c r="D2956">
        <v>-0.30439899999999998</v>
      </c>
      <c r="E2956">
        <v>-1.44068</v>
      </c>
      <c r="F2956">
        <v>-0.130415</v>
      </c>
      <c r="G2956">
        <v>6.9416500000000006E-2</v>
      </c>
      <c r="H2956">
        <v>1.1598299999999999</v>
      </c>
      <c r="I2956">
        <v>0.18537600000000001</v>
      </c>
      <c r="J2956">
        <v>0.93301100000000003</v>
      </c>
      <c r="K2956">
        <v>0.17521100000000001</v>
      </c>
      <c r="L2956">
        <v>-0.34771400000000002</v>
      </c>
      <c r="M2956">
        <v>-1.17988</v>
      </c>
      <c r="N2956">
        <v>7.0983500000000005E-2</v>
      </c>
      <c r="O2956">
        <v>-5.8397499999999998E-2</v>
      </c>
      <c r="P2956">
        <v>0.455148</v>
      </c>
      <c r="Q2956">
        <v>5.8397499999999998E-2</v>
      </c>
      <c r="R2956">
        <v>-2.2062200000000001</v>
      </c>
    </row>
    <row r="2957" spans="1:18" x14ac:dyDescent="0.25">
      <c r="A2957" t="s">
        <v>17183</v>
      </c>
      <c r="B2957" t="s">
        <v>17181</v>
      </c>
      <c r="C2957">
        <v>-0.50227999999999995</v>
      </c>
      <c r="D2957">
        <v>0.37575999999999998</v>
      </c>
      <c r="E2957">
        <v>-0.27663900000000002</v>
      </c>
      <c r="F2957">
        <v>-3.1415499999999999E-2</v>
      </c>
      <c r="G2957">
        <v>8.4750900000000004E-2</v>
      </c>
      <c r="H2957">
        <v>0.33347500000000002</v>
      </c>
      <c r="I2957">
        <v>0.248692</v>
      </c>
      <c r="J2957">
        <v>0.45358399999999999</v>
      </c>
      <c r="K2957">
        <v>-0.73540700000000003</v>
      </c>
      <c r="L2957">
        <v>-0.67117099999999996</v>
      </c>
      <c r="M2957">
        <v>-0.84663299999999997</v>
      </c>
      <c r="N2957">
        <v>3.1415499999999999E-2</v>
      </c>
      <c r="O2957">
        <v>9.5732300000000006E-2</v>
      </c>
      <c r="P2957">
        <v>-0.47765299999999999</v>
      </c>
      <c r="Q2957">
        <v>0.27670600000000001</v>
      </c>
      <c r="R2957">
        <v>-2.5464099999999998</v>
      </c>
    </row>
    <row r="2958" spans="1:18" x14ac:dyDescent="0.25">
      <c r="A2958" t="s">
        <v>17184</v>
      </c>
      <c r="B2958" t="s">
        <v>17181</v>
      </c>
      <c r="C2958">
        <v>-0.177757</v>
      </c>
      <c r="D2958">
        <v>0.47570699999999999</v>
      </c>
      <c r="E2958">
        <v>-0.42929600000000001</v>
      </c>
      <c r="F2958">
        <v>-0.104945</v>
      </c>
      <c r="G2958">
        <v>0.187639</v>
      </c>
      <c r="H2958">
        <v>0.62425299999999995</v>
      </c>
      <c r="I2958">
        <v>0.24827099999999999</v>
      </c>
      <c r="J2958">
        <v>0.55649000000000004</v>
      </c>
      <c r="K2958">
        <v>-0.68748900000000002</v>
      </c>
      <c r="L2958">
        <v>-0.26702500000000001</v>
      </c>
      <c r="M2958">
        <v>-0.36411199999999999</v>
      </c>
      <c r="N2958">
        <v>0.120211</v>
      </c>
      <c r="O2958">
        <v>0.27579900000000002</v>
      </c>
      <c r="P2958">
        <v>-0.529698</v>
      </c>
      <c r="Q2958">
        <v>0.104945</v>
      </c>
      <c r="R2958">
        <v>-2.7797900000000002</v>
      </c>
    </row>
    <row r="2959" spans="1:18" x14ac:dyDescent="0.25">
      <c r="A2959" t="s">
        <v>17185</v>
      </c>
      <c r="B2959" t="s">
        <v>17186</v>
      </c>
      <c r="C2959">
        <v>-1.04586</v>
      </c>
      <c r="D2959">
        <v>0.12720699999999999</v>
      </c>
      <c r="E2959">
        <v>-0.68046200000000001</v>
      </c>
      <c r="F2959">
        <v>3.2591200000000001E-2</v>
      </c>
      <c r="G2959">
        <v>1.50714E-2</v>
      </c>
      <c r="H2959">
        <v>0.49019499999999999</v>
      </c>
      <c r="I2959">
        <v>0.129714</v>
      </c>
      <c r="J2959">
        <v>0.22540399999999999</v>
      </c>
      <c r="K2959">
        <v>-0.68265900000000002</v>
      </c>
      <c r="L2959">
        <v>-0.62446900000000005</v>
      </c>
      <c r="M2959">
        <v>-1.5766899999999999</v>
      </c>
      <c r="N2959">
        <v>-1.50714E-2</v>
      </c>
      <c r="O2959">
        <v>0.54098900000000005</v>
      </c>
      <c r="P2959">
        <v>-0.31399300000000002</v>
      </c>
      <c r="Q2959">
        <v>0.114607</v>
      </c>
      <c r="R2959">
        <v>-1.79704</v>
      </c>
    </row>
    <row r="2960" spans="1:18" x14ac:dyDescent="0.25">
      <c r="A2960" t="s">
        <v>17187</v>
      </c>
      <c r="B2960" t="s">
        <v>17181</v>
      </c>
      <c r="C2960">
        <v>-1.3775900000000001</v>
      </c>
      <c r="D2960">
        <v>0.82134700000000005</v>
      </c>
      <c r="E2960">
        <v>-0.84012299999999995</v>
      </c>
      <c r="F2960">
        <v>-9.7488400000000003E-2</v>
      </c>
      <c r="G2960">
        <v>0.33484199999999997</v>
      </c>
      <c r="H2960">
        <v>0.74578599999999995</v>
      </c>
      <c r="I2960">
        <v>0.53423200000000004</v>
      </c>
      <c r="J2960">
        <v>1.1570400000000001</v>
      </c>
      <c r="K2960">
        <v>-0.81757999999999997</v>
      </c>
      <c r="L2960">
        <v>-0.66641600000000001</v>
      </c>
      <c r="M2960">
        <v>-1.1249</v>
      </c>
      <c r="N2960">
        <v>9.7488400000000003E-2</v>
      </c>
      <c r="O2960">
        <v>0.290134</v>
      </c>
      <c r="P2960">
        <v>-0.55734399999999995</v>
      </c>
      <c r="Q2960">
        <v>0.50769900000000001</v>
      </c>
      <c r="R2960">
        <v>-2.36937</v>
      </c>
    </row>
    <row r="2961" spans="1:18" x14ac:dyDescent="0.25">
      <c r="A2961" t="s">
        <v>17188</v>
      </c>
      <c r="B2961" t="s">
        <v>17181</v>
      </c>
      <c r="C2961">
        <v>-1.87405E-2</v>
      </c>
      <c r="D2961">
        <v>0.308865</v>
      </c>
      <c r="E2961">
        <v>5.2616499999999997E-2</v>
      </c>
      <c r="F2961">
        <v>0.28107399999999999</v>
      </c>
      <c r="G2961">
        <v>0.45356400000000002</v>
      </c>
      <c r="H2961">
        <v>0.67574800000000002</v>
      </c>
      <c r="I2961">
        <v>0.53749000000000002</v>
      </c>
      <c r="J2961">
        <v>0.78221399999999996</v>
      </c>
      <c r="K2961">
        <v>-1.0296099999999999</v>
      </c>
      <c r="L2961">
        <v>-0.99424100000000004</v>
      </c>
      <c r="M2961">
        <v>-0.97424100000000002</v>
      </c>
      <c r="N2961">
        <v>-1.35505E-2</v>
      </c>
      <c r="O2961">
        <v>-7.5527499999999997E-2</v>
      </c>
      <c r="P2961">
        <v>-0.58383200000000002</v>
      </c>
      <c r="Q2961">
        <v>1.35505E-2</v>
      </c>
      <c r="R2961">
        <v>-2.65367</v>
      </c>
    </row>
    <row r="2962" spans="1:18" x14ac:dyDescent="0.25">
      <c r="A2962" t="s">
        <v>17189</v>
      </c>
      <c r="B2962" t="s">
        <v>17190</v>
      </c>
      <c r="C2962">
        <v>-0.56661099999999998</v>
      </c>
      <c r="D2962">
        <v>0.718553</v>
      </c>
      <c r="E2962">
        <v>-0.52080700000000002</v>
      </c>
      <c r="F2962">
        <v>-0.13883200000000001</v>
      </c>
      <c r="G2962">
        <v>0.33965899999999999</v>
      </c>
      <c r="H2962">
        <v>0.44497700000000001</v>
      </c>
      <c r="I2962">
        <v>0.52686200000000005</v>
      </c>
      <c r="J2962">
        <v>0.96058900000000003</v>
      </c>
      <c r="K2962">
        <v>-0.56196500000000005</v>
      </c>
      <c r="L2962">
        <v>-0.45903100000000002</v>
      </c>
      <c r="M2962">
        <v>-0.38946500000000001</v>
      </c>
      <c r="N2962">
        <v>0.33468399999999998</v>
      </c>
      <c r="O2962">
        <v>0.13883200000000001</v>
      </c>
      <c r="P2962">
        <v>-0.70830899999999997</v>
      </c>
      <c r="Q2962">
        <v>0.54420500000000005</v>
      </c>
      <c r="R2962">
        <v>-2.3833000000000002</v>
      </c>
    </row>
    <row r="2963" spans="1:18" x14ac:dyDescent="0.25">
      <c r="A2963" t="s">
        <v>17191</v>
      </c>
      <c r="B2963" t="s">
        <v>17192</v>
      </c>
      <c r="C2963">
        <v>9.4428499999999999E-2</v>
      </c>
      <c r="D2963">
        <v>0.77581500000000003</v>
      </c>
      <c r="E2963">
        <v>-0.36434</v>
      </c>
      <c r="F2963">
        <v>-0.29777900000000002</v>
      </c>
      <c r="G2963">
        <v>0.15169199999999999</v>
      </c>
      <c r="H2963">
        <v>0.30028899999999997</v>
      </c>
      <c r="I2963">
        <v>0.50058800000000003</v>
      </c>
      <c r="J2963">
        <v>1.2724</v>
      </c>
      <c r="K2963">
        <v>-1.36191</v>
      </c>
      <c r="L2963">
        <v>-0.25881500000000002</v>
      </c>
      <c r="M2963">
        <v>-0.56220700000000001</v>
      </c>
      <c r="N2963">
        <v>-9.4428499999999999E-2</v>
      </c>
      <c r="O2963">
        <v>1.65079</v>
      </c>
      <c r="P2963">
        <v>-0.31648399999999999</v>
      </c>
      <c r="Q2963">
        <v>0.670512</v>
      </c>
      <c r="R2963">
        <v>-0.83139300000000005</v>
      </c>
    </row>
    <row r="2964" spans="1:18" x14ac:dyDescent="0.25">
      <c r="A2964" t="s">
        <v>17193</v>
      </c>
      <c r="B2964" t="s">
        <v>16863</v>
      </c>
      <c r="C2964">
        <v>-1.6858200000000001</v>
      </c>
      <c r="D2964">
        <v>0.34319899999999998</v>
      </c>
      <c r="E2964">
        <v>-0.73508099999999998</v>
      </c>
      <c r="F2964">
        <v>1.02995E-2</v>
      </c>
      <c r="G2964">
        <v>0.39713700000000002</v>
      </c>
      <c r="H2964">
        <v>0.74600599999999995</v>
      </c>
      <c r="I2964">
        <v>0.50937200000000005</v>
      </c>
      <c r="J2964">
        <v>0.69504200000000005</v>
      </c>
      <c r="K2964">
        <v>-0.34867999999999999</v>
      </c>
      <c r="L2964">
        <v>-0.91161400000000004</v>
      </c>
      <c r="M2964">
        <v>-0.99127399999999999</v>
      </c>
      <c r="N2964">
        <v>0.29622500000000002</v>
      </c>
      <c r="O2964">
        <v>-9.7463499999999995E-2</v>
      </c>
      <c r="P2964">
        <v>-1.02995E-2</v>
      </c>
      <c r="Q2964">
        <v>0.55753900000000001</v>
      </c>
      <c r="R2964">
        <v>-2.6807300000000001</v>
      </c>
    </row>
    <row r="2965" spans="1:18" x14ac:dyDescent="0.25">
      <c r="A2965" t="s">
        <v>17194</v>
      </c>
      <c r="B2965" t="s">
        <v>16863</v>
      </c>
      <c r="C2965">
        <v>-1.2926899999999999</v>
      </c>
      <c r="D2965">
        <v>-0.16234699999999999</v>
      </c>
      <c r="E2965">
        <v>0.28120299999999998</v>
      </c>
      <c r="F2965">
        <v>0.94934700000000005</v>
      </c>
      <c r="G2965">
        <v>0.67807499999999998</v>
      </c>
      <c r="H2965">
        <v>0.95283899999999999</v>
      </c>
      <c r="I2965">
        <v>0.40997</v>
      </c>
      <c r="J2965">
        <v>-3.37449E-3</v>
      </c>
      <c r="K2965">
        <v>0.236071</v>
      </c>
      <c r="L2965">
        <v>-0.67638100000000001</v>
      </c>
      <c r="M2965">
        <v>-0.43599500000000002</v>
      </c>
      <c r="N2965">
        <v>0.59672999999999998</v>
      </c>
      <c r="O2965">
        <v>-0.54501999999999995</v>
      </c>
      <c r="P2965">
        <v>-8.1565499999999999E-2</v>
      </c>
      <c r="Q2965">
        <v>3.37449E-3</v>
      </c>
      <c r="R2965">
        <v>-3.9584100000000002</v>
      </c>
    </row>
    <row r="2966" spans="1:18" x14ac:dyDescent="0.25">
      <c r="A2966" t="s">
        <v>17195</v>
      </c>
      <c r="B2966" t="s">
        <v>16863</v>
      </c>
      <c r="C2966">
        <v>-1.4474400000000001</v>
      </c>
      <c r="D2966">
        <v>0.350601</v>
      </c>
      <c r="E2966">
        <v>-0.66191</v>
      </c>
      <c r="F2966">
        <v>-3.8915499999999999E-2</v>
      </c>
      <c r="G2966">
        <v>0.561199</v>
      </c>
      <c r="H2966">
        <v>0.97084300000000001</v>
      </c>
      <c r="I2966">
        <v>0.61197400000000002</v>
      </c>
      <c r="J2966">
        <v>1.0296099999999999</v>
      </c>
      <c r="K2966">
        <v>-0.97195299999999996</v>
      </c>
      <c r="L2966">
        <v>-1.31111</v>
      </c>
      <c r="M2966">
        <v>-1.05863</v>
      </c>
      <c r="N2966">
        <v>0.198322</v>
      </c>
      <c r="O2966">
        <v>3.8915499999999999E-2</v>
      </c>
      <c r="P2966">
        <v>-0.12985099999999999</v>
      </c>
      <c r="Q2966">
        <v>0.41277999999999998</v>
      </c>
      <c r="R2966">
        <v>-2.89608</v>
      </c>
    </row>
    <row r="2967" spans="1:18" x14ac:dyDescent="0.25">
      <c r="A2967" t="s">
        <v>17196</v>
      </c>
      <c r="B2967" t="s">
        <v>16863</v>
      </c>
      <c r="C2967">
        <v>-1.03983</v>
      </c>
      <c r="D2967">
        <v>-5.6135500000000001E-3</v>
      </c>
      <c r="E2967">
        <v>-0.36536800000000003</v>
      </c>
      <c r="F2967">
        <v>0.185446</v>
      </c>
      <c r="G2967">
        <v>0.21476500000000001</v>
      </c>
      <c r="H2967">
        <v>0.59150800000000003</v>
      </c>
      <c r="I2967">
        <v>0.10943</v>
      </c>
      <c r="J2967">
        <v>6.5848599999999993E-2</v>
      </c>
      <c r="K2967">
        <v>0.21718199999999999</v>
      </c>
      <c r="L2967">
        <v>-0.50178800000000001</v>
      </c>
      <c r="M2967">
        <v>1.3977099999999999E-2</v>
      </c>
      <c r="N2967">
        <v>5.6135500000000001E-3</v>
      </c>
      <c r="O2967">
        <v>-0.244062</v>
      </c>
      <c r="P2967">
        <v>-0.61329599999999995</v>
      </c>
      <c r="Q2967">
        <v>-0.19825799999999999</v>
      </c>
      <c r="R2967">
        <v>-3.3051699999999999</v>
      </c>
    </row>
    <row r="2968" spans="1:18" x14ac:dyDescent="0.25">
      <c r="A2968" t="s">
        <v>17197</v>
      </c>
      <c r="B2968" t="s">
        <v>12525</v>
      </c>
      <c r="C2968">
        <v>-0.363286</v>
      </c>
      <c r="D2968">
        <v>0.141818</v>
      </c>
      <c r="E2968">
        <v>-0.236151</v>
      </c>
      <c r="F2968">
        <v>9.7328999999999992E-3</v>
      </c>
      <c r="G2968">
        <v>8.9300099999999993E-2</v>
      </c>
      <c r="H2968">
        <v>0.16337099999999999</v>
      </c>
      <c r="I2968">
        <v>-9.7328999999999992E-3</v>
      </c>
      <c r="J2968">
        <v>0.74163199999999996</v>
      </c>
      <c r="K2968">
        <v>-0.65001299999999995</v>
      </c>
      <c r="L2968">
        <v>-0.41625299999999998</v>
      </c>
      <c r="M2968">
        <v>-0.49425599999999997</v>
      </c>
      <c r="N2968">
        <v>8.7891999999999998E-2</v>
      </c>
      <c r="O2968">
        <v>0.55141600000000002</v>
      </c>
      <c r="P2968">
        <v>-0.41425600000000001</v>
      </c>
      <c r="Q2968">
        <v>0.13365199999999999</v>
      </c>
      <c r="R2968">
        <v>-1.82464</v>
      </c>
    </row>
    <row r="2969" spans="1:18" x14ac:dyDescent="0.25">
      <c r="A2969" t="s">
        <v>17198</v>
      </c>
      <c r="B2969" t="s">
        <v>12525</v>
      </c>
      <c r="C2969">
        <v>-0.27598600000000001</v>
      </c>
      <c r="D2969">
        <v>0.245139</v>
      </c>
      <c r="E2969">
        <v>-0.19524</v>
      </c>
      <c r="F2969">
        <v>0.15776100000000001</v>
      </c>
      <c r="G2969">
        <v>-4.2872500000000001E-2</v>
      </c>
      <c r="H2969">
        <v>6.0164200000000001E-2</v>
      </c>
      <c r="I2969">
        <v>8.7725000000000008E-3</v>
      </c>
      <c r="J2969">
        <v>0.83189599999999997</v>
      </c>
      <c r="K2969">
        <v>-0.39678400000000003</v>
      </c>
      <c r="L2969">
        <v>-8.7725000000000008E-3</v>
      </c>
      <c r="M2969">
        <v>-4.4516500000000001E-2</v>
      </c>
      <c r="N2969">
        <v>7.3868000000000003E-2</v>
      </c>
      <c r="O2969">
        <v>0.60006400000000004</v>
      </c>
      <c r="P2969">
        <v>-0.15029300000000001</v>
      </c>
      <c r="Q2969">
        <v>0.28233900000000001</v>
      </c>
      <c r="R2969">
        <v>-1.9817499999999999</v>
      </c>
    </row>
    <row r="2970" spans="1:18" x14ac:dyDescent="0.25">
      <c r="A2970" t="s">
        <v>17199</v>
      </c>
      <c r="B2970" t="s">
        <v>12525</v>
      </c>
      <c r="C2970">
        <v>-0.92691400000000002</v>
      </c>
      <c r="D2970">
        <v>7.1648900000000001E-2</v>
      </c>
      <c r="E2970">
        <v>-0.22603200000000001</v>
      </c>
      <c r="F2970">
        <v>0.40532400000000002</v>
      </c>
      <c r="G2970">
        <v>0.25129000000000001</v>
      </c>
      <c r="H2970">
        <v>0.34114100000000003</v>
      </c>
      <c r="I2970">
        <v>2.0406199999999999E-2</v>
      </c>
      <c r="J2970">
        <v>0.70516900000000005</v>
      </c>
      <c r="K2970">
        <v>-0.34578799999999998</v>
      </c>
      <c r="L2970">
        <v>-2.0406199999999999E-2</v>
      </c>
      <c r="M2970">
        <v>-0.30786999999999998</v>
      </c>
      <c r="N2970">
        <v>-6.5566700000000006E-2</v>
      </c>
      <c r="O2970">
        <v>7.59576E-2</v>
      </c>
      <c r="P2970">
        <v>-0.52124700000000002</v>
      </c>
      <c r="Q2970">
        <v>0.20614099999999999</v>
      </c>
      <c r="R2970">
        <v>-2.89845</v>
      </c>
    </row>
    <row r="2971" spans="1:18" x14ac:dyDescent="0.25">
      <c r="A2971" t="s">
        <v>17200</v>
      </c>
      <c r="B2971" t="s">
        <v>17201</v>
      </c>
      <c r="C2971">
        <v>-0.27510899999999999</v>
      </c>
      <c r="D2971">
        <v>0.44181900000000002</v>
      </c>
      <c r="E2971">
        <v>-0.48709799999999998</v>
      </c>
      <c r="F2971">
        <v>0.199486</v>
      </c>
      <c r="G2971">
        <v>-3.8065999999999998E-3</v>
      </c>
      <c r="H2971">
        <v>0.69604600000000005</v>
      </c>
      <c r="I2971">
        <v>3.8065999999999998E-3</v>
      </c>
      <c r="J2971">
        <v>0.35519699999999998</v>
      </c>
      <c r="K2971">
        <v>-0.30301499999999998</v>
      </c>
      <c r="L2971">
        <v>-0.26775700000000002</v>
      </c>
      <c r="M2971">
        <v>-1.1465099999999999</v>
      </c>
      <c r="N2971">
        <v>0.26049899999999998</v>
      </c>
      <c r="O2971">
        <v>0.27063199999999998</v>
      </c>
      <c r="P2971">
        <v>-0.20322899999999999</v>
      </c>
      <c r="Q2971">
        <v>0.19017300000000001</v>
      </c>
      <c r="R2971">
        <v>-2.50427</v>
      </c>
    </row>
    <row r="2972" spans="1:18" x14ac:dyDescent="0.25">
      <c r="A2972" t="s">
        <v>17202</v>
      </c>
      <c r="B2972" t="s">
        <v>12525</v>
      </c>
      <c r="C2972">
        <v>6.4973400000000001E-2</v>
      </c>
      <c r="D2972">
        <v>-4.4255700000000002E-2</v>
      </c>
      <c r="E2972">
        <v>-0.11988500000000001</v>
      </c>
      <c r="F2972">
        <v>7.0427799999999999E-2</v>
      </c>
      <c r="G2972">
        <v>-0.20134299999999999</v>
      </c>
      <c r="H2972">
        <v>0.449986</v>
      </c>
      <c r="I2972">
        <v>5.6752900000000002E-2</v>
      </c>
      <c r="J2972">
        <v>9.2639999999999997E-3</v>
      </c>
      <c r="K2972">
        <v>-0.20463300000000001</v>
      </c>
      <c r="L2972">
        <v>-0.44220199999999998</v>
      </c>
      <c r="M2972">
        <v>-0.62848099999999996</v>
      </c>
      <c r="N2972">
        <v>0.45103199999999999</v>
      </c>
      <c r="O2972">
        <v>0.496313</v>
      </c>
      <c r="P2972">
        <v>3.5728000000000001E-3</v>
      </c>
      <c r="Q2972">
        <v>-3.5728000000000001E-3</v>
      </c>
      <c r="R2972">
        <v>-2.0486900000000001</v>
      </c>
    </row>
    <row r="2973" spans="1:18" x14ac:dyDescent="0.25">
      <c r="A2973" t="s">
        <v>17203</v>
      </c>
      <c r="B2973" t="s">
        <v>12525</v>
      </c>
      <c r="C2973">
        <v>-1.33527</v>
      </c>
      <c r="D2973">
        <v>0.340057</v>
      </c>
      <c r="E2973">
        <v>-1.3396999999999999</v>
      </c>
      <c r="F2973">
        <v>-0.14849699999999999</v>
      </c>
      <c r="G2973">
        <v>0.37040299999999998</v>
      </c>
      <c r="H2973">
        <v>0.61979600000000001</v>
      </c>
      <c r="I2973">
        <v>0.357927</v>
      </c>
      <c r="J2973">
        <v>0.56314600000000004</v>
      </c>
      <c r="K2973">
        <v>-0.84253</v>
      </c>
      <c r="L2973">
        <v>-0.63610100000000003</v>
      </c>
      <c r="M2973">
        <v>-1.07429</v>
      </c>
      <c r="N2973">
        <v>0.42637199999999997</v>
      </c>
      <c r="O2973">
        <v>0.14849699999999999</v>
      </c>
      <c r="P2973">
        <v>-0.73355999999999999</v>
      </c>
      <c r="Q2973">
        <v>0.32905099999999998</v>
      </c>
      <c r="R2973">
        <v>-2.7255400000000001</v>
      </c>
    </row>
    <row r="2974" spans="1:18" x14ac:dyDescent="0.25">
      <c r="A2974" t="s">
        <v>17204</v>
      </c>
      <c r="B2974" t="s">
        <v>12525</v>
      </c>
      <c r="C2974">
        <v>-1.29477</v>
      </c>
      <c r="D2974">
        <v>0.51194099999999998</v>
      </c>
      <c r="E2974">
        <v>-1.11206</v>
      </c>
      <c r="F2974">
        <v>-0.13045200000000001</v>
      </c>
      <c r="G2974">
        <v>0.13045200000000001</v>
      </c>
      <c r="H2974">
        <v>0.49480600000000002</v>
      </c>
      <c r="I2974">
        <v>0.36658099999999999</v>
      </c>
      <c r="J2974">
        <v>0.54171999999999998</v>
      </c>
      <c r="K2974">
        <v>-0.64141800000000004</v>
      </c>
      <c r="L2974">
        <v>-0.58335800000000004</v>
      </c>
      <c r="M2974">
        <v>-1.2020599999999999</v>
      </c>
      <c r="N2974">
        <v>0.14154900000000001</v>
      </c>
      <c r="O2974">
        <v>0.239953</v>
      </c>
      <c r="P2974">
        <v>-0.45772800000000002</v>
      </c>
      <c r="Q2974">
        <v>0.34884199999999999</v>
      </c>
      <c r="R2974">
        <v>-2.9424299999999999</v>
      </c>
    </row>
    <row r="2975" spans="1:18" x14ac:dyDescent="0.25">
      <c r="A2975" t="s">
        <v>17205</v>
      </c>
      <c r="B2975" t="s">
        <v>17206</v>
      </c>
      <c r="C2975">
        <v>-0.155805</v>
      </c>
      <c r="D2975">
        <v>0.65988500000000005</v>
      </c>
      <c r="E2975">
        <v>-0.77973800000000004</v>
      </c>
      <c r="F2975">
        <v>-0.60068200000000005</v>
      </c>
      <c r="G2975">
        <v>1.8756800000000001E-2</v>
      </c>
      <c r="H2975">
        <v>-1.8756800000000001E-2</v>
      </c>
      <c r="I2975">
        <v>-0.126023</v>
      </c>
      <c r="J2975">
        <v>0.63980099999999995</v>
      </c>
      <c r="K2975">
        <v>-0.90902099999999997</v>
      </c>
      <c r="L2975">
        <v>0.123025</v>
      </c>
      <c r="M2975">
        <v>2.76169E-2</v>
      </c>
      <c r="N2975">
        <v>5.8205199999999999E-2</v>
      </c>
      <c r="O2975">
        <v>0.52873099999999995</v>
      </c>
      <c r="P2975">
        <v>-0.63057200000000002</v>
      </c>
      <c r="Q2975">
        <v>0.33177000000000001</v>
      </c>
      <c r="R2975">
        <v>-1.9374800000000001</v>
      </c>
    </row>
    <row r="2976" spans="1:18" x14ac:dyDescent="0.25">
      <c r="A2976" t="s">
        <v>17207</v>
      </c>
      <c r="B2976" t="s">
        <v>12525</v>
      </c>
      <c r="C2976">
        <v>-0.33886699999999997</v>
      </c>
      <c r="D2976">
        <v>0.31126700000000002</v>
      </c>
      <c r="E2976">
        <v>-0.226829</v>
      </c>
      <c r="F2976">
        <v>0.24932799999999999</v>
      </c>
      <c r="G2976">
        <v>0.34671000000000002</v>
      </c>
      <c r="H2976">
        <v>0.73586200000000002</v>
      </c>
      <c r="I2976">
        <v>0.39070100000000002</v>
      </c>
      <c r="J2976">
        <v>0.63961500000000004</v>
      </c>
      <c r="K2976">
        <v>-0.13461799999999999</v>
      </c>
      <c r="L2976">
        <v>-0.34470400000000001</v>
      </c>
      <c r="M2976">
        <v>-0.61634199999999995</v>
      </c>
      <c r="N2976">
        <v>-3.5306900000000002E-2</v>
      </c>
      <c r="O2976">
        <v>3.5306900000000002E-2</v>
      </c>
      <c r="P2976">
        <v>-1.02434</v>
      </c>
      <c r="Q2976">
        <v>0.13234299999999999</v>
      </c>
      <c r="R2976">
        <v>-2.85372</v>
      </c>
    </row>
    <row r="2977" spans="1:18" x14ac:dyDescent="0.25">
      <c r="A2977" t="s">
        <v>17208</v>
      </c>
      <c r="B2977" t="s">
        <v>12525</v>
      </c>
      <c r="C2977">
        <v>-0.35096300000000002</v>
      </c>
      <c r="D2977">
        <v>0.57744799999999996</v>
      </c>
      <c r="E2977">
        <v>-0.28176600000000002</v>
      </c>
      <c r="F2977">
        <v>-8.1687700000000002E-2</v>
      </c>
      <c r="G2977">
        <v>0.38558599999999998</v>
      </c>
      <c r="H2977">
        <v>0.47415200000000002</v>
      </c>
      <c r="I2977">
        <v>0.22003400000000001</v>
      </c>
      <c r="J2977">
        <v>0.40052300000000002</v>
      </c>
      <c r="K2977">
        <v>-3.5001899999999999</v>
      </c>
      <c r="L2977">
        <v>-3.5957699999999999</v>
      </c>
      <c r="M2977">
        <v>-3.5001899999999999</v>
      </c>
      <c r="N2977">
        <v>8.1687700000000002E-2</v>
      </c>
      <c r="O2977">
        <v>-0.425842</v>
      </c>
      <c r="P2977">
        <v>0.63752500000000001</v>
      </c>
      <c r="Q2977">
        <v>1.24783</v>
      </c>
      <c r="R2977">
        <v>-1.18197</v>
      </c>
    </row>
    <row r="2978" spans="1:18" x14ac:dyDescent="0.25">
      <c r="A2978" t="s">
        <v>17209</v>
      </c>
      <c r="B2978" t="s">
        <v>12525</v>
      </c>
      <c r="C2978">
        <v>-1.5658300000000001</v>
      </c>
      <c r="D2978">
        <v>0.30707800000000002</v>
      </c>
      <c r="E2978">
        <v>-0.76154900000000003</v>
      </c>
      <c r="F2978">
        <v>0.124309</v>
      </c>
      <c r="G2978">
        <v>4.6158600000000001E-2</v>
      </c>
      <c r="H2978">
        <v>0.526949</v>
      </c>
      <c r="I2978">
        <v>0.34192800000000001</v>
      </c>
      <c r="J2978">
        <v>0.86873</v>
      </c>
      <c r="K2978">
        <v>-0.31721700000000003</v>
      </c>
      <c r="L2978">
        <v>-0.32995999999999998</v>
      </c>
      <c r="M2978">
        <v>-0.66382200000000002</v>
      </c>
      <c r="N2978">
        <v>-3.2000500000000001E-2</v>
      </c>
      <c r="O2978">
        <v>0.174153</v>
      </c>
      <c r="P2978">
        <v>-0.14166400000000001</v>
      </c>
      <c r="Q2978">
        <v>3.2000500000000001E-2</v>
      </c>
      <c r="R2978">
        <v>-2.0469499999999998</v>
      </c>
    </row>
    <row r="2979" spans="1:18" x14ac:dyDescent="0.25">
      <c r="A2979" t="s">
        <v>17210</v>
      </c>
      <c r="B2979" t="s">
        <v>17211</v>
      </c>
      <c r="C2979">
        <v>-0.69393800000000005</v>
      </c>
      <c r="D2979">
        <v>-3.5911899999999997E-2</v>
      </c>
      <c r="E2979">
        <v>2.1716600000000002E-3</v>
      </c>
      <c r="F2979">
        <v>0.30957099999999999</v>
      </c>
      <c r="G2979">
        <v>2.9379499999999999E-2</v>
      </c>
      <c r="H2979">
        <v>0.48635899999999999</v>
      </c>
      <c r="I2979">
        <v>0.24506900000000001</v>
      </c>
      <c r="J2979">
        <v>0.59865299999999999</v>
      </c>
      <c r="K2979">
        <v>-0.647841</v>
      </c>
      <c r="L2979">
        <v>-0.58351399999999998</v>
      </c>
      <c r="M2979">
        <v>-0.71517200000000003</v>
      </c>
      <c r="N2979">
        <v>4.4900200000000001E-2</v>
      </c>
      <c r="O2979">
        <v>-2.1716600000000002E-3</v>
      </c>
      <c r="P2979">
        <v>-0.35709800000000003</v>
      </c>
      <c r="Q2979">
        <v>3.0797499999999998E-2</v>
      </c>
      <c r="R2979">
        <v>-2.3682699999999999</v>
      </c>
    </row>
    <row r="2980" spans="1:18" x14ac:dyDescent="0.25">
      <c r="A2980" t="s">
        <v>17212</v>
      </c>
      <c r="B2980" t="s">
        <v>17213</v>
      </c>
      <c r="C2980">
        <v>-0.60842799999999997</v>
      </c>
      <c r="D2980">
        <v>7.3041900000000007E-2</v>
      </c>
      <c r="E2980">
        <v>-0.248886</v>
      </c>
      <c r="F2980">
        <v>0.23933599999999999</v>
      </c>
      <c r="G2980">
        <v>6.6499900000000001E-2</v>
      </c>
      <c r="H2980">
        <v>0.41545300000000002</v>
      </c>
      <c r="I2980">
        <v>-1.44206E-2</v>
      </c>
      <c r="J2980">
        <v>0.37472299999999997</v>
      </c>
      <c r="K2980">
        <v>-0.35730800000000001</v>
      </c>
      <c r="L2980">
        <v>-0.232657</v>
      </c>
      <c r="M2980">
        <v>-0.57940700000000001</v>
      </c>
      <c r="N2980">
        <v>2.66068E-2</v>
      </c>
      <c r="O2980">
        <v>8.7332900000000005E-2</v>
      </c>
      <c r="P2980">
        <v>-0.48411900000000002</v>
      </c>
      <c r="Q2980">
        <v>1.44206E-2</v>
      </c>
      <c r="R2980">
        <v>-2.5938400000000001</v>
      </c>
    </row>
    <row r="2981" spans="1:18" x14ac:dyDescent="0.25">
      <c r="A2981" t="s">
        <v>17214</v>
      </c>
      <c r="B2981" t="s">
        <v>17215</v>
      </c>
      <c r="C2981">
        <v>-1.7576499999999999</v>
      </c>
      <c r="D2981">
        <v>2.0844499999999998E-2</v>
      </c>
      <c r="E2981">
        <v>-0.93506999999999996</v>
      </c>
      <c r="F2981">
        <v>-0.47151100000000001</v>
      </c>
      <c r="G2981">
        <v>-9.4037499999999996E-2</v>
      </c>
      <c r="H2981">
        <v>0.14621600000000001</v>
      </c>
      <c r="I2981">
        <v>-6.4865500000000006E-2</v>
      </c>
      <c r="J2981">
        <v>0.15038899999999999</v>
      </c>
      <c r="K2981">
        <v>-2.0844499999999998E-2</v>
      </c>
      <c r="L2981">
        <v>0.24371000000000001</v>
      </c>
      <c r="M2981">
        <v>8.1366499999999994E-2</v>
      </c>
      <c r="N2981">
        <v>0.29302499999999998</v>
      </c>
      <c r="O2981">
        <v>0.667462</v>
      </c>
      <c r="P2981">
        <v>-0.15871299999999999</v>
      </c>
      <c r="Q2981">
        <v>0.24826400000000001</v>
      </c>
      <c r="R2981">
        <v>-1.8717699999999999</v>
      </c>
    </row>
    <row r="2982" spans="1:18" x14ac:dyDescent="0.25">
      <c r="A2982" t="s">
        <v>17216</v>
      </c>
      <c r="B2982" t="s">
        <v>15967</v>
      </c>
      <c r="C2982">
        <v>-2.6190199999999999</v>
      </c>
      <c r="D2982">
        <v>3.9139999999999999E-3</v>
      </c>
      <c r="E2982">
        <v>-0.98675100000000004</v>
      </c>
      <c r="F2982">
        <v>8.5855299999999996E-2</v>
      </c>
      <c r="G2982">
        <v>0.55517700000000003</v>
      </c>
      <c r="H2982">
        <v>0.895316</v>
      </c>
      <c r="I2982">
        <v>0.54662699999999997</v>
      </c>
      <c r="J2982">
        <v>0.47747000000000001</v>
      </c>
      <c r="K2982">
        <v>-0.797987</v>
      </c>
      <c r="L2982">
        <v>-1.07965</v>
      </c>
      <c r="M2982">
        <v>-1.4555199999999999</v>
      </c>
      <c r="N2982">
        <v>-3.9139999999999999E-3</v>
      </c>
      <c r="O2982">
        <v>0.69326100000000002</v>
      </c>
      <c r="P2982">
        <v>-0.25537799999999999</v>
      </c>
      <c r="Q2982">
        <v>1.1315900000000001</v>
      </c>
      <c r="R2982">
        <v>-1.3721000000000001</v>
      </c>
    </row>
    <row r="2983" spans="1:18" x14ac:dyDescent="0.25">
      <c r="A2983" t="s">
        <v>17217</v>
      </c>
      <c r="B2983" t="s">
        <v>12525</v>
      </c>
      <c r="C2983">
        <v>0.56034700000000004</v>
      </c>
      <c r="D2983">
        <v>0.97830600000000001</v>
      </c>
      <c r="E2983">
        <v>3.83275E-2</v>
      </c>
      <c r="F2983">
        <v>-3.83275E-2</v>
      </c>
      <c r="G2983">
        <v>0.47052699999999997</v>
      </c>
      <c r="H2983">
        <v>0.59882199999999997</v>
      </c>
      <c r="I2983">
        <v>0.39090900000000001</v>
      </c>
      <c r="J2983">
        <v>1.06697</v>
      </c>
      <c r="K2983">
        <v>-1.0873900000000001</v>
      </c>
      <c r="L2983">
        <v>-1.2453799999999999</v>
      </c>
      <c r="M2983">
        <v>-1.25217</v>
      </c>
      <c r="N2983">
        <v>-6.6484500000000002E-2</v>
      </c>
      <c r="O2983">
        <v>-0.30095499999999997</v>
      </c>
      <c r="P2983">
        <v>-0.61572199999999999</v>
      </c>
      <c r="Q2983">
        <v>4.81165E-2</v>
      </c>
      <c r="R2983">
        <v>-3.0186799999999998</v>
      </c>
    </row>
    <row r="2984" spans="1:18" x14ac:dyDescent="0.25">
      <c r="A2984" t="s">
        <v>17218</v>
      </c>
      <c r="B2984" t="s">
        <v>17219</v>
      </c>
      <c r="C2984">
        <v>-0.29446600000000001</v>
      </c>
      <c r="D2984">
        <v>8.3481500000000004E-3</v>
      </c>
      <c r="E2984">
        <v>-0.259523</v>
      </c>
      <c r="F2984">
        <v>0.17626</v>
      </c>
      <c r="G2984">
        <v>-0.26316200000000001</v>
      </c>
      <c r="H2984">
        <v>0.120106</v>
      </c>
      <c r="I2984">
        <v>0.329069</v>
      </c>
      <c r="J2984">
        <v>0.69525899999999996</v>
      </c>
      <c r="K2984">
        <v>-0.40870200000000001</v>
      </c>
      <c r="L2984">
        <v>0.149141</v>
      </c>
      <c r="M2984">
        <v>0.29607099999999997</v>
      </c>
      <c r="N2984">
        <v>0.31936999999999999</v>
      </c>
      <c r="O2984">
        <v>-8.3481500000000004E-3</v>
      </c>
      <c r="P2984">
        <v>-0.768397</v>
      </c>
      <c r="Q2984">
        <v>-0.10952000000000001</v>
      </c>
      <c r="R2984">
        <v>-2.1577999999999999</v>
      </c>
    </row>
    <row r="2985" spans="1:18" x14ac:dyDescent="0.25">
      <c r="A2985" t="s">
        <v>17220</v>
      </c>
      <c r="B2985" t="s">
        <v>17219</v>
      </c>
      <c r="C2985">
        <v>-0.30942599999999998</v>
      </c>
      <c r="D2985">
        <v>0.230655</v>
      </c>
      <c r="E2985">
        <v>-0.69614900000000002</v>
      </c>
      <c r="F2985">
        <v>-0.35900799999999999</v>
      </c>
      <c r="G2985">
        <v>0.263791</v>
      </c>
      <c r="H2985">
        <v>0.49792900000000001</v>
      </c>
      <c r="I2985">
        <v>0.106099</v>
      </c>
      <c r="J2985">
        <v>0.56539799999999996</v>
      </c>
      <c r="K2985">
        <v>-0.71152400000000005</v>
      </c>
      <c r="L2985">
        <v>0.35886499999999999</v>
      </c>
      <c r="M2985">
        <v>-0.35095900000000002</v>
      </c>
      <c r="N2985">
        <v>-0.106099</v>
      </c>
      <c r="O2985">
        <v>0.84481799999999996</v>
      </c>
      <c r="P2985">
        <v>-0.49651099999999998</v>
      </c>
      <c r="Q2985">
        <v>0.30130000000000001</v>
      </c>
      <c r="R2985">
        <v>-1.36913</v>
      </c>
    </row>
    <row r="2986" spans="1:18" x14ac:dyDescent="0.25">
      <c r="A2986" t="s">
        <v>17221</v>
      </c>
      <c r="B2986" t="s">
        <v>12525</v>
      </c>
      <c r="C2986">
        <v>-2.02061</v>
      </c>
      <c r="D2986">
        <v>0.64472600000000002</v>
      </c>
      <c r="E2986">
        <v>-0.90315100000000004</v>
      </c>
      <c r="F2986">
        <v>-5.3178499999999997E-2</v>
      </c>
      <c r="G2986">
        <v>0.52518100000000001</v>
      </c>
      <c r="H2986">
        <v>0.93441700000000005</v>
      </c>
      <c r="I2986">
        <v>0.69167100000000004</v>
      </c>
      <c r="J2986">
        <v>0.82308499999999996</v>
      </c>
      <c r="K2986">
        <v>-0.43779600000000002</v>
      </c>
      <c r="L2986">
        <v>-1.11372</v>
      </c>
      <c r="M2986">
        <v>-1.5287599999999999</v>
      </c>
      <c r="N2986">
        <v>0.287078</v>
      </c>
      <c r="O2986">
        <v>-2.2221500000000002E-2</v>
      </c>
      <c r="P2986">
        <v>2.2221500000000002E-2</v>
      </c>
      <c r="Q2986">
        <v>0.36432700000000001</v>
      </c>
      <c r="R2986">
        <v>-2.6680899999999999</v>
      </c>
    </row>
    <row r="2987" spans="1:18" x14ac:dyDescent="0.25">
      <c r="A2987" t="s">
        <v>17222</v>
      </c>
      <c r="B2987" t="s">
        <v>12525</v>
      </c>
      <c r="C2987">
        <v>-0.71521500000000005</v>
      </c>
      <c r="D2987">
        <v>0.56735899999999995</v>
      </c>
      <c r="E2987">
        <v>-1.3146800000000001</v>
      </c>
      <c r="F2987">
        <v>-0.549377</v>
      </c>
      <c r="G2987">
        <v>0.55218400000000001</v>
      </c>
      <c r="H2987">
        <v>0.47611799999999999</v>
      </c>
      <c r="I2987">
        <v>0.23677899999999999</v>
      </c>
      <c r="J2987">
        <v>1.11297</v>
      </c>
      <c r="K2987">
        <v>-0.35702400000000001</v>
      </c>
      <c r="L2987">
        <v>0.124011</v>
      </c>
      <c r="M2987">
        <v>-0.469775</v>
      </c>
      <c r="N2987">
        <v>5.0319200000000001E-2</v>
      </c>
      <c r="O2987">
        <v>0.70211500000000004</v>
      </c>
      <c r="P2987">
        <v>-0.596916</v>
      </c>
      <c r="Q2987">
        <v>-5.0319200000000001E-2</v>
      </c>
      <c r="R2987">
        <v>-0.50335399999999997</v>
      </c>
    </row>
    <row r="2988" spans="1:18" x14ac:dyDescent="0.25">
      <c r="A2988" t="s">
        <v>17223</v>
      </c>
      <c r="B2988" t="s">
        <v>17224</v>
      </c>
      <c r="C2988">
        <v>-0.96984300000000001</v>
      </c>
      <c r="D2988">
        <v>0.259017</v>
      </c>
      <c r="E2988">
        <v>-0.919323</v>
      </c>
      <c r="F2988">
        <v>-0.53229700000000002</v>
      </c>
      <c r="G2988">
        <v>0.24735599999999999</v>
      </c>
      <c r="H2988">
        <v>0.64208799999999999</v>
      </c>
      <c r="I2988">
        <v>0.35510799999999998</v>
      </c>
      <c r="J2988">
        <v>0.35027000000000003</v>
      </c>
      <c r="K2988">
        <v>-0.17943700000000001</v>
      </c>
      <c r="L2988">
        <v>-0.44772699999999999</v>
      </c>
      <c r="M2988">
        <v>-0.52117400000000003</v>
      </c>
      <c r="N2988">
        <v>0.17943700000000001</v>
      </c>
      <c r="O2988">
        <v>-0.32659100000000002</v>
      </c>
      <c r="P2988">
        <v>1.0103599999999999</v>
      </c>
      <c r="Q2988">
        <v>0.58146100000000001</v>
      </c>
      <c r="R2988">
        <v>-1.54125</v>
      </c>
    </row>
    <row r="2989" spans="1:18" x14ac:dyDescent="0.25">
      <c r="A2989" t="s">
        <v>17225</v>
      </c>
      <c r="B2989" t="s">
        <v>17226</v>
      </c>
      <c r="C2989">
        <v>-1.20204</v>
      </c>
      <c r="D2989">
        <v>0.319822</v>
      </c>
      <c r="E2989">
        <v>-0.87797099999999995</v>
      </c>
      <c r="F2989">
        <v>-0.137595</v>
      </c>
      <c r="G2989">
        <v>0.14461499999999999</v>
      </c>
      <c r="H2989">
        <v>0.66659299999999999</v>
      </c>
      <c r="I2989">
        <v>0.28973900000000002</v>
      </c>
      <c r="J2989">
        <v>0.93627800000000005</v>
      </c>
      <c r="K2989">
        <v>-0.56689699999999998</v>
      </c>
      <c r="L2989">
        <v>-0.396208</v>
      </c>
      <c r="M2989">
        <v>-0.88653300000000002</v>
      </c>
      <c r="N2989">
        <v>0.137595</v>
      </c>
      <c r="O2989">
        <v>0.53064900000000004</v>
      </c>
      <c r="P2989">
        <v>-0.193157</v>
      </c>
      <c r="Q2989">
        <v>0.25642500000000001</v>
      </c>
      <c r="R2989">
        <v>-1.9811700000000001</v>
      </c>
    </row>
    <row r="2990" spans="1:18" x14ac:dyDescent="0.25">
      <c r="A2990" t="s">
        <v>17227</v>
      </c>
      <c r="B2990" t="s">
        <v>17228</v>
      </c>
      <c r="C2990">
        <v>-2.3966999999999999E-2</v>
      </c>
      <c r="D2990">
        <v>0.65329199999999998</v>
      </c>
      <c r="E2990">
        <v>-1.32653</v>
      </c>
      <c r="F2990">
        <v>-0.82686099999999996</v>
      </c>
      <c r="G2990">
        <v>0.33643499999999998</v>
      </c>
      <c r="H2990">
        <v>0.384965</v>
      </c>
      <c r="I2990">
        <v>2.3966999999999999E-2</v>
      </c>
      <c r="J2990">
        <v>0.82907500000000001</v>
      </c>
      <c r="K2990">
        <v>-1.4477</v>
      </c>
      <c r="L2990">
        <v>0.116782</v>
      </c>
      <c r="M2990">
        <v>-0.10757700000000001</v>
      </c>
      <c r="N2990">
        <v>-0.111024</v>
      </c>
      <c r="O2990">
        <v>0.90527800000000003</v>
      </c>
      <c r="P2990">
        <v>-1.1637500000000001</v>
      </c>
      <c r="Q2990">
        <v>0.388631</v>
      </c>
      <c r="R2990">
        <v>-1.8583799999999999</v>
      </c>
    </row>
    <row r="2991" spans="1:18" x14ac:dyDescent="0.25">
      <c r="A2991" t="s">
        <v>17229</v>
      </c>
      <c r="B2991" t="s">
        <v>17230</v>
      </c>
      <c r="C2991">
        <v>-0.97853400000000001</v>
      </c>
      <c r="D2991">
        <v>0.33106600000000003</v>
      </c>
      <c r="E2991">
        <v>-0.892154</v>
      </c>
      <c r="F2991">
        <v>-0.24771799999999999</v>
      </c>
      <c r="G2991">
        <v>0.20699799999999999</v>
      </c>
      <c r="H2991">
        <v>0.48591499999999999</v>
      </c>
      <c r="I2991">
        <v>0.32112499999999999</v>
      </c>
      <c r="J2991">
        <v>1.12652</v>
      </c>
      <c r="K2991">
        <v>-0.90960399999999997</v>
      </c>
      <c r="L2991">
        <v>-0.81612899999999999</v>
      </c>
      <c r="M2991">
        <v>-0.60949600000000004</v>
      </c>
      <c r="N2991">
        <v>0.103504</v>
      </c>
      <c r="O2991">
        <v>0.57644899999999999</v>
      </c>
      <c r="P2991">
        <v>-0.103504</v>
      </c>
      <c r="Q2991">
        <v>0.454428</v>
      </c>
      <c r="R2991">
        <v>-1.69014</v>
      </c>
    </row>
    <row r="2992" spans="1:18" x14ac:dyDescent="0.25">
      <c r="A2992" t="s">
        <v>17231</v>
      </c>
      <c r="B2992" t="s">
        <v>17232</v>
      </c>
      <c r="C2992">
        <v>0.20635500000000001</v>
      </c>
      <c r="D2992">
        <v>0.29056100000000001</v>
      </c>
      <c r="E2992">
        <v>0</v>
      </c>
      <c r="F2992">
        <v>0</v>
      </c>
      <c r="G2992">
        <v>0.205097</v>
      </c>
      <c r="H2992">
        <v>0.16556899999999999</v>
      </c>
      <c r="I2992">
        <v>-1.60381E-2</v>
      </c>
      <c r="J2992">
        <v>0.192464</v>
      </c>
      <c r="K2992">
        <v>-0.33101799999999998</v>
      </c>
      <c r="L2992">
        <v>-0.53859199999999996</v>
      </c>
      <c r="M2992">
        <v>-0.45671499999999998</v>
      </c>
      <c r="N2992">
        <v>-3.0774800000000001E-2</v>
      </c>
      <c r="O2992">
        <v>0.28104600000000002</v>
      </c>
      <c r="P2992">
        <v>-0.251193</v>
      </c>
      <c r="Q2992">
        <v>5.5467799999999998E-2</v>
      </c>
      <c r="R2992">
        <v>-2.3586399999999998</v>
      </c>
    </row>
    <row r="2993" spans="1:18" x14ac:dyDescent="0.25">
      <c r="A2993" t="s">
        <v>17233</v>
      </c>
      <c r="B2993" t="s">
        <v>17234</v>
      </c>
      <c r="C2993">
        <v>-1.6235900000000001</v>
      </c>
      <c r="D2993">
        <v>0.34643099999999999</v>
      </c>
      <c r="E2993">
        <v>-0.80839899999999998</v>
      </c>
      <c r="F2993">
        <v>-0.130659</v>
      </c>
      <c r="G2993">
        <v>0.160078</v>
      </c>
      <c r="H2993">
        <v>0.45865</v>
      </c>
      <c r="I2993">
        <v>0.47353400000000001</v>
      </c>
      <c r="J2993">
        <v>0.72202599999999995</v>
      </c>
      <c r="K2993">
        <v>-0.76390899999999995</v>
      </c>
      <c r="L2993">
        <v>-0.71045899999999995</v>
      </c>
      <c r="M2993">
        <v>-0.62234999999999996</v>
      </c>
      <c r="N2993">
        <v>0.130659</v>
      </c>
      <c r="O2993">
        <v>0.23085</v>
      </c>
      <c r="P2993">
        <v>-0.53433900000000001</v>
      </c>
      <c r="Q2993">
        <v>0.37287999999999999</v>
      </c>
      <c r="R2993">
        <v>-2.7234699999999998</v>
      </c>
    </row>
    <row r="2994" spans="1:18" x14ac:dyDescent="0.25">
      <c r="A2994" t="s">
        <v>17235</v>
      </c>
      <c r="B2994" t="s">
        <v>17236</v>
      </c>
      <c r="C2994">
        <v>-0.59102100000000002</v>
      </c>
      <c r="D2994">
        <v>0.30539500000000003</v>
      </c>
      <c r="E2994">
        <v>-0.13093299999999999</v>
      </c>
      <c r="F2994">
        <v>0.22969000000000001</v>
      </c>
      <c r="G2994">
        <v>0.13093299999999999</v>
      </c>
      <c r="H2994">
        <v>0.426931</v>
      </c>
      <c r="I2994">
        <v>0.29370200000000002</v>
      </c>
      <c r="J2994">
        <v>0.610927</v>
      </c>
      <c r="K2994">
        <v>-1.2362299999999999</v>
      </c>
      <c r="L2994">
        <v>-0.981379</v>
      </c>
      <c r="M2994">
        <v>-1.41655</v>
      </c>
      <c r="N2994">
        <v>-0.20272299999999999</v>
      </c>
      <c r="O2994">
        <v>0.63892099999999996</v>
      </c>
      <c r="P2994">
        <v>-0.17899699999999999</v>
      </c>
      <c r="Q2994">
        <v>0.67241499999999998</v>
      </c>
      <c r="R2994">
        <v>-1.67788</v>
      </c>
    </row>
    <row r="2995" spans="1:18" x14ac:dyDescent="0.25">
      <c r="A2995" t="s">
        <v>17237</v>
      </c>
      <c r="B2995" t="s">
        <v>12589</v>
      </c>
      <c r="C2995">
        <v>-1.56477</v>
      </c>
      <c r="D2995">
        <v>-0.14916499999999999</v>
      </c>
      <c r="E2995">
        <v>-0.45916299999999999</v>
      </c>
      <c r="F2995">
        <v>0.16211300000000001</v>
      </c>
      <c r="G2995">
        <v>6.3660400000000006E-2</v>
      </c>
      <c r="H2995">
        <v>0.50757099999999999</v>
      </c>
      <c r="I2995">
        <v>0.14127400000000001</v>
      </c>
      <c r="J2995">
        <v>0.70035199999999997</v>
      </c>
      <c r="K2995">
        <v>-5.4773099999999998E-2</v>
      </c>
      <c r="L2995">
        <v>-0.16292200000000001</v>
      </c>
      <c r="M2995">
        <v>-0.54212499999999997</v>
      </c>
      <c r="N2995">
        <v>0.12579899999999999</v>
      </c>
      <c r="O2995">
        <v>0.39354099999999997</v>
      </c>
      <c r="P2995">
        <v>-0.30822100000000002</v>
      </c>
      <c r="Q2995">
        <v>5.4773099999999998E-2</v>
      </c>
      <c r="R2995">
        <v>-2.2319300000000002</v>
      </c>
    </row>
    <row r="2996" spans="1:18" x14ac:dyDescent="0.25">
      <c r="A2996" t="s">
        <v>17238</v>
      </c>
      <c r="B2996" t="s">
        <v>12589</v>
      </c>
      <c r="C2996">
        <v>-7.8625099999999996E-3</v>
      </c>
      <c r="D2996">
        <v>0.32430599999999998</v>
      </c>
      <c r="E2996">
        <v>7.8625099999999996E-3</v>
      </c>
      <c r="F2996">
        <v>1.03209</v>
      </c>
      <c r="G2996">
        <v>0.64025699999999997</v>
      </c>
      <c r="H2996">
        <v>1.0960099999999999</v>
      </c>
      <c r="I2996">
        <v>0.64277600000000001</v>
      </c>
      <c r="J2996">
        <v>0.99509899999999996</v>
      </c>
      <c r="K2996">
        <v>-1.29579</v>
      </c>
      <c r="L2996">
        <v>-1.23966</v>
      </c>
      <c r="M2996">
        <v>-1.31149</v>
      </c>
      <c r="N2996">
        <v>-9.8007499999999997E-2</v>
      </c>
      <c r="O2996">
        <v>-0.270374</v>
      </c>
      <c r="P2996">
        <v>-0.78634999999999999</v>
      </c>
      <c r="Q2996">
        <v>0.132858</v>
      </c>
      <c r="R2996">
        <v>-2.7097099999999998</v>
      </c>
    </row>
    <row r="2997" spans="1:18" x14ac:dyDescent="0.25">
      <c r="A2997" t="s">
        <v>17239</v>
      </c>
      <c r="B2997" t="s">
        <v>12525</v>
      </c>
      <c r="C2997">
        <v>-1.0055799999999999</v>
      </c>
      <c r="D2997">
        <v>0.37841599999999997</v>
      </c>
      <c r="E2997">
        <v>-0.54692600000000002</v>
      </c>
      <c r="F2997">
        <v>-0.25779800000000003</v>
      </c>
      <c r="G2997">
        <v>8.9760800000000002E-2</v>
      </c>
      <c r="H2997">
        <v>0.40229900000000002</v>
      </c>
      <c r="I2997">
        <v>4.9080499999999999E-2</v>
      </c>
      <c r="J2997">
        <v>0.45411299999999999</v>
      </c>
      <c r="K2997">
        <v>-0.49787799999999999</v>
      </c>
      <c r="L2997">
        <v>-0.68193700000000002</v>
      </c>
      <c r="M2997">
        <v>-1.0141800000000001</v>
      </c>
      <c r="N2997">
        <v>8.0370800000000006E-2</v>
      </c>
      <c r="O2997">
        <v>-4.9080499999999999E-2</v>
      </c>
      <c r="P2997">
        <v>6.1405399999999999E-2</v>
      </c>
      <c r="Q2997">
        <v>0.47576099999999999</v>
      </c>
      <c r="R2997">
        <v>-1.92502</v>
      </c>
    </row>
    <row r="2998" spans="1:18" x14ac:dyDescent="0.25">
      <c r="A2998" t="s">
        <v>17240</v>
      </c>
      <c r="B2998" t="s">
        <v>17241</v>
      </c>
      <c r="C2998">
        <v>-0.43034099999999997</v>
      </c>
      <c r="D2998">
        <v>0.47034900000000002</v>
      </c>
      <c r="E2998">
        <v>-0.49504700000000001</v>
      </c>
      <c r="F2998">
        <v>-0.13051699999999999</v>
      </c>
      <c r="G2998">
        <v>0.244564</v>
      </c>
      <c r="H2998">
        <v>0.78752500000000003</v>
      </c>
      <c r="I2998">
        <v>0.21115100000000001</v>
      </c>
      <c r="J2998">
        <v>0.13051699999999999</v>
      </c>
      <c r="K2998">
        <v>-0.52401299999999995</v>
      </c>
      <c r="L2998">
        <v>-0.26887699999999998</v>
      </c>
      <c r="M2998">
        <v>-1.1408400000000001</v>
      </c>
      <c r="N2998">
        <v>0.44642799999999999</v>
      </c>
      <c r="O2998">
        <v>0.484962</v>
      </c>
      <c r="P2998">
        <v>-0.41148200000000001</v>
      </c>
      <c r="Q2998">
        <v>0.43373699999999998</v>
      </c>
      <c r="R2998">
        <v>-2.68832</v>
      </c>
    </row>
    <row r="2999" spans="1:18" x14ac:dyDescent="0.25">
      <c r="A2999" t="s">
        <v>17242</v>
      </c>
      <c r="B2999" t="s">
        <v>17243</v>
      </c>
      <c r="C2999">
        <v>5.7161999999999998E-2</v>
      </c>
      <c r="D2999">
        <v>0.651953</v>
      </c>
      <c r="E2999">
        <v>0.19956199999999999</v>
      </c>
      <c r="F2999">
        <v>0.52180499999999996</v>
      </c>
      <c r="G2999">
        <v>0.20428399999999999</v>
      </c>
      <c r="H2999">
        <v>0.76174600000000003</v>
      </c>
      <c r="I2999">
        <v>0.55545900000000004</v>
      </c>
      <c r="J2999">
        <v>0.56894800000000001</v>
      </c>
      <c r="K2999">
        <v>-1.22376</v>
      </c>
      <c r="L2999">
        <v>-1.3583799999999999</v>
      </c>
      <c r="M2999">
        <v>-1.53311</v>
      </c>
      <c r="N2999">
        <v>-0.300259</v>
      </c>
      <c r="O2999">
        <v>-0.107796</v>
      </c>
      <c r="P2999">
        <v>-0.93897200000000003</v>
      </c>
      <c r="Q2999">
        <v>-5.7161999999999998E-2</v>
      </c>
      <c r="R2999">
        <v>-2.8359299999999998</v>
      </c>
    </row>
    <row r="3000" spans="1:18" x14ac:dyDescent="0.25">
      <c r="A3000" t="s">
        <v>17244</v>
      </c>
      <c r="B3000" t="s">
        <v>17245</v>
      </c>
      <c r="C3000">
        <v>-1.2213000000000001</v>
      </c>
      <c r="D3000">
        <v>0.41555300000000001</v>
      </c>
      <c r="E3000">
        <v>-0.70334099999999999</v>
      </c>
      <c r="F3000">
        <v>-1.8270000000000001E-3</v>
      </c>
      <c r="G3000">
        <v>0.47117700000000001</v>
      </c>
      <c r="H3000">
        <v>0.64985899999999996</v>
      </c>
      <c r="I3000">
        <v>0.53557200000000005</v>
      </c>
      <c r="J3000">
        <v>0.78757600000000005</v>
      </c>
      <c r="K3000">
        <v>-2.0327500000000001</v>
      </c>
      <c r="L3000">
        <v>-0.58313099999999995</v>
      </c>
      <c r="M3000">
        <v>-0.502641</v>
      </c>
      <c r="N3000">
        <v>1.8270000000000001E-3</v>
      </c>
      <c r="O3000">
        <v>2.6046399999999998</v>
      </c>
      <c r="P3000">
        <v>-0.59501099999999996</v>
      </c>
      <c r="Q3000">
        <v>2.1767099999999999</v>
      </c>
      <c r="R3000">
        <v>-5.77691</v>
      </c>
    </row>
    <row r="3001" spans="1:18" x14ac:dyDescent="0.25">
      <c r="A3001" t="s">
        <v>17246</v>
      </c>
      <c r="B3001" t="s">
        <v>17247</v>
      </c>
      <c r="C3001">
        <v>-0.89530600000000005</v>
      </c>
      <c r="D3001">
        <v>0.44824599999999998</v>
      </c>
      <c r="E3001">
        <v>-0.17437</v>
      </c>
      <c r="F3001">
        <v>8.5705999999999994E-3</v>
      </c>
      <c r="G3001">
        <v>0.214643</v>
      </c>
      <c r="H3001">
        <v>0.38948300000000002</v>
      </c>
      <c r="I3001">
        <v>0.18981100000000001</v>
      </c>
      <c r="J3001">
        <v>0.72119200000000006</v>
      </c>
      <c r="K3001">
        <v>-0.90597300000000003</v>
      </c>
      <c r="L3001">
        <v>-0.98011400000000004</v>
      </c>
      <c r="M3001">
        <v>-0.90865200000000002</v>
      </c>
      <c r="N3001">
        <v>-8.5705999999999994E-3</v>
      </c>
      <c r="O3001">
        <v>0.19730500000000001</v>
      </c>
      <c r="P3001">
        <v>-0.72744900000000001</v>
      </c>
      <c r="Q3001">
        <v>8.4628700000000001E-2</v>
      </c>
      <c r="R3001">
        <v>-3.5043799999999998</v>
      </c>
    </row>
    <row r="3002" spans="1:18" x14ac:dyDescent="0.25">
      <c r="A3002" t="s">
        <v>17248</v>
      </c>
      <c r="B3002" t="s">
        <v>17249</v>
      </c>
      <c r="C3002">
        <v>-1.5456099999999999</v>
      </c>
      <c r="D3002">
        <v>3.07634E-2</v>
      </c>
      <c r="E3002">
        <v>-1.24525</v>
      </c>
      <c r="F3002">
        <v>-0.194023</v>
      </c>
      <c r="G3002">
        <v>-0.24872900000000001</v>
      </c>
      <c r="H3002">
        <v>0.58330400000000004</v>
      </c>
      <c r="I3002">
        <v>0.57446900000000001</v>
      </c>
      <c r="J3002">
        <v>-2.9327099999999998E-2</v>
      </c>
      <c r="K3002">
        <v>0.25868200000000002</v>
      </c>
      <c r="L3002">
        <v>6.2003999999999997E-2</v>
      </c>
      <c r="M3002">
        <v>-1.24177</v>
      </c>
      <c r="N3002">
        <v>0.29499399999999998</v>
      </c>
      <c r="O3002">
        <v>-1.3647899999999999</v>
      </c>
      <c r="P3002">
        <v>2.9327099999999998E-2</v>
      </c>
      <c r="Q3002">
        <v>0.213867</v>
      </c>
      <c r="R3002">
        <v>-2.5328200000000001</v>
      </c>
    </row>
    <row r="3003" spans="1:18" x14ac:dyDescent="0.25">
      <c r="A3003" t="s">
        <v>17250</v>
      </c>
      <c r="B3003" t="s">
        <v>17251</v>
      </c>
      <c r="C3003">
        <v>-1.28694</v>
      </c>
      <c r="D3003">
        <v>0.22931000000000001</v>
      </c>
      <c r="E3003">
        <v>-0.78247</v>
      </c>
      <c r="F3003">
        <v>0.23077600000000001</v>
      </c>
      <c r="G3003">
        <v>-0.164382</v>
      </c>
      <c r="H3003">
        <v>0.53353600000000001</v>
      </c>
      <c r="I3003">
        <v>0.5252</v>
      </c>
      <c r="J3003">
        <v>-0.10217900000000001</v>
      </c>
      <c r="K3003">
        <v>0.29242000000000001</v>
      </c>
      <c r="L3003">
        <v>0.26121</v>
      </c>
      <c r="M3003">
        <v>-1.18964</v>
      </c>
      <c r="N3003">
        <v>0.51681600000000005</v>
      </c>
      <c r="O3003">
        <v>-1.3123199999999999</v>
      </c>
      <c r="P3003">
        <v>-0.25172499999999998</v>
      </c>
      <c r="Q3003">
        <v>0.10217900000000001</v>
      </c>
      <c r="R3003">
        <v>-2.74742</v>
      </c>
    </row>
    <row r="3004" spans="1:18" x14ac:dyDescent="0.25">
      <c r="A3004" t="s">
        <v>17252</v>
      </c>
      <c r="B3004" t="s">
        <v>17253</v>
      </c>
      <c r="C3004">
        <v>-1.3443099999999999</v>
      </c>
      <c r="D3004">
        <v>-0.12737799999999999</v>
      </c>
      <c r="E3004">
        <v>-0.93361499999999997</v>
      </c>
      <c r="F3004">
        <v>-3.07294E-2</v>
      </c>
      <c r="G3004">
        <v>-0.28652699999999998</v>
      </c>
      <c r="H3004">
        <v>0.296213</v>
      </c>
      <c r="I3004">
        <v>0.55887600000000004</v>
      </c>
      <c r="J3004">
        <v>0.15859799999999999</v>
      </c>
      <c r="K3004">
        <v>0.18406800000000001</v>
      </c>
      <c r="L3004">
        <v>0.16226399999999999</v>
      </c>
      <c r="M3004">
        <v>-0.87482499999999996</v>
      </c>
      <c r="N3004">
        <v>0.38674700000000001</v>
      </c>
      <c r="O3004">
        <v>-1.09639</v>
      </c>
      <c r="P3004">
        <v>0.41468100000000002</v>
      </c>
      <c r="Q3004">
        <v>3.07294E-2</v>
      </c>
      <c r="R3004">
        <v>-2.7686299999999999</v>
      </c>
    </row>
    <row r="3005" spans="1:18" x14ac:dyDescent="0.25">
      <c r="A3005" t="s">
        <v>17254</v>
      </c>
      <c r="B3005" t="s">
        <v>17122</v>
      </c>
      <c r="C3005">
        <v>-0.35649500000000001</v>
      </c>
      <c r="D3005">
        <v>-0.431784</v>
      </c>
      <c r="E3005">
        <v>-0.31752599999999997</v>
      </c>
      <c r="F3005">
        <v>0.17416400000000001</v>
      </c>
      <c r="G3005">
        <v>5.4774900000000001E-2</v>
      </c>
      <c r="H3005">
        <v>0.60924400000000001</v>
      </c>
      <c r="I3005">
        <v>1.4691000000000001E-3</v>
      </c>
      <c r="J3005">
        <v>1.3162800000000001E-2</v>
      </c>
      <c r="K3005">
        <v>4.7685499999999999E-2</v>
      </c>
      <c r="L3005">
        <v>0.137237</v>
      </c>
      <c r="M3005">
        <v>1.46178E-2</v>
      </c>
      <c r="N3005">
        <v>-1.4691000000000001E-3</v>
      </c>
      <c r="O3005">
        <v>-0.64036999999999999</v>
      </c>
      <c r="P3005">
        <v>-0.57107200000000002</v>
      </c>
      <c r="Q3005">
        <v>-0.55371599999999999</v>
      </c>
      <c r="R3005">
        <v>-3.2957200000000002</v>
      </c>
    </row>
    <row r="3006" spans="1:18" x14ac:dyDescent="0.25">
      <c r="A3006" t="s">
        <v>17255</v>
      </c>
      <c r="B3006" t="s">
        <v>17256</v>
      </c>
      <c r="C3006">
        <v>0.24953700000000001</v>
      </c>
      <c r="D3006">
        <v>3.3198499999999999E-2</v>
      </c>
      <c r="E3006">
        <v>0.47047299999999997</v>
      </c>
      <c r="F3006">
        <v>0.42479099999999997</v>
      </c>
      <c r="G3006">
        <v>0.45161400000000002</v>
      </c>
      <c r="H3006">
        <v>0.66093100000000005</v>
      </c>
      <c r="I3006">
        <v>0.21714900000000001</v>
      </c>
      <c r="J3006">
        <v>0.63106899999999999</v>
      </c>
      <c r="K3006">
        <v>-1.4576</v>
      </c>
      <c r="L3006">
        <v>-1.2740899999999999</v>
      </c>
      <c r="M3006">
        <v>-1.4509300000000001</v>
      </c>
      <c r="N3006">
        <v>-0.13161999999999999</v>
      </c>
      <c r="O3006">
        <v>-0.37327700000000003</v>
      </c>
      <c r="P3006">
        <v>-0.93991899999999995</v>
      </c>
      <c r="Q3006">
        <v>-3.3198499999999999E-2</v>
      </c>
      <c r="R3006">
        <v>-3.14175</v>
      </c>
    </row>
    <row r="3007" spans="1:18" x14ac:dyDescent="0.25">
      <c r="A3007" t="s">
        <v>17257</v>
      </c>
      <c r="B3007" t="s">
        <v>17122</v>
      </c>
      <c r="C3007">
        <v>-0.15665899999999999</v>
      </c>
      <c r="D3007">
        <v>0.17360900000000001</v>
      </c>
      <c r="E3007">
        <v>-1.09415E-2</v>
      </c>
      <c r="F3007">
        <v>0.114195</v>
      </c>
      <c r="G3007">
        <v>0.26619900000000002</v>
      </c>
      <c r="H3007">
        <v>0.397781</v>
      </c>
      <c r="I3007">
        <v>0.3483</v>
      </c>
      <c r="J3007">
        <v>0.67047299999999999</v>
      </c>
      <c r="K3007">
        <v>-0.59275800000000001</v>
      </c>
      <c r="L3007">
        <v>-0.438635</v>
      </c>
      <c r="M3007">
        <v>-0.497</v>
      </c>
      <c r="N3007">
        <v>1.09415E-2</v>
      </c>
      <c r="O3007">
        <v>-0.14970700000000001</v>
      </c>
      <c r="P3007">
        <v>-0.25395600000000002</v>
      </c>
      <c r="Q3007">
        <v>0.114195</v>
      </c>
      <c r="R3007">
        <v>-2.6504699999999999</v>
      </c>
    </row>
    <row r="3008" spans="1:18" x14ac:dyDescent="0.25">
      <c r="A3008" t="s">
        <v>17258</v>
      </c>
      <c r="B3008" t="s">
        <v>17256</v>
      </c>
      <c r="C3008">
        <v>0.14866599999999999</v>
      </c>
      <c r="D3008">
        <v>1.6350400000000001E-2</v>
      </c>
      <c r="E3008">
        <v>0.117425</v>
      </c>
      <c r="F3008">
        <v>0.33056000000000002</v>
      </c>
      <c r="G3008">
        <v>0.16681299999999999</v>
      </c>
      <c r="H3008">
        <v>0.41590899999999997</v>
      </c>
      <c r="I3008">
        <v>2.86158E-2</v>
      </c>
      <c r="J3008">
        <v>0.28015499999999999</v>
      </c>
      <c r="K3008">
        <v>-0.16206699999999999</v>
      </c>
      <c r="L3008">
        <v>-0.59816599999999998</v>
      </c>
      <c r="M3008">
        <v>-0.15338199999999999</v>
      </c>
      <c r="N3008">
        <v>-1.6350400000000001E-2</v>
      </c>
      <c r="O3008">
        <v>-0.132747</v>
      </c>
      <c r="P3008">
        <v>-0.363701</v>
      </c>
      <c r="Q3008">
        <v>-0.14302699999999999</v>
      </c>
      <c r="R3008">
        <v>-3.37982</v>
      </c>
    </row>
    <row r="3009" spans="1:18" x14ac:dyDescent="0.25">
      <c r="A3009" t="s">
        <v>17259</v>
      </c>
      <c r="B3009" t="s">
        <v>12525</v>
      </c>
      <c r="C3009">
        <v>-1.18727</v>
      </c>
      <c r="D3009">
        <v>0.413831</v>
      </c>
      <c r="E3009">
        <v>-1.0077199999999999</v>
      </c>
      <c r="F3009">
        <v>0.460065</v>
      </c>
      <c r="G3009">
        <v>0.46339000000000002</v>
      </c>
      <c r="H3009">
        <v>0.96125899999999997</v>
      </c>
      <c r="I3009">
        <v>0.495147</v>
      </c>
      <c r="J3009">
        <v>0.89055600000000001</v>
      </c>
      <c r="K3009">
        <v>-1.0736600000000001</v>
      </c>
      <c r="L3009">
        <v>-0.67721699999999996</v>
      </c>
      <c r="M3009">
        <v>-0.79942299999999999</v>
      </c>
      <c r="N3009">
        <v>7.7218300000000004E-2</v>
      </c>
      <c r="O3009">
        <v>4.50271E-2</v>
      </c>
      <c r="P3009">
        <v>-0.39840199999999998</v>
      </c>
      <c r="Q3009">
        <v>-4.50271E-2</v>
      </c>
      <c r="R3009">
        <v>-2.7043300000000001</v>
      </c>
    </row>
    <row r="3010" spans="1:18" x14ac:dyDescent="0.25">
      <c r="A3010" t="s">
        <v>17260</v>
      </c>
      <c r="B3010" t="s">
        <v>12525</v>
      </c>
      <c r="C3010">
        <v>-0.86847700000000005</v>
      </c>
      <c r="D3010">
        <v>0.25038500000000002</v>
      </c>
      <c r="E3010">
        <v>-0.42414200000000002</v>
      </c>
      <c r="F3010">
        <v>0.12600600000000001</v>
      </c>
      <c r="G3010">
        <v>0.31120399999999998</v>
      </c>
      <c r="H3010">
        <v>0.53481100000000004</v>
      </c>
      <c r="I3010">
        <v>0.46551399999999998</v>
      </c>
      <c r="J3010">
        <v>0.66034199999999998</v>
      </c>
      <c r="K3010">
        <v>-0.51819599999999999</v>
      </c>
      <c r="L3010">
        <v>-0.78555600000000003</v>
      </c>
      <c r="M3010">
        <v>-0.775196</v>
      </c>
      <c r="N3010">
        <v>5.9549699999999997E-2</v>
      </c>
      <c r="O3010">
        <v>-5.9549699999999997E-2</v>
      </c>
      <c r="P3010">
        <v>-0.204933</v>
      </c>
      <c r="Q3010">
        <v>0.10231999999999999</v>
      </c>
      <c r="R3010">
        <v>-2.5531799999999998</v>
      </c>
    </row>
    <row r="3011" spans="1:18" x14ac:dyDescent="0.25">
      <c r="A3011" t="s">
        <v>17261</v>
      </c>
      <c r="B3011" t="s">
        <v>12525</v>
      </c>
      <c r="C3011">
        <v>-3.8538000000000003E-2</v>
      </c>
      <c r="D3011">
        <v>0.53346400000000005</v>
      </c>
      <c r="E3011">
        <v>-0.32570100000000002</v>
      </c>
      <c r="F3011">
        <v>-7.4162000000000006E-2</v>
      </c>
      <c r="G3011">
        <v>0.28479700000000002</v>
      </c>
      <c r="H3011">
        <v>0.52753399999999995</v>
      </c>
      <c r="I3011">
        <v>0.47304099999999999</v>
      </c>
      <c r="J3011">
        <v>0.78182799999999997</v>
      </c>
      <c r="K3011">
        <v>-0.52326099999999998</v>
      </c>
      <c r="L3011">
        <v>-0.167272</v>
      </c>
      <c r="M3011">
        <v>-0.155776</v>
      </c>
      <c r="N3011">
        <v>3.8538000000000003E-2</v>
      </c>
      <c r="O3011">
        <v>0.61401799999999995</v>
      </c>
      <c r="P3011">
        <v>-0.27714899999999998</v>
      </c>
      <c r="Q3011">
        <v>0.49993900000000002</v>
      </c>
      <c r="R3011">
        <v>-1.6956500000000001</v>
      </c>
    </row>
    <row r="3012" spans="1:18" x14ac:dyDescent="0.25">
      <c r="A3012" t="s">
        <v>17262</v>
      </c>
      <c r="B3012" t="s">
        <v>17263</v>
      </c>
      <c r="C3012">
        <v>7.6835500000000001E-2</v>
      </c>
      <c r="D3012">
        <v>0.56654400000000005</v>
      </c>
      <c r="E3012">
        <v>-0.40473199999999998</v>
      </c>
      <c r="F3012">
        <v>-7.6835500000000001E-2</v>
      </c>
      <c r="G3012">
        <v>-0.13275100000000001</v>
      </c>
      <c r="H3012">
        <v>0.59526299999999999</v>
      </c>
      <c r="I3012">
        <v>0.38281199999999999</v>
      </c>
      <c r="J3012">
        <v>0.51050899999999999</v>
      </c>
      <c r="K3012">
        <v>-0.67547199999999996</v>
      </c>
      <c r="L3012">
        <v>-0.75884200000000002</v>
      </c>
      <c r="M3012">
        <v>-1.1134999999999999</v>
      </c>
      <c r="N3012">
        <v>0.34617100000000001</v>
      </c>
      <c r="O3012">
        <v>0.24693999999999999</v>
      </c>
      <c r="P3012">
        <v>-0.43836199999999997</v>
      </c>
      <c r="Q3012">
        <v>0.118863</v>
      </c>
      <c r="R3012">
        <v>-2.66858</v>
      </c>
    </row>
    <row r="3013" spans="1:18" x14ac:dyDescent="0.25">
      <c r="A3013" t="s">
        <v>17264</v>
      </c>
      <c r="B3013" t="s">
        <v>17265</v>
      </c>
      <c r="C3013">
        <v>-2.2121</v>
      </c>
      <c r="D3013">
        <v>-5.2672499999999997E-2</v>
      </c>
      <c r="E3013">
        <v>-1.1534800000000001</v>
      </c>
      <c r="F3013">
        <v>-0.604433</v>
      </c>
      <c r="G3013">
        <v>-0.135409</v>
      </c>
      <c r="H3013">
        <v>0.28540100000000002</v>
      </c>
      <c r="I3013">
        <v>5.2672499999999997E-2</v>
      </c>
      <c r="J3013">
        <v>0.30634899999999998</v>
      </c>
      <c r="K3013">
        <v>-0.192303</v>
      </c>
      <c r="L3013">
        <v>0.13176099999999999</v>
      </c>
      <c r="M3013">
        <v>-0.767683</v>
      </c>
      <c r="N3013">
        <v>0.185386</v>
      </c>
      <c r="O3013">
        <v>0.175482</v>
      </c>
      <c r="P3013">
        <v>0.17382500000000001</v>
      </c>
      <c r="Q3013">
        <v>0.50434999999999997</v>
      </c>
      <c r="R3013">
        <v>-2.4012199999999999</v>
      </c>
    </row>
    <row r="3014" spans="1:18" x14ac:dyDescent="0.25">
      <c r="A3014" t="s">
        <v>17266</v>
      </c>
      <c r="B3014" t="s">
        <v>16013</v>
      </c>
      <c r="C3014">
        <v>-0.18004200000000001</v>
      </c>
      <c r="D3014">
        <v>0.12784100000000001</v>
      </c>
      <c r="E3014">
        <v>-0.238677</v>
      </c>
      <c r="F3014">
        <v>8.9098500000000004E-3</v>
      </c>
      <c r="G3014">
        <v>0.14901200000000001</v>
      </c>
      <c r="H3014">
        <v>0.23305200000000001</v>
      </c>
      <c r="I3014">
        <v>0.11397500000000001</v>
      </c>
      <c r="J3014">
        <v>9.3565200000000001E-2</v>
      </c>
      <c r="K3014">
        <v>-0.64725999999999995</v>
      </c>
      <c r="L3014">
        <v>-0.59042899999999998</v>
      </c>
      <c r="M3014">
        <v>-0.83990500000000001</v>
      </c>
      <c r="N3014">
        <v>-8.9098500000000004E-3</v>
      </c>
      <c r="O3014">
        <v>0.23538300000000001</v>
      </c>
      <c r="P3014">
        <v>-0.40114100000000003</v>
      </c>
      <c r="Q3014">
        <v>0.136596</v>
      </c>
      <c r="R3014">
        <v>-3.2981099999999999</v>
      </c>
    </row>
    <row r="3015" spans="1:18" x14ac:dyDescent="0.25">
      <c r="A3015" t="s">
        <v>17267</v>
      </c>
      <c r="B3015" t="s">
        <v>17268</v>
      </c>
      <c r="C3015">
        <v>-1.4863</v>
      </c>
      <c r="D3015">
        <v>0.82227799999999995</v>
      </c>
      <c r="E3015">
        <v>-1.29128</v>
      </c>
      <c r="F3015">
        <v>-0.405553</v>
      </c>
      <c r="G3015">
        <v>0.41932399999999997</v>
      </c>
      <c r="H3015">
        <v>0.69517799999999996</v>
      </c>
      <c r="I3015">
        <v>0.23875199999999999</v>
      </c>
      <c r="J3015">
        <v>1.08196</v>
      </c>
      <c r="K3015">
        <v>-0.92687399999999998</v>
      </c>
      <c r="L3015">
        <v>-3.7261000000000002E-2</v>
      </c>
      <c r="M3015">
        <v>-0.73422799999999999</v>
      </c>
      <c r="N3015">
        <v>3.7261000000000002E-2</v>
      </c>
      <c r="O3015">
        <v>1.20241</v>
      </c>
      <c r="P3015">
        <v>-0.46276499999999998</v>
      </c>
      <c r="Q3015">
        <v>0.72622799999999998</v>
      </c>
      <c r="R3015">
        <v>-1.42134</v>
      </c>
    </row>
    <row r="3016" spans="1:18" x14ac:dyDescent="0.25">
      <c r="A3016" t="s">
        <v>17269</v>
      </c>
      <c r="B3016" t="s">
        <v>17270</v>
      </c>
      <c r="C3016">
        <v>-1.63449</v>
      </c>
      <c r="D3016">
        <v>-1.322E-3</v>
      </c>
      <c r="E3016">
        <v>-1.3186</v>
      </c>
      <c r="F3016">
        <v>-0.37022500000000003</v>
      </c>
      <c r="G3016">
        <v>-1.8551000000000002E-2</v>
      </c>
      <c r="H3016">
        <v>0.47459699999999999</v>
      </c>
      <c r="I3016">
        <v>0.163803</v>
      </c>
      <c r="J3016">
        <v>0.41943900000000001</v>
      </c>
      <c r="K3016">
        <v>-0.31026399999999998</v>
      </c>
      <c r="L3016">
        <v>0.13030800000000001</v>
      </c>
      <c r="M3016">
        <v>-4.9190199999999996E-3</v>
      </c>
      <c r="N3016">
        <v>0.54629499999999998</v>
      </c>
      <c r="O3016">
        <v>0.83424799999999999</v>
      </c>
      <c r="P3016">
        <v>1.322E-3</v>
      </c>
      <c r="Q3016">
        <v>0.39965699999999998</v>
      </c>
      <c r="R3016">
        <v>-1.7321800000000001</v>
      </c>
    </row>
    <row r="3017" spans="1:18" x14ac:dyDescent="0.25">
      <c r="A3017" t="s">
        <v>17271</v>
      </c>
      <c r="B3017" t="s">
        <v>12525</v>
      </c>
      <c r="C3017">
        <v>-1.6633199999999999</v>
      </c>
      <c r="D3017">
        <v>4.7974999999999997E-3</v>
      </c>
      <c r="E3017">
        <v>-1.2526999999999999</v>
      </c>
      <c r="F3017">
        <v>-0.69979100000000005</v>
      </c>
      <c r="G3017">
        <v>7.0584999999999997E-3</v>
      </c>
      <c r="H3017">
        <v>4.5325000000000001E-3</v>
      </c>
      <c r="I3017">
        <v>-4.5325000000000001E-3</v>
      </c>
      <c r="J3017">
        <v>0.117215</v>
      </c>
      <c r="K3017">
        <v>-0.90473199999999998</v>
      </c>
      <c r="L3017">
        <v>-0.37152600000000002</v>
      </c>
      <c r="M3017">
        <v>-0.69510300000000003</v>
      </c>
      <c r="N3017">
        <v>0.10477499999999999</v>
      </c>
      <c r="O3017">
        <v>0.61634599999999995</v>
      </c>
      <c r="P3017">
        <v>0.24026800000000001</v>
      </c>
      <c r="Q3017">
        <v>0.813689</v>
      </c>
      <c r="R3017">
        <v>-1.41839</v>
      </c>
    </row>
    <row r="3018" spans="1:18" x14ac:dyDescent="0.25">
      <c r="A3018" t="s">
        <v>17272</v>
      </c>
      <c r="B3018" t="s">
        <v>17273</v>
      </c>
      <c r="C3018">
        <v>-0.865595</v>
      </c>
      <c r="D3018">
        <v>0.31077399999999999</v>
      </c>
      <c r="E3018">
        <v>-0.76359500000000002</v>
      </c>
      <c r="F3018">
        <v>-0.105043</v>
      </c>
      <c r="G3018">
        <v>0.25110100000000002</v>
      </c>
      <c r="H3018">
        <v>0.64990300000000001</v>
      </c>
      <c r="I3018">
        <v>0.45103900000000002</v>
      </c>
      <c r="J3018">
        <v>0.68369899999999995</v>
      </c>
      <c r="K3018">
        <v>-0.70805399999999996</v>
      </c>
      <c r="L3018">
        <v>-0.93321299999999996</v>
      </c>
      <c r="M3018">
        <v>-0.99256800000000001</v>
      </c>
      <c r="N3018">
        <v>0.13836300000000001</v>
      </c>
      <c r="O3018">
        <v>-0.44068299999999999</v>
      </c>
      <c r="P3018">
        <v>0.105043</v>
      </c>
      <c r="Q3018">
        <v>0.2228</v>
      </c>
      <c r="R3018">
        <v>-2.5920299999999998</v>
      </c>
    </row>
    <row r="3019" spans="1:18" x14ac:dyDescent="0.25">
      <c r="A3019" t="s">
        <v>17274</v>
      </c>
      <c r="B3019" t="s">
        <v>13824</v>
      </c>
      <c r="C3019">
        <v>-0.70444200000000001</v>
      </c>
      <c r="D3019">
        <v>0.94006800000000001</v>
      </c>
      <c r="E3019">
        <v>-0.74866600000000005</v>
      </c>
      <c r="F3019">
        <v>-6.4292000000000002E-2</v>
      </c>
      <c r="G3019">
        <v>0.73956500000000003</v>
      </c>
      <c r="H3019">
        <v>1.04823</v>
      </c>
      <c r="I3019">
        <v>0.79260399999999998</v>
      </c>
      <c r="J3019">
        <v>1.3251900000000001</v>
      </c>
      <c r="K3019">
        <v>-0.77129700000000001</v>
      </c>
      <c r="L3019">
        <v>-0.68282799999999999</v>
      </c>
      <c r="M3019">
        <v>-0.72915099999999999</v>
      </c>
      <c r="N3019">
        <v>0.30910500000000002</v>
      </c>
      <c r="O3019">
        <v>-8.7179000000000006E-2</v>
      </c>
      <c r="P3019">
        <v>6.4292000000000002E-2</v>
      </c>
      <c r="Q3019">
        <v>0.76239500000000004</v>
      </c>
      <c r="R3019">
        <v>-2.4969100000000002</v>
      </c>
    </row>
    <row r="3020" spans="1:18" x14ac:dyDescent="0.25">
      <c r="A3020" t="s">
        <v>17275</v>
      </c>
      <c r="B3020" t="s">
        <v>12525</v>
      </c>
      <c r="C3020">
        <v>-2.2256499999999999</v>
      </c>
      <c r="D3020">
        <v>0.76603200000000005</v>
      </c>
      <c r="E3020">
        <v>-1.0761400000000001</v>
      </c>
      <c r="F3020">
        <v>-0.287053</v>
      </c>
      <c r="G3020">
        <v>0.59467300000000001</v>
      </c>
      <c r="H3020">
        <v>0.54936099999999999</v>
      </c>
      <c r="I3020">
        <v>0.95070699999999997</v>
      </c>
      <c r="J3020">
        <v>1.30654</v>
      </c>
      <c r="K3020">
        <v>-1.4254199999999999</v>
      </c>
      <c r="L3020">
        <v>-2.09117</v>
      </c>
      <c r="M3020">
        <v>-1.0873900000000001</v>
      </c>
      <c r="N3020">
        <v>0.287053</v>
      </c>
      <c r="O3020">
        <v>-0.33544099999999999</v>
      </c>
      <c r="P3020">
        <v>0.712947</v>
      </c>
      <c r="Q3020">
        <v>1.2102200000000001</v>
      </c>
      <c r="R3020">
        <v>-2.4886900000000001</v>
      </c>
    </row>
    <row r="3021" spans="1:18" x14ac:dyDescent="0.25">
      <c r="A3021" t="s">
        <v>17276</v>
      </c>
      <c r="B3021" t="s">
        <v>17277</v>
      </c>
      <c r="C3021">
        <v>-0.866475</v>
      </c>
      <c r="D3021">
        <v>0.51338600000000001</v>
      </c>
      <c r="E3021">
        <v>-0.350441</v>
      </c>
      <c r="F3021">
        <v>2.72845E-2</v>
      </c>
      <c r="G3021">
        <v>0.445469</v>
      </c>
      <c r="H3021">
        <v>0.81013299999999999</v>
      </c>
      <c r="I3021">
        <v>0.44664700000000002</v>
      </c>
      <c r="J3021">
        <v>0.96862000000000004</v>
      </c>
      <c r="K3021">
        <v>-0.91407499999999997</v>
      </c>
      <c r="L3021">
        <v>-1.3940699999999999</v>
      </c>
      <c r="M3021">
        <v>-0.80349099999999996</v>
      </c>
      <c r="N3021">
        <v>7.2250700000000001E-2</v>
      </c>
      <c r="O3021">
        <v>-2.72845E-2</v>
      </c>
      <c r="P3021">
        <v>-9.9392499999999995E-2</v>
      </c>
      <c r="Q3021">
        <v>0.28479599999999999</v>
      </c>
      <c r="R3021">
        <v>-3.41961</v>
      </c>
    </row>
    <row r="3022" spans="1:18" x14ac:dyDescent="0.25">
      <c r="A3022" t="s">
        <v>17278</v>
      </c>
      <c r="B3022" t="s">
        <v>17279</v>
      </c>
      <c r="C3022">
        <v>-1.59789</v>
      </c>
      <c r="D3022">
        <v>0.32862599999999997</v>
      </c>
      <c r="E3022">
        <v>-0.72209100000000004</v>
      </c>
      <c r="F3022">
        <v>-7.5800999999999993E-2</v>
      </c>
      <c r="G3022">
        <v>0.152138</v>
      </c>
      <c r="H3022">
        <v>0.49727300000000002</v>
      </c>
      <c r="I3022">
        <v>0.59612600000000004</v>
      </c>
      <c r="J3022">
        <v>0.76049699999999998</v>
      </c>
      <c r="K3022">
        <v>-0.81220300000000001</v>
      </c>
      <c r="L3022">
        <v>-1.4028099999999999</v>
      </c>
      <c r="M3022">
        <v>-1.3486800000000001</v>
      </c>
      <c r="N3022">
        <v>-4.7331999999999999E-2</v>
      </c>
      <c r="O3022">
        <v>4.7331999999999999E-2</v>
      </c>
      <c r="P3022">
        <v>0.72598600000000002</v>
      </c>
      <c r="Q3022">
        <v>0.87779499999999999</v>
      </c>
      <c r="R3022">
        <v>-2.9295599999999999</v>
      </c>
    </row>
    <row r="3023" spans="1:18" x14ac:dyDescent="0.25">
      <c r="A3023" t="s">
        <v>17280</v>
      </c>
      <c r="B3023" t="s">
        <v>17281</v>
      </c>
      <c r="C3023">
        <v>-1.04654</v>
      </c>
      <c r="D3023">
        <v>7.4510800000000002E-2</v>
      </c>
      <c r="E3023">
        <v>-0.27711200000000002</v>
      </c>
      <c r="F3023">
        <v>0.134217</v>
      </c>
      <c r="G3023">
        <v>0.17675299999999999</v>
      </c>
      <c r="H3023">
        <v>0.52891999999999995</v>
      </c>
      <c r="I3023">
        <v>0.40742800000000001</v>
      </c>
      <c r="J3023">
        <v>0.65947299999999998</v>
      </c>
      <c r="K3023">
        <v>-0.28453899999999999</v>
      </c>
      <c r="L3023">
        <v>-0.89959800000000001</v>
      </c>
      <c r="M3023">
        <v>-0.36689100000000002</v>
      </c>
      <c r="N3023">
        <v>0.317081</v>
      </c>
      <c r="O3023">
        <v>-1.2226600000000001E-2</v>
      </c>
      <c r="P3023">
        <v>-3.3967900000000002E-2</v>
      </c>
      <c r="Q3023">
        <v>1.2226600000000001E-2</v>
      </c>
      <c r="R3023">
        <v>-3.2678799999999999</v>
      </c>
    </row>
    <row r="3024" spans="1:18" x14ac:dyDescent="0.25">
      <c r="A3024" t="s">
        <v>17282</v>
      </c>
      <c r="B3024" t="s">
        <v>17283</v>
      </c>
      <c r="C3024">
        <v>-0.81025599999999998</v>
      </c>
      <c r="D3024">
        <v>0.12590299999999999</v>
      </c>
      <c r="E3024">
        <v>-0.65570600000000001</v>
      </c>
      <c r="F3024">
        <v>-5.0875699999999996E-3</v>
      </c>
      <c r="G3024">
        <v>0.147061</v>
      </c>
      <c r="H3024">
        <v>0.411408</v>
      </c>
      <c r="I3024">
        <v>0.224995</v>
      </c>
      <c r="J3024">
        <v>0.97360400000000002</v>
      </c>
      <c r="K3024">
        <v>-0.46707399999999999</v>
      </c>
      <c r="L3024">
        <v>5.0875699999999996E-3</v>
      </c>
      <c r="M3024">
        <v>-0.90506600000000004</v>
      </c>
      <c r="N3024">
        <v>-0.52864900000000004</v>
      </c>
      <c r="O3024">
        <v>0.47449200000000002</v>
      </c>
      <c r="P3024">
        <v>-0.61952399999999996</v>
      </c>
      <c r="Q3024">
        <v>0.136521</v>
      </c>
      <c r="R3024">
        <v>-1.5161199999999999</v>
      </c>
    </row>
    <row r="3025" spans="1:18" x14ac:dyDescent="0.25">
      <c r="A3025" t="s">
        <v>17284</v>
      </c>
      <c r="B3025" t="s">
        <v>12525</v>
      </c>
      <c r="C3025">
        <v>-1.6410100000000001</v>
      </c>
      <c r="D3025">
        <v>0.72441500000000003</v>
      </c>
      <c r="E3025">
        <v>-0.54901900000000003</v>
      </c>
      <c r="F3025">
        <v>-0.147897</v>
      </c>
      <c r="G3025">
        <v>0.52949000000000002</v>
      </c>
      <c r="H3025">
        <v>0.68400000000000005</v>
      </c>
      <c r="I3025">
        <v>0.64663300000000001</v>
      </c>
      <c r="J3025">
        <v>1.35385</v>
      </c>
      <c r="K3025">
        <v>-1.6616899999999999</v>
      </c>
      <c r="L3025">
        <v>-2.4355799999999999</v>
      </c>
      <c r="M3025">
        <v>-1.3917299999999999</v>
      </c>
      <c r="N3025">
        <v>0.147897</v>
      </c>
      <c r="O3025">
        <v>-0.71743999999999997</v>
      </c>
      <c r="P3025">
        <v>0.37177399999999999</v>
      </c>
      <c r="Q3025">
        <v>0.90931700000000004</v>
      </c>
      <c r="R3025">
        <v>-2.95526</v>
      </c>
    </row>
    <row r="3026" spans="1:18" x14ac:dyDescent="0.25">
      <c r="A3026" t="s">
        <v>17285</v>
      </c>
      <c r="B3026" t="s">
        <v>17286</v>
      </c>
      <c r="C3026">
        <v>-0.443328</v>
      </c>
      <c r="D3026">
        <v>0.93281999999999998</v>
      </c>
      <c r="E3026">
        <v>-0.29961300000000002</v>
      </c>
      <c r="F3026">
        <v>0.35556900000000002</v>
      </c>
      <c r="G3026">
        <v>0.79449700000000001</v>
      </c>
      <c r="H3026">
        <v>-0.37642799999999998</v>
      </c>
      <c r="I3026">
        <v>0.99948000000000004</v>
      </c>
      <c r="J3026">
        <v>0.88472700000000004</v>
      </c>
      <c r="K3026">
        <v>-0.92357199999999995</v>
      </c>
      <c r="L3026">
        <v>-2.0472999999999999</v>
      </c>
      <c r="M3026">
        <v>-0.153392</v>
      </c>
      <c r="N3026">
        <v>0.52202099999999996</v>
      </c>
      <c r="O3026">
        <v>-0.85915200000000003</v>
      </c>
      <c r="P3026">
        <v>0.153392</v>
      </c>
      <c r="Q3026">
        <v>0.92461000000000004</v>
      </c>
      <c r="R3026">
        <v>-3.0545</v>
      </c>
    </row>
    <row r="3027" spans="1:18" x14ac:dyDescent="0.25">
      <c r="A3027" t="s">
        <v>17287</v>
      </c>
      <c r="B3027" t="s">
        <v>12525</v>
      </c>
      <c r="C3027">
        <v>-2.0816400000000002</v>
      </c>
      <c r="D3027">
        <v>0.28127000000000002</v>
      </c>
      <c r="E3027">
        <v>-1.2127399999999999</v>
      </c>
      <c r="F3027">
        <v>-6.4925499999999997E-2</v>
      </c>
      <c r="G3027">
        <v>0.65502099999999996</v>
      </c>
      <c r="H3027">
        <v>0.973827</v>
      </c>
      <c r="I3027">
        <v>0.64397300000000002</v>
      </c>
      <c r="J3027">
        <v>1.3916200000000001</v>
      </c>
      <c r="K3027">
        <v>-0.80693499999999996</v>
      </c>
      <c r="L3027">
        <v>-1.49261</v>
      </c>
      <c r="M3027">
        <v>-1.6696599999999999</v>
      </c>
      <c r="N3027">
        <v>0.25003700000000001</v>
      </c>
      <c r="O3027">
        <v>-1.29976E-2</v>
      </c>
      <c r="P3027">
        <v>0.123181</v>
      </c>
      <c r="Q3027">
        <v>1.29976E-2</v>
      </c>
      <c r="R3027">
        <v>-2.7548300000000001</v>
      </c>
    </row>
    <row r="3028" spans="1:18" x14ac:dyDescent="0.25">
      <c r="A3028" t="s">
        <v>17288</v>
      </c>
      <c r="B3028" t="s">
        <v>12525</v>
      </c>
      <c r="C3028">
        <v>-6.2463600000000001</v>
      </c>
      <c r="D3028">
        <v>1.58653</v>
      </c>
      <c r="E3028">
        <v>-2.37846</v>
      </c>
      <c r="F3028">
        <v>-0.46237899999999998</v>
      </c>
      <c r="G3028">
        <v>1.0381199999999999</v>
      </c>
      <c r="H3028">
        <v>1.1330199999999999</v>
      </c>
      <c r="I3028">
        <v>0.84322399999999997</v>
      </c>
      <c r="J3028">
        <v>1.9265699999999999</v>
      </c>
      <c r="K3028">
        <v>-2.8540399999999999</v>
      </c>
      <c r="L3028">
        <v>-2.9984299999999999</v>
      </c>
      <c r="M3028">
        <v>-2.5682800000000001</v>
      </c>
      <c r="N3028">
        <v>0.46237899999999998</v>
      </c>
      <c r="O3028">
        <v>-0.843773</v>
      </c>
      <c r="P3028">
        <v>0.62523799999999996</v>
      </c>
      <c r="Q3028">
        <v>1.11646</v>
      </c>
      <c r="R3028">
        <v>-2.95357</v>
      </c>
    </row>
    <row r="3029" spans="1:18" x14ac:dyDescent="0.25">
      <c r="A3029" t="s">
        <v>17289</v>
      </c>
      <c r="B3029" t="s">
        <v>12525</v>
      </c>
      <c r="C3029">
        <v>-1.5982799999999999</v>
      </c>
      <c r="D3029">
        <v>-2.8573999999999999E-2</v>
      </c>
      <c r="E3029">
        <v>-0.94085399999999997</v>
      </c>
      <c r="F3029">
        <v>-0.45340900000000001</v>
      </c>
      <c r="G3029">
        <v>2.8573999999999999E-2</v>
      </c>
      <c r="H3029">
        <v>0.29698999999999998</v>
      </c>
      <c r="I3029">
        <v>0.16641500000000001</v>
      </c>
      <c r="J3029">
        <v>0.54582900000000001</v>
      </c>
      <c r="K3029">
        <v>-0.19466900000000001</v>
      </c>
      <c r="L3029">
        <v>-1.10467</v>
      </c>
      <c r="M3029">
        <v>0.235016</v>
      </c>
      <c r="N3029">
        <v>6.9498000000000004E-2</v>
      </c>
      <c r="O3029">
        <v>-0.490228</v>
      </c>
      <c r="P3029">
        <v>0.35281899999999999</v>
      </c>
      <c r="Q3029">
        <v>0.68985399999999997</v>
      </c>
      <c r="R3029">
        <v>-3.5556199999999998</v>
      </c>
    </row>
    <row r="3030" spans="1:18" x14ac:dyDescent="0.25">
      <c r="A3030" t="s">
        <v>17290</v>
      </c>
      <c r="B3030" t="s">
        <v>17291</v>
      </c>
      <c r="C3030">
        <v>-0.26823900000000001</v>
      </c>
      <c r="D3030">
        <v>-7.1806999999999996E-2</v>
      </c>
      <c r="E3030">
        <v>0.18929599999999999</v>
      </c>
      <c r="F3030">
        <v>0.50541400000000003</v>
      </c>
      <c r="G3030">
        <v>7.86997E-4</v>
      </c>
      <c r="H3030">
        <v>0.28800300000000001</v>
      </c>
      <c r="I3030">
        <v>0.40318300000000001</v>
      </c>
      <c r="J3030">
        <v>0.536134</v>
      </c>
      <c r="K3030">
        <v>5.6341099999999998E-2</v>
      </c>
      <c r="L3030">
        <v>-0.208814</v>
      </c>
      <c r="M3030">
        <v>-0.115477</v>
      </c>
      <c r="N3030">
        <v>-1.1854999999999999E-2</v>
      </c>
      <c r="O3030">
        <v>-7.86997E-4</v>
      </c>
      <c r="P3030">
        <v>-0.144763</v>
      </c>
      <c r="Q3030">
        <v>3.6525700000000001E-2</v>
      </c>
      <c r="R3030">
        <v>-3.5545900000000001</v>
      </c>
    </row>
    <row r="3031" spans="1:18" x14ac:dyDescent="0.25">
      <c r="A3031" t="s">
        <v>17292</v>
      </c>
      <c r="B3031" t="s">
        <v>17293</v>
      </c>
      <c r="C3031">
        <v>0.425622</v>
      </c>
      <c r="D3031">
        <v>0.44500600000000001</v>
      </c>
      <c r="E3031">
        <v>-5.0984500000000002E-2</v>
      </c>
      <c r="F3031">
        <v>0.57502200000000003</v>
      </c>
      <c r="G3031">
        <v>0.31900800000000001</v>
      </c>
      <c r="H3031">
        <v>0.76795999999999998</v>
      </c>
      <c r="I3031">
        <v>0.56678700000000004</v>
      </c>
      <c r="J3031">
        <v>0.399368</v>
      </c>
      <c r="K3031">
        <v>-1.4277299999999999</v>
      </c>
      <c r="L3031">
        <v>-1.19312</v>
      </c>
      <c r="M3031">
        <v>-1.63266</v>
      </c>
      <c r="N3031">
        <v>-0.234824</v>
      </c>
      <c r="O3031">
        <v>-0.35423500000000002</v>
      </c>
      <c r="P3031">
        <v>-0.83583700000000005</v>
      </c>
      <c r="Q3031">
        <v>5.0984500000000002E-2</v>
      </c>
      <c r="R3031">
        <v>-3.3014600000000001</v>
      </c>
    </row>
    <row r="3032" spans="1:18" x14ac:dyDescent="0.25">
      <c r="A3032" t="s">
        <v>17294</v>
      </c>
      <c r="B3032" t="s">
        <v>17295</v>
      </c>
      <c r="C3032">
        <v>-0.197993</v>
      </c>
      <c r="D3032">
        <v>0.69711999999999996</v>
      </c>
      <c r="E3032">
        <v>-0.79398999999999997</v>
      </c>
      <c r="F3032">
        <v>2.8754900000000001E-3</v>
      </c>
      <c r="G3032">
        <v>0.66241300000000003</v>
      </c>
      <c r="H3032">
        <v>0.53456700000000001</v>
      </c>
      <c r="I3032">
        <v>0.75733899999999998</v>
      </c>
      <c r="J3032">
        <v>0.82923800000000003</v>
      </c>
      <c r="K3032">
        <v>-1.27477</v>
      </c>
      <c r="L3032">
        <v>-0.43660300000000002</v>
      </c>
      <c r="M3032">
        <v>-0.60135000000000005</v>
      </c>
      <c r="N3032">
        <v>-2.8754900000000001E-3</v>
      </c>
      <c r="O3032">
        <v>0.38550299999999998</v>
      </c>
      <c r="P3032">
        <v>-0.42884</v>
      </c>
      <c r="Q3032">
        <v>1.7006600000000001</v>
      </c>
      <c r="R3032">
        <v>-1.35097</v>
      </c>
    </row>
    <row r="3033" spans="1:18" x14ac:dyDescent="0.25">
      <c r="A3033" t="s">
        <v>17296</v>
      </c>
      <c r="B3033" t="s">
        <v>17297</v>
      </c>
      <c r="C3033">
        <v>0.22269600000000001</v>
      </c>
      <c r="D3033">
        <v>0.244391</v>
      </c>
      <c r="E3033">
        <v>-0.47423500000000002</v>
      </c>
      <c r="F3033">
        <v>-0.52052799999999999</v>
      </c>
      <c r="G3033">
        <v>0.48598999999999998</v>
      </c>
      <c r="H3033">
        <v>7.8306500000000001E-2</v>
      </c>
      <c r="I3033">
        <v>0.20541799999999999</v>
      </c>
      <c r="J3033">
        <v>0.139131</v>
      </c>
      <c r="K3033">
        <v>-0.454127</v>
      </c>
      <c r="L3033">
        <v>-0.29589700000000002</v>
      </c>
      <c r="M3033">
        <v>-0.39783099999999999</v>
      </c>
      <c r="N3033">
        <v>-0.115326</v>
      </c>
      <c r="O3033">
        <v>0.52703</v>
      </c>
      <c r="P3033">
        <v>-7.8306500000000001E-2</v>
      </c>
      <c r="Q3033">
        <v>1.89696</v>
      </c>
      <c r="R3033">
        <v>-0.99242799999999998</v>
      </c>
    </row>
    <row r="3034" spans="1:18" x14ac:dyDescent="0.25">
      <c r="A3034" t="s">
        <v>17298</v>
      </c>
      <c r="B3034" t="s">
        <v>17297</v>
      </c>
      <c r="C3034">
        <v>-0.14649100000000001</v>
      </c>
      <c r="D3034">
        <v>0.410831</v>
      </c>
      <c r="E3034">
        <v>-0.64483100000000004</v>
      </c>
      <c r="F3034">
        <v>-5.4833E-2</v>
      </c>
      <c r="G3034">
        <v>0.245146</v>
      </c>
      <c r="H3034">
        <v>0.44678000000000001</v>
      </c>
      <c r="I3034">
        <v>0.37022300000000002</v>
      </c>
      <c r="J3034">
        <v>0.38141199999999997</v>
      </c>
      <c r="K3034">
        <v>-0.74400599999999995</v>
      </c>
      <c r="L3034">
        <v>-0.42749199999999998</v>
      </c>
      <c r="M3034">
        <v>-0.67799799999999999</v>
      </c>
      <c r="N3034">
        <v>5.4833E-2</v>
      </c>
      <c r="O3034">
        <v>0.342503</v>
      </c>
      <c r="P3034">
        <v>-6.4921999999999994E-2</v>
      </c>
      <c r="Q3034">
        <v>0.92491800000000002</v>
      </c>
      <c r="R3034">
        <v>-1.7440100000000001</v>
      </c>
    </row>
    <row r="3035" spans="1:18" x14ac:dyDescent="0.25">
      <c r="A3035" t="s">
        <v>17299</v>
      </c>
      <c r="B3035" t="s">
        <v>17300</v>
      </c>
      <c r="C3035">
        <v>-0.59553900000000004</v>
      </c>
      <c r="D3035">
        <v>7.2449E-2</v>
      </c>
      <c r="E3035">
        <v>0.124819</v>
      </c>
      <c r="F3035">
        <v>0.21801100000000001</v>
      </c>
      <c r="G3035">
        <v>9.5510999999999999E-2</v>
      </c>
      <c r="H3035">
        <v>0.34683399999999998</v>
      </c>
      <c r="I3035">
        <v>6.9711400000000007E-2</v>
      </c>
      <c r="J3035">
        <v>0.16641300000000001</v>
      </c>
      <c r="K3035">
        <v>-6.9711400000000007E-2</v>
      </c>
      <c r="L3035">
        <v>-0.41983199999999998</v>
      </c>
      <c r="M3035">
        <v>-0.454878</v>
      </c>
      <c r="N3035">
        <v>0.116885</v>
      </c>
      <c r="O3035">
        <v>-9.0995099999999995E-2</v>
      </c>
      <c r="P3035">
        <v>-0.25290200000000002</v>
      </c>
      <c r="Q3035">
        <v>-9.0995099999999995E-2</v>
      </c>
      <c r="R3035">
        <v>-2.92618</v>
      </c>
    </row>
    <row r="3036" spans="1:18" x14ac:dyDescent="0.25">
      <c r="A3036" t="s">
        <v>17301</v>
      </c>
      <c r="B3036" t="s">
        <v>17302</v>
      </c>
      <c r="C3036">
        <v>-0.88502000000000003</v>
      </c>
      <c r="D3036">
        <v>0.18961900000000001</v>
      </c>
      <c r="E3036">
        <v>0.18110699999999999</v>
      </c>
      <c r="F3036">
        <v>8.9217099999999994E-2</v>
      </c>
      <c r="G3036">
        <v>0.16393199999999999</v>
      </c>
      <c r="H3036">
        <v>0.33919500000000002</v>
      </c>
      <c r="I3036">
        <v>0.140291</v>
      </c>
      <c r="J3036">
        <v>0.247833</v>
      </c>
      <c r="K3036">
        <v>-0.30261300000000002</v>
      </c>
      <c r="L3036">
        <v>-0.86473599999999995</v>
      </c>
      <c r="M3036">
        <v>-0.95031200000000005</v>
      </c>
      <c r="N3036">
        <v>1.5900000000000001E-2</v>
      </c>
      <c r="O3036">
        <v>-1.5900000000000001E-2</v>
      </c>
      <c r="P3036">
        <v>-0.189499</v>
      </c>
      <c r="Q3036">
        <v>-5.12793E-2</v>
      </c>
      <c r="R3036">
        <v>-2.9610400000000001</v>
      </c>
    </row>
    <row r="3037" spans="1:18" x14ac:dyDescent="0.25">
      <c r="A3037" t="s">
        <v>17303</v>
      </c>
      <c r="B3037" t="s">
        <v>12525</v>
      </c>
      <c r="C3037">
        <v>-1.8773200000000001</v>
      </c>
      <c r="D3037">
        <v>0.34842099999999998</v>
      </c>
      <c r="E3037">
        <v>-1.1167400000000001</v>
      </c>
      <c r="F3037">
        <v>-0.20941399999999999</v>
      </c>
      <c r="G3037">
        <v>0.29511799999999999</v>
      </c>
      <c r="H3037">
        <v>0.52213100000000001</v>
      </c>
      <c r="I3037">
        <v>0.29857800000000001</v>
      </c>
      <c r="J3037">
        <v>0.66454199999999997</v>
      </c>
      <c r="K3037">
        <v>-1.0477300000000001</v>
      </c>
      <c r="L3037">
        <v>-0.89804200000000001</v>
      </c>
      <c r="M3037">
        <v>-1.1637500000000001</v>
      </c>
      <c r="N3037">
        <v>0.20941399999999999</v>
      </c>
      <c r="O3037">
        <v>0.24399399999999999</v>
      </c>
      <c r="P3037">
        <v>-0.42764200000000002</v>
      </c>
      <c r="Q3037">
        <v>0.21398</v>
      </c>
      <c r="R3037">
        <v>-3.0200100000000001</v>
      </c>
    </row>
    <row r="3038" spans="1:18" x14ac:dyDescent="0.25">
      <c r="A3038" t="s">
        <v>17304</v>
      </c>
      <c r="B3038" t="s">
        <v>17305</v>
      </c>
      <c r="C3038">
        <v>-1.2595000000000001</v>
      </c>
      <c r="D3038">
        <v>0.585808</v>
      </c>
      <c r="E3038">
        <v>-0.66519899999999998</v>
      </c>
      <c r="F3038">
        <v>-0.16991800000000001</v>
      </c>
      <c r="G3038">
        <v>-1.09455E-2</v>
      </c>
      <c r="H3038">
        <v>0.45966600000000002</v>
      </c>
      <c r="I3038">
        <v>0.44986900000000002</v>
      </c>
      <c r="J3038">
        <v>0.91620999999999997</v>
      </c>
      <c r="K3038">
        <v>4.1964999999999997E-3</v>
      </c>
      <c r="L3038">
        <v>-0.158634</v>
      </c>
      <c r="M3038">
        <v>-0.587476</v>
      </c>
      <c r="N3038">
        <v>0.31604700000000002</v>
      </c>
      <c r="O3038">
        <v>0.41126099999999999</v>
      </c>
      <c r="P3038">
        <v>-4.1964999999999997E-3</v>
      </c>
      <c r="Q3038">
        <v>0.46575699999999998</v>
      </c>
      <c r="R3038">
        <v>-1.12164</v>
      </c>
    </row>
    <row r="3039" spans="1:18" x14ac:dyDescent="0.25">
      <c r="A3039" t="s">
        <v>17306</v>
      </c>
      <c r="B3039" t="s">
        <v>12525</v>
      </c>
      <c r="C3039">
        <v>-0.78273599999999999</v>
      </c>
      <c r="D3039">
        <v>1.7176E-2</v>
      </c>
      <c r="E3039">
        <v>-0.20025000000000001</v>
      </c>
      <c r="F3039">
        <v>0.127944</v>
      </c>
      <c r="G3039">
        <v>7.1919699999999998E-3</v>
      </c>
      <c r="H3039">
        <v>0.35858699999999999</v>
      </c>
      <c r="I3039">
        <v>0.27070300000000003</v>
      </c>
      <c r="J3039">
        <v>0.49547799999999997</v>
      </c>
      <c r="K3039">
        <v>-0.57777100000000003</v>
      </c>
      <c r="L3039">
        <v>-0.59504900000000005</v>
      </c>
      <c r="M3039">
        <v>-0.74126999999999998</v>
      </c>
      <c r="N3039">
        <v>0.13582</v>
      </c>
      <c r="O3039">
        <v>0.15532499999999999</v>
      </c>
      <c r="P3039">
        <v>-7.1919699999999998E-3</v>
      </c>
      <c r="Q3039">
        <v>-8.1344700000000006E-2</v>
      </c>
      <c r="R3039">
        <v>-2.1371899999999999</v>
      </c>
    </row>
    <row r="3040" spans="1:18" x14ac:dyDescent="0.25">
      <c r="A3040" t="s">
        <v>17307</v>
      </c>
      <c r="B3040" t="s">
        <v>12713</v>
      </c>
      <c r="C3040">
        <v>-0.82879999999999998</v>
      </c>
      <c r="D3040">
        <v>0.177708</v>
      </c>
      <c r="E3040">
        <v>-0.93711999999999995</v>
      </c>
      <c r="F3040">
        <v>-3.30446E-2</v>
      </c>
      <c r="G3040">
        <v>0.146201</v>
      </c>
      <c r="H3040">
        <v>0.41981400000000002</v>
      </c>
      <c r="I3040">
        <v>0.182893</v>
      </c>
      <c r="J3040">
        <v>0.63276500000000002</v>
      </c>
      <c r="K3040">
        <v>-0.53905599999999998</v>
      </c>
      <c r="L3040">
        <v>-0.387266</v>
      </c>
      <c r="M3040">
        <v>-0.54761800000000005</v>
      </c>
      <c r="N3040">
        <v>3.30446E-2</v>
      </c>
      <c r="O3040">
        <v>0.12884300000000001</v>
      </c>
      <c r="P3040">
        <v>-0.40271699999999999</v>
      </c>
      <c r="Q3040">
        <v>0.10172399999999999</v>
      </c>
      <c r="R3040">
        <v>-2.4887199999999998</v>
      </c>
    </row>
    <row r="3041" spans="1:18" x14ac:dyDescent="0.25">
      <c r="A3041" t="s">
        <v>17308</v>
      </c>
      <c r="B3041" t="s">
        <v>17309</v>
      </c>
      <c r="C3041">
        <v>-0.81931200000000004</v>
      </c>
      <c r="D3041">
        <v>0.20418900000000001</v>
      </c>
      <c r="E3041">
        <v>-1.0844499999999999</v>
      </c>
      <c r="F3041">
        <v>8.9516500000000002E-3</v>
      </c>
      <c r="G3041">
        <v>0.15679699999999999</v>
      </c>
      <c r="H3041">
        <v>0.53489699999999996</v>
      </c>
      <c r="I3041">
        <v>0.18331800000000001</v>
      </c>
      <c r="J3041">
        <v>0.79776000000000002</v>
      </c>
      <c r="K3041">
        <v>-0.336144</v>
      </c>
      <c r="L3041">
        <v>-0.13598499999999999</v>
      </c>
      <c r="M3041">
        <v>-0.41749799999999998</v>
      </c>
      <c r="N3041">
        <v>-8.9516500000000002E-3</v>
      </c>
      <c r="O3041">
        <v>0.33295400000000003</v>
      </c>
      <c r="P3041">
        <v>-0.262708</v>
      </c>
      <c r="Q3041">
        <v>6.8497699999999995E-2</v>
      </c>
      <c r="R3041">
        <v>-2.1894200000000001</v>
      </c>
    </row>
    <row r="3042" spans="1:18" x14ac:dyDescent="0.25">
      <c r="A3042" t="s">
        <v>17310</v>
      </c>
      <c r="B3042" t="s">
        <v>17311</v>
      </c>
      <c r="C3042">
        <v>-0.67259500000000005</v>
      </c>
      <c r="D3042">
        <v>0.16145499999999999</v>
      </c>
      <c r="E3042">
        <v>-0.48025699999999999</v>
      </c>
      <c r="F3042">
        <v>5.4539600000000001E-2</v>
      </c>
      <c r="G3042">
        <v>0.203431</v>
      </c>
      <c r="H3042">
        <v>0.51867099999999999</v>
      </c>
      <c r="I3042">
        <v>0.321268</v>
      </c>
      <c r="J3042">
        <v>0.63307500000000005</v>
      </c>
      <c r="K3042">
        <v>-0.45686700000000002</v>
      </c>
      <c r="L3042">
        <v>-0.57780299999999996</v>
      </c>
      <c r="M3042">
        <v>-0.568658</v>
      </c>
      <c r="N3042">
        <v>0.118219</v>
      </c>
      <c r="O3042">
        <v>-5.4539600000000001E-2</v>
      </c>
      <c r="P3042">
        <v>-0.20583399999999999</v>
      </c>
      <c r="Q3042">
        <v>0.129501</v>
      </c>
      <c r="R3042">
        <v>-2.7978999999999998</v>
      </c>
    </row>
    <row r="3043" spans="1:18" x14ac:dyDescent="0.25">
      <c r="A3043" t="s">
        <v>17312</v>
      </c>
      <c r="B3043" t="s">
        <v>17313</v>
      </c>
      <c r="C3043">
        <v>-0.55871800000000005</v>
      </c>
      <c r="D3043">
        <v>-7.36097E-2</v>
      </c>
      <c r="E3043">
        <v>-9.8247000000000004E-3</v>
      </c>
      <c r="F3043">
        <v>0.61120699999999994</v>
      </c>
      <c r="G3043">
        <v>9.8247000000000004E-3</v>
      </c>
      <c r="H3043">
        <v>0.32784400000000002</v>
      </c>
      <c r="I3043">
        <v>0.19814699999999999</v>
      </c>
      <c r="J3043">
        <v>5.2716699999999998E-2</v>
      </c>
      <c r="K3043">
        <v>-3.9032699999999997E-2</v>
      </c>
      <c r="L3043">
        <v>-0.80317099999999997</v>
      </c>
      <c r="M3043">
        <v>-0.74375000000000002</v>
      </c>
      <c r="N3043">
        <v>8.0142400000000003E-2</v>
      </c>
      <c r="O3043">
        <v>-5.4646699999999999E-2</v>
      </c>
      <c r="P3043">
        <v>0.26633899999999999</v>
      </c>
      <c r="Q3043">
        <v>0.152641</v>
      </c>
      <c r="R3043">
        <v>-2.4067099999999999</v>
      </c>
    </row>
    <row r="3044" spans="1:18" x14ac:dyDescent="0.25">
      <c r="A3044" t="s">
        <v>17314</v>
      </c>
      <c r="B3044" t="s">
        <v>17315</v>
      </c>
      <c r="C3044">
        <v>-0.491118</v>
      </c>
      <c r="D3044">
        <v>0.267461</v>
      </c>
      <c r="E3044">
        <v>-0.70860400000000001</v>
      </c>
      <c r="F3044">
        <v>5.5534E-2</v>
      </c>
      <c r="G3044">
        <v>0.30582900000000002</v>
      </c>
      <c r="H3044">
        <v>0.74096300000000004</v>
      </c>
      <c r="I3044">
        <v>0.396897</v>
      </c>
      <c r="J3044">
        <v>0.83624399999999999</v>
      </c>
      <c r="K3044">
        <v>1.9366000000000001E-2</v>
      </c>
      <c r="L3044">
        <v>-1.9366000000000001E-2</v>
      </c>
      <c r="M3044">
        <v>-0.13866500000000001</v>
      </c>
      <c r="N3044">
        <v>0.147283</v>
      </c>
      <c r="O3044">
        <v>-4.2450000000000002E-2</v>
      </c>
      <c r="P3044">
        <v>-0.55370299999999995</v>
      </c>
      <c r="Q3044">
        <v>-9.3195E-2</v>
      </c>
      <c r="R3044">
        <v>-2.8498100000000002</v>
      </c>
    </row>
    <row r="3045" spans="1:18" x14ac:dyDescent="0.25">
      <c r="A3045" t="s">
        <v>17316</v>
      </c>
      <c r="B3045" t="s">
        <v>17317</v>
      </c>
      <c r="C3045">
        <v>-0.55512099999999998</v>
      </c>
      <c r="D3045">
        <v>0.13761999999999999</v>
      </c>
      <c r="E3045">
        <v>-0.77260700000000004</v>
      </c>
      <c r="F3045">
        <v>-1.1579000000000001E-2</v>
      </c>
      <c r="G3045">
        <v>0.12634899999999999</v>
      </c>
      <c r="H3045">
        <v>0.68850199999999995</v>
      </c>
      <c r="I3045">
        <v>0.131996</v>
      </c>
      <c r="J3045">
        <v>0.75953000000000004</v>
      </c>
      <c r="K3045">
        <v>-0.37015199999999998</v>
      </c>
      <c r="L3045">
        <v>-8.8285000000000002E-2</v>
      </c>
      <c r="M3045">
        <v>-0.19911899999999999</v>
      </c>
      <c r="N3045">
        <v>6.7160800000000007E-2</v>
      </c>
      <c r="O3045">
        <v>0.18320500000000001</v>
      </c>
      <c r="P3045">
        <v>-0.52370799999999995</v>
      </c>
      <c r="Q3045">
        <v>1.1579000000000001E-2</v>
      </c>
      <c r="R3045">
        <v>-2.32111</v>
      </c>
    </row>
    <row r="3046" spans="1:18" x14ac:dyDescent="0.25">
      <c r="A3046" t="s">
        <v>17318</v>
      </c>
      <c r="B3046" t="s">
        <v>17319</v>
      </c>
      <c r="C3046">
        <v>-0.30232700000000001</v>
      </c>
      <c r="D3046">
        <v>0.80831699999999995</v>
      </c>
      <c r="E3046">
        <v>-1.09253</v>
      </c>
      <c r="F3046">
        <v>-0.36645699999999998</v>
      </c>
      <c r="G3046">
        <v>0.38356499999999999</v>
      </c>
      <c r="H3046">
        <v>0.60261100000000001</v>
      </c>
      <c r="I3046">
        <v>0.33734199999999998</v>
      </c>
      <c r="J3046">
        <v>0.68718100000000004</v>
      </c>
      <c r="K3046">
        <v>-1.1034200000000001</v>
      </c>
      <c r="L3046">
        <v>-0.18010999999999999</v>
      </c>
      <c r="M3046">
        <v>-0.68565500000000001</v>
      </c>
      <c r="N3046">
        <v>0.18010999999999999</v>
      </c>
      <c r="O3046">
        <v>0.89657699999999996</v>
      </c>
      <c r="P3046">
        <v>-0.65863799999999995</v>
      </c>
      <c r="Q3046">
        <v>0.76307599999999998</v>
      </c>
      <c r="R3046">
        <v>-1.8440300000000001</v>
      </c>
    </row>
    <row r="3047" spans="1:18" x14ac:dyDescent="0.25">
      <c r="A3047" t="s">
        <v>17320</v>
      </c>
      <c r="B3047" t="s">
        <v>17321</v>
      </c>
      <c r="C3047">
        <v>-9.8092499999999999E-2</v>
      </c>
      <c r="D3047">
        <v>0.48853600000000003</v>
      </c>
      <c r="E3047">
        <v>-0.91213500000000003</v>
      </c>
      <c r="F3047">
        <v>-0.11655600000000001</v>
      </c>
      <c r="G3047">
        <v>0.19927700000000001</v>
      </c>
      <c r="H3047">
        <v>0.524729</v>
      </c>
      <c r="I3047">
        <v>0.21143999999999999</v>
      </c>
      <c r="J3047">
        <v>0.57580399999999998</v>
      </c>
      <c r="K3047">
        <v>-0.835059</v>
      </c>
      <c r="L3047">
        <v>-0.13184100000000001</v>
      </c>
      <c r="M3047">
        <v>-0.52373199999999998</v>
      </c>
      <c r="N3047">
        <v>9.8092499999999999E-2</v>
      </c>
      <c r="O3047">
        <v>0.474026</v>
      </c>
      <c r="P3047">
        <v>-0.65743200000000002</v>
      </c>
      <c r="Q3047">
        <v>0.34379599999999999</v>
      </c>
      <c r="R3047">
        <v>-2.4034300000000002</v>
      </c>
    </row>
    <row r="3048" spans="1:18" x14ac:dyDescent="0.25">
      <c r="A3048" t="s">
        <v>17322</v>
      </c>
      <c r="B3048" t="s">
        <v>17323</v>
      </c>
      <c r="C3048">
        <v>-5.1360299999999998E-2</v>
      </c>
      <c r="D3048">
        <v>0.39124599999999998</v>
      </c>
      <c r="E3048">
        <v>-0.80856899999999998</v>
      </c>
      <c r="F3048">
        <v>3.8556300000000002E-2</v>
      </c>
      <c r="G3048">
        <v>7.0170399999999994E-2</v>
      </c>
      <c r="H3048">
        <v>0.53205499999999994</v>
      </c>
      <c r="I3048">
        <v>2.8350299999999998E-2</v>
      </c>
      <c r="J3048">
        <v>0.61721000000000004</v>
      </c>
      <c r="K3048">
        <v>-0.84831500000000004</v>
      </c>
      <c r="L3048">
        <v>-4.8271000000000001E-2</v>
      </c>
      <c r="M3048">
        <v>-0.50135099999999999</v>
      </c>
      <c r="N3048">
        <v>-2.8350299999999998E-2</v>
      </c>
      <c r="O3048">
        <v>0.44045899999999999</v>
      </c>
      <c r="P3048">
        <v>-0.88092000000000004</v>
      </c>
      <c r="Q3048">
        <v>0.16505600000000001</v>
      </c>
      <c r="R3048">
        <v>-2.2950400000000002</v>
      </c>
    </row>
    <row r="3049" spans="1:18" x14ac:dyDescent="0.25">
      <c r="A3049" t="s">
        <v>17324</v>
      </c>
      <c r="B3049" t="s">
        <v>12525</v>
      </c>
      <c r="C3049">
        <v>-0.53387600000000002</v>
      </c>
      <c r="D3049">
        <v>0.48513000000000001</v>
      </c>
      <c r="E3049">
        <v>-0.96324200000000004</v>
      </c>
      <c r="F3049">
        <v>-0.14897099999999999</v>
      </c>
      <c r="G3049">
        <v>0.26088600000000001</v>
      </c>
      <c r="H3049">
        <v>0.598298</v>
      </c>
      <c r="I3049">
        <v>0.359902</v>
      </c>
      <c r="J3049">
        <v>0.636799</v>
      </c>
      <c r="K3049">
        <v>-0.70070900000000003</v>
      </c>
      <c r="L3049">
        <v>-0.41097299999999998</v>
      </c>
      <c r="M3049">
        <v>-0.54290700000000003</v>
      </c>
      <c r="N3049">
        <v>0.14897099999999999</v>
      </c>
      <c r="O3049">
        <v>0.20263999999999999</v>
      </c>
      <c r="P3049">
        <v>-0.43809500000000001</v>
      </c>
      <c r="Q3049">
        <v>0.34284199999999998</v>
      </c>
      <c r="R3049">
        <v>-2.4151099999999999</v>
      </c>
    </row>
    <row r="3050" spans="1:18" x14ac:dyDescent="0.25">
      <c r="A3050" t="s">
        <v>17325</v>
      </c>
      <c r="B3050" t="s">
        <v>17326</v>
      </c>
      <c r="C3050">
        <v>-1.1592899999999999</v>
      </c>
      <c r="D3050">
        <v>0.25736100000000001</v>
      </c>
      <c r="E3050">
        <v>-0.79421399999999998</v>
      </c>
      <c r="F3050">
        <v>-0.12743599999999999</v>
      </c>
      <c r="G3050">
        <v>0.154893</v>
      </c>
      <c r="H3050">
        <v>0.49279099999999998</v>
      </c>
      <c r="I3050">
        <v>0.30482300000000001</v>
      </c>
      <c r="J3050">
        <v>0.70931599999999995</v>
      </c>
      <c r="K3050">
        <v>-0.82965</v>
      </c>
      <c r="L3050">
        <v>-0.74747300000000005</v>
      </c>
      <c r="M3050">
        <v>-1.0270699999999999</v>
      </c>
      <c r="N3050">
        <v>0.13664699999999999</v>
      </c>
      <c r="O3050">
        <v>0.12743599999999999</v>
      </c>
      <c r="P3050">
        <v>-0.44897100000000001</v>
      </c>
      <c r="Q3050">
        <v>0.26217699999999999</v>
      </c>
      <c r="R3050">
        <v>-2.4990399999999999</v>
      </c>
    </row>
    <row r="3051" spans="1:18" x14ac:dyDescent="0.25">
      <c r="A3051" t="s">
        <v>17327</v>
      </c>
      <c r="B3051" t="s">
        <v>12525</v>
      </c>
      <c r="C3051">
        <v>-1.56846</v>
      </c>
      <c r="D3051">
        <v>0.98228499999999996</v>
      </c>
      <c r="E3051">
        <v>-1.26013</v>
      </c>
      <c r="F3051">
        <v>-0.30167500000000003</v>
      </c>
      <c r="G3051">
        <v>0.61020399999999997</v>
      </c>
      <c r="H3051">
        <v>1.1989000000000001</v>
      </c>
      <c r="I3051">
        <v>0.675902</v>
      </c>
      <c r="J3051">
        <v>1.5755600000000001</v>
      </c>
      <c r="K3051">
        <v>-1.1464000000000001</v>
      </c>
      <c r="L3051">
        <v>-0.32290999999999997</v>
      </c>
      <c r="M3051">
        <v>-1.0409900000000001</v>
      </c>
      <c r="N3051">
        <v>0.25331199999999998</v>
      </c>
      <c r="O3051">
        <v>0.87136899999999995</v>
      </c>
      <c r="P3051">
        <v>-0.25331199999999998</v>
      </c>
      <c r="Q3051">
        <v>0.63366299999999998</v>
      </c>
      <c r="R3051">
        <v>-0.37370500000000001</v>
      </c>
    </row>
    <row r="3052" spans="1:18" x14ac:dyDescent="0.25">
      <c r="A3052" t="s">
        <v>17328</v>
      </c>
      <c r="B3052" t="s">
        <v>12525</v>
      </c>
      <c r="C3052">
        <v>-0.45192599999999999</v>
      </c>
      <c r="D3052">
        <v>0.20050599999999999</v>
      </c>
      <c r="E3052">
        <v>-0.40575600000000001</v>
      </c>
      <c r="F3052">
        <v>0.15502299999999999</v>
      </c>
      <c r="G3052">
        <v>-7.8602499999999992E-3</v>
      </c>
      <c r="H3052">
        <v>0.561693</v>
      </c>
      <c r="I3052">
        <v>0.19926199999999999</v>
      </c>
      <c r="J3052">
        <v>0.435282</v>
      </c>
      <c r="K3052">
        <v>-0.54477500000000001</v>
      </c>
      <c r="L3052">
        <v>-0.33735199999999999</v>
      </c>
      <c r="M3052">
        <v>-1.03983</v>
      </c>
      <c r="N3052">
        <v>7.8602499999999992E-3</v>
      </c>
      <c r="O3052">
        <v>0.21781300000000001</v>
      </c>
      <c r="P3052">
        <v>-0.51792400000000005</v>
      </c>
      <c r="Q3052">
        <v>0.16142599999999999</v>
      </c>
      <c r="R3052">
        <v>-2.36469</v>
      </c>
    </row>
    <row r="3053" spans="1:18" x14ac:dyDescent="0.25">
      <c r="A3053" t="s">
        <v>17329</v>
      </c>
      <c r="B3053" t="s">
        <v>12525</v>
      </c>
      <c r="C3053">
        <v>-1.86174</v>
      </c>
      <c r="D3053">
        <v>8.6353200000000005E-2</v>
      </c>
      <c r="E3053">
        <v>-0.86671600000000004</v>
      </c>
      <c r="F3053">
        <v>0.59769899999999998</v>
      </c>
      <c r="G3053">
        <v>-7.7300199999999999E-2</v>
      </c>
      <c r="H3053">
        <v>1.00343</v>
      </c>
      <c r="I3053">
        <v>0.34206300000000001</v>
      </c>
      <c r="J3053">
        <v>0.209841</v>
      </c>
      <c r="K3053">
        <v>-0.58016199999999996</v>
      </c>
      <c r="L3053">
        <v>-0.66226300000000005</v>
      </c>
      <c r="M3053">
        <v>-2.0586500000000001</v>
      </c>
      <c r="N3053">
        <v>7.7300199999999999E-2</v>
      </c>
      <c r="O3053">
        <v>0.40026499999999998</v>
      </c>
      <c r="P3053">
        <v>-0.58221000000000001</v>
      </c>
      <c r="Q3053">
        <v>0.17024700000000001</v>
      </c>
      <c r="R3053">
        <v>-2.41229</v>
      </c>
    </row>
    <row r="3054" spans="1:18" x14ac:dyDescent="0.25">
      <c r="A3054" t="s">
        <v>17330</v>
      </c>
      <c r="B3054" t="s">
        <v>17331</v>
      </c>
      <c r="C3054">
        <v>-0.39326</v>
      </c>
      <c r="D3054">
        <v>0.28777000000000003</v>
      </c>
      <c r="E3054">
        <v>-0.30893500000000002</v>
      </c>
      <c r="F3054">
        <v>-9.1603500000000004E-2</v>
      </c>
      <c r="G3054">
        <v>9.1603500000000004E-2</v>
      </c>
      <c r="H3054">
        <v>0.384183</v>
      </c>
      <c r="I3054">
        <v>0.16982800000000001</v>
      </c>
      <c r="J3054">
        <v>0.52346499999999996</v>
      </c>
      <c r="K3054">
        <v>-0.63319199999999998</v>
      </c>
      <c r="L3054">
        <v>-0.29227700000000001</v>
      </c>
      <c r="M3054">
        <v>-0.73706199999999999</v>
      </c>
      <c r="N3054">
        <v>0.11815299999999999</v>
      </c>
      <c r="O3054">
        <v>0.49495899999999998</v>
      </c>
      <c r="P3054">
        <v>-0.55825899999999995</v>
      </c>
      <c r="Q3054">
        <v>0.21713399999999999</v>
      </c>
      <c r="R3054">
        <v>-1.66858</v>
      </c>
    </row>
    <row r="3055" spans="1:18" x14ac:dyDescent="0.25">
      <c r="A3055" t="s">
        <v>17332</v>
      </c>
      <c r="B3055" t="s">
        <v>12525</v>
      </c>
      <c r="C3055">
        <v>-1.4825999999999999</v>
      </c>
      <c r="D3055">
        <v>-0.153172</v>
      </c>
      <c r="E3055">
        <v>-1.5691999999999999</v>
      </c>
      <c r="F3055">
        <v>-0.65100599999999997</v>
      </c>
      <c r="G3055">
        <v>-0.170212</v>
      </c>
      <c r="H3055">
        <v>0.25990200000000002</v>
      </c>
      <c r="I3055">
        <v>5.7041000000000001E-2</v>
      </c>
      <c r="J3055">
        <v>0.25590499999999999</v>
      </c>
      <c r="K3055">
        <v>-0.25179099999999999</v>
      </c>
      <c r="L3055">
        <v>0.38759300000000002</v>
      </c>
      <c r="M3055">
        <v>-5.7041000000000001E-2</v>
      </c>
      <c r="N3055">
        <v>0.75870099999999996</v>
      </c>
      <c r="O3055">
        <v>0.77636499999999997</v>
      </c>
      <c r="P3055">
        <v>6.6340999999999997E-2</v>
      </c>
      <c r="Q3055">
        <v>0.50940099999999999</v>
      </c>
      <c r="R3055">
        <v>-1.6328400000000001</v>
      </c>
    </row>
    <row r="3056" spans="1:18" x14ac:dyDescent="0.25">
      <c r="A3056" t="s">
        <v>17333</v>
      </c>
      <c r="B3056" t="s">
        <v>17334</v>
      </c>
      <c r="C3056">
        <v>-0.71175200000000005</v>
      </c>
      <c r="D3056">
        <v>0.32480599999999998</v>
      </c>
      <c r="E3056">
        <v>-0.56614699999999996</v>
      </c>
      <c r="F3056">
        <v>5.6033399999999997E-2</v>
      </c>
      <c r="G3056">
        <v>-2.57234E-2</v>
      </c>
      <c r="H3056">
        <v>0.64996600000000004</v>
      </c>
      <c r="I3056">
        <v>0.31856800000000002</v>
      </c>
      <c r="J3056">
        <v>0.70647400000000005</v>
      </c>
      <c r="K3056">
        <v>-0.66650699999999996</v>
      </c>
      <c r="L3056">
        <v>-0.48099399999999998</v>
      </c>
      <c r="M3056">
        <v>-1.1293500000000001</v>
      </c>
      <c r="N3056">
        <v>2.57234E-2</v>
      </c>
      <c r="O3056">
        <v>0.195989</v>
      </c>
      <c r="P3056">
        <v>-0.15863099999999999</v>
      </c>
      <c r="Q3056">
        <v>0.65095999999999998</v>
      </c>
      <c r="R3056">
        <v>-1.77705</v>
      </c>
    </row>
    <row r="3057" spans="1:18" x14ac:dyDescent="0.25">
      <c r="A3057" t="s">
        <v>17335</v>
      </c>
      <c r="B3057" t="s">
        <v>17334</v>
      </c>
      <c r="C3057">
        <v>-1.6725099999999999</v>
      </c>
      <c r="D3057">
        <v>0.39994400000000002</v>
      </c>
      <c r="E3057">
        <v>-1.0878099999999999</v>
      </c>
      <c r="F3057">
        <v>-0.40055600000000002</v>
      </c>
      <c r="G3057">
        <v>0.31631700000000001</v>
      </c>
      <c r="H3057">
        <v>0.59847600000000001</v>
      </c>
      <c r="I3057">
        <v>0.489228</v>
      </c>
      <c r="J3057">
        <v>0.43241299999999999</v>
      </c>
      <c r="K3057">
        <v>-0.63602700000000001</v>
      </c>
      <c r="L3057">
        <v>-2.3890699999999998</v>
      </c>
      <c r="M3057">
        <v>-3.57463</v>
      </c>
      <c r="N3057">
        <v>0.62946599999999997</v>
      </c>
      <c r="O3057">
        <v>-1.58172</v>
      </c>
      <c r="P3057">
        <v>1.2637100000000001</v>
      </c>
      <c r="Q3057">
        <v>1.5643199999999999</v>
      </c>
      <c r="R3057">
        <v>-0.31631700000000001</v>
      </c>
    </row>
    <row r="3058" spans="1:18" x14ac:dyDescent="0.25">
      <c r="A3058" t="s">
        <v>17336</v>
      </c>
      <c r="B3058" t="s">
        <v>12525</v>
      </c>
      <c r="C3058">
        <v>-0.80845299999999998</v>
      </c>
      <c r="D3058">
        <v>0.30366900000000002</v>
      </c>
      <c r="E3058">
        <v>-0.25021599999999999</v>
      </c>
      <c r="F3058">
        <v>0</v>
      </c>
      <c r="G3058">
        <v>1.4558E-2</v>
      </c>
      <c r="H3058">
        <v>0.32251299999999999</v>
      </c>
      <c r="I3058">
        <v>0.278557</v>
      </c>
      <c r="J3058">
        <v>0.47029799999999999</v>
      </c>
      <c r="K3058">
        <v>-0.66467399999999999</v>
      </c>
      <c r="L3058">
        <v>-0.86329500000000003</v>
      </c>
      <c r="M3058">
        <v>-1.08436</v>
      </c>
      <c r="N3058">
        <v>0</v>
      </c>
      <c r="O3058">
        <v>0.259127</v>
      </c>
      <c r="P3058">
        <v>-0.18057300000000001</v>
      </c>
      <c r="Q3058">
        <v>0.379861</v>
      </c>
      <c r="R3058">
        <v>-2.1838899999999999</v>
      </c>
    </row>
    <row r="3059" spans="1:18" x14ac:dyDescent="0.25">
      <c r="A3059" t="s">
        <v>17337</v>
      </c>
      <c r="B3059" t="s">
        <v>12525</v>
      </c>
      <c r="C3059">
        <v>-1.0770599999999999</v>
      </c>
      <c r="D3059">
        <v>0.51998200000000006</v>
      </c>
      <c r="E3059">
        <v>-0.755135</v>
      </c>
      <c r="F3059">
        <v>-9.8732899999999998E-2</v>
      </c>
      <c r="G3059">
        <v>-0.125858</v>
      </c>
      <c r="H3059">
        <v>0.31462400000000001</v>
      </c>
      <c r="I3059">
        <v>0.434363</v>
      </c>
      <c r="J3059">
        <v>0.84212799999999999</v>
      </c>
      <c r="K3059">
        <v>-0.52106699999999995</v>
      </c>
      <c r="L3059">
        <v>-0.53009799999999996</v>
      </c>
      <c r="M3059">
        <v>-1.01552</v>
      </c>
      <c r="N3059">
        <v>9.8732899999999998E-2</v>
      </c>
      <c r="O3059">
        <v>0.33217200000000002</v>
      </c>
      <c r="P3059">
        <v>0.22889399999999999</v>
      </c>
      <c r="Q3059">
        <v>0.34457700000000002</v>
      </c>
      <c r="R3059">
        <v>-1.1139300000000001</v>
      </c>
    </row>
    <row r="3060" spans="1:18" x14ac:dyDescent="0.25">
      <c r="A3060" t="s">
        <v>17338</v>
      </c>
      <c r="B3060" t="s">
        <v>12525</v>
      </c>
      <c r="C3060">
        <v>-0.36765700000000001</v>
      </c>
      <c r="D3060">
        <v>0.13989599999999999</v>
      </c>
      <c r="E3060">
        <v>-0.23397799999999999</v>
      </c>
      <c r="F3060">
        <v>3.1789600000000001E-2</v>
      </c>
      <c r="G3060">
        <v>0.24046300000000001</v>
      </c>
      <c r="H3060">
        <v>0.29835899999999999</v>
      </c>
      <c r="I3060">
        <v>7.8067300000000006E-2</v>
      </c>
      <c r="J3060">
        <v>0.99724599999999997</v>
      </c>
      <c r="K3060">
        <v>-0.56230400000000003</v>
      </c>
      <c r="L3060">
        <v>-8.0152600000000004E-2</v>
      </c>
      <c r="M3060">
        <v>-3.1789600000000001E-2</v>
      </c>
      <c r="N3060">
        <v>-0.106625</v>
      </c>
      <c r="O3060">
        <v>0.220637</v>
      </c>
      <c r="P3060">
        <v>-0.94264800000000004</v>
      </c>
      <c r="Q3060">
        <v>0.188337</v>
      </c>
      <c r="R3060">
        <v>-2.35372</v>
      </c>
    </row>
    <row r="3061" spans="1:18" x14ac:dyDescent="0.25">
      <c r="A3061" t="s">
        <v>17339</v>
      </c>
      <c r="B3061" t="s">
        <v>12541</v>
      </c>
      <c r="C3061">
        <v>-0.76080999999999999</v>
      </c>
      <c r="D3061">
        <v>0.44877699999999998</v>
      </c>
      <c r="E3061">
        <v>-0.85822200000000004</v>
      </c>
      <c r="F3061">
        <v>-0.175848</v>
      </c>
      <c r="G3061">
        <v>0.18488399999999999</v>
      </c>
      <c r="H3061">
        <v>0.57001500000000005</v>
      </c>
      <c r="I3061">
        <v>0.39305099999999998</v>
      </c>
      <c r="J3061">
        <v>0.630799</v>
      </c>
      <c r="K3061">
        <v>-0.73623300000000003</v>
      </c>
      <c r="L3061">
        <v>-0.93725700000000001</v>
      </c>
      <c r="M3061">
        <v>-0.87154399999999999</v>
      </c>
      <c r="N3061">
        <v>0.26620300000000002</v>
      </c>
      <c r="O3061">
        <v>0.175848</v>
      </c>
      <c r="P3061">
        <v>-0.33835500000000002</v>
      </c>
      <c r="Q3061">
        <v>0.175848</v>
      </c>
      <c r="R3061">
        <v>-2.57064</v>
      </c>
    </row>
    <row r="3062" spans="1:18" x14ac:dyDescent="0.25">
      <c r="A3062" t="s">
        <v>17340</v>
      </c>
      <c r="B3062" t="s">
        <v>12541</v>
      </c>
      <c r="C3062">
        <v>-0.393148</v>
      </c>
      <c r="D3062">
        <v>0.31660700000000003</v>
      </c>
      <c r="E3062">
        <v>-0.54093899999999995</v>
      </c>
      <c r="F3062">
        <v>6.2136400000000001E-2</v>
      </c>
      <c r="G3062">
        <v>-6.2136400000000001E-2</v>
      </c>
      <c r="H3062">
        <v>0.16241</v>
      </c>
      <c r="I3062">
        <v>0.14943600000000001</v>
      </c>
      <c r="J3062">
        <v>0.43894300000000003</v>
      </c>
      <c r="K3062">
        <v>-0.907721</v>
      </c>
      <c r="L3062">
        <v>-0.73178200000000004</v>
      </c>
      <c r="M3062">
        <v>-1.16859</v>
      </c>
      <c r="N3062">
        <v>0.245231</v>
      </c>
      <c r="O3062">
        <v>0.50052099999999999</v>
      </c>
      <c r="P3062">
        <v>-0.34461799999999998</v>
      </c>
      <c r="Q3062">
        <v>0.42931399999999997</v>
      </c>
      <c r="R3062">
        <v>-2.54515</v>
      </c>
    </row>
    <row r="3063" spans="1:18" x14ac:dyDescent="0.25">
      <c r="A3063" t="s">
        <v>17341</v>
      </c>
      <c r="B3063" t="s">
        <v>17342</v>
      </c>
      <c r="C3063">
        <v>-1.19214</v>
      </c>
      <c r="D3063">
        <v>0.19144700000000001</v>
      </c>
      <c r="E3063">
        <v>-1.01454</v>
      </c>
      <c r="F3063">
        <v>8.7592799999999998E-2</v>
      </c>
      <c r="G3063">
        <v>-4.8250999999999997E-3</v>
      </c>
      <c r="H3063">
        <v>0.42192200000000002</v>
      </c>
      <c r="I3063">
        <v>0.27357300000000001</v>
      </c>
      <c r="J3063">
        <v>0.45347500000000002</v>
      </c>
      <c r="K3063">
        <v>-0.66502600000000001</v>
      </c>
      <c r="L3063">
        <v>-0.77868300000000001</v>
      </c>
      <c r="M3063">
        <v>-1.0285299999999999</v>
      </c>
      <c r="N3063">
        <v>0.21063499999999999</v>
      </c>
      <c r="O3063">
        <v>4.8250999999999997E-3</v>
      </c>
      <c r="P3063">
        <v>-0.33438099999999998</v>
      </c>
      <c r="Q3063">
        <v>0.12726100000000001</v>
      </c>
      <c r="R3063">
        <v>-2.30342</v>
      </c>
    </row>
    <row r="3064" spans="1:18" x14ac:dyDescent="0.25">
      <c r="A3064" t="s">
        <v>17343</v>
      </c>
      <c r="B3064" t="s">
        <v>12655</v>
      </c>
      <c r="C3064">
        <v>-0.95376300000000003</v>
      </c>
      <c r="D3064">
        <v>1.1004499999999999</v>
      </c>
      <c r="E3064">
        <v>-0.75099800000000005</v>
      </c>
      <c r="F3064">
        <v>-0.163215</v>
      </c>
      <c r="G3064">
        <v>0.25323099999999998</v>
      </c>
      <c r="H3064">
        <v>0.38624900000000001</v>
      </c>
      <c r="I3064">
        <v>0.163215</v>
      </c>
      <c r="J3064">
        <v>0.75961699999999999</v>
      </c>
      <c r="K3064">
        <v>-0.82633299999999998</v>
      </c>
      <c r="L3064">
        <v>-0.73415699999999995</v>
      </c>
      <c r="M3064">
        <v>-1.39503</v>
      </c>
      <c r="N3064">
        <v>0.66333399999999998</v>
      </c>
      <c r="O3064">
        <v>0.92159400000000002</v>
      </c>
      <c r="P3064">
        <v>-0.45126100000000002</v>
      </c>
      <c r="Q3064">
        <v>0.80545199999999995</v>
      </c>
      <c r="R3064">
        <v>-1.8233600000000001</v>
      </c>
    </row>
    <row r="3065" spans="1:18" x14ac:dyDescent="0.25">
      <c r="A3065" t="s">
        <v>17344</v>
      </c>
      <c r="B3065" t="s">
        <v>12655</v>
      </c>
      <c r="C3065">
        <v>-1.43523</v>
      </c>
      <c r="D3065">
        <v>0.23805799999999999</v>
      </c>
      <c r="E3065">
        <v>-0.77225999999999995</v>
      </c>
      <c r="F3065">
        <v>-2.1554500000000001E-2</v>
      </c>
      <c r="G3065">
        <v>0.109096</v>
      </c>
      <c r="H3065">
        <v>0.470694</v>
      </c>
      <c r="I3065">
        <v>0.20921400000000001</v>
      </c>
      <c r="J3065">
        <v>0.57023000000000001</v>
      </c>
      <c r="K3065">
        <v>-0.58076499999999998</v>
      </c>
      <c r="L3065">
        <v>-0.56672900000000004</v>
      </c>
      <c r="M3065">
        <v>-1.0759000000000001</v>
      </c>
      <c r="N3065">
        <v>4.6553499999999998E-2</v>
      </c>
      <c r="O3065">
        <v>0.22197600000000001</v>
      </c>
      <c r="P3065">
        <v>-0.66370200000000001</v>
      </c>
      <c r="Q3065">
        <v>2.1554500000000001E-2</v>
      </c>
      <c r="R3065">
        <v>-2.4207299999999998</v>
      </c>
    </row>
    <row r="3066" spans="1:18" x14ac:dyDescent="0.25">
      <c r="A3066" t="s">
        <v>17345</v>
      </c>
      <c r="B3066" t="s">
        <v>12525</v>
      </c>
      <c r="C3066">
        <v>-0.491174</v>
      </c>
      <c r="D3066">
        <v>0.61128300000000002</v>
      </c>
      <c r="E3066">
        <v>-0.63422800000000001</v>
      </c>
      <c r="F3066">
        <v>-0.22814100000000001</v>
      </c>
      <c r="G3066">
        <v>0.22814100000000001</v>
      </c>
      <c r="H3066">
        <v>0.67335500000000004</v>
      </c>
      <c r="I3066">
        <v>0.43664599999999998</v>
      </c>
      <c r="J3066">
        <v>0.75833200000000001</v>
      </c>
      <c r="K3066">
        <v>-0.516791</v>
      </c>
      <c r="L3066">
        <v>-0.46373799999999998</v>
      </c>
      <c r="M3066">
        <v>-0.81599200000000005</v>
      </c>
      <c r="N3066">
        <v>0.42446099999999998</v>
      </c>
      <c r="O3066">
        <v>0.28315899999999999</v>
      </c>
      <c r="P3066">
        <v>-0.52385800000000005</v>
      </c>
      <c r="Q3066">
        <v>0.65156499999999995</v>
      </c>
      <c r="R3066">
        <v>-2.0646399999999998</v>
      </c>
    </row>
    <row r="3067" spans="1:18" x14ac:dyDescent="0.25">
      <c r="A3067" t="s">
        <v>17346</v>
      </c>
      <c r="B3067" t="s">
        <v>12655</v>
      </c>
      <c r="C3067">
        <v>-1.42774</v>
      </c>
      <c r="D3067">
        <v>9.3556E-2</v>
      </c>
      <c r="E3067">
        <v>-1.32358</v>
      </c>
      <c r="F3067">
        <v>-0.54051099999999996</v>
      </c>
      <c r="G3067">
        <v>-8.8443999999999995E-2</v>
      </c>
      <c r="H3067">
        <v>0.14118800000000001</v>
      </c>
      <c r="I3067">
        <v>6.5796999999999994E-2</v>
      </c>
      <c r="J3067">
        <v>0.24352799999999999</v>
      </c>
      <c r="K3067">
        <v>-0.69045299999999998</v>
      </c>
      <c r="L3067">
        <v>9.1676999999999995E-2</v>
      </c>
      <c r="M3067">
        <v>-6.5796999999999994E-2</v>
      </c>
      <c r="N3067">
        <v>0.599742</v>
      </c>
      <c r="O3067">
        <v>1.19577</v>
      </c>
      <c r="P3067">
        <v>-1.0101100000000001</v>
      </c>
      <c r="Q3067">
        <v>0.94201199999999996</v>
      </c>
      <c r="R3067">
        <v>-2.1904300000000001</v>
      </c>
    </row>
    <row r="3068" spans="1:18" x14ac:dyDescent="0.25">
      <c r="A3068" t="s">
        <v>17347</v>
      </c>
      <c r="B3068" t="s">
        <v>17348</v>
      </c>
      <c r="C3068">
        <v>-0.54649300000000001</v>
      </c>
      <c r="D3068">
        <v>7.3174000000000003E-2</v>
      </c>
      <c r="E3068">
        <v>0.101572</v>
      </c>
      <c r="F3068">
        <v>0.28178399999999998</v>
      </c>
      <c r="G3068">
        <v>-0.14299700000000001</v>
      </c>
      <c r="H3068">
        <v>0.397843</v>
      </c>
      <c r="I3068">
        <v>2.8858000000000002E-2</v>
      </c>
      <c r="J3068">
        <v>5.8132999999999997E-2</v>
      </c>
      <c r="K3068">
        <v>-0.32492199999999999</v>
      </c>
      <c r="L3068">
        <v>-0.80379100000000003</v>
      </c>
      <c r="M3068">
        <v>-1.1488100000000001</v>
      </c>
      <c r="N3068">
        <v>-8.6191000000000004E-2</v>
      </c>
      <c r="O3068">
        <v>-2.8858000000000002E-2</v>
      </c>
      <c r="P3068">
        <v>0.36154599999999998</v>
      </c>
      <c r="Q3068">
        <v>0.27637899999999999</v>
      </c>
      <c r="R3068">
        <v>-1.9082399999999999</v>
      </c>
    </row>
    <row r="3069" spans="1:18" x14ac:dyDescent="0.25">
      <c r="A3069" t="s">
        <v>17349</v>
      </c>
      <c r="B3069" t="s">
        <v>17350</v>
      </c>
      <c r="C3069">
        <v>-2.4069799999999999</v>
      </c>
      <c r="D3069">
        <v>0.72697800000000001</v>
      </c>
      <c r="E3069">
        <v>-1.0687500000000001</v>
      </c>
      <c r="F3069">
        <v>6.8751900000000005E-2</v>
      </c>
      <c r="G3069">
        <v>-0.17991299999999999</v>
      </c>
      <c r="H3069">
        <v>0.39568199999999998</v>
      </c>
      <c r="I3069">
        <v>0.34547499999999998</v>
      </c>
      <c r="J3069">
        <v>0.77111700000000005</v>
      </c>
      <c r="K3069">
        <v>-0.38461400000000001</v>
      </c>
      <c r="L3069">
        <v>-0.84960500000000005</v>
      </c>
      <c r="M3069">
        <v>-2.3665699999999998</v>
      </c>
      <c r="N3069">
        <v>-6.8751900000000005E-2</v>
      </c>
      <c r="O3069">
        <v>7.7566899999999994E-2</v>
      </c>
      <c r="P3069">
        <v>0.42590800000000001</v>
      </c>
      <c r="Q3069">
        <v>0.366008</v>
      </c>
      <c r="R3069">
        <v>-1.3947400000000001</v>
      </c>
    </row>
    <row r="3070" spans="1:18" x14ac:dyDescent="0.25">
      <c r="A3070" t="s">
        <v>17351</v>
      </c>
      <c r="B3070" t="s">
        <v>16013</v>
      </c>
      <c r="C3070">
        <v>-0.208007</v>
      </c>
      <c r="D3070">
        <v>0.60362099999999996</v>
      </c>
      <c r="E3070">
        <v>-0.69771899999999998</v>
      </c>
      <c r="F3070">
        <v>5.0023499999999999E-2</v>
      </c>
      <c r="G3070">
        <v>0.18654999999999999</v>
      </c>
      <c r="H3070">
        <v>0.49473499999999998</v>
      </c>
      <c r="I3070">
        <v>0.12840299999999999</v>
      </c>
      <c r="J3070">
        <v>0.63140099999999999</v>
      </c>
      <c r="K3070">
        <v>-5.0023499999999999E-2</v>
      </c>
      <c r="L3070">
        <v>-0.29855100000000001</v>
      </c>
      <c r="M3070">
        <v>-8.1050499999999998E-2</v>
      </c>
      <c r="N3070">
        <v>-8.3012500000000003E-2</v>
      </c>
      <c r="O3070">
        <v>0.37980599999999998</v>
      </c>
      <c r="P3070">
        <v>-0.14108899999999999</v>
      </c>
      <c r="Q3070">
        <v>0.18817700000000001</v>
      </c>
      <c r="R3070">
        <v>-2.1699899999999999</v>
      </c>
    </row>
    <row r="3071" spans="1:18" x14ac:dyDescent="0.25">
      <c r="A3071" t="s">
        <v>17352</v>
      </c>
      <c r="B3071" t="s">
        <v>16013</v>
      </c>
      <c r="C3071">
        <v>-0.787304</v>
      </c>
      <c r="D3071">
        <v>8.7164800000000001E-2</v>
      </c>
      <c r="E3071">
        <v>-5.0338800000000003E-2</v>
      </c>
      <c r="F3071">
        <v>7.4119900000000002E-2</v>
      </c>
      <c r="G3071">
        <v>0.211505</v>
      </c>
      <c r="H3071">
        <v>0.32707399999999998</v>
      </c>
      <c r="I3071">
        <v>5.0338800000000003E-2</v>
      </c>
      <c r="J3071">
        <v>0.28467100000000001</v>
      </c>
      <c r="K3071">
        <v>-0.239315</v>
      </c>
      <c r="L3071">
        <v>-0.61051800000000001</v>
      </c>
      <c r="M3071">
        <v>-0.95633699999999999</v>
      </c>
      <c r="N3071">
        <v>5.4329799999999998E-2</v>
      </c>
      <c r="O3071">
        <v>0.12053800000000001</v>
      </c>
      <c r="P3071">
        <v>-0.17094300000000001</v>
      </c>
      <c r="Q3071">
        <v>-0.141735</v>
      </c>
      <c r="R3071">
        <v>-2.3025500000000001</v>
      </c>
    </row>
    <row r="3072" spans="1:18" x14ac:dyDescent="0.25">
      <c r="A3072" t="s">
        <v>17353</v>
      </c>
      <c r="B3072" t="s">
        <v>17354</v>
      </c>
      <c r="C3072">
        <v>-1.0433600000000001</v>
      </c>
      <c r="D3072">
        <v>0.42698399999999997</v>
      </c>
      <c r="E3072">
        <v>-0.50337100000000001</v>
      </c>
      <c r="F3072">
        <v>0.24037800000000001</v>
      </c>
      <c r="G3072">
        <v>0.12690899999999999</v>
      </c>
      <c r="H3072">
        <v>0.624637</v>
      </c>
      <c r="I3072">
        <v>0.24923300000000001</v>
      </c>
      <c r="J3072">
        <v>0.70223000000000002</v>
      </c>
      <c r="K3072">
        <v>-8.5679599999999995E-2</v>
      </c>
      <c r="L3072">
        <v>-0.126003</v>
      </c>
      <c r="M3072">
        <v>-0.66271100000000005</v>
      </c>
      <c r="N3072">
        <v>3.7472500000000001E-3</v>
      </c>
      <c r="O3072">
        <v>0.49343900000000002</v>
      </c>
      <c r="P3072">
        <v>-0.19296199999999999</v>
      </c>
      <c r="Q3072">
        <v>-3.7472500000000001E-3</v>
      </c>
      <c r="R3072">
        <v>-1.9799</v>
      </c>
    </row>
    <row r="3073" spans="1:18" x14ac:dyDescent="0.25">
      <c r="A3073" t="s">
        <v>17355</v>
      </c>
      <c r="B3073" t="s">
        <v>17356</v>
      </c>
      <c r="C3073">
        <v>-0.32639099999999999</v>
      </c>
      <c r="D3073">
        <v>0.35750700000000002</v>
      </c>
      <c r="E3073">
        <v>-1.59287</v>
      </c>
      <c r="F3073">
        <v>-1.3738600000000001</v>
      </c>
      <c r="G3073">
        <v>0.249532</v>
      </c>
      <c r="H3073">
        <v>-5.1931999999999999E-2</v>
      </c>
      <c r="I3073">
        <v>0.58230099999999996</v>
      </c>
      <c r="J3073">
        <v>0.35444399999999998</v>
      </c>
      <c r="K3073">
        <v>-0.177094</v>
      </c>
      <c r="L3073">
        <v>5.1931999999999999E-2</v>
      </c>
      <c r="M3073">
        <v>-0.83361300000000005</v>
      </c>
      <c r="N3073">
        <v>0.16114100000000001</v>
      </c>
      <c r="O3073">
        <v>0.37574999999999997</v>
      </c>
      <c r="P3073">
        <v>-0.25916499999999998</v>
      </c>
      <c r="Q3073">
        <v>2.0410200000000001</v>
      </c>
      <c r="R3073">
        <v>-2.0641699999999998</v>
      </c>
    </row>
    <row r="3074" spans="1:18" x14ac:dyDescent="0.25">
      <c r="A3074" t="s">
        <v>17357</v>
      </c>
      <c r="B3074" t="s">
        <v>12525</v>
      </c>
      <c r="C3074">
        <v>-1.0210900000000001</v>
      </c>
      <c r="D3074">
        <v>0.29274899999999998</v>
      </c>
      <c r="E3074">
        <v>-0.453816</v>
      </c>
      <c r="F3074">
        <v>3.6686499999999997E-2</v>
      </c>
      <c r="G3074">
        <v>0.16084999999999999</v>
      </c>
      <c r="H3074">
        <v>0.74444500000000002</v>
      </c>
      <c r="I3074">
        <v>0.41359299999999999</v>
      </c>
      <c r="J3074">
        <v>0.712148</v>
      </c>
      <c r="K3074">
        <v>-0.43509300000000001</v>
      </c>
      <c r="L3074">
        <v>-0.682504</v>
      </c>
      <c r="M3074">
        <v>-0.86536800000000003</v>
      </c>
      <c r="N3074">
        <v>-3.6686499999999997E-2</v>
      </c>
      <c r="O3074">
        <v>-4.2972499999999997E-2</v>
      </c>
      <c r="P3074">
        <v>0.11500299999999999</v>
      </c>
      <c r="Q3074">
        <v>0.26120700000000002</v>
      </c>
      <c r="R3074">
        <v>-2.9873599999999998</v>
      </c>
    </row>
    <row r="3075" spans="1:18" x14ac:dyDescent="0.25">
      <c r="A3075" t="s">
        <v>17358</v>
      </c>
      <c r="B3075" t="s">
        <v>17359</v>
      </c>
      <c r="C3075">
        <v>-0.111776</v>
      </c>
      <c r="D3075">
        <v>0.516351</v>
      </c>
      <c r="E3075">
        <v>-0.48575099999999999</v>
      </c>
      <c r="F3075">
        <v>-0.67899699999999996</v>
      </c>
      <c r="G3075">
        <v>0.408466</v>
      </c>
      <c r="H3075">
        <v>0.50792700000000002</v>
      </c>
      <c r="I3075">
        <v>0.35310399999999997</v>
      </c>
      <c r="J3075">
        <v>0.83449399999999996</v>
      </c>
      <c r="K3075">
        <v>-1.6457200000000001</v>
      </c>
      <c r="L3075">
        <v>-0.52411099999999999</v>
      </c>
      <c r="M3075">
        <v>-0.93914900000000001</v>
      </c>
      <c r="N3075">
        <v>0.111776</v>
      </c>
      <c r="O3075">
        <v>0.367145</v>
      </c>
      <c r="P3075">
        <v>-1.03437</v>
      </c>
      <c r="Q3075">
        <v>0.60294899999999996</v>
      </c>
      <c r="R3075">
        <v>-2.6504300000000001</v>
      </c>
    </row>
    <row r="3076" spans="1:18" x14ac:dyDescent="0.25">
      <c r="A3076" t="s">
        <v>17360</v>
      </c>
      <c r="B3076" t="s">
        <v>17361</v>
      </c>
      <c r="C3076">
        <v>-0.16436300000000001</v>
      </c>
      <c r="D3076">
        <v>0.60006999999999999</v>
      </c>
      <c r="E3076">
        <v>-2.0062E-2</v>
      </c>
      <c r="F3076">
        <v>0.19528999999999999</v>
      </c>
      <c r="G3076">
        <v>0.52885300000000002</v>
      </c>
      <c r="H3076">
        <v>0.44782100000000002</v>
      </c>
      <c r="I3076">
        <v>2.0062E-2</v>
      </c>
      <c r="J3076">
        <v>0.30761899999999998</v>
      </c>
      <c r="K3076">
        <v>-0.219748</v>
      </c>
      <c r="L3076">
        <v>-0.41992200000000002</v>
      </c>
      <c r="M3076">
        <v>-0.30186600000000002</v>
      </c>
      <c r="N3076">
        <v>0.56659499999999996</v>
      </c>
      <c r="O3076">
        <v>-0.36721500000000001</v>
      </c>
      <c r="P3076">
        <v>-0.76155499999999998</v>
      </c>
      <c r="Q3076">
        <v>0.50548899999999997</v>
      </c>
      <c r="R3076">
        <v>-1.7251700000000001</v>
      </c>
    </row>
    <row r="3077" spans="1:18" x14ac:dyDescent="0.25">
      <c r="A3077" t="s">
        <v>17362</v>
      </c>
      <c r="B3077" t="s">
        <v>17361</v>
      </c>
      <c r="C3077">
        <v>-2.1416499999999998</v>
      </c>
      <c r="D3077">
        <v>0.148456</v>
      </c>
      <c r="E3077">
        <v>-1.12418</v>
      </c>
      <c r="F3077">
        <v>-0.50816499999999998</v>
      </c>
      <c r="G3077">
        <v>-3.5331000000000001E-2</v>
      </c>
      <c r="H3077">
        <v>0.20335800000000001</v>
      </c>
      <c r="I3077">
        <v>6.9422999999999999E-2</v>
      </c>
      <c r="J3077">
        <v>0.246424</v>
      </c>
      <c r="K3077">
        <v>3.5331000000000001E-2</v>
      </c>
      <c r="L3077">
        <v>-0.28793099999999999</v>
      </c>
      <c r="M3077">
        <v>-0.45757799999999998</v>
      </c>
      <c r="N3077">
        <v>0.38122200000000001</v>
      </c>
      <c r="O3077">
        <v>-9.4729999999999995E-2</v>
      </c>
      <c r="P3077">
        <v>0.24804599999999999</v>
      </c>
      <c r="Q3077">
        <v>0.27688499999999999</v>
      </c>
      <c r="R3077">
        <v>-2.74736</v>
      </c>
    </row>
    <row r="3078" spans="1:18" x14ac:dyDescent="0.25">
      <c r="A3078" t="s">
        <v>17363</v>
      </c>
      <c r="B3078" t="s">
        <v>17364</v>
      </c>
      <c r="C3078">
        <v>-0.35941699999999999</v>
      </c>
      <c r="D3078">
        <v>0.52689299999999994</v>
      </c>
      <c r="E3078">
        <v>-0.56084599999999996</v>
      </c>
      <c r="F3078">
        <v>-0.20088900000000001</v>
      </c>
      <c r="G3078">
        <v>0.31276799999999999</v>
      </c>
      <c r="H3078">
        <v>0.87923099999999998</v>
      </c>
      <c r="I3078">
        <v>0.358211</v>
      </c>
      <c r="J3078">
        <v>0.83883700000000005</v>
      </c>
      <c r="K3078">
        <v>-0.51915999999999995</v>
      </c>
      <c r="L3078">
        <v>0.154338</v>
      </c>
      <c r="M3078">
        <v>-0.25688699999999998</v>
      </c>
      <c r="N3078">
        <v>-0.122502</v>
      </c>
      <c r="O3078">
        <v>0.26849400000000001</v>
      </c>
      <c r="P3078">
        <v>-0.122502</v>
      </c>
      <c r="Q3078">
        <v>0.122502</v>
      </c>
      <c r="R3078">
        <v>-1.9281299999999999</v>
      </c>
    </row>
    <row r="3079" spans="1:18" x14ac:dyDescent="0.25">
      <c r="A3079" t="s">
        <v>17365</v>
      </c>
      <c r="B3079" t="s">
        <v>17366</v>
      </c>
      <c r="C3079">
        <v>-1.27041</v>
      </c>
      <c r="D3079">
        <v>-0.116026</v>
      </c>
      <c r="E3079">
        <v>-0.20438300000000001</v>
      </c>
      <c r="F3079">
        <v>0.116026</v>
      </c>
      <c r="G3079">
        <v>0.27424900000000002</v>
      </c>
      <c r="H3079">
        <v>0.36531400000000003</v>
      </c>
      <c r="I3079">
        <v>0.31455</v>
      </c>
      <c r="J3079">
        <v>1.4890300000000001</v>
      </c>
      <c r="K3079">
        <v>0.43399599999999999</v>
      </c>
      <c r="L3079">
        <v>0.44008199999999997</v>
      </c>
      <c r="M3079">
        <v>-0.84646399999999999</v>
      </c>
      <c r="N3079">
        <v>-0.42772399999999999</v>
      </c>
      <c r="O3079">
        <v>-0.17618500000000001</v>
      </c>
      <c r="P3079">
        <v>-0.32302599999999998</v>
      </c>
      <c r="Q3079">
        <v>0.215866</v>
      </c>
      <c r="R3079">
        <v>-1.9994499999999999</v>
      </c>
    </row>
    <row r="3080" spans="1:18" x14ac:dyDescent="0.25">
      <c r="A3080" t="s">
        <v>17367</v>
      </c>
      <c r="B3080" t="s">
        <v>17368</v>
      </c>
      <c r="C3080">
        <v>-7.1578500000000003E-2</v>
      </c>
      <c r="D3080">
        <v>0.46185399999999999</v>
      </c>
      <c r="E3080">
        <v>-1.5926800000000001</v>
      </c>
      <c r="F3080">
        <v>-1.32674</v>
      </c>
      <c r="G3080">
        <v>8.9205800000000002E-2</v>
      </c>
      <c r="H3080">
        <v>0.23016300000000001</v>
      </c>
      <c r="I3080">
        <v>-0.17546</v>
      </c>
      <c r="J3080">
        <v>0.68679199999999996</v>
      </c>
      <c r="K3080">
        <v>-1.3560300000000001</v>
      </c>
      <c r="L3080">
        <v>0.23139499999999999</v>
      </c>
      <c r="M3080">
        <v>7.0060800000000006E-2</v>
      </c>
      <c r="N3080">
        <v>-7.0060800000000006E-2</v>
      </c>
      <c r="O3080">
        <v>0.63468999999999998</v>
      </c>
      <c r="P3080">
        <v>-1.1304700000000001</v>
      </c>
      <c r="Q3080">
        <v>0.22892999999999999</v>
      </c>
      <c r="R3080">
        <v>-1.9135200000000001</v>
      </c>
    </row>
    <row r="3081" spans="1:18" x14ac:dyDescent="0.25">
      <c r="A3081" t="s">
        <v>17369</v>
      </c>
      <c r="B3081" t="s">
        <v>17370</v>
      </c>
      <c r="C3081">
        <v>-0.89502599999999999</v>
      </c>
      <c r="D3081">
        <v>6.0346999999999998E-2</v>
      </c>
      <c r="E3081">
        <v>-0.841476</v>
      </c>
      <c r="F3081">
        <v>-0.60001599999999999</v>
      </c>
      <c r="G3081">
        <v>-6.1920000000000003E-2</v>
      </c>
      <c r="H3081">
        <v>0.57429399999999997</v>
      </c>
      <c r="I3081">
        <v>-3.8295999999999997E-2</v>
      </c>
      <c r="J3081">
        <v>0.390069</v>
      </c>
      <c r="K3081">
        <v>3.8295999999999997E-2</v>
      </c>
      <c r="L3081">
        <v>0.57100700000000004</v>
      </c>
      <c r="M3081">
        <v>-0.74818099999999998</v>
      </c>
      <c r="N3081">
        <v>-0.23141999999999999</v>
      </c>
      <c r="O3081">
        <v>0.40368500000000002</v>
      </c>
      <c r="P3081">
        <v>1.2199800000000001</v>
      </c>
      <c r="Q3081">
        <v>1.1874400000000001</v>
      </c>
      <c r="R3081">
        <v>-1.94435</v>
      </c>
    </row>
    <row r="3082" spans="1:18" x14ac:dyDescent="0.25">
      <c r="A3082" t="s">
        <v>17371</v>
      </c>
      <c r="B3082" t="s">
        <v>17372</v>
      </c>
      <c r="C3082">
        <v>-0.44409399999999999</v>
      </c>
      <c r="D3082">
        <v>-2.9663499999999999E-2</v>
      </c>
      <c r="E3082">
        <v>0.50406600000000001</v>
      </c>
      <c r="F3082">
        <v>-0.54449599999999998</v>
      </c>
      <c r="G3082">
        <v>1.1584499999999999E-2</v>
      </c>
      <c r="H3082">
        <v>8.2310499999999995E-2</v>
      </c>
      <c r="I3082">
        <v>9.7382499999999997E-2</v>
      </c>
      <c r="J3082">
        <v>-0.21169299999999999</v>
      </c>
      <c r="K3082">
        <v>-1.1584499999999999E-2</v>
      </c>
      <c r="L3082">
        <v>-0.42961899999999997</v>
      </c>
      <c r="M3082">
        <v>-0.45138800000000001</v>
      </c>
      <c r="N3082">
        <v>0.24604999999999999</v>
      </c>
      <c r="O3082">
        <v>0.13844100000000001</v>
      </c>
      <c r="P3082">
        <v>0.95846200000000004</v>
      </c>
      <c r="Q3082">
        <v>1.1449</v>
      </c>
      <c r="R3082">
        <v>-0.96387699999999998</v>
      </c>
    </row>
    <row r="3083" spans="1:18" x14ac:dyDescent="0.25">
      <c r="A3083" t="s">
        <v>17373</v>
      </c>
      <c r="B3083" t="s">
        <v>17374</v>
      </c>
      <c r="C3083">
        <v>-0.32647599999999999</v>
      </c>
      <c r="D3083">
        <v>0.55813000000000001</v>
      </c>
      <c r="E3083">
        <v>-0.473603</v>
      </c>
      <c r="F3083">
        <v>-0.31652000000000002</v>
      </c>
      <c r="G3083">
        <v>0.10692699999999999</v>
      </c>
      <c r="H3083">
        <v>0.28619299999999998</v>
      </c>
      <c r="I3083">
        <v>2.6291999999999999E-2</v>
      </c>
      <c r="J3083">
        <v>0.74277099999999996</v>
      </c>
      <c r="K3083">
        <v>-0.91243700000000005</v>
      </c>
      <c r="L3083">
        <v>0.241064</v>
      </c>
      <c r="M3083">
        <v>-0.36495</v>
      </c>
      <c r="N3083">
        <v>-2.6291999999999999E-2</v>
      </c>
      <c r="O3083">
        <v>0.94667999999999997</v>
      </c>
      <c r="P3083">
        <v>-0.50491900000000001</v>
      </c>
      <c r="Q3083">
        <v>0.328685</v>
      </c>
      <c r="R3083">
        <v>-1.9768399999999999</v>
      </c>
    </row>
    <row r="3084" spans="1:18" x14ac:dyDescent="0.25">
      <c r="A3084" t="s">
        <v>17375</v>
      </c>
      <c r="B3084" t="s">
        <v>17376</v>
      </c>
      <c r="C3084">
        <v>-0.89515199999999995</v>
      </c>
      <c r="D3084">
        <v>0.59418800000000005</v>
      </c>
      <c r="E3084">
        <v>-0.28190900000000002</v>
      </c>
      <c r="F3084">
        <v>-0.40337299999999998</v>
      </c>
      <c r="G3084">
        <v>0.83115300000000003</v>
      </c>
      <c r="H3084">
        <v>1.2073499999999999</v>
      </c>
      <c r="I3084">
        <v>0.47065299999999999</v>
      </c>
      <c r="J3084">
        <v>0.60392000000000001</v>
      </c>
      <c r="K3084">
        <v>-0.61282599999999998</v>
      </c>
      <c r="L3084">
        <v>-1.0931900000000001</v>
      </c>
      <c r="M3084">
        <v>-0.67913199999999996</v>
      </c>
      <c r="N3084">
        <v>1.1055000000000001E-2</v>
      </c>
      <c r="O3084">
        <v>-1.1055000000000001E-2</v>
      </c>
      <c r="P3084">
        <v>0.64338200000000001</v>
      </c>
      <c r="Q3084">
        <v>1.10998</v>
      </c>
      <c r="R3084">
        <v>-1.1411500000000001</v>
      </c>
    </row>
    <row r="3085" spans="1:18" x14ac:dyDescent="0.25">
      <c r="A3085" t="s">
        <v>17377</v>
      </c>
      <c r="B3085" t="s">
        <v>17378</v>
      </c>
      <c r="C3085">
        <v>-0.89448099999999997</v>
      </c>
      <c r="D3085">
        <v>0.22950799999999999</v>
      </c>
      <c r="E3085">
        <v>-0.39328600000000002</v>
      </c>
      <c r="F3085">
        <v>0.100579</v>
      </c>
      <c r="G3085">
        <v>-8.6234999999999992E-3</v>
      </c>
      <c r="H3085">
        <v>0.207848</v>
      </c>
      <c r="I3085">
        <v>4.76525E-2</v>
      </c>
      <c r="J3085">
        <v>0.42497800000000002</v>
      </c>
      <c r="K3085">
        <v>-0.78756599999999999</v>
      </c>
      <c r="L3085">
        <v>-0.96265299999999998</v>
      </c>
      <c r="M3085">
        <v>-0.88220299999999996</v>
      </c>
      <c r="N3085">
        <v>8.6234999999999992E-3</v>
      </c>
      <c r="O3085">
        <v>0.22950799999999999</v>
      </c>
      <c r="P3085">
        <v>-0.44291700000000001</v>
      </c>
      <c r="Q3085">
        <v>5.4055499999999999E-2</v>
      </c>
      <c r="R3085">
        <v>-2.50935</v>
      </c>
    </row>
    <row r="3086" spans="1:18" x14ac:dyDescent="0.25">
      <c r="A3086" t="s">
        <v>17379</v>
      </c>
      <c r="B3086" t="s">
        <v>12525</v>
      </c>
      <c r="C3086">
        <v>-0.68927700000000003</v>
      </c>
      <c r="D3086">
        <v>0.16284399999999999</v>
      </c>
      <c r="E3086">
        <v>3.08639E-2</v>
      </c>
      <c r="F3086">
        <v>0.13424900000000001</v>
      </c>
      <c r="G3086">
        <v>-2.5211899999999999E-2</v>
      </c>
      <c r="H3086">
        <v>0.21962599999999999</v>
      </c>
      <c r="I3086">
        <v>0.123709</v>
      </c>
      <c r="J3086">
        <v>0.59356200000000003</v>
      </c>
      <c r="K3086">
        <v>-0.28297800000000001</v>
      </c>
      <c r="L3086">
        <v>-0.68695600000000001</v>
      </c>
      <c r="M3086">
        <v>-0.68001400000000001</v>
      </c>
      <c r="N3086">
        <v>-0.105089</v>
      </c>
      <c r="O3086">
        <v>2.5211899999999999E-2</v>
      </c>
      <c r="P3086">
        <v>-0.22289200000000001</v>
      </c>
      <c r="Q3086">
        <v>0.197181</v>
      </c>
      <c r="R3086">
        <v>-2.6013999999999999</v>
      </c>
    </row>
    <row r="3087" spans="1:18" x14ac:dyDescent="0.25">
      <c r="A3087" t="s">
        <v>17380</v>
      </c>
      <c r="B3087" t="s">
        <v>17381</v>
      </c>
      <c r="C3087">
        <v>-0.99255899999999997</v>
      </c>
      <c r="D3087">
        <v>4.92603E-2</v>
      </c>
      <c r="E3087">
        <v>-0.65723299999999996</v>
      </c>
      <c r="F3087">
        <v>-4.92603E-2</v>
      </c>
      <c r="G3087">
        <v>0.47244799999999998</v>
      </c>
      <c r="H3087">
        <v>0.78906600000000005</v>
      </c>
      <c r="I3087">
        <v>0.248111</v>
      </c>
      <c r="J3087">
        <v>0.62709899999999996</v>
      </c>
      <c r="K3087">
        <v>-0.91009700000000004</v>
      </c>
      <c r="L3087">
        <v>-0.71400200000000003</v>
      </c>
      <c r="M3087">
        <v>-0.95216100000000004</v>
      </c>
      <c r="N3087">
        <v>0.114564</v>
      </c>
      <c r="O3087">
        <v>0.27874300000000002</v>
      </c>
      <c r="P3087">
        <v>-0.50964299999999996</v>
      </c>
      <c r="Q3087">
        <v>0.17313200000000001</v>
      </c>
      <c r="R3087">
        <v>-2.3834200000000001</v>
      </c>
    </row>
    <row r="3088" spans="1:18" x14ac:dyDescent="0.25">
      <c r="A3088" t="s">
        <v>17382</v>
      </c>
      <c r="B3088" t="s">
        <v>17383</v>
      </c>
      <c r="C3088">
        <v>-0.709982</v>
      </c>
      <c r="D3088">
        <v>0.20741699999999999</v>
      </c>
      <c r="E3088">
        <v>-0.80261899999999997</v>
      </c>
      <c r="F3088">
        <v>-0.205122</v>
      </c>
      <c r="G3088">
        <v>0.13565199999999999</v>
      </c>
      <c r="H3088">
        <v>0.58477400000000002</v>
      </c>
      <c r="I3088">
        <v>0.175819</v>
      </c>
      <c r="J3088">
        <v>0.87104000000000004</v>
      </c>
      <c r="K3088">
        <v>-0.74100900000000003</v>
      </c>
      <c r="L3088">
        <v>1.22693E-2</v>
      </c>
      <c r="M3088">
        <v>6.1512699999999997E-2</v>
      </c>
      <c r="N3088">
        <v>-0.19517200000000001</v>
      </c>
      <c r="O3088">
        <v>0.12642500000000001</v>
      </c>
      <c r="P3088">
        <v>-0.74342299999999994</v>
      </c>
      <c r="Q3088">
        <v>-1.22693E-2</v>
      </c>
      <c r="R3088">
        <v>-2.43363</v>
      </c>
    </row>
    <row r="3089" spans="1:18" x14ac:dyDescent="0.25">
      <c r="A3089" t="s">
        <v>17384</v>
      </c>
      <c r="B3089" t="s">
        <v>12525</v>
      </c>
      <c r="C3089">
        <v>-0.459619</v>
      </c>
      <c r="D3089">
        <v>0.15551499999999999</v>
      </c>
      <c r="E3089">
        <v>-0.31909500000000002</v>
      </c>
      <c r="F3089">
        <v>0.21923200000000001</v>
      </c>
      <c r="G3089">
        <v>0.348329</v>
      </c>
      <c r="H3089">
        <v>0.43586200000000003</v>
      </c>
      <c r="I3089">
        <v>0.101589</v>
      </c>
      <c r="J3089">
        <v>0.71353599999999995</v>
      </c>
      <c r="K3089">
        <v>-0.21366299999999999</v>
      </c>
      <c r="L3089">
        <v>-9.2666899999999996E-2</v>
      </c>
      <c r="M3089">
        <v>-0.29664000000000001</v>
      </c>
      <c r="N3089">
        <v>-2.3429800000000001E-2</v>
      </c>
      <c r="O3089">
        <v>0.108616</v>
      </c>
      <c r="P3089">
        <v>-0.75375300000000001</v>
      </c>
      <c r="Q3089">
        <v>2.3429800000000001E-2</v>
      </c>
      <c r="R3089">
        <v>-2.8871899999999999</v>
      </c>
    </row>
    <row r="3090" spans="1:18" x14ac:dyDescent="0.25">
      <c r="A3090" t="s">
        <v>17385</v>
      </c>
      <c r="B3090" t="s">
        <v>17386</v>
      </c>
      <c r="C3090">
        <v>0.13630900000000001</v>
      </c>
      <c r="D3090">
        <v>0.99125799999999997</v>
      </c>
      <c r="E3090">
        <v>-2.0681499999999998E-2</v>
      </c>
      <c r="F3090">
        <v>2.0681499999999998E-2</v>
      </c>
      <c r="G3090">
        <v>0.57092600000000004</v>
      </c>
      <c r="H3090">
        <v>0.75958800000000004</v>
      </c>
      <c r="I3090">
        <v>0.44924799999999998</v>
      </c>
      <c r="J3090">
        <v>0.20285300000000001</v>
      </c>
      <c r="K3090">
        <v>-0.88845300000000005</v>
      </c>
      <c r="L3090">
        <v>-1.1710499999999999</v>
      </c>
      <c r="M3090">
        <v>-1.3316600000000001</v>
      </c>
      <c r="N3090">
        <v>-0.108806</v>
      </c>
      <c r="O3090">
        <v>-0.14968600000000001</v>
      </c>
      <c r="P3090">
        <v>-0.95879300000000001</v>
      </c>
      <c r="Q3090">
        <v>0.12590799999999999</v>
      </c>
      <c r="R3090">
        <v>-3.0168699999999999</v>
      </c>
    </row>
    <row r="3091" spans="1:18" x14ac:dyDescent="0.25">
      <c r="A3091" t="s">
        <v>17387</v>
      </c>
      <c r="B3091" t="s">
        <v>12525</v>
      </c>
      <c r="C3091">
        <v>-2.1880500000000001</v>
      </c>
      <c r="D3091">
        <v>4.1896500000000003E-2</v>
      </c>
      <c r="E3091">
        <v>7.7630599999999994E-2</v>
      </c>
      <c r="F3091">
        <v>0.65620699999999998</v>
      </c>
      <c r="G3091">
        <v>-4.1896500000000003E-2</v>
      </c>
      <c r="H3091">
        <v>0.38150499999999998</v>
      </c>
      <c r="I3091">
        <v>0.12678500000000001</v>
      </c>
      <c r="J3091">
        <v>0.84601800000000005</v>
      </c>
      <c r="K3091">
        <v>-0.73377400000000004</v>
      </c>
      <c r="L3091">
        <v>-0.56127000000000005</v>
      </c>
      <c r="M3091">
        <v>-1.3566499999999999</v>
      </c>
      <c r="N3091">
        <v>-0.21482000000000001</v>
      </c>
      <c r="O3091">
        <v>0.12678500000000001</v>
      </c>
      <c r="P3091">
        <v>-0.54306600000000005</v>
      </c>
      <c r="Q3091">
        <v>0.87168900000000005</v>
      </c>
      <c r="R3091">
        <v>-1.03711</v>
      </c>
    </row>
    <row r="3092" spans="1:18" x14ac:dyDescent="0.25">
      <c r="A3092" t="s">
        <v>17388</v>
      </c>
      <c r="B3092" t="s">
        <v>17389</v>
      </c>
      <c r="C3092">
        <v>-1.5133000000000001E-2</v>
      </c>
      <c r="D3092">
        <v>2.8184000000000001E-2</v>
      </c>
      <c r="E3092">
        <v>-0.27580199999999999</v>
      </c>
      <c r="F3092">
        <v>-0.17221900000000001</v>
      </c>
      <c r="G3092">
        <v>0.393123</v>
      </c>
      <c r="H3092">
        <v>0.60601700000000003</v>
      </c>
      <c r="I3092">
        <v>0.40707399999999999</v>
      </c>
      <c r="J3092">
        <v>0.53386699999999998</v>
      </c>
      <c r="K3092">
        <v>-0.34639399999999998</v>
      </c>
      <c r="L3092">
        <v>-3.2146000000000001E-2</v>
      </c>
      <c r="M3092">
        <v>-0.17221900000000001</v>
      </c>
      <c r="N3092">
        <v>5.0210100000000002E-3</v>
      </c>
      <c r="O3092">
        <v>0.193909</v>
      </c>
      <c r="P3092">
        <v>-5.0210100000000002E-3</v>
      </c>
      <c r="Q3092">
        <v>0.121909</v>
      </c>
      <c r="R3092">
        <v>-1.8688899999999999</v>
      </c>
    </row>
    <row r="3093" spans="1:18" x14ac:dyDescent="0.25">
      <c r="A3093" t="s">
        <v>17390</v>
      </c>
      <c r="B3093" t="s">
        <v>17391</v>
      </c>
      <c r="C3093">
        <v>-0.87160899999999997</v>
      </c>
      <c r="D3093">
        <v>0.28908099999999998</v>
      </c>
      <c r="E3093">
        <v>-0.24812200000000001</v>
      </c>
      <c r="F3093">
        <v>1.5610000000000001E-3</v>
      </c>
      <c r="G3093">
        <v>-9.3980000000000001E-3</v>
      </c>
      <c r="H3093">
        <v>0.15387600000000001</v>
      </c>
      <c r="I3093">
        <v>0.57031600000000005</v>
      </c>
      <c r="J3093">
        <v>0.73509100000000005</v>
      </c>
      <c r="K3093">
        <v>-0.433896</v>
      </c>
      <c r="L3093">
        <v>-0.625336</v>
      </c>
      <c r="M3093">
        <v>-0.94185399999999997</v>
      </c>
      <c r="N3093">
        <v>0.162272</v>
      </c>
      <c r="O3093">
        <v>-1.5610000000000001E-3</v>
      </c>
      <c r="P3093">
        <v>6.2329999999999998E-3</v>
      </c>
      <c r="Q3093">
        <v>0.42321199999999998</v>
      </c>
      <c r="R3093">
        <v>-1.24441</v>
      </c>
    </row>
    <row r="3094" spans="1:18" x14ac:dyDescent="0.25">
      <c r="A3094" t="s">
        <v>17392</v>
      </c>
      <c r="B3094" t="s">
        <v>17393</v>
      </c>
      <c r="C3094">
        <v>-0.32785199999999998</v>
      </c>
      <c r="D3094">
        <v>0.28390599999999999</v>
      </c>
      <c r="E3094">
        <v>-0.29073300000000002</v>
      </c>
      <c r="F3094">
        <v>0.307031</v>
      </c>
      <c r="G3094">
        <v>-4.3210999999999999E-2</v>
      </c>
      <c r="H3094">
        <v>0.30192400000000003</v>
      </c>
      <c r="I3094">
        <v>9.4587500000000005E-2</v>
      </c>
      <c r="J3094">
        <v>0.62793900000000002</v>
      </c>
      <c r="K3094">
        <v>-0.48448099999999999</v>
      </c>
      <c r="L3094">
        <v>1.5770000000000001E-3</v>
      </c>
      <c r="M3094">
        <v>-0.31995800000000002</v>
      </c>
      <c r="N3094">
        <v>-1.5770000000000001E-3</v>
      </c>
      <c r="O3094">
        <v>1.1267100000000001</v>
      </c>
      <c r="P3094">
        <v>-0.45392300000000002</v>
      </c>
      <c r="Q3094">
        <v>0.32602199999999998</v>
      </c>
      <c r="R3094">
        <v>-1.2010000000000001</v>
      </c>
    </row>
    <row r="3095" spans="1:18" x14ac:dyDescent="0.25">
      <c r="A3095" t="s">
        <v>17394</v>
      </c>
      <c r="B3095" t="s">
        <v>17395</v>
      </c>
      <c r="C3095">
        <v>-0.77236800000000005</v>
      </c>
      <c r="D3095">
        <v>0.27835100000000002</v>
      </c>
      <c r="E3095">
        <v>-0.55347299999999999</v>
      </c>
      <c r="F3095">
        <v>-7.9535000000000005E-3</v>
      </c>
      <c r="G3095">
        <v>0.17787800000000001</v>
      </c>
      <c r="H3095">
        <v>0.53591</v>
      </c>
      <c r="I3095">
        <v>0.29918499999999998</v>
      </c>
      <c r="J3095">
        <v>0.84394800000000003</v>
      </c>
      <c r="K3095">
        <v>-0.81931299999999996</v>
      </c>
      <c r="L3095">
        <v>-0.36141299999999998</v>
      </c>
      <c r="M3095">
        <v>-0.79703100000000004</v>
      </c>
      <c r="N3095">
        <v>7.9535000000000005E-3</v>
      </c>
      <c r="O3095">
        <v>0.52046800000000004</v>
      </c>
      <c r="P3095">
        <v>-0.148979</v>
      </c>
      <c r="Q3095">
        <v>0.66189799999999999</v>
      </c>
      <c r="R3095">
        <v>-2.1314500000000001</v>
      </c>
    </row>
    <row r="3096" spans="1:18" x14ac:dyDescent="0.25">
      <c r="A3096" t="s">
        <v>17396</v>
      </c>
      <c r="B3096" t="s">
        <v>17397</v>
      </c>
      <c r="C3096">
        <v>-0.43210599999999999</v>
      </c>
      <c r="D3096">
        <v>0.35160799999999998</v>
      </c>
      <c r="E3096">
        <v>-0.37079499999999999</v>
      </c>
      <c r="F3096">
        <v>0.35786600000000002</v>
      </c>
      <c r="G3096">
        <v>0.27430100000000002</v>
      </c>
      <c r="H3096">
        <v>0.61777400000000005</v>
      </c>
      <c r="I3096">
        <v>0.282221</v>
      </c>
      <c r="J3096">
        <v>0.47074700000000003</v>
      </c>
      <c r="K3096">
        <v>-0.63590199999999997</v>
      </c>
      <c r="L3096">
        <v>-0.46266400000000002</v>
      </c>
      <c r="M3096">
        <v>-0.96718599999999999</v>
      </c>
      <c r="N3096">
        <v>-3.2812500000000001E-2</v>
      </c>
      <c r="O3096">
        <v>0.27562500000000001</v>
      </c>
      <c r="P3096">
        <v>-0.29421000000000003</v>
      </c>
      <c r="Q3096">
        <v>3.2812500000000001E-2</v>
      </c>
      <c r="R3096">
        <v>-2.9209999999999998</v>
      </c>
    </row>
    <row r="3097" spans="1:18" x14ac:dyDescent="0.25">
      <c r="A3097" t="s">
        <v>17398</v>
      </c>
      <c r="B3097" t="s">
        <v>17399</v>
      </c>
      <c r="C3097">
        <v>-0.92945599999999995</v>
      </c>
      <c r="D3097">
        <v>0.52068199999999998</v>
      </c>
      <c r="E3097">
        <v>-0.70661799999999997</v>
      </c>
      <c r="F3097">
        <v>-0.25951200000000002</v>
      </c>
      <c r="G3097">
        <v>1.8652999999999999E-2</v>
      </c>
      <c r="H3097">
        <v>0.51728600000000002</v>
      </c>
      <c r="I3097">
        <v>0.45829799999999998</v>
      </c>
      <c r="J3097">
        <v>0.67798999999999998</v>
      </c>
      <c r="K3097">
        <v>-0.91408599999999995</v>
      </c>
      <c r="L3097">
        <v>-0.61931099999999994</v>
      </c>
      <c r="M3097">
        <v>-0.98615600000000003</v>
      </c>
      <c r="N3097">
        <v>-1.8652999999999999E-2</v>
      </c>
      <c r="O3097">
        <v>0.50705100000000003</v>
      </c>
      <c r="P3097">
        <v>0.141379</v>
      </c>
      <c r="Q3097">
        <v>0.81613800000000003</v>
      </c>
      <c r="R3097">
        <v>-0.83672599999999997</v>
      </c>
    </row>
    <row r="3098" spans="1:18" x14ac:dyDescent="0.25">
      <c r="A3098" t="s">
        <v>17400</v>
      </c>
      <c r="B3098" t="s">
        <v>12536</v>
      </c>
      <c r="C3098">
        <v>-0.51618200000000003</v>
      </c>
      <c r="D3098">
        <v>0.53367600000000004</v>
      </c>
      <c r="E3098">
        <v>-0.39975300000000002</v>
      </c>
      <c r="F3098">
        <v>-5.9678000000000002E-2</v>
      </c>
      <c r="G3098">
        <v>0.195823</v>
      </c>
      <c r="H3098">
        <v>0.65511699999999995</v>
      </c>
      <c r="I3098">
        <v>0.393181</v>
      </c>
      <c r="J3098">
        <v>0.67150500000000002</v>
      </c>
      <c r="K3098">
        <v>-0.76983999999999997</v>
      </c>
      <c r="L3098">
        <v>-0.30907200000000001</v>
      </c>
      <c r="M3098">
        <v>-0.78764999999999996</v>
      </c>
      <c r="N3098">
        <v>5.9678000000000002E-2</v>
      </c>
      <c r="O3098">
        <v>0.80525100000000005</v>
      </c>
      <c r="P3098">
        <v>-0.14320099999999999</v>
      </c>
      <c r="Q3098">
        <v>0.76203200000000004</v>
      </c>
      <c r="R3098">
        <v>-0.81784000000000001</v>
      </c>
    </row>
    <row r="3099" spans="1:18" x14ac:dyDescent="0.25">
      <c r="A3099" t="s">
        <v>17401</v>
      </c>
      <c r="B3099" t="s">
        <v>17402</v>
      </c>
      <c r="C3099">
        <v>-0.596719</v>
      </c>
      <c r="D3099">
        <v>0.60778299999999996</v>
      </c>
      <c r="E3099">
        <v>-0.551709</v>
      </c>
      <c r="F3099">
        <v>-7.9354999999999995E-2</v>
      </c>
      <c r="G3099">
        <v>-1.1757E-2</v>
      </c>
      <c r="H3099">
        <v>0.449521</v>
      </c>
      <c r="I3099">
        <v>0.52149100000000004</v>
      </c>
      <c r="J3099">
        <v>0.85065500000000005</v>
      </c>
      <c r="K3099">
        <v>-0.63533099999999998</v>
      </c>
      <c r="L3099">
        <v>-0.71579899999999996</v>
      </c>
      <c r="M3099">
        <v>-0.99492199999999997</v>
      </c>
      <c r="N3099">
        <v>1.1757E-2</v>
      </c>
      <c r="O3099">
        <v>0.75636599999999998</v>
      </c>
      <c r="P3099">
        <v>0.19897799999999999</v>
      </c>
      <c r="Q3099">
        <v>0.83096300000000001</v>
      </c>
      <c r="R3099">
        <v>-1.659</v>
      </c>
    </row>
    <row r="3100" spans="1:18" x14ac:dyDescent="0.25">
      <c r="A3100" t="s">
        <v>17403</v>
      </c>
      <c r="B3100" t="s">
        <v>17404</v>
      </c>
      <c r="C3100">
        <v>-0.43602999999999997</v>
      </c>
      <c r="D3100">
        <v>0.33945399999999998</v>
      </c>
      <c r="E3100">
        <v>-0.245508</v>
      </c>
      <c r="F3100">
        <v>-1.4114E-2</v>
      </c>
      <c r="G3100">
        <v>1.4114E-2</v>
      </c>
      <c r="H3100">
        <v>0.394177</v>
      </c>
      <c r="I3100">
        <v>0.23139399999999999</v>
      </c>
      <c r="J3100">
        <v>0.64643200000000001</v>
      </c>
      <c r="K3100">
        <v>-0.63596799999999998</v>
      </c>
      <c r="L3100">
        <v>-0.29467500000000002</v>
      </c>
      <c r="M3100">
        <v>-0.78472500000000001</v>
      </c>
      <c r="N3100">
        <v>4.17994E-2</v>
      </c>
      <c r="O3100">
        <v>0.25786700000000001</v>
      </c>
      <c r="P3100">
        <v>-0.122614</v>
      </c>
      <c r="Q3100">
        <v>0.345638</v>
      </c>
      <c r="R3100">
        <v>-1.0316399999999999</v>
      </c>
    </row>
    <row r="3101" spans="1:18" x14ac:dyDescent="0.25">
      <c r="A3101" t="s">
        <v>17405</v>
      </c>
      <c r="B3101" t="s">
        <v>12525</v>
      </c>
      <c r="C3101">
        <v>-0.75755499999999998</v>
      </c>
      <c r="D3101">
        <v>1.0073300000000001</v>
      </c>
      <c r="E3101">
        <v>-0.58639600000000003</v>
      </c>
      <c r="F3101">
        <v>0.68184699999999998</v>
      </c>
      <c r="G3101">
        <v>0.69410300000000003</v>
      </c>
      <c r="H3101">
        <v>1.5260400000000001</v>
      </c>
      <c r="I3101">
        <v>1.03756</v>
      </c>
      <c r="J3101">
        <v>1.2105699999999999</v>
      </c>
      <c r="K3101">
        <v>-0.94620499999999996</v>
      </c>
      <c r="L3101">
        <v>-0.88495599999999996</v>
      </c>
      <c r="M3101">
        <v>-1.4875</v>
      </c>
      <c r="N3101">
        <v>-6.2959500000000002E-2</v>
      </c>
      <c r="O3101">
        <v>6.2959500000000002E-2</v>
      </c>
      <c r="P3101">
        <v>-0.62929500000000005</v>
      </c>
      <c r="Q3101">
        <v>0.230763</v>
      </c>
      <c r="R3101">
        <v>-2.8211599999999999</v>
      </c>
    </row>
    <row r="3102" spans="1:18" x14ac:dyDescent="0.25">
      <c r="A3102" t="s">
        <v>17406</v>
      </c>
      <c r="B3102" t="s">
        <v>12525</v>
      </c>
      <c r="C3102">
        <v>-0.59172000000000002</v>
      </c>
      <c r="D3102">
        <v>1.1755599999999999</v>
      </c>
      <c r="E3102">
        <v>-1.1298600000000001</v>
      </c>
      <c r="F3102">
        <v>-0.12124699999999999</v>
      </c>
      <c r="G3102">
        <v>0.83737499999999998</v>
      </c>
      <c r="H3102">
        <v>0.95607699999999995</v>
      </c>
      <c r="I3102">
        <v>0.74500200000000005</v>
      </c>
      <c r="J3102">
        <v>1.3467499999999999</v>
      </c>
      <c r="K3102">
        <v>-0.90993999999999997</v>
      </c>
      <c r="L3102">
        <v>-0.26563700000000001</v>
      </c>
      <c r="M3102">
        <v>-0.78564000000000001</v>
      </c>
      <c r="N3102">
        <v>0.12124699999999999</v>
      </c>
      <c r="O3102">
        <v>0.53083000000000002</v>
      </c>
      <c r="P3102">
        <v>-0.78564000000000001</v>
      </c>
      <c r="Q3102">
        <v>1.1499900000000001</v>
      </c>
      <c r="R3102">
        <v>-0.88056999999999996</v>
      </c>
    </row>
    <row r="3103" spans="1:18" x14ac:dyDescent="0.25">
      <c r="A3103" t="s">
        <v>17407</v>
      </c>
      <c r="B3103" t="s">
        <v>12525</v>
      </c>
      <c r="C3103">
        <v>0.241174</v>
      </c>
      <c r="D3103">
        <v>0.41868499999999997</v>
      </c>
      <c r="E3103">
        <v>-0.47439999999999999</v>
      </c>
      <c r="F3103">
        <v>-2.84681E-2</v>
      </c>
      <c r="G3103">
        <v>2.84681E-2</v>
      </c>
      <c r="H3103">
        <v>0.47367199999999998</v>
      </c>
      <c r="I3103">
        <v>-0.13467799999999999</v>
      </c>
      <c r="J3103">
        <v>0.44644099999999998</v>
      </c>
      <c r="K3103">
        <v>-1.02542</v>
      </c>
      <c r="L3103">
        <v>-0.31119799999999997</v>
      </c>
      <c r="M3103">
        <v>-0.79736899999999999</v>
      </c>
      <c r="N3103">
        <v>6.4736799999999997E-2</v>
      </c>
      <c r="O3103">
        <v>0.367338</v>
      </c>
      <c r="P3103">
        <v>-0.73868400000000001</v>
      </c>
      <c r="Q3103">
        <v>0.294682</v>
      </c>
      <c r="R3103">
        <v>-1.96275</v>
      </c>
    </row>
    <row r="3104" spans="1:18" x14ac:dyDescent="0.25">
      <c r="A3104" t="s">
        <v>17408</v>
      </c>
      <c r="B3104" t="s">
        <v>17409</v>
      </c>
      <c r="C3104">
        <v>-0.66952900000000004</v>
      </c>
      <c r="D3104">
        <v>0.84948100000000004</v>
      </c>
      <c r="E3104">
        <v>-0.96426900000000004</v>
      </c>
      <c r="F3104">
        <v>-0.66170899999999999</v>
      </c>
      <c r="G3104">
        <v>0.22476099999999999</v>
      </c>
      <c r="H3104">
        <v>0.18628700000000001</v>
      </c>
      <c r="I3104">
        <v>0.31205899999999998</v>
      </c>
      <c r="J3104">
        <v>0.91281699999999999</v>
      </c>
      <c r="K3104">
        <v>-0.49960500000000002</v>
      </c>
      <c r="L3104">
        <v>-0.254492</v>
      </c>
      <c r="M3104">
        <v>-0.58083700000000005</v>
      </c>
      <c r="N3104">
        <v>8.2154900000000006E-3</v>
      </c>
      <c r="O3104">
        <v>0.81159700000000001</v>
      </c>
      <c r="P3104">
        <v>-8.2154900000000006E-3</v>
      </c>
      <c r="Q3104">
        <v>0.58169499999999996</v>
      </c>
      <c r="R3104">
        <v>-2.1930900000000002</v>
      </c>
    </row>
    <row r="3105" spans="1:18" x14ac:dyDescent="0.25">
      <c r="A3105" t="s">
        <v>17410</v>
      </c>
      <c r="B3105" t="s">
        <v>12525</v>
      </c>
      <c r="C3105">
        <v>-0.26714700000000002</v>
      </c>
      <c r="D3105">
        <v>0.62229400000000001</v>
      </c>
      <c r="E3105">
        <v>-0.64329599999999998</v>
      </c>
      <c r="F3105">
        <v>-0.245805</v>
      </c>
      <c r="G3105">
        <v>2.6799900000000001E-3</v>
      </c>
      <c r="H3105">
        <v>0.31422699999999998</v>
      </c>
      <c r="I3105">
        <v>0.26452500000000001</v>
      </c>
      <c r="J3105">
        <v>0.95186199999999999</v>
      </c>
      <c r="K3105">
        <v>-0.82759199999999999</v>
      </c>
      <c r="L3105">
        <v>-6.4859E-2</v>
      </c>
      <c r="M3105">
        <v>-0.35353499999999999</v>
      </c>
      <c r="N3105">
        <v>0.229904</v>
      </c>
      <c r="O3105">
        <v>1.47519</v>
      </c>
      <c r="P3105">
        <v>-2.6799900000000001E-3</v>
      </c>
      <c r="Q3105">
        <v>0.68253399999999997</v>
      </c>
      <c r="R3105">
        <v>-1.67432</v>
      </c>
    </row>
    <row r="3106" spans="1:18" x14ac:dyDescent="0.25">
      <c r="A3106" t="s">
        <v>17411</v>
      </c>
      <c r="B3106" t="s">
        <v>12525</v>
      </c>
      <c r="C3106">
        <v>-1.35598</v>
      </c>
      <c r="D3106">
        <v>0.102622</v>
      </c>
      <c r="E3106">
        <v>-1.37968</v>
      </c>
      <c r="F3106">
        <v>-0.24598</v>
      </c>
      <c r="G3106">
        <v>8.2180000000000003E-2</v>
      </c>
      <c r="H3106">
        <v>0.42368699999999998</v>
      </c>
      <c r="I3106">
        <v>0.175091</v>
      </c>
      <c r="J3106">
        <v>0.39280399999999999</v>
      </c>
      <c r="K3106">
        <v>-2.3359299999999998</v>
      </c>
      <c r="L3106">
        <v>-2.85195</v>
      </c>
      <c r="M3106">
        <v>-2.6131600000000001</v>
      </c>
      <c r="N3106">
        <v>0.43788199999999999</v>
      </c>
      <c r="O3106">
        <v>1.42231</v>
      </c>
      <c r="P3106">
        <v>-8.2180000000000003E-2</v>
      </c>
      <c r="Q3106">
        <v>1.6514</v>
      </c>
      <c r="R3106">
        <v>-0.64718399999999998</v>
      </c>
    </row>
    <row r="3107" spans="1:18" x14ac:dyDescent="0.25">
      <c r="A3107" t="s">
        <v>17412</v>
      </c>
      <c r="B3107" t="s">
        <v>12525</v>
      </c>
      <c r="C3107">
        <v>-0.88913299999999995</v>
      </c>
      <c r="D3107">
        <v>0.32200200000000001</v>
      </c>
      <c r="E3107">
        <v>-0.62745200000000001</v>
      </c>
      <c r="F3107">
        <v>-5.99033E-2</v>
      </c>
      <c r="G3107">
        <v>5.99033E-2</v>
      </c>
      <c r="H3107">
        <v>0.53265600000000002</v>
      </c>
      <c r="I3107">
        <v>0.24640100000000001</v>
      </c>
      <c r="J3107">
        <v>0.48646099999999998</v>
      </c>
      <c r="K3107">
        <v>-0.57425899999999996</v>
      </c>
      <c r="L3107">
        <v>-0.54411200000000004</v>
      </c>
      <c r="M3107">
        <v>-0.99875999999999998</v>
      </c>
      <c r="N3107">
        <v>0.121654</v>
      </c>
      <c r="O3107">
        <v>0.273254</v>
      </c>
      <c r="P3107">
        <v>-0.50625500000000001</v>
      </c>
      <c r="Q3107">
        <v>0.42465199999999997</v>
      </c>
      <c r="R3107">
        <v>-2.4876900000000002</v>
      </c>
    </row>
    <row r="3108" spans="1:18" x14ac:dyDescent="0.25">
      <c r="A3108" t="s">
        <v>17413</v>
      </c>
      <c r="B3108" t="s">
        <v>17414</v>
      </c>
      <c r="C3108">
        <v>6.5630999999999995E-2</v>
      </c>
      <c r="D3108">
        <v>5.4757E-2</v>
      </c>
      <c r="E3108">
        <v>0.35283799999999998</v>
      </c>
      <c r="F3108">
        <v>1.9768999999999998E-2</v>
      </c>
      <c r="G3108">
        <v>8.5419999999999992E-3</v>
      </c>
      <c r="H3108">
        <v>0.29394399999999998</v>
      </c>
      <c r="I3108">
        <v>-3.5324000000000001E-2</v>
      </c>
      <c r="J3108">
        <v>0.49504199999999998</v>
      </c>
      <c r="K3108">
        <v>-1.0825199999999999</v>
      </c>
      <c r="L3108">
        <v>-1.1060399999999999</v>
      </c>
      <c r="M3108">
        <v>-1.4393199999999999</v>
      </c>
      <c r="N3108">
        <v>-8.5419999999999992E-3</v>
      </c>
      <c r="O3108">
        <v>-0.48213600000000001</v>
      </c>
      <c r="P3108">
        <v>-0.72549600000000003</v>
      </c>
      <c r="Q3108">
        <v>3.7619E-2</v>
      </c>
      <c r="R3108">
        <v>-3.17117</v>
      </c>
    </row>
    <row r="3109" spans="1:18" x14ac:dyDescent="0.25">
      <c r="A3109" t="s">
        <v>17415</v>
      </c>
      <c r="B3109" t="s">
        <v>12525</v>
      </c>
      <c r="C3109">
        <v>-1.6709700000000001</v>
      </c>
      <c r="D3109">
        <v>0.29806300000000002</v>
      </c>
      <c r="E3109">
        <v>-0.59967400000000004</v>
      </c>
      <c r="F3109">
        <v>-0.124218</v>
      </c>
      <c r="G3109">
        <v>0.124218</v>
      </c>
      <c r="H3109">
        <v>0.71730899999999997</v>
      </c>
      <c r="I3109">
        <v>0.347775</v>
      </c>
      <c r="J3109">
        <v>0.63770499999999997</v>
      </c>
      <c r="K3109">
        <v>-0.59295900000000001</v>
      </c>
      <c r="L3109">
        <v>-0.63602800000000004</v>
      </c>
      <c r="M3109">
        <v>-1.0891500000000001</v>
      </c>
      <c r="N3109">
        <v>0.20222100000000001</v>
      </c>
      <c r="O3109">
        <v>0.293238</v>
      </c>
      <c r="P3109">
        <v>-0.16181999999999999</v>
      </c>
      <c r="Q3109">
        <v>0.57746200000000003</v>
      </c>
      <c r="R3109">
        <v>-2.2141099999999998</v>
      </c>
    </row>
    <row r="3110" spans="1:18" x14ac:dyDescent="0.25">
      <c r="A3110" t="s">
        <v>17416</v>
      </c>
      <c r="B3110" t="s">
        <v>17417</v>
      </c>
      <c r="C3110">
        <v>-0.28864200000000001</v>
      </c>
      <c r="D3110">
        <v>0.82506599999999997</v>
      </c>
      <c r="E3110">
        <v>-1.4335199999999999</v>
      </c>
      <c r="F3110">
        <v>-0.71289899999999995</v>
      </c>
      <c r="G3110">
        <v>0.73075299999999999</v>
      </c>
      <c r="H3110">
        <v>0.85864300000000005</v>
      </c>
      <c r="I3110">
        <v>0.73188600000000004</v>
      </c>
      <c r="J3110">
        <v>1.1266799999999999</v>
      </c>
      <c r="K3110">
        <v>-1.4183600000000001</v>
      </c>
      <c r="L3110">
        <v>-0.32116800000000001</v>
      </c>
      <c r="M3110">
        <v>-0.53886900000000004</v>
      </c>
      <c r="N3110">
        <v>0.28864200000000001</v>
      </c>
      <c r="O3110">
        <v>0.92254800000000003</v>
      </c>
      <c r="P3110">
        <v>-0.815079</v>
      </c>
      <c r="Q3110">
        <v>1.1067400000000001</v>
      </c>
      <c r="R3110">
        <v>-2.13205</v>
      </c>
    </row>
    <row r="3111" spans="1:18" x14ac:dyDescent="0.25">
      <c r="A3111" t="s">
        <v>17418</v>
      </c>
      <c r="B3111" t="s">
        <v>17419</v>
      </c>
      <c r="C3111">
        <v>-1.93479</v>
      </c>
      <c r="D3111">
        <v>0.113996</v>
      </c>
      <c r="E3111">
        <v>-1.27949</v>
      </c>
      <c r="F3111">
        <v>-0.39814100000000002</v>
      </c>
      <c r="G3111">
        <v>0.17220299999999999</v>
      </c>
      <c r="H3111">
        <v>0.40785700000000003</v>
      </c>
      <c r="I3111">
        <v>0.33737600000000001</v>
      </c>
      <c r="J3111">
        <v>0.456872</v>
      </c>
      <c r="K3111">
        <v>-0.113996</v>
      </c>
      <c r="L3111">
        <v>-0.55327999999999999</v>
      </c>
      <c r="M3111">
        <v>-0.52302999999999999</v>
      </c>
      <c r="N3111">
        <v>-0.22891</v>
      </c>
      <c r="O3111">
        <v>0.82028400000000001</v>
      </c>
      <c r="P3111">
        <v>1.2523299999999999</v>
      </c>
      <c r="Q3111">
        <v>1.4911099999999999</v>
      </c>
      <c r="R3111">
        <v>-1.30664</v>
      </c>
    </row>
    <row r="3112" spans="1:18" x14ac:dyDescent="0.25">
      <c r="A3112" t="s">
        <v>17420</v>
      </c>
      <c r="B3112" t="s">
        <v>12525</v>
      </c>
      <c r="C3112">
        <v>-0.49828800000000001</v>
      </c>
      <c r="D3112">
        <v>0.74674700000000005</v>
      </c>
      <c r="E3112">
        <v>-0.66198599999999996</v>
      </c>
      <c r="F3112">
        <v>-0.32006699999999999</v>
      </c>
      <c r="G3112">
        <v>0.17697399999999999</v>
      </c>
      <c r="H3112">
        <v>0.471445</v>
      </c>
      <c r="I3112">
        <v>0.250114</v>
      </c>
      <c r="J3112">
        <v>0.91174900000000003</v>
      </c>
      <c r="K3112">
        <v>-0.95896899999999996</v>
      </c>
      <c r="L3112">
        <v>-0.37629800000000002</v>
      </c>
      <c r="M3112">
        <v>-0.60443499999999994</v>
      </c>
      <c r="N3112">
        <v>-7.3300500000000005E-2</v>
      </c>
      <c r="O3112">
        <v>1.3040700000000001</v>
      </c>
      <c r="P3112">
        <v>7.3300500000000005E-2</v>
      </c>
      <c r="Q3112">
        <v>0.89664200000000005</v>
      </c>
      <c r="R3112">
        <v>-1.3648800000000001</v>
      </c>
    </row>
    <row r="3113" spans="1:18" x14ac:dyDescent="0.25">
      <c r="A3113" t="s">
        <v>17421</v>
      </c>
      <c r="B3113" t="s">
        <v>17422</v>
      </c>
      <c r="C3113">
        <v>-0.476497</v>
      </c>
      <c r="D3113">
        <v>0.77901600000000004</v>
      </c>
      <c r="E3113">
        <v>-1.12317</v>
      </c>
      <c r="F3113">
        <v>-0.58213700000000002</v>
      </c>
      <c r="G3113">
        <v>0.474103</v>
      </c>
      <c r="H3113">
        <v>0.54700000000000004</v>
      </c>
      <c r="I3113">
        <v>0.29418499999999997</v>
      </c>
      <c r="J3113">
        <v>1.01972</v>
      </c>
      <c r="K3113">
        <v>-1.3047299999999999</v>
      </c>
      <c r="L3113">
        <v>-0.151256</v>
      </c>
      <c r="M3113">
        <v>-0.31105300000000002</v>
      </c>
      <c r="N3113">
        <v>0.151256</v>
      </c>
      <c r="O3113">
        <v>0.96057999999999999</v>
      </c>
      <c r="P3113">
        <v>-0.65265399999999996</v>
      </c>
      <c r="Q3113">
        <v>0.62524800000000003</v>
      </c>
      <c r="R3113">
        <v>-1.7667900000000001</v>
      </c>
    </row>
    <row r="3114" spans="1:18" x14ac:dyDescent="0.25">
      <c r="A3114" t="s">
        <v>17423</v>
      </c>
      <c r="B3114" t="s">
        <v>17424</v>
      </c>
      <c r="C3114">
        <v>-0.91873199999999999</v>
      </c>
      <c r="D3114">
        <v>0.18060300000000001</v>
      </c>
      <c r="E3114">
        <v>-0.75811200000000001</v>
      </c>
      <c r="F3114">
        <v>9.4605000000000002E-3</v>
      </c>
      <c r="G3114">
        <v>0.37914900000000001</v>
      </c>
      <c r="H3114">
        <v>0.97458</v>
      </c>
      <c r="I3114">
        <v>0.33107500000000001</v>
      </c>
      <c r="J3114">
        <v>0.619784</v>
      </c>
      <c r="K3114">
        <v>-0.71089199999999997</v>
      </c>
      <c r="L3114">
        <v>-0.86893100000000001</v>
      </c>
      <c r="M3114">
        <v>-0.77960600000000002</v>
      </c>
      <c r="N3114">
        <v>-9.4605000000000002E-3</v>
      </c>
      <c r="O3114">
        <v>-0.109677</v>
      </c>
      <c r="P3114">
        <v>6.3270000000000007E-2</v>
      </c>
      <c r="Q3114">
        <v>0.439691</v>
      </c>
      <c r="R3114">
        <v>-2.5066799999999998</v>
      </c>
    </row>
    <row r="3115" spans="1:18" x14ac:dyDescent="0.25">
      <c r="A3115" t="s">
        <v>17425</v>
      </c>
      <c r="B3115" t="s">
        <v>17426</v>
      </c>
      <c r="C3115">
        <v>-0.53313200000000005</v>
      </c>
      <c r="D3115">
        <v>0.10679</v>
      </c>
      <c r="E3115">
        <v>-8.4654999999999994E-2</v>
      </c>
      <c r="F3115">
        <v>0.29926000000000003</v>
      </c>
      <c r="G3115">
        <v>0.14821000000000001</v>
      </c>
      <c r="H3115">
        <v>0.54647800000000002</v>
      </c>
      <c r="I3115">
        <v>0.30781500000000001</v>
      </c>
      <c r="J3115">
        <v>0.41464299999999998</v>
      </c>
      <c r="K3115">
        <v>-0.37807600000000002</v>
      </c>
      <c r="L3115">
        <v>-0.28325299999999998</v>
      </c>
      <c r="M3115">
        <v>-0.29430800000000001</v>
      </c>
      <c r="N3115">
        <v>-6.5587999999999994E-2</v>
      </c>
      <c r="O3115">
        <v>6.5587999999999994E-2</v>
      </c>
      <c r="P3115">
        <v>-0.15848699999999999</v>
      </c>
      <c r="Q3115">
        <v>0.38953199999999999</v>
      </c>
      <c r="R3115">
        <v>-1.32043</v>
      </c>
    </row>
    <row r="3116" spans="1:18" x14ac:dyDescent="0.25">
      <c r="A3116" t="s">
        <v>17427</v>
      </c>
      <c r="B3116" t="s">
        <v>17428</v>
      </c>
      <c r="C3116">
        <v>-0.55561000000000005</v>
      </c>
      <c r="D3116">
        <v>0.21749499999999999</v>
      </c>
      <c r="E3116">
        <v>-0.47132400000000002</v>
      </c>
      <c r="F3116">
        <v>-1.9151999999999999E-2</v>
      </c>
      <c r="G3116">
        <v>0.135598</v>
      </c>
      <c r="H3116">
        <v>0.56688799999999995</v>
      </c>
      <c r="I3116">
        <v>0.59463299999999997</v>
      </c>
      <c r="J3116">
        <v>0.95966700000000005</v>
      </c>
      <c r="K3116">
        <v>-0.16184100000000001</v>
      </c>
      <c r="L3116">
        <v>-0.451546</v>
      </c>
      <c r="M3116">
        <v>-0.60573299999999997</v>
      </c>
      <c r="N3116">
        <v>0.20647099999999999</v>
      </c>
      <c r="O3116">
        <v>1.9151999999999999E-2</v>
      </c>
      <c r="P3116">
        <v>-0.17619599999999999</v>
      </c>
      <c r="Q3116">
        <v>3.4816E-2</v>
      </c>
      <c r="R3116">
        <v>-2.2275999999999998</v>
      </c>
    </row>
    <row r="3117" spans="1:18" x14ac:dyDescent="0.25">
      <c r="A3117" t="s">
        <v>17429</v>
      </c>
      <c r="B3117" t="s">
        <v>17430</v>
      </c>
      <c r="C3117">
        <v>-1.90645</v>
      </c>
      <c r="D3117">
        <v>6.7597000000000004E-2</v>
      </c>
      <c r="E3117">
        <v>-1.36165</v>
      </c>
      <c r="F3117">
        <v>-0.60140400000000005</v>
      </c>
      <c r="G3117">
        <v>-6.7199999999999996E-2</v>
      </c>
      <c r="H3117">
        <v>3.3991E-2</v>
      </c>
      <c r="I3117">
        <v>-3.3991E-2</v>
      </c>
      <c r="J3117">
        <v>0.16006999999999999</v>
      </c>
      <c r="K3117">
        <v>0.12753700000000001</v>
      </c>
      <c r="L3117">
        <v>-0.177508</v>
      </c>
      <c r="M3117">
        <v>-0.276758</v>
      </c>
      <c r="N3117">
        <v>0.29386299999999999</v>
      </c>
      <c r="O3117">
        <v>0.21537999999999999</v>
      </c>
      <c r="P3117">
        <v>0.248478</v>
      </c>
      <c r="Q3117">
        <v>0.70818000000000003</v>
      </c>
      <c r="R3117">
        <v>-1.5859000000000001</v>
      </c>
    </row>
    <row r="3118" spans="1:18" x14ac:dyDescent="0.25">
      <c r="A3118" t="s">
        <v>17431</v>
      </c>
      <c r="B3118" t="s">
        <v>17432</v>
      </c>
      <c r="C3118">
        <v>-1.1142099999999999</v>
      </c>
      <c r="D3118">
        <v>0.19784399999999999</v>
      </c>
      <c r="E3118">
        <v>-0.96675800000000001</v>
      </c>
      <c r="F3118">
        <v>-0.168216</v>
      </c>
      <c r="G3118">
        <v>0.44657400000000003</v>
      </c>
      <c r="H3118">
        <v>1.25393</v>
      </c>
      <c r="I3118">
        <v>0.71516000000000002</v>
      </c>
      <c r="J3118">
        <v>0.97659499999999999</v>
      </c>
      <c r="K3118">
        <v>-0.61103700000000005</v>
      </c>
      <c r="L3118">
        <v>-0.44706099999999999</v>
      </c>
      <c r="M3118">
        <v>-0.13710600000000001</v>
      </c>
      <c r="N3118">
        <v>0.170129</v>
      </c>
      <c r="O3118">
        <v>0.13710600000000001</v>
      </c>
      <c r="P3118">
        <v>-0.16037499999999999</v>
      </c>
      <c r="Q3118">
        <v>1.0595000000000001</v>
      </c>
      <c r="R3118">
        <v>-1.9329700000000001</v>
      </c>
    </row>
    <row r="3119" spans="1:18" x14ac:dyDescent="0.25">
      <c r="A3119" t="s">
        <v>17433</v>
      </c>
      <c r="B3119" t="s">
        <v>17434</v>
      </c>
      <c r="C3119">
        <v>-5.9782700000000001E-2</v>
      </c>
      <c r="D3119">
        <v>-8.7881499999999998E-3</v>
      </c>
      <c r="E3119">
        <v>-4.6107599999999999E-2</v>
      </c>
      <c r="F3119">
        <v>0.40809000000000001</v>
      </c>
      <c r="G3119">
        <v>0.60775500000000005</v>
      </c>
      <c r="H3119">
        <v>1.01894</v>
      </c>
      <c r="I3119">
        <v>0.27279300000000001</v>
      </c>
      <c r="J3119">
        <v>0.13686400000000001</v>
      </c>
      <c r="K3119">
        <v>-0.117405</v>
      </c>
      <c r="L3119">
        <v>8.7881499999999998E-3</v>
      </c>
      <c r="M3119">
        <v>-0.49686999999999998</v>
      </c>
      <c r="N3119">
        <v>-1.46946E-2</v>
      </c>
      <c r="O3119">
        <v>0.19943</v>
      </c>
      <c r="P3119">
        <v>-0.42039100000000001</v>
      </c>
      <c r="Q3119">
        <v>2.61528E-2</v>
      </c>
      <c r="R3119">
        <v>-2.7942100000000001</v>
      </c>
    </row>
    <row r="3120" spans="1:18" x14ac:dyDescent="0.25">
      <c r="A3120" t="s">
        <v>17435</v>
      </c>
      <c r="B3120" t="s">
        <v>17436</v>
      </c>
      <c r="C3120">
        <v>-0.39866800000000002</v>
      </c>
      <c r="D3120">
        <v>0.72063100000000002</v>
      </c>
      <c r="E3120">
        <v>-1.2488300000000001</v>
      </c>
      <c r="F3120">
        <v>-0.64322000000000001</v>
      </c>
      <c r="G3120">
        <v>0.42191299999999998</v>
      </c>
      <c r="H3120">
        <v>0.59156500000000001</v>
      </c>
      <c r="I3120">
        <v>0.32176399999999999</v>
      </c>
      <c r="J3120">
        <v>0.72063100000000002</v>
      </c>
      <c r="K3120">
        <v>-1.23332</v>
      </c>
      <c r="L3120">
        <v>-0.20278199999999999</v>
      </c>
      <c r="M3120">
        <v>-0.58299500000000004</v>
      </c>
      <c r="N3120">
        <v>0.20278199999999999</v>
      </c>
      <c r="O3120">
        <v>0.82989100000000005</v>
      </c>
      <c r="P3120">
        <v>-1.1877599999999999</v>
      </c>
      <c r="Q3120">
        <v>0.60672899999999996</v>
      </c>
      <c r="R3120">
        <v>-2.3126099999999998</v>
      </c>
    </row>
    <row r="3121" spans="1:18" x14ac:dyDescent="0.25">
      <c r="A3121" t="s">
        <v>17437</v>
      </c>
      <c r="B3121" t="s">
        <v>12525</v>
      </c>
      <c r="C3121">
        <v>-0.95229799999999998</v>
      </c>
      <c r="D3121">
        <v>-0.22531999999999999</v>
      </c>
      <c r="E3121">
        <v>-0.30050700000000002</v>
      </c>
      <c r="F3121">
        <v>0.38570599999999999</v>
      </c>
      <c r="G3121">
        <v>6.1623400000000002E-2</v>
      </c>
      <c r="H3121">
        <v>0.60757099999999997</v>
      </c>
      <c r="I3121">
        <v>0.202343</v>
      </c>
      <c r="J3121">
        <v>0.342003</v>
      </c>
      <c r="K3121">
        <v>0.220385</v>
      </c>
      <c r="L3121">
        <v>-0.308444</v>
      </c>
      <c r="M3121">
        <v>-0.49513299999999999</v>
      </c>
      <c r="N3121">
        <v>6.6235199999999994E-2</v>
      </c>
      <c r="O3121">
        <v>-0.210369</v>
      </c>
      <c r="P3121">
        <v>-2.89225E-2</v>
      </c>
      <c r="Q3121">
        <v>2.89225E-2</v>
      </c>
      <c r="R3121">
        <v>-2.6707299999999998</v>
      </c>
    </row>
    <row r="3122" spans="1:18" x14ac:dyDescent="0.25">
      <c r="A3122" t="s">
        <v>17438</v>
      </c>
      <c r="B3122" t="s">
        <v>12525</v>
      </c>
      <c r="C3122">
        <v>-0.48494999999999999</v>
      </c>
      <c r="D3122">
        <v>0.32974700000000001</v>
      </c>
      <c r="E3122">
        <v>-0.75056299999999998</v>
      </c>
      <c r="F3122">
        <v>-6.9029E-3</v>
      </c>
      <c r="G3122">
        <v>0.28638200000000003</v>
      </c>
      <c r="H3122">
        <v>0.57600300000000004</v>
      </c>
      <c r="I3122">
        <v>1.14757E-2</v>
      </c>
      <c r="J3122">
        <v>0.47035399999999999</v>
      </c>
      <c r="K3122">
        <v>-0.76874299999999995</v>
      </c>
      <c r="L3122">
        <v>-0.26071800000000001</v>
      </c>
      <c r="M3122">
        <v>-0.73516000000000004</v>
      </c>
      <c r="N3122">
        <v>6.9029E-3</v>
      </c>
      <c r="O3122">
        <v>0.68688199999999999</v>
      </c>
      <c r="P3122">
        <v>-0.369473</v>
      </c>
      <c r="Q3122">
        <v>0.12975999999999999</v>
      </c>
      <c r="R3122">
        <v>-0.48925000000000002</v>
      </c>
    </row>
    <row r="3123" spans="1:18" x14ac:dyDescent="0.25">
      <c r="A3123" t="s">
        <v>17439</v>
      </c>
      <c r="B3123" t="s">
        <v>17440</v>
      </c>
      <c r="C3123">
        <v>-0.50802800000000004</v>
      </c>
      <c r="D3123">
        <v>0.129884</v>
      </c>
      <c r="E3123">
        <v>-0.81486700000000001</v>
      </c>
      <c r="F3123">
        <v>-6.9585999999999995E-2</v>
      </c>
      <c r="G3123">
        <v>0.245028</v>
      </c>
      <c r="H3123">
        <v>0.94690200000000002</v>
      </c>
      <c r="I3123">
        <v>0.362759</v>
      </c>
      <c r="J3123">
        <v>0.44515300000000002</v>
      </c>
      <c r="K3123">
        <v>-0.845773</v>
      </c>
      <c r="L3123">
        <v>-0.69490600000000002</v>
      </c>
      <c r="M3123">
        <v>-1.02067</v>
      </c>
      <c r="N3123">
        <v>-6.3210000000000002E-3</v>
      </c>
      <c r="O3123">
        <v>0.44050299999999998</v>
      </c>
      <c r="P3123">
        <v>6.3210000000000002E-3</v>
      </c>
      <c r="Q3123">
        <v>0.71725099999999997</v>
      </c>
      <c r="R3123">
        <v>-2.4081899999999998</v>
      </c>
    </row>
    <row r="3124" spans="1:18" x14ac:dyDescent="0.25">
      <c r="A3124" t="s">
        <v>17441</v>
      </c>
      <c r="B3124" t="s">
        <v>17442</v>
      </c>
      <c r="C3124">
        <v>-0.39786700000000003</v>
      </c>
      <c r="D3124">
        <v>0.26998800000000001</v>
      </c>
      <c r="E3124">
        <v>-0.58167500000000005</v>
      </c>
      <c r="F3124">
        <v>-0.25052600000000003</v>
      </c>
      <c r="G3124">
        <v>0.29059000000000001</v>
      </c>
      <c r="H3124">
        <v>0.41942600000000002</v>
      </c>
      <c r="I3124">
        <v>7.1402400000000005E-2</v>
      </c>
      <c r="J3124">
        <v>0.68411</v>
      </c>
      <c r="K3124">
        <v>-0.95688700000000004</v>
      </c>
      <c r="L3124">
        <v>-5.5912200000000002E-2</v>
      </c>
      <c r="M3124">
        <v>-0.47759499999999999</v>
      </c>
      <c r="N3124">
        <v>5.5912200000000002E-2</v>
      </c>
      <c r="O3124">
        <v>0.662887</v>
      </c>
      <c r="P3124">
        <v>-0.87633000000000005</v>
      </c>
      <c r="Q3124">
        <v>0.34142299999999998</v>
      </c>
      <c r="R3124">
        <v>-1.67493</v>
      </c>
    </row>
    <row r="3125" spans="1:18" x14ac:dyDescent="0.25">
      <c r="A3125" t="s">
        <v>17443</v>
      </c>
      <c r="B3125" t="s">
        <v>12525</v>
      </c>
      <c r="C3125">
        <v>-1.22444</v>
      </c>
      <c r="D3125">
        <v>0.34267799999999998</v>
      </c>
      <c r="E3125">
        <v>-0.72212500000000002</v>
      </c>
      <c r="F3125">
        <v>-9.4353999999999993E-2</v>
      </c>
      <c r="G3125">
        <v>9.4353999999999993E-2</v>
      </c>
      <c r="H3125">
        <v>0.550817</v>
      </c>
      <c r="I3125">
        <v>0.28008300000000003</v>
      </c>
      <c r="J3125">
        <v>0.43868800000000002</v>
      </c>
      <c r="K3125">
        <v>-1.1364300000000001</v>
      </c>
      <c r="L3125">
        <v>-1.30488</v>
      </c>
      <c r="M3125">
        <v>-1.89316</v>
      </c>
      <c r="N3125">
        <v>0.117995</v>
      </c>
      <c r="O3125">
        <v>0.13395000000000001</v>
      </c>
      <c r="P3125">
        <v>-0.35025699999999999</v>
      </c>
      <c r="Q3125">
        <v>0.14610400000000001</v>
      </c>
      <c r="R3125">
        <v>-1.9489399999999999</v>
      </c>
    </row>
    <row r="3126" spans="1:18" x14ac:dyDescent="0.25">
      <c r="A3126" t="s">
        <v>17444</v>
      </c>
      <c r="B3126" t="s">
        <v>12538</v>
      </c>
      <c r="C3126">
        <v>-1.6012599999999999</v>
      </c>
      <c r="D3126">
        <v>-5.9609500000000003E-2</v>
      </c>
      <c r="E3126">
        <v>-1.36199</v>
      </c>
      <c r="F3126">
        <v>-0.617923</v>
      </c>
      <c r="G3126">
        <v>-0.176506</v>
      </c>
      <c r="H3126">
        <v>0.10928599999999999</v>
      </c>
      <c r="I3126">
        <v>-6.9571499999999994E-2</v>
      </c>
      <c r="J3126">
        <v>0.13376399999999999</v>
      </c>
      <c r="K3126">
        <v>5.9609500000000003E-2</v>
      </c>
      <c r="L3126">
        <v>6.1330500000000003E-2</v>
      </c>
      <c r="M3126">
        <v>-0.64276900000000003</v>
      </c>
      <c r="N3126">
        <v>0.25569399999999998</v>
      </c>
      <c r="O3126">
        <v>0.42828899999999998</v>
      </c>
      <c r="P3126">
        <v>0.108691</v>
      </c>
      <c r="Q3126">
        <v>0.49855100000000002</v>
      </c>
      <c r="R3126">
        <v>-2.3383099999999999</v>
      </c>
    </row>
    <row r="3127" spans="1:18" x14ac:dyDescent="0.25">
      <c r="A3127" t="s">
        <v>17445</v>
      </c>
      <c r="B3127" t="s">
        <v>17446</v>
      </c>
      <c r="C3127">
        <v>-0.112627</v>
      </c>
      <c r="D3127">
        <v>0.19117600000000001</v>
      </c>
      <c r="E3127">
        <v>-0.46070299999999997</v>
      </c>
      <c r="F3127">
        <v>-1.7288499999999998E-2</v>
      </c>
      <c r="G3127">
        <v>0.23189399999999999</v>
      </c>
      <c r="H3127">
        <v>0.55221600000000004</v>
      </c>
      <c r="I3127">
        <v>8.7011699999999997E-2</v>
      </c>
      <c r="J3127">
        <v>0.63551100000000005</v>
      </c>
      <c r="K3127">
        <v>-0.43923400000000001</v>
      </c>
      <c r="L3127">
        <v>-9.7412499999999999E-2</v>
      </c>
      <c r="M3127">
        <v>-5.9248500000000003E-2</v>
      </c>
      <c r="N3127">
        <v>1.7288499999999998E-2</v>
      </c>
      <c r="O3127">
        <v>0.53604799999999997</v>
      </c>
      <c r="P3127">
        <v>-0.44778499999999999</v>
      </c>
      <c r="Q3127">
        <v>0.22114800000000001</v>
      </c>
      <c r="R3127">
        <v>-2.0873599999999999</v>
      </c>
    </row>
    <row r="3128" spans="1:18" x14ac:dyDescent="0.25">
      <c r="A3128" t="s">
        <v>17447</v>
      </c>
      <c r="B3128" t="s">
        <v>17448</v>
      </c>
      <c r="C3128">
        <v>0.432645</v>
      </c>
      <c r="D3128">
        <v>6.0255299999999998E-2</v>
      </c>
      <c r="E3128">
        <v>-0.89030600000000004</v>
      </c>
      <c r="F3128">
        <v>-0.233818</v>
      </c>
      <c r="G3128">
        <v>0.21925600000000001</v>
      </c>
      <c r="H3128">
        <v>0.180814</v>
      </c>
      <c r="I3128">
        <v>-1.8629799999999998E-2</v>
      </c>
      <c r="J3128">
        <v>0.25207299999999999</v>
      </c>
      <c r="K3128">
        <v>-0.62471600000000005</v>
      </c>
      <c r="L3128">
        <v>1.8629799999999998E-2</v>
      </c>
      <c r="M3128">
        <v>-0.400501</v>
      </c>
      <c r="N3128">
        <v>-0.13655600000000001</v>
      </c>
      <c r="O3128">
        <v>0.391156</v>
      </c>
      <c r="P3128">
        <v>-0.14263600000000001</v>
      </c>
      <c r="Q3128">
        <v>0.28415899999999999</v>
      </c>
      <c r="R3128">
        <v>-1.6247100000000001</v>
      </c>
    </row>
    <row r="3129" spans="1:18" x14ac:dyDescent="0.25">
      <c r="A3129" t="s">
        <v>17449</v>
      </c>
      <c r="B3129" t="s">
        <v>17450</v>
      </c>
      <c r="C3129">
        <v>-1.8513299999999999</v>
      </c>
      <c r="D3129">
        <v>0.31291000000000002</v>
      </c>
      <c r="E3129">
        <v>-1.00973</v>
      </c>
      <c r="F3129">
        <v>0.73894300000000002</v>
      </c>
      <c r="G3129">
        <v>0.52570799999999995</v>
      </c>
      <c r="H3129">
        <v>1.1049199999999999</v>
      </c>
      <c r="I3129">
        <v>-9.7300100000000007E-3</v>
      </c>
      <c r="J3129">
        <v>0.47569699999999998</v>
      </c>
      <c r="K3129">
        <v>-1.0865400000000001</v>
      </c>
      <c r="L3129">
        <v>-1.2079800000000001</v>
      </c>
      <c r="M3129">
        <v>-1.7586200000000001</v>
      </c>
      <c r="N3129">
        <v>9.7300100000000007E-3</v>
      </c>
      <c r="O3129">
        <v>-0.93004399999999998</v>
      </c>
      <c r="P3129">
        <v>0.72295399999999999</v>
      </c>
      <c r="Q3129">
        <v>1.69591</v>
      </c>
      <c r="R3129">
        <v>-2.1479400000000002</v>
      </c>
    </row>
    <row r="3130" spans="1:18" x14ac:dyDescent="0.25">
      <c r="A3130" t="s">
        <v>17451</v>
      </c>
      <c r="B3130" t="s">
        <v>13933</v>
      </c>
      <c r="C3130">
        <v>-2.0143599999999999</v>
      </c>
      <c r="D3130">
        <v>1.0822500000000001E-2</v>
      </c>
      <c r="E3130">
        <v>-1.2067099999999999</v>
      </c>
      <c r="F3130">
        <v>-0.56647400000000003</v>
      </c>
      <c r="G3130">
        <v>-1.0822500000000001E-2</v>
      </c>
      <c r="H3130">
        <v>0.18460399999999999</v>
      </c>
      <c r="I3130">
        <v>0.158327</v>
      </c>
      <c r="J3130">
        <v>0.23608499999999999</v>
      </c>
      <c r="K3130">
        <v>-0.32813900000000001</v>
      </c>
      <c r="L3130">
        <v>9.6675499999999998E-2</v>
      </c>
      <c r="M3130">
        <v>-0.33508199999999999</v>
      </c>
      <c r="N3130">
        <v>4.7706499999999999E-2</v>
      </c>
      <c r="O3130">
        <v>0.68335699999999999</v>
      </c>
      <c r="P3130">
        <v>-0.156421</v>
      </c>
      <c r="Q3130">
        <v>0.64741700000000002</v>
      </c>
      <c r="R3130">
        <v>-2.4359500000000001</v>
      </c>
    </row>
    <row r="3131" spans="1:18" x14ac:dyDescent="0.25">
      <c r="A3131" t="s">
        <v>17452</v>
      </c>
      <c r="B3131" t="s">
        <v>17453</v>
      </c>
      <c r="C3131">
        <v>-0.41569299999999998</v>
      </c>
      <c r="D3131">
        <v>0.29025400000000001</v>
      </c>
      <c r="E3131">
        <v>-0.51893400000000001</v>
      </c>
      <c r="F3131">
        <v>-5.6004100000000001E-2</v>
      </c>
      <c r="G3131">
        <v>5.6004100000000001E-2</v>
      </c>
      <c r="H3131">
        <v>0.75953599999999999</v>
      </c>
      <c r="I3131">
        <v>0.15323899999999999</v>
      </c>
      <c r="J3131">
        <v>0.40751599999999999</v>
      </c>
      <c r="K3131">
        <v>-0.25020300000000001</v>
      </c>
      <c r="L3131">
        <v>-0.30451400000000001</v>
      </c>
      <c r="M3131">
        <v>-0.99369499999999999</v>
      </c>
      <c r="N3131">
        <v>0.10682800000000001</v>
      </c>
      <c r="O3131">
        <v>0.17324899999999999</v>
      </c>
      <c r="P3131">
        <v>-0.108184</v>
      </c>
      <c r="Q3131">
        <v>0.22528999999999999</v>
      </c>
      <c r="R3131">
        <v>-2.43981</v>
      </c>
    </row>
    <row r="3132" spans="1:18" x14ac:dyDescent="0.25">
      <c r="A3132" t="s">
        <v>17454</v>
      </c>
      <c r="B3132" t="s">
        <v>17455</v>
      </c>
      <c r="C3132">
        <v>-0.40743600000000002</v>
      </c>
      <c r="D3132">
        <v>2.5368499999999999E-2</v>
      </c>
      <c r="E3132">
        <v>-0.74203600000000003</v>
      </c>
      <c r="F3132">
        <v>-0.13775599999999999</v>
      </c>
      <c r="G3132">
        <v>0.444295</v>
      </c>
      <c r="H3132">
        <v>0.73274300000000003</v>
      </c>
      <c r="I3132">
        <v>6.5318000000000001E-2</v>
      </c>
      <c r="J3132">
        <v>0.50477300000000003</v>
      </c>
      <c r="K3132">
        <v>-9.1407500000000003E-2</v>
      </c>
      <c r="L3132">
        <v>0.58835300000000001</v>
      </c>
      <c r="M3132">
        <v>0.34292800000000001</v>
      </c>
      <c r="N3132">
        <v>0.25264900000000001</v>
      </c>
      <c r="O3132">
        <v>-2.5368499999999999E-2</v>
      </c>
      <c r="P3132">
        <v>-0.89580499999999996</v>
      </c>
      <c r="Q3132">
        <v>-0.106692</v>
      </c>
      <c r="R3132">
        <v>-2.7742200000000001</v>
      </c>
    </row>
    <row r="3133" spans="1:18" x14ac:dyDescent="0.25">
      <c r="A3133" t="s">
        <v>17456</v>
      </c>
      <c r="B3133" t="s">
        <v>17457</v>
      </c>
      <c r="C3133">
        <v>-0.30641499999999999</v>
      </c>
      <c r="D3133">
        <v>0.63801399999999997</v>
      </c>
      <c r="E3133">
        <v>3.9151499999999999E-2</v>
      </c>
      <c r="F3133">
        <v>0.37577100000000002</v>
      </c>
      <c r="G3133">
        <v>0.73359099999999999</v>
      </c>
      <c r="H3133">
        <v>0.90762200000000004</v>
      </c>
      <c r="I3133">
        <v>0.67058300000000004</v>
      </c>
      <c r="J3133">
        <v>0.831318</v>
      </c>
      <c r="K3133">
        <v>-0.87609599999999999</v>
      </c>
      <c r="L3133">
        <v>-1.07772</v>
      </c>
      <c r="M3133">
        <v>-1.55972</v>
      </c>
      <c r="N3133">
        <v>-3.9151499999999999E-2</v>
      </c>
      <c r="O3133">
        <v>-4.18105E-2</v>
      </c>
      <c r="P3133">
        <v>-0.73679600000000001</v>
      </c>
      <c r="Q3133">
        <v>0.18812100000000001</v>
      </c>
      <c r="R3133">
        <v>-2.7622399999999998</v>
      </c>
    </row>
    <row r="3134" spans="1:18" x14ac:dyDescent="0.25">
      <c r="A3134" t="s">
        <v>17458</v>
      </c>
      <c r="B3134" t="s">
        <v>12525</v>
      </c>
      <c r="C3134">
        <v>-0.36610300000000001</v>
      </c>
      <c r="D3134">
        <v>0.86029500000000003</v>
      </c>
      <c r="E3134">
        <v>-0.540354</v>
      </c>
      <c r="F3134">
        <v>-1.3405E-2</v>
      </c>
      <c r="G3134">
        <v>0.19563700000000001</v>
      </c>
      <c r="H3134">
        <v>0.41258400000000001</v>
      </c>
      <c r="I3134">
        <v>0.32031399999999999</v>
      </c>
      <c r="J3134">
        <v>0.76884600000000003</v>
      </c>
      <c r="K3134">
        <v>-0.92963300000000004</v>
      </c>
      <c r="L3134">
        <v>-0.75262799999999996</v>
      </c>
      <c r="M3134">
        <v>-1.0809200000000001</v>
      </c>
      <c r="N3134">
        <v>1.3405E-2</v>
      </c>
      <c r="O3134">
        <v>0.95582500000000004</v>
      </c>
      <c r="P3134">
        <v>-0.38786399999999999</v>
      </c>
      <c r="Q3134">
        <v>0.89495000000000002</v>
      </c>
      <c r="R3134">
        <v>-2.2341000000000002</v>
      </c>
    </row>
    <row r="3135" spans="1:18" x14ac:dyDescent="0.25">
      <c r="A3135" t="s">
        <v>17459</v>
      </c>
      <c r="B3135" t="s">
        <v>17460</v>
      </c>
      <c r="C3135">
        <v>-0.48266300000000001</v>
      </c>
      <c r="D3135">
        <v>-3.6147199999999997E-2</v>
      </c>
      <c r="E3135">
        <v>-0.169653</v>
      </c>
      <c r="F3135">
        <v>0.23477300000000001</v>
      </c>
      <c r="G3135">
        <v>4.0371900000000002E-2</v>
      </c>
      <c r="H3135">
        <v>0.36173699999999998</v>
      </c>
      <c r="I3135">
        <v>0.14477400000000001</v>
      </c>
      <c r="J3135">
        <v>0.37852000000000002</v>
      </c>
      <c r="K3135">
        <v>-0.45266800000000001</v>
      </c>
      <c r="L3135">
        <v>-0.54037900000000005</v>
      </c>
      <c r="M3135">
        <v>-0.46259699999999998</v>
      </c>
      <c r="N3135">
        <v>8.6043700000000001E-2</v>
      </c>
      <c r="O3135">
        <v>3.6147199999999997E-2</v>
      </c>
      <c r="P3135">
        <v>-0.44084299999999998</v>
      </c>
      <c r="Q3135">
        <v>0.15260000000000001</v>
      </c>
      <c r="R3135">
        <v>-2.4948399999999999</v>
      </c>
    </row>
    <row r="3136" spans="1:18" x14ac:dyDescent="0.25">
      <c r="A3136" t="s">
        <v>17461</v>
      </c>
      <c r="B3136" t="s">
        <v>17462</v>
      </c>
      <c r="C3136">
        <v>-1.4942500000000001</v>
      </c>
      <c r="D3136">
        <v>0.141151</v>
      </c>
      <c r="E3136">
        <v>-1.2557400000000001</v>
      </c>
      <c r="F3136">
        <v>-0.32072800000000001</v>
      </c>
      <c r="G3136">
        <v>0.20618900000000001</v>
      </c>
      <c r="H3136">
        <v>0.50979600000000003</v>
      </c>
      <c r="I3136">
        <v>1.8700000000000001E-2</v>
      </c>
      <c r="J3136">
        <v>0.63827100000000003</v>
      </c>
      <c r="K3136">
        <v>-0.70085799999999998</v>
      </c>
      <c r="L3136">
        <v>4.40358E-2</v>
      </c>
      <c r="M3136">
        <v>-0.51465700000000003</v>
      </c>
      <c r="N3136">
        <v>0.131991</v>
      </c>
      <c r="O3136">
        <v>0.53979100000000002</v>
      </c>
      <c r="P3136">
        <v>-0.79007499999999997</v>
      </c>
      <c r="Q3136">
        <v>-1.8700000000000001E-2</v>
      </c>
      <c r="R3136">
        <v>-1.9643600000000001</v>
      </c>
    </row>
    <row r="3137" spans="1:18" x14ac:dyDescent="0.25">
      <c r="A3137" t="s">
        <v>17463</v>
      </c>
      <c r="B3137" t="s">
        <v>17464</v>
      </c>
      <c r="C3137">
        <v>-1.93831</v>
      </c>
      <c r="D3137">
        <v>-8.6223499999999995E-2</v>
      </c>
      <c r="E3137">
        <v>-1.35209</v>
      </c>
      <c r="F3137">
        <v>-0.641849</v>
      </c>
      <c r="G3137">
        <v>-0.25987300000000002</v>
      </c>
      <c r="H3137">
        <v>-3.9665000000000004E-3</v>
      </c>
      <c r="I3137">
        <v>4.3928500000000002E-2</v>
      </c>
      <c r="J3137">
        <v>0.127994</v>
      </c>
      <c r="K3137">
        <v>3.9665000000000004E-3</v>
      </c>
      <c r="L3137">
        <v>3.4041500000000002E-2</v>
      </c>
      <c r="M3137">
        <v>-0.19302800000000001</v>
      </c>
      <c r="N3137">
        <v>0.17884900000000001</v>
      </c>
      <c r="O3137">
        <v>0.68069599999999997</v>
      </c>
      <c r="P3137">
        <v>0.64674900000000002</v>
      </c>
      <c r="Q3137">
        <v>0.65360200000000002</v>
      </c>
      <c r="R3137">
        <v>-2.4825300000000001</v>
      </c>
    </row>
    <row r="3138" spans="1:18" x14ac:dyDescent="0.25">
      <c r="A3138" t="s">
        <v>17465</v>
      </c>
      <c r="B3138" t="s">
        <v>17466</v>
      </c>
      <c r="C3138">
        <v>-0.74915500000000002</v>
      </c>
      <c r="D3138">
        <v>0.45525399999999999</v>
      </c>
      <c r="E3138">
        <v>-0.39876099999999998</v>
      </c>
      <c r="F3138">
        <v>3.1675000000000002E-3</v>
      </c>
      <c r="G3138">
        <v>0.105334</v>
      </c>
      <c r="H3138">
        <v>0.37814999999999999</v>
      </c>
      <c r="I3138">
        <v>0.20898600000000001</v>
      </c>
      <c r="J3138">
        <v>0.682423</v>
      </c>
      <c r="K3138">
        <v>-0.69944600000000001</v>
      </c>
      <c r="L3138">
        <v>-0.55053399999999997</v>
      </c>
      <c r="M3138">
        <v>-0.80893700000000002</v>
      </c>
      <c r="N3138">
        <v>-3.1675000000000002E-3</v>
      </c>
      <c r="O3138">
        <v>0.67450699999999997</v>
      </c>
      <c r="P3138">
        <v>-3.04035E-2</v>
      </c>
      <c r="Q3138">
        <v>0.59705699999999995</v>
      </c>
      <c r="R3138">
        <v>-1.51389</v>
      </c>
    </row>
    <row r="3139" spans="1:18" x14ac:dyDescent="0.25">
      <c r="A3139" t="s">
        <v>17467</v>
      </c>
      <c r="B3139" t="s">
        <v>12525</v>
      </c>
      <c r="C3139">
        <v>-0.34885899999999997</v>
      </c>
      <c r="D3139">
        <v>0.32632299999999997</v>
      </c>
      <c r="E3139">
        <v>-0.178701</v>
      </c>
      <c r="F3139">
        <v>0.33549899999999999</v>
      </c>
      <c r="G3139">
        <v>0.24656500000000001</v>
      </c>
      <c r="H3139">
        <v>0.33026299999999997</v>
      </c>
      <c r="I3139">
        <v>1.8138000000000001E-2</v>
      </c>
      <c r="J3139">
        <v>0.93260699999999996</v>
      </c>
      <c r="K3139">
        <v>-0.34676000000000001</v>
      </c>
      <c r="L3139">
        <v>-0.15831500000000001</v>
      </c>
      <c r="M3139">
        <v>-0.18806300000000001</v>
      </c>
      <c r="N3139">
        <v>-1.8138000000000001E-2</v>
      </c>
      <c r="O3139">
        <v>0.49024400000000001</v>
      </c>
      <c r="P3139">
        <v>-0.31975500000000001</v>
      </c>
      <c r="Q3139">
        <v>0.284966</v>
      </c>
      <c r="R3139">
        <v>-1.5981000000000001</v>
      </c>
    </row>
    <row r="3140" spans="1:18" x14ac:dyDescent="0.25">
      <c r="A3140" t="s">
        <v>17468</v>
      </c>
      <c r="B3140" t="s">
        <v>12525</v>
      </c>
      <c r="C3140">
        <v>-0.15262899999999999</v>
      </c>
      <c r="D3140">
        <v>4.9004899999999997E-2</v>
      </c>
      <c r="E3140">
        <v>-0.45465800000000001</v>
      </c>
      <c r="F3140">
        <v>2.9357000000000001E-2</v>
      </c>
      <c r="G3140">
        <v>-1.6583299999999999E-2</v>
      </c>
      <c r="H3140">
        <v>0.62324100000000004</v>
      </c>
      <c r="I3140">
        <v>0.25638499999999997</v>
      </c>
      <c r="J3140">
        <v>9.0227600000000005E-2</v>
      </c>
      <c r="K3140">
        <v>-0.435029</v>
      </c>
      <c r="L3140">
        <v>-0.32255400000000001</v>
      </c>
      <c r="M3140">
        <v>-1.0356799999999999</v>
      </c>
      <c r="N3140">
        <v>5.87296E-2</v>
      </c>
      <c r="O3140">
        <v>4.62143E-2</v>
      </c>
      <c r="P3140">
        <v>-0.34252899999999997</v>
      </c>
      <c r="Q3140">
        <v>1.6583299999999999E-2</v>
      </c>
      <c r="R3140">
        <v>-2.5827100000000001</v>
      </c>
    </row>
    <row r="3141" spans="1:18" x14ac:dyDescent="0.25">
      <c r="A3141" t="s">
        <v>17469</v>
      </c>
      <c r="B3141" t="s">
        <v>17470</v>
      </c>
      <c r="C3141">
        <v>-1.3576999999999999</v>
      </c>
      <c r="D3141">
        <v>0.44791999999999998</v>
      </c>
      <c r="E3141">
        <v>-0.38215500000000002</v>
      </c>
      <c r="F3141">
        <v>-8.4265999999999994E-2</v>
      </c>
      <c r="G3141">
        <v>2.0499E-2</v>
      </c>
      <c r="H3141">
        <v>-2.0499E-2</v>
      </c>
      <c r="I3141">
        <v>0.25659500000000002</v>
      </c>
      <c r="J3141">
        <v>0.63419300000000001</v>
      </c>
      <c r="K3141">
        <v>-0.71077800000000002</v>
      </c>
      <c r="L3141">
        <v>-0.95789800000000003</v>
      </c>
      <c r="M3141">
        <v>-1.3336600000000001</v>
      </c>
      <c r="N3141">
        <v>7.2410799999999997E-2</v>
      </c>
      <c r="O3141">
        <v>0.58878299999999995</v>
      </c>
      <c r="P3141">
        <v>0.410445</v>
      </c>
      <c r="Q3141">
        <v>0.87160199999999999</v>
      </c>
      <c r="R3141">
        <v>-0.80957599999999996</v>
      </c>
    </row>
    <row r="3142" spans="1:18" x14ac:dyDescent="0.25">
      <c r="A3142" t="s">
        <v>17471</v>
      </c>
      <c r="B3142" t="s">
        <v>17472</v>
      </c>
      <c r="C3142">
        <v>-0.37923200000000001</v>
      </c>
      <c r="D3142">
        <v>1.0112300000000001</v>
      </c>
      <c r="E3142">
        <v>-0.28751599999999999</v>
      </c>
      <c r="F3142">
        <v>0.242396</v>
      </c>
      <c r="G3142">
        <v>0.86016800000000004</v>
      </c>
      <c r="H3142">
        <v>1.26752</v>
      </c>
      <c r="I3142">
        <v>0.81706400000000001</v>
      </c>
      <c r="J3142">
        <v>1.1411800000000001</v>
      </c>
      <c r="K3142">
        <v>-1.01379</v>
      </c>
      <c r="L3142">
        <v>-1.17513</v>
      </c>
      <c r="M3142">
        <v>-1.1266700000000001</v>
      </c>
      <c r="N3142">
        <v>8.1214999999999996E-2</v>
      </c>
      <c r="O3142">
        <v>-8.1214999999999996E-2</v>
      </c>
      <c r="P3142">
        <v>-0.64717599999999997</v>
      </c>
      <c r="Q3142">
        <v>0.24507699999999999</v>
      </c>
      <c r="R3142">
        <v>-2.6507800000000001</v>
      </c>
    </row>
    <row r="3143" spans="1:18" x14ac:dyDescent="0.25">
      <c r="A3143" t="s">
        <v>17473</v>
      </c>
      <c r="B3143" t="s">
        <v>17474</v>
      </c>
      <c r="C3143">
        <v>7.3984899999999998E-3</v>
      </c>
      <c r="D3143">
        <v>0.39143600000000001</v>
      </c>
      <c r="E3143">
        <v>-7.3984899999999998E-3</v>
      </c>
      <c r="F3143">
        <v>0.14311599999999999</v>
      </c>
      <c r="G3143">
        <v>0.23259199999999999</v>
      </c>
      <c r="H3143">
        <v>0.68526500000000001</v>
      </c>
      <c r="I3143">
        <v>0.24790300000000001</v>
      </c>
      <c r="J3143">
        <v>0.48485800000000001</v>
      </c>
      <c r="K3143">
        <v>-1.6266700000000001</v>
      </c>
      <c r="L3143">
        <v>-1.3380399999999999</v>
      </c>
      <c r="M3143">
        <v>-1.88028</v>
      </c>
      <c r="N3143">
        <v>-0.27706999999999998</v>
      </c>
      <c r="O3143">
        <v>-0.37062899999999999</v>
      </c>
      <c r="P3143">
        <v>-0.88348199999999999</v>
      </c>
      <c r="Q3143">
        <v>1.69465E-2</v>
      </c>
      <c r="R3143">
        <v>-3.3946499999999999</v>
      </c>
    </row>
    <row r="3144" spans="1:18" x14ac:dyDescent="0.25">
      <c r="A3144" t="s">
        <v>17475</v>
      </c>
      <c r="B3144" t="s">
        <v>17476</v>
      </c>
      <c r="C3144">
        <v>0.18907399999999999</v>
      </c>
      <c r="D3144">
        <v>0.69858399999999998</v>
      </c>
      <c r="E3144">
        <v>-0.38672800000000002</v>
      </c>
      <c r="F3144">
        <v>-3.2298E-2</v>
      </c>
      <c r="G3144">
        <v>0.46683799999999998</v>
      </c>
      <c r="H3144">
        <v>0.63141899999999995</v>
      </c>
      <c r="I3144">
        <v>0.36612899999999998</v>
      </c>
      <c r="J3144">
        <v>0.28533900000000001</v>
      </c>
      <c r="K3144">
        <v>-0.170873</v>
      </c>
      <c r="L3144">
        <v>-0.60836000000000001</v>
      </c>
      <c r="M3144">
        <v>-0.67928200000000005</v>
      </c>
      <c r="N3144">
        <v>-0.18271499999999999</v>
      </c>
      <c r="O3144">
        <v>3.2298E-2</v>
      </c>
      <c r="P3144">
        <v>-0.48349500000000001</v>
      </c>
      <c r="Q3144">
        <v>1.1541999999999999</v>
      </c>
      <c r="R3144">
        <v>-2.0466500000000001</v>
      </c>
    </row>
    <row r="3145" spans="1:18" x14ac:dyDescent="0.25">
      <c r="A3145" t="s">
        <v>17477</v>
      </c>
      <c r="B3145" t="s">
        <v>17478</v>
      </c>
      <c r="C3145">
        <v>-0.88806700000000005</v>
      </c>
      <c r="D3145">
        <v>0.52557900000000002</v>
      </c>
      <c r="E3145">
        <v>-0.41858600000000001</v>
      </c>
      <c r="F3145">
        <v>0.119309</v>
      </c>
      <c r="G3145">
        <v>0.65688400000000002</v>
      </c>
      <c r="H3145">
        <v>0.65815199999999996</v>
      </c>
      <c r="I3145">
        <v>0.563944</v>
      </c>
      <c r="J3145">
        <v>0.86873400000000001</v>
      </c>
      <c r="K3145">
        <v>-0.956206</v>
      </c>
      <c r="L3145">
        <v>-1.14394</v>
      </c>
      <c r="M3145">
        <v>-1.34066</v>
      </c>
      <c r="N3145">
        <v>6.6728499999999996E-2</v>
      </c>
      <c r="O3145">
        <v>-6.6728499999999996E-2</v>
      </c>
      <c r="P3145">
        <v>-0.75105599999999995</v>
      </c>
      <c r="Q3145">
        <v>0.16997999999999999</v>
      </c>
      <c r="R3145">
        <v>-3.17875</v>
      </c>
    </row>
    <row r="3146" spans="1:18" x14ac:dyDescent="0.25">
      <c r="A3146" t="s">
        <v>17479</v>
      </c>
      <c r="B3146" t="s">
        <v>12525</v>
      </c>
      <c r="C3146">
        <v>-0.934782</v>
      </c>
      <c r="D3146">
        <v>-6.6649700000000006E-2</v>
      </c>
      <c r="E3146">
        <v>-0.30046200000000001</v>
      </c>
      <c r="F3146">
        <v>0.26634600000000003</v>
      </c>
      <c r="G3146">
        <v>-4.7728699999999999E-2</v>
      </c>
      <c r="H3146">
        <v>0.26886300000000002</v>
      </c>
      <c r="I3146">
        <v>0.27263199999999999</v>
      </c>
      <c r="J3146">
        <v>0.44839899999999999</v>
      </c>
      <c r="K3146">
        <v>-7.3011699999999999E-2</v>
      </c>
      <c r="L3146">
        <v>-0.38105899999999998</v>
      </c>
      <c r="M3146">
        <v>-0.36145699999999997</v>
      </c>
      <c r="N3146">
        <v>4.7728699999999999E-2</v>
      </c>
      <c r="O3146">
        <v>0.22415499999999999</v>
      </c>
      <c r="P3146">
        <v>0.313448</v>
      </c>
      <c r="Q3146">
        <v>0.39868500000000001</v>
      </c>
      <c r="R3146">
        <v>-2.1068799999999999</v>
      </c>
    </row>
    <row r="3147" spans="1:18" x14ac:dyDescent="0.25">
      <c r="A3147" t="s">
        <v>17480</v>
      </c>
      <c r="B3147" t="s">
        <v>17481</v>
      </c>
      <c r="C3147">
        <v>-0.627807</v>
      </c>
      <c r="D3147">
        <v>0.51853800000000005</v>
      </c>
      <c r="E3147">
        <v>-0.51430500000000001</v>
      </c>
      <c r="F3147">
        <v>-5.6600499999999998E-2</v>
      </c>
      <c r="G3147">
        <v>6.7489499999999994E-2</v>
      </c>
      <c r="H3147">
        <v>0.22787099999999999</v>
      </c>
      <c r="I3147">
        <v>-0.105808</v>
      </c>
      <c r="J3147">
        <v>0.818025</v>
      </c>
      <c r="K3147">
        <v>-0.34649000000000002</v>
      </c>
      <c r="L3147">
        <v>2.0765499999999999E-2</v>
      </c>
      <c r="M3147">
        <v>-2.0765499999999999E-2</v>
      </c>
      <c r="N3147">
        <v>0.278057</v>
      </c>
      <c r="O3147">
        <v>0.81046700000000005</v>
      </c>
      <c r="P3147">
        <v>-0.426842</v>
      </c>
      <c r="Q3147">
        <v>0.315917</v>
      </c>
      <c r="R3147">
        <v>-1.40029</v>
      </c>
    </row>
    <row r="3148" spans="1:18" x14ac:dyDescent="0.25">
      <c r="A3148" t="s">
        <v>17482</v>
      </c>
      <c r="B3148" t="s">
        <v>17481</v>
      </c>
      <c r="C3148">
        <v>-0.65696600000000005</v>
      </c>
      <c r="D3148">
        <v>0.44736999999999999</v>
      </c>
      <c r="E3148">
        <v>-0.75834299999999999</v>
      </c>
      <c r="F3148">
        <v>-0.11913799999999999</v>
      </c>
      <c r="G3148">
        <v>0.41832200000000003</v>
      </c>
      <c r="H3148">
        <v>0.62526199999999998</v>
      </c>
      <c r="I3148">
        <v>0.170853</v>
      </c>
      <c r="J3148">
        <v>0.97030700000000003</v>
      </c>
      <c r="K3148">
        <v>-0.47563699999999998</v>
      </c>
      <c r="L3148">
        <v>-0.30042000000000002</v>
      </c>
      <c r="M3148">
        <v>-0.42649999999999999</v>
      </c>
      <c r="N3148">
        <v>0.11913799999999999</v>
      </c>
      <c r="O3148">
        <v>0.57788499999999998</v>
      </c>
      <c r="P3148">
        <v>-0.42430600000000002</v>
      </c>
      <c r="Q3148">
        <v>0.28789199999999998</v>
      </c>
      <c r="R3148">
        <v>-1.3105100000000001</v>
      </c>
    </row>
    <row r="3149" spans="1:18" x14ac:dyDescent="0.25">
      <c r="A3149" t="s">
        <v>17483</v>
      </c>
      <c r="B3149" t="s">
        <v>17484</v>
      </c>
      <c r="C3149">
        <v>-0.23486000000000001</v>
      </c>
      <c r="D3149">
        <v>0.79119200000000001</v>
      </c>
      <c r="E3149">
        <v>-1.0682100000000001</v>
      </c>
      <c r="F3149">
        <v>-0.44260500000000003</v>
      </c>
      <c r="G3149">
        <v>0.53660099999999999</v>
      </c>
      <c r="H3149">
        <v>0.80659999999999998</v>
      </c>
      <c r="I3149">
        <v>0.372363</v>
      </c>
      <c r="J3149">
        <v>1.00752</v>
      </c>
      <c r="K3149">
        <v>-1.0459000000000001</v>
      </c>
      <c r="L3149">
        <v>-0.29278999999999999</v>
      </c>
      <c r="M3149">
        <v>-0.40662599999999999</v>
      </c>
      <c r="N3149">
        <v>0.23486000000000001</v>
      </c>
      <c r="O3149">
        <v>0.96329600000000004</v>
      </c>
      <c r="P3149">
        <v>-0.60164200000000001</v>
      </c>
      <c r="Q3149">
        <v>0.56828299999999998</v>
      </c>
      <c r="R3149">
        <v>-1.2306600000000001</v>
      </c>
    </row>
    <row r="3150" spans="1:18" x14ac:dyDescent="0.25">
      <c r="A3150" t="s">
        <v>17485</v>
      </c>
      <c r="B3150" t="s">
        <v>17484</v>
      </c>
      <c r="C3150">
        <v>-0.12726000000000001</v>
      </c>
      <c r="D3150">
        <v>0.16486700000000001</v>
      </c>
      <c r="E3150">
        <v>-0.211421</v>
      </c>
      <c r="F3150">
        <v>6.8787799999999996E-2</v>
      </c>
      <c r="G3150">
        <v>9.7878199999999999E-2</v>
      </c>
      <c r="H3150">
        <v>0.34436099999999997</v>
      </c>
      <c r="I3150">
        <v>4.4029500000000001E-3</v>
      </c>
      <c r="J3150">
        <v>0.53469199999999995</v>
      </c>
      <c r="K3150">
        <v>-0.42928899999999998</v>
      </c>
      <c r="L3150">
        <v>-0.20633199999999999</v>
      </c>
      <c r="M3150">
        <v>-0.43523000000000001</v>
      </c>
      <c r="N3150">
        <v>-4.4029500000000001E-3</v>
      </c>
      <c r="O3150">
        <v>0.162247</v>
      </c>
      <c r="P3150">
        <v>-0.57035400000000003</v>
      </c>
      <c r="Q3150">
        <v>8.6865100000000001E-2</v>
      </c>
      <c r="R3150">
        <v>-2.4816099999999999</v>
      </c>
    </row>
    <row r="3151" spans="1:18" x14ac:dyDescent="0.25">
      <c r="A3151" t="s">
        <v>17486</v>
      </c>
      <c r="B3151" t="s">
        <v>17484</v>
      </c>
      <c r="C3151">
        <v>-0.459283</v>
      </c>
      <c r="D3151">
        <v>0.15945100000000001</v>
      </c>
      <c r="E3151">
        <v>-0.337395</v>
      </c>
      <c r="F3151">
        <v>2.0709999999999999E-2</v>
      </c>
      <c r="G3151">
        <v>0.214036</v>
      </c>
      <c r="H3151">
        <v>0.42310300000000001</v>
      </c>
      <c r="I3151">
        <v>-2.0709999999999999E-2</v>
      </c>
      <c r="J3151">
        <v>0.321801</v>
      </c>
      <c r="K3151">
        <v>-0.34789999999999999</v>
      </c>
      <c r="L3151">
        <v>-0.337395</v>
      </c>
      <c r="M3151">
        <v>-1.0662400000000001</v>
      </c>
      <c r="N3151">
        <v>0.21760199999999999</v>
      </c>
      <c r="O3151">
        <v>0.32841399999999998</v>
      </c>
      <c r="P3151">
        <v>-0.42180800000000002</v>
      </c>
      <c r="Q3151">
        <v>0.142039</v>
      </c>
      <c r="R3151">
        <v>-2.3709199999999999</v>
      </c>
    </row>
    <row r="3152" spans="1:18" x14ac:dyDescent="0.25">
      <c r="A3152" t="s">
        <v>17487</v>
      </c>
      <c r="B3152" t="s">
        <v>17488</v>
      </c>
      <c r="C3152">
        <v>-2.2301500000000001</v>
      </c>
      <c r="D3152">
        <v>0.20466699999999999</v>
      </c>
      <c r="E3152">
        <v>-1.13645</v>
      </c>
      <c r="F3152">
        <v>-0.26810899999999999</v>
      </c>
      <c r="G3152">
        <v>0.27125700000000003</v>
      </c>
      <c r="H3152">
        <v>0.38469599999999998</v>
      </c>
      <c r="I3152">
        <v>-9.1786699999999999E-2</v>
      </c>
      <c r="J3152">
        <v>0.27125700000000003</v>
      </c>
      <c r="K3152">
        <v>-0.80112000000000005</v>
      </c>
      <c r="L3152">
        <v>-1.08189</v>
      </c>
      <c r="M3152">
        <v>-1.75098</v>
      </c>
      <c r="N3152">
        <v>0.138488</v>
      </c>
      <c r="O3152">
        <v>9.1786699999999999E-2</v>
      </c>
      <c r="P3152">
        <v>0.24453900000000001</v>
      </c>
      <c r="Q3152">
        <v>0.632355</v>
      </c>
      <c r="R3152">
        <v>-2.1335299999999999</v>
      </c>
    </row>
    <row r="3153" spans="1:18" x14ac:dyDescent="0.25">
      <c r="A3153" t="s">
        <v>17489</v>
      </c>
      <c r="B3153" t="s">
        <v>17490</v>
      </c>
      <c r="C3153">
        <v>-0.655165</v>
      </c>
      <c r="D3153">
        <v>0.18414800000000001</v>
      </c>
      <c r="E3153">
        <v>-1.7555999999999999E-2</v>
      </c>
      <c r="F3153">
        <v>0.40392899999999998</v>
      </c>
      <c r="G3153">
        <v>0.14571200000000001</v>
      </c>
      <c r="H3153">
        <v>0.75357499999999999</v>
      </c>
      <c r="I3153">
        <v>0.44084699999999999</v>
      </c>
      <c r="J3153">
        <v>0.74217</v>
      </c>
      <c r="K3153">
        <v>-0.40433000000000002</v>
      </c>
      <c r="L3153">
        <v>-0.119633</v>
      </c>
      <c r="M3153">
        <v>-0.26932600000000001</v>
      </c>
      <c r="N3153">
        <v>1.7555999999999999E-2</v>
      </c>
      <c r="O3153">
        <v>0.19115499999999999</v>
      </c>
      <c r="P3153">
        <v>-0.24832000000000001</v>
      </c>
      <c r="Q3153">
        <v>-0.128329</v>
      </c>
      <c r="R3153">
        <v>-2.4981499999999999</v>
      </c>
    </row>
    <row r="3154" spans="1:18" x14ac:dyDescent="0.25">
      <c r="A3154" t="s">
        <v>17491</v>
      </c>
      <c r="B3154" t="s">
        <v>12525</v>
      </c>
      <c r="C3154">
        <v>-2.2886700000000002</v>
      </c>
      <c r="D3154">
        <v>0.51036700000000002</v>
      </c>
      <c r="E3154">
        <v>-1.19634</v>
      </c>
      <c r="F3154">
        <v>-0.42327700000000001</v>
      </c>
      <c r="G3154">
        <v>0.36114099999999999</v>
      </c>
      <c r="H3154">
        <v>1.1797800000000001</v>
      </c>
      <c r="I3154">
        <v>0.36641600000000002</v>
      </c>
      <c r="J3154">
        <v>0.88951999999999998</v>
      </c>
      <c r="K3154">
        <v>-0.92748200000000003</v>
      </c>
      <c r="L3154">
        <v>-1.02081</v>
      </c>
      <c r="M3154">
        <v>-1.6927000000000001</v>
      </c>
      <c r="N3154">
        <v>-3.9872999999999999E-2</v>
      </c>
      <c r="O3154">
        <v>3.9872999999999999E-2</v>
      </c>
      <c r="P3154">
        <v>0.55262900000000004</v>
      </c>
      <c r="Q3154">
        <v>1.0216000000000001</v>
      </c>
      <c r="R3154">
        <v>-0.86434200000000005</v>
      </c>
    </row>
    <row r="3155" spans="1:18" x14ac:dyDescent="0.25">
      <c r="A3155" t="s">
        <v>17492</v>
      </c>
      <c r="B3155" t="s">
        <v>13571</v>
      </c>
      <c r="C3155">
        <v>-0.35627700000000001</v>
      </c>
      <c r="D3155">
        <v>0.16670199999999999</v>
      </c>
      <c r="E3155">
        <v>-0.25278699999999998</v>
      </c>
      <c r="F3155">
        <v>0.25337999999999999</v>
      </c>
      <c r="G3155">
        <v>-0.16458999999999999</v>
      </c>
      <c r="H3155">
        <v>0.28074199999999999</v>
      </c>
      <c r="I3155">
        <v>0.14791199999999999</v>
      </c>
      <c r="J3155">
        <v>0.40010000000000001</v>
      </c>
      <c r="K3155">
        <v>0.23442199999999999</v>
      </c>
      <c r="L3155">
        <v>0.19312499999999999</v>
      </c>
      <c r="M3155">
        <v>-0.14791199999999999</v>
      </c>
      <c r="N3155">
        <v>0.58506899999999995</v>
      </c>
      <c r="O3155">
        <v>-0.24212700000000001</v>
      </c>
      <c r="P3155">
        <v>-0.33913599999999999</v>
      </c>
      <c r="Q3155">
        <v>-0.34672900000000001</v>
      </c>
      <c r="R3155">
        <v>-3.00589</v>
      </c>
    </row>
    <row r="3156" spans="1:18" x14ac:dyDescent="0.25">
      <c r="A3156" t="s">
        <v>17493</v>
      </c>
      <c r="B3156" t="s">
        <v>17494</v>
      </c>
      <c r="C3156">
        <v>0.20546500000000001</v>
      </c>
      <c r="D3156">
        <v>0.43502299999999999</v>
      </c>
      <c r="E3156">
        <v>-0.198015</v>
      </c>
      <c r="F3156">
        <v>-1.26359E-2</v>
      </c>
      <c r="G3156">
        <v>1.26359E-2</v>
      </c>
      <c r="H3156">
        <v>0.453596</v>
      </c>
      <c r="I3156">
        <v>0.29542800000000002</v>
      </c>
      <c r="J3156">
        <v>0.58129600000000003</v>
      </c>
      <c r="K3156">
        <v>0.11089400000000001</v>
      </c>
      <c r="L3156">
        <v>-0.19120999999999999</v>
      </c>
      <c r="M3156">
        <v>-0.115174</v>
      </c>
      <c r="N3156">
        <v>9.0095400000000006E-2</v>
      </c>
      <c r="O3156">
        <v>-8.1750799999999998E-2</v>
      </c>
      <c r="P3156">
        <v>-0.59161200000000003</v>
      </c>
      <c r="Q3156">
        <v>-0.132996</v>
      </c>
      <c r="R3156">
        <v>-2.7829700000000002</v>
      </c>
    </row>
    <row r="3157" spans="1:18" x14ac:dyDescent="0.25">
      <c r="A3157" t="s">
        <v>17495</v>
      </c>
      <c r="B3157" t="s">
        <v>12525</v>
      </c>
      <c r="C3157">
        <v>-1.9769600000000001</v>
      </c>
      <c r="D3157">
        <v>0.109657</v>
      </c>
      <c r="E3157">
        <v>-0.67517300000000002</v>
      </c>
      <c r="F3157">
        <v>-0.17574600000000001</v>
      </c>
      <c r="G3157">
        <v>0.426869</v>
      </c>
      <c r="H3157">
        <v>0.33060699999999998</v>
      </c>
      <c r="I3157">
        <v>0.157613</v>
      </c>
      <c r="J3157">
        <v>0.31319000000000002</v>
      </c>
      <c r="K3157">
        <v>-0.707403</v>
      </c>
      <c r="L3157">
        <v>-1.1553899999999999</v>
      </c>
      <c r="M3157">
        <v>-1.6578900000000001</v>
      </c>
      <c r="N3157">
        <v>-0.109657</v>
      </c>
      <c r="O3157">
        <v>0.64675300000000002</v>
      </c>
      <c r="P3157">
        <v>1.22824</v>
      </c>
      <c r="Q3157">
        <v>1.5503199999999999</v>
      </c>
      <c r="R3157">
        <v>-0.91408299999999998</v>
      </c>
    </row>
    <row r="3158" spans="1:18" x14ac:dyDescent="0.25">
      <c r="A3158" t="s">
        <v>17496</v>
      </c>
      <c r="B3158" t="s">
        <v>16758</v>
      </c>
      <c r="C3158">
        <v>-0.50306099999999998</v>
      </c>
      <c r="D3158">
        <v>0.57700300000000004</v>
      </c>
      <c r="E3158">
        <v>-1.4567699999999999</v>
      </c>
      <c r="F3158">
        <v>-0.70770200000000005</v>
      </c>
      <c r="G3158">
        <v>-0.15831500000000001</v>
      </c>
      <c r="H3158">
        <v>-6.0839499999999998E-2</v>
      </c>
      <c r="I3158">
        <v>0.10266</v>
      </c>
      <c r="J3158">
        <v>0.39403899999999997</v>
      </c>
      <c r="K3158">
        <v>-0.56173700000000004</v>
      </c>
      <c r="L3158">
        <v>0.230765</v>
      </c>
      <c r="M3158">
        <v>6.0839499999999998E-2</v>
      </c>
      <c r="N3158">
        <v>0.78822599999999998</v>
      </c>
      <c r="O3158">
        <v>1.4045300000000001</v>
      </c>
      <c r="P3158">
        <v>-0.50567700000000004</v>
      </c>
      <c r="Q3158">
        <v>1.14079</v>
      </c>
      <c r="R3158">
        <v>-1.74122</v>
      </c>
    </row>
    <row r="3159" spans="1:18" x14ac:dyDescent="0.25">
      <c r="A3159" t="s">
        <v>17497</v>
      </c>
      <c r="B3159" t="s">
        <v>17498</v>
      </c>
      <c r="C3159">
        <v>-0.25743100000000002</v>
      </c>
      <c r="D3159">
        <v>0.75343800000000005</v>
      </c>
      <c r="E3159">
        <v>-1.51417</v>
      </c>
      <c r="F3159">
        <v>-0.74625300000000006</v>
      </c>
      <c r="G3159">
        <v>3.9549500000000001E-2</v>
      </c>
      <c r="H3159">
        <v>0.105139</v>
      </c>
      <c r="I3159">
        <v>-5.21135E-2</v>
      </c>
      <c r="J3159">
        <v>1.34361</v>
      </c>
      <c r="K3159">
        <v>-0.96638400000000002</v>
      </c>
      <c r="L3159">
        <v>0.49880200000000002</v>
      </c>
      <c r="M3159">
        <v>-0.21679000000000001</v>
      </c>
      <c r="N3159">
        <v>-3.9549500000000001E-2</v>
      </c>
      <c r="O3159">
        <v>1.7156499999999999</v>
      </c>
      <c r="P3159">
        <v>-0.606904</v>
      </c>
      <c r="Q3159">
        <v>0.61328499999999997</v>
      </c>
      <c r="R3159">
        <v>0.49016300000000002</v>
      </c>
    </row>
    <row r="3160" spans="1:18" x14ac:dyDescent="0.25">
      <c r="A3160" t="s">
        <v>17499</v>
      </c>
      <c r="B3160" t="s">
        <v>12525</v>
      </c>
      <c r="C3160">
        <v>-0.374031</v>
      </c>
      <c r="D3160">
        <v>0.62289600000000001</v>
      </c>
      <c r="E3160">
        <v>-1.12127</v>
      </c>
      <c r="F3160">
        <v>-0.50459299999999996</v>
      </c>
      <c r="G3160">
        <v>0.19239600000000001</v>
      </c>
      <c r="H3160">
        <v>0.42540899999999998</v>
      </c>
      <c r="I3160">
        <v>0.14462900000000001</v>
      </c>
      <c r="J3160">
        <v>0.607433</v>
      </c>
      <c r="K3160">
        <v>-1.1042000000000001</v>
      </c>
      <c r="L3160">
        <v>-3.9470999999999999E-2</v>
      </c>
      <c r="M3160">
        <v>-0.54088899999999995</v>
      </c>
      <c r="N3160">
        <v>3.9470999999999999E-2</v>
      </c>
      <c r="O3160">
        <v>0.59703200000000001</v>
      </c>
      <c r="P3160">
        <v>-0.98688600000000004</v>
      </c>
      <c r="Q3160">
        <v>0.78287499999999999</v>
      </c>
      <c r="R3160">
        <v>-2.3119499999999999</v>
      </c>
    </row>
    <row r="3161" spans="1:18" x14ac:dyDescent="0.25">
      <c r="A3161" t="s">
        <v>17500</v>
      </c>
      <c r="B3161" t="s">
        <v>17501</v>
      </c>
      <c r="C3161">
        <v>0.687859</v>
      </c>
      <c r="D3161">
        <v>2.1298999999999998E-2</v>
      </c>
      <c r="E3161">
        <v>-0.27634900000000001</v>
      </c>
      <c r="F3161">
        <v>-0.36500700000000003</v>
      </c>
      <c r="G3161">
        <v>0.27836100000000003</v>
      </c>
      <c r="H3161">
        <v>-2.1298999999999998E-2</v>
      </c>
      <c r="I3161">
        <v>0.17454500000000001</v>
      </c>
      <c r="J3161">
        <v>-0.16602600000000001</v>
      </c>
      <c r="K3161">
        <v>0.21316599999999999</v>
      </c>
      <c r="L3161">
        <v>0.29774400000000001</v>
      </c>
      <c r="M3161">
        <v>-0.96323800000000004</v>
      </c>
      <c r="N3161">
        <v>6.8704699999999994E-2</v>
      </c>
      <c r="O3161">
        <v>-6.8498000000000003E-2</v>
      </c>
      <c r="P3161">
        <v>-0.440077</v>
      </c>
      <c r="Q3161">
        <v>0.55241099999999999</v>
      </c>
      <c r="R3161">
        <v>-2.99119</v>
      </c>
    </row>
    <row r="3162" spans="1:18" x14ac:dyDescent="0.25">
      <c r="A3162" t="s">
        <v>17502</v>
      </c>
      <c r="B3162" t="s">
        <v>12525</v>
      </c>
      <c r="C3162">
        <v>0.341561</v>
      </c>
      <c r="D3162">
        <v>0.60383699999999996</v>
      </c>
      <c r="E3162">
        <v>2.83115E-2</v>
      </c>
      <c r="F3162">
        <v>0.31867200000000001</v>
      </c>
      <c r="G3162">
        <v>0.51400599999999996</v>
      </c>
      <c r="H3162">
        <v>0.35362100000000002</v>
      </c>
      <c r="I3162">
        <v>0.52870799999999996</v>
      </c>
      <c r="J3162">
        <v>0.56935000000000002</v>
      </c>
      <c r="K3162">
        <v>-1.1321000000000001</v>
      </c>
      <c r="L3162">
        <v>-0.76433700000000004</v>
      </c>
      <c r="M3162">
        <v>-1.4235599999999999</v>
      </c>
      <c r="N3162">
        <v>-2.83115E-2</v>
      </c>
      <c r="O3162">
        <v>-0.40965299999999999</v>
      </c>
      <c r="P3162">
        <v>-0.66121700000000005</v>
      </c>
      <c r="Q3162">
        <v>-0.153586</v>
      </c>
      <c r="R3162">
        <v>-3.1841200000000001</v>
      </c>
    </row>
    <row r="3163" spans="1:18" x14ac:dyDescent="0.25">
      <c r="A3163" t="s">
        <v>17503</v>
      </c>
      <c r="B3163" t="s">
        <v>17504</v>
      </c>
      <c r="C3163">
        <v>-0.44748599999999999</v>
      </c>
      <c r="D3163">
        <v>-3.5317500000000002E-2</v>
      </c>
      <c r="E3163">
        <v>-0.89265799999999995</v>
      </c>
      <c r="F3163">
        <v>3.5317500000000002E-2</v>
      </c>
      <c r="G3163">
        <v>1.09165</v>
      </c>
      <c r="H3163">
        <v>0.22570399999999999</v>
      </c>
      <c r="I3163">
        <v>0.63172399999999995</v>
      </c>
      <c r="J3163">
        <v>0.396428</v>
      </c>
      <c r="K3163">
        <v>-0.38245899999999999</v>
      </c>
      <c r="L3163">
        <v>-3.7042499999999999E-2</v>
      </c>
      <c r="M3163">
        <v>-1.3693599999999999</v>
      </c>
      <c r="N3163">
        <v>-0.36285800000000001</v>
      </c>
      <c r="O3163">
        <v>0.17147799999999999</v>
      </c>
      <c r="P3163">
        <v>0.67028299999999996</v>
      </c>
      <c r="Q3163">
        <v>0.998749</v>
      </c>
      <c r="R3163">
        <v>-1.7902100000000001</v>
      </c>
    </row>
    <row r="3164" spans="1:18" x14ac:dyDescent="0.25">
      <c r="A3164" t="s">
        <v>17505</v>
      </c>
      <c r="B3164" t="s">
        <v>12525</v>
      </c>
      <c r="C3164">
        <v>-1.3698999999999999</v>
      </c>
      <c r="D3164">
        <v>6.9801000000000002E-2</v>
      </c>
      <c r="E3164">
        <v>-1.10758</v>
      </c>
      <c r="F3164">
        <v>-0.28288099999999999</v>
      </c>
      <c r="G3164">
        <v>2.4004000000000001E-2</v>
      </c>
      <c r="H3164">
        <v>0.15706000000000001</v>
      </c>
      <c r="I3164">
        <v>0.110815</v>
      </c>
      <c r="J3164">
        <v>0.19650400000000001</v>
      </c>
      <c r="K3164">
        <v>-1.18</v>
      </c>
      <c r="L3164">
        <v>-1.0978000000000001</v>
      </c>
      <c r="M3164">
        <v>-2.1711299999999998</v>
      </c>
      <c r="N3164">
        <v>0.485765</v>
      </c>
      <c r="O3164">
        <v>-2.4004000000000001E-2</v>
      </c>
      <c r="P3164">
        <v>1.05</v>
      </c>
      <c r="Q3164">
        <v>1.3658399999999999</v>
      </c>
      <c r="R3164">
        <v>-0.77839499999999995</v>
      </c>
    </row>
    <row r="3165" spans="1:18" x14ac:dyDescent="0.25">
      <c r="A3165" t="s">
        <v>17506</v>
      </c>
      <c r="B3165" t="s">
        <v>17507</v>
      </c>
      <c r="C3165">
        <v>-4.0943500000000001E-2</v>
      </c>
      <c r="D3165">
        <v>0.240207</v>
      </c>
      <c r="E3165">
        <v>-0.84755999999999998</v>
      </c>
      <c r="F3165">
        <v>-0.46587000000000001</v>
      </c>
      <c r="G3165">
        <v>0.122396</v>
      </c>
      <c r="H3165">
        <v>0.49796000000000001</v>
      </c>
      <c r="I3165">
        <v>0.25352599999999997</v>
      </c>
      <c r="J3165">
        <v>0.57521299999999997</v>
      </c>
      <c r="K3165">
        <v>-1.5040800000000001</v>
      </c>
      <c r="L3165">
        <v>-0.34414699999999998</v>
      </c>
      <c r="M3165">
        <v>-0.13090299999999999</v>
      </c>
      <c r="N3165">
        <v>4.0943500000000001E-2</v>
      </c>
      <c r="O3165">
        <v>0.26074000000000003</v>
      </c>
      <c r="P3165">
        <v>-1.7380599999999999</v>
      </c>
      <c r="Q3165">
        <v>0.20074600000000001</v>
      </c>
      <c r="R3165">
        <v>-2.6141299999999998</v>
      </c>
    </row>
    <row r="3166" spans="1:18" x14ac:dyDescent="0.25">
      <c r="A3166" t="s">
        <v>17508</v>
      </c>
      <c r="B3166" t="s">
        <v>12525</v>
      </c>
      <c r="C3166">
        <v>-0.152755</v>
      </c>
      <c r="D3166">
        <v>0.290547</v>
      </c>
      <c r="E3166">
        <v>-0.43249199999999999</v>
      </c>
      <c r="F3166">
        <v>3.9674599999999997E-2</v>
      </c>
      <c r="G3166">
        <v>0.27262500000000001</v>
      </c>
      <c r="H3166">
        <v>0.37456299999999998</v>
      </c>
      <c r="I3166">
        <v>7.2600600000000001E-2</v>
      </c>
      <c r="J3166">
        <v>1.0098499999999999</v>
      </c>
      <c r="K3166">
        <v>-0.61348400000000003</v>
      </c>
      <c r="L3166">
        <v>-0.26981899999999998</v>
      </c>
      <c r="M3166">
        <v>-0.14585200000000001</v>
      </c>
      <c r="N3166">
        <v>-3.9674599999999997E-2</v>
      </c>
      <c r="O3166">
        <v>0.52488500000000005</v>
      </c>
      <c r="P3166">
        <v>-0.842638</v>
      </c>
      <c r="Q3166">
        <v>0.19591</v>
      </c>
      <c r="R3166">
        <v>-1.99247</v>
      </c>
    </row>
    <row r="3167" spans="1:18" x14ac:dyDescent="0.25">
      <c r="A3167" t="s">
        <v>17509</v>
      </c>
      <c r="B3167" t="s">
        <v>17510</v>
      </c>
      <c r="C3167">
        <v>-1.46469</v>
      </c>
      <c r="D3167">
        <v>0.45211200000000001</v>
      </c>
      <c r="E3167">
        <v>-0.77578000000000003</v>
      </c>
      <c r="F3167">
        <v>-3.7550499999999998E-3</v>
      </c>
      <c r="G3167">
        <v>0.20480200000000001</v>
      </c>
      <c r="H3167">
        <v>0.47930299999999998</v>
      </c>
      <c r="I3167">
        <v>0.490037</v>
      </c>
      <c r="J3167">
        <v>0.78148700000000004</v>
      </c>
      <c r="K3167">
        <v>-0.73771200000000003</v>
      </c>
      <c r="L3167">
        <v>-1.05277</v>
      </c>
      <c r="M3167">
        <v>-0.85506899999999997</v>
      </c>
      <c r="N3167">
        <v>0.19171099999999999</v>
      </c>
      <c r="O3167">
        <v>3.7550499999999998E-3</v>
      </c>
      <c r="P3167">
        <v>-7.7914600000000001E-2</v>
      </c>
      <c r="Q3167">
        <v>0.31031999999999998</v>
      </c>
      <c r="R3167">
        <v>-1.9710000000000001</v>
      </c>
    </row>
    <row r="3168" spans="1:18" x14ac:dyDescent="0.25">
      <c r="A3168" t="s">
        <v>17511</v>
      </c>
      <c r="B3168" t="s">
        <v>12525</v>
      </c>
      <c r="C3168">
        <v>-0.357018</v>
      </c>
      <c r="D3168">
        <v>0.26111099999999998</v>
      </c>
      <c r="E3168">
        <v>-0.323851</v>
      </c>
      <c r="F3168">
        <v>-7.9925300000000005E-2</v>
      </c>
      <c r="G3168">
        <v>7.9925300000000005E-2</v>
      </c>
      <c r="H3168">
        <v>0.455625</v>
      </c>
      <c r="I3168">
        <v>0.19158500000000001</v>
      </c>
      <c r="J3168">
        <v>0.23908499999999999</v>
      </c>
      <c r="K3168">
        <v>-0.57588300000000003</v>
      </c>
      <c r="L3168">
        <v>-0.62394300000000003</v>
      </c>
      <c r="M3168">
        <v>-1.1064000000000001</v>
      </c>
      <c r="N3168">
        <v>9.2911300000000002E-2</v>
      </c>
      <c r="O3168">
        <v>0.24607699999999999</v>
      </c>
      <c r="P3168">
        <v>-0.24985099999999999</v>
      </c>
      <c r="Q3168">
        <v>0.32193699999999997</v>
      </c>
      <c r="R3168">
        <v>-2.7183299999999999</v>
      </c>
    </row>
    <row r="3169" spans="1:18" x14ac:dyDescent="0.25">
      <c r="A3169" t="s">
        <v>17512</v>
      </c>
      <c r="B3169" t="s">
        <v>12525</v>
      </c>
      <c r="C3169">
        <v>-1.12195</v>
      </c>
      <c r="D3169">
        <v>0.472078</v>
      </c>
      <c r="E3169">
        <v>-0.90563099999999996</v>
      </c>
      <c r="F3169">
        <v>-0.16189799999999999</v>
      </c>
      <c r="G3169">
        <v>0.202401</v>
      </c>
      <c r="H3169">
        <v>0.28587200000000001</v>
      </c>
      <c r="I3169">
        <v>0.27440300000000001</v>
      </c>
      <c r="J3169">
        <v>0.61804400000000004</v>
      </c>
      <c r="K3169">
        <v>-0.99995800000000001</v>
      </c>
      <c r="L3169">
        <v>-1.0979000000000001</v>
      </c>
      <c r="M3169">
        <v>-1.25854</v>
      </c>
      <c r="N3169">
        <v>0.16189799999999999</v>
      </c>
      <c r="O3169">
        <v>0.21084900000000001</v>
      </c>
      <c r="P3169">
        <v>-0.90302400000000005</v>
      </c>
      <c r="Q3169">
        <v>0.238261</v>
      </c>
      <c r="R3169">
        <v>-2.6417199999999998</v>
      </c>
    </row>
    <row r="3170" spans="1:18" x14ac:dyDescent="0.25">
      <c r="A3170" t="s">
        <v>17513</v>
      </c>
      <c r="B3170" t="s">
        <v>17514</v>
      </c>
      <c r="C3170">
        <v>-0.86577899999999997</v>
      </c>
      <c r="D3170">
        <v>0.58574199999999998</v>
      </c>
      <c r="E3170">
        <v>-0.73370899999999994</v>
      </c>
      <c r="F3170">
        <v>-0.13642599999999999</v>
      </c>
      <c r="G3170">
        <v>0.21079600000000001</v>
      </c>
      <c r="H3170">
        <v>0.35738799999999998</v>
      </c>
      <c r="I3170">
        <v>0.104078</v>
      </c>
      <c r="J3170">
        <v>0.65069100000000002</v>
      </c>
      <c r="K3170">
        <v>-0.86577899999999997</v>
      </c>
      <c r="L3170">
        <v>-0.61272199999999999</v>
      </c>
      <c r="M3170">
        <v>-0.87666699999999997</v>
      </c>
      <c r="N3170">
        <v>0.13693</v>
      </c>
      <c r="O3170">
        <v>0.47554400000000002</v>
      </c>
      <c r="P3170">
        <v>-0.104078</v>
      </c>
      <c r="Q3170">
        <v>0.38043500000000002</v>
      </c>
      <c r="R3170">
        <v>-2.20682</v>
      </c>
    </row>
    <row r="3171" spans="1:18" x14ac:dyDescent="0.25">
      <c r="A3171" t="s">
        <v>17515</v>
      </c>
      <c r="B3171" t="s">
        <v>12525</v>
      </c>
      <c r="C3171">
        <v>-0.38448399999999999</v>
      </c>
      <c r="D3171">
        <v>0.33858100000000002</v>
      </c>
      <c r="E3171">
        <v>-0.597028</v>
      </c>
      <c r="F3171">
        <v>-1.6653100000000001E-2</v>
      </c>
      <c r="G3171">
        <v>1.6653100000000001E-2</v>
      </c>
      <c r="H3171">
        <v>0.470086</v>
      </c>
      <c r="I3171">
        <v>0.22400200000000001</v>
      </c>
      <c r="J3171">
        <v>0.46899299999999999</v>
      </c>
      <c r="K3171">
        <v>-0.79820400000000002</v>
      </c>
      <c r="L3171">
        <v>-9.0492000000000003E-2</v>
      </c>
      <c r="M3171">
        <v>-0.77989200000000003</v>
      </c>
      <c r="N3171">
        <v>0.13443099999999999</v>
      </c>
      <c r="O3171">
        <v>0.51950600000000002</v>
      </c>
      <c r="P3171">
        <v>-0.63884799999999997</v>
      </c>
      <c r="Q3171">
        <v>0.318083</v>
      </c>
      <c r="R3171">
        <v>-2.3884400000000001</v>
      </c>
    </row>
    <row r="3172" spans="1:18" x14ac:dyDescent="0.25">
      <c r="A3172" t="s">
        <v>17516</v>
      </c>
      <c r="B3172" t="s">
        <v>17517</v>
      </c>
      <c r="C3172">
        <v>-1.6865000000000001</v>
      </c>
      <c r="D3172">
        <v>-0.22570299999999999</v>
      </c>
      <c r="E3172">
        <v>-1.6526400000000001</v>
      </c>
      <c r="F3172">
        <v>-0.58075600000000005</v>
      </c>
      <c r="G3172">
        <v>2.6609500000000001E-2</v>
      </c>
      <c r="H3172">
        <v>0.20277999999999999</v>
      </c>
      <c r="I3172">
        <v>-2.0175000000000002E-3</v>
      </c>
      <c r="J3172">
        <v>0.37056499999999998</v>
      </c>
      <c r="K3172">
        <v>2.0175000000000002E-3</v>
      </c>
      <c r="L3172">
        <v>-0.342144</v>
      </c>
      <c r="M3172">
        <v>-0.43662600000000001</v>
      </c>
      <c r="N3172">
        <v>0.43850899999999998</v>
      </c>
      <c r="O3172">
        <v>0.81886099999999995</v>
      </c>
      <c r="P3172">
        <v>0.27968700000000002</v>
      </c>
      <c r="Q3172">
        <v>0.72486499999999998</v>
      </c>
      <c r="R3172">
        <v>-1.36287</v>
      </c>
    </row>
    <row r="3173" spans="1:18" x14ac:dyDescent="0.25">
      <c r="A3173" t="s">
        <v>17518</v>
      </c>
      <c r="B3173" t="s">
        <v>17519</v>
      </c>
      <c r="C3173">
        <v>-0.25150600000000001</v>
      </c>
      <c r="D3173">
        <v>0.128637</v>
      </c>
      <c r="E3173">
        <v>-0.35978199999999999</v>
      </c>
      <c r="F3173">
        <v>0.25348799999999999</v>
      </c>
      <c r="G3173">
        <v>-2.00491E-2</v>
      </c>
      <c r="H3173">
        <v>0.54367399999999999</v>
      </c>
      <c r="I3173">
        <v>2.00491E-2</v>
      </c>
      <c r="J3173">
        <v>0.38895200000000002</v>
      </c>
      <c r="K3173">
        <v>-0.59750199999999998</v>
      </c>
      <c r="L3173">
        <v>-0.20796899999999999</v>
      </c>
      <c r="M3173">
        <v>-0.95814699999999997</v>
      </c>
      <c r="N3173">
        <v>0.20277300000000001</v>
      </c>
      <c r="O3173">
        <v>4.6175000000000001E-2</v>
      </c>
      <c r="P3173">
        <v>-0.169044</v>
      </c>
      <c r="Q3173">
        <v>0.15288399999999999</v>
      </c>
      <c r="R3173">
        <v>-2.52305</v>
      </c>
    </row>
    <row r="3174" spans="1:18" x14ac:dyDescent="0.25">
      <c r="A3174" t="s">
        <v>17520</v>
      </c>
      <c r="B3174" t="s">
        <v>17521</v>
      </c>
      <c r="C3174">
        <v>6.4389500000000002E-2</v>
      </c>
      <c r="D3174">
        <v>0.17785899999999999</v>
      </c>
      <c r="E3174">
        <v>-0.70637099999999997</v>
      </c>
      <c r="F3174">
        <v>-3.9466899999999999E-2</v>
      </c>
      <c r="G3174">
        <v>-8.4414299999999998E-2</v>
      </c>
      <c r="H3174">
        <v>5.3365799999999998E-2</v>
      </c>
      <c r="I3174">
        <v>0.238731</v>
      </c>
      <c r="J3174">
        <v>0.358879</v>
      </c>
      <c r="K3174">
        <v>-0.51988699999999999</v>
      </c>
      <c r="L3174">
        <v>3.9466899999999999E-2</v>
      </c>
      <c r="M3174">
        <v>-1.2554799999999999</v>
      </c>
      <c r="N3174">
        <v>-0.27098499999999998</v>
      </c>
      <c r="O3174">
        <v>0.37224800000000002</v>
      </c>
      <c r="P3174">
        <v>-4.0942800000000001E-2</v>
      </c>
      <c r="Q3174">
        <v>0.51669100000000001</v>
      </c>
      <c r="R3174">
        <v>-2.7539899999999999</v>
      </c>
    </row>
    <row r="3175" spans="1:18" x14ac:dyDescent="0.25">
      <c r="A3175" t="s">
        <v>17522</v>
      </c>
      <c r="B3175" t="s">
        <v>17523</v>
      </c>
      <c r="C3175">
        <v>-0.74599599999999999</v>
      </c>
      <c r="D3175">
        <v>1.6084999999999999E-2</v>
      </c>
      <c r="E3175">
        <v>-0.32568999999999998</v>
      </c>
      <c r="F3175">
        <v>2.9851300000000001E-2</v>
      </c>
      <c r="G3175">
        <v>5.9682899999999997E-2</v>
      </c>
      <c r="H3175">
        <v>0.276119</v>
      </c>
      <c r="I3175">
        <v>0.407414</v>
      </c>
      <c r="J3175">
        <v>0.29903800000000003</v>
      </c>
      <c r="K3175">
        <v>-0.50860099999999997</v>
      </c>
      <c r="L3175">
        <v>-0.475163</v>
      </c>
      <c r="M3175">
        <v>-0.86323300000000003</v>
      </c>
      <c r="N3175">
        <v>-1.6084999999999999E-2</v>
      </c>
      <c r="O3175">
        <v>0.30697400000000002</v>
      </c>
      <c r="P3175">
        <v>-0.48491800000000002</v>
      </c>
      <c r="Q3175">
        <v>0.105906</v>
      </c>
      <c r="R3175">
        <v>-2.0562399999999998</v>
      </c>
    </row>
    <row r="3176" spans="1:18" x14ac:dyDescent="0.25">
      <c r="A3176" t="s">
        <v>17524</v>
      </c>
      <c r="B3176" t="s">
        <v>17525</v>
      </c>
      <c r="C3176">
        <v>-0.77435699999999996</v>
      </c>
      <c r="D3176">
        <v>-0.25067800000000001</v>
      </c>
      <c r="E3176">
        <v>-7.8549999999999996E-4</v>
      </c>
      <c r="F3176">
        <v>-0.149648</v>
      </c>
      <c r="G3176">
        <v>7.8549999999999996E-4</v>
      </c>
      <c r="H3176">
        <v>7.0514999999999996E-3</v>
      </c>
      <c r="I3176">
        <v>9.6443399999999999E-2</v>
      </c>
      <c r="J3176">
        <v>0.93494100000000002</v>
      </c>
      <c r="K3176">
        <v>-1.2808900000000001</v>
      </c>
      <c r="L3176">
        <v>-0.89769100000000002</v>
      </c>
      <c r="M3176">
        <v>-0.40642400000000001</v>
      </c>
      <c r="N3176">
        <v>0.30534</v>
      </c>
      <c r="O3176">
        <v>6.8256200000000003E-2</v>
      </c>
      <c r="P3176">
        <v>1.0584899999999999</v>
      </c>
      <c r="Q3176">
        <v>0.76326899999999998</v>
      </c>
      <c r="R3176">
        <v>-1.88313</v>
      </c>
    </row>
    <row r="3177" spans="1:18" x14ac:dyDescent="0.25">
      <c r="A3177" t="s">
        <v>17526</v>
      </c>
      <c r="B3177" t="s">
        <v>17527</v>
      </c>
      <c r="C3177">
        <v>-1.1965699999999999</v>
      </c>
      <c r="D3177">
        <v>2.77909E-2</v>
      </c>
      <c r="E3177">
        <v>-0.76526700000000003</v>
      </c>
      <c r="F3177">
        <v>-2.77909E-2</v>
      </c>
      <c r="G3177">
        <v>0.52203200000000005</v>
      </c>
      <c r="H3177">
        <v>0.112217</v>
      </c>
      <c r="I3177">
        <v>0.18273800000000001</v>
      </c>
      <c r="J3177">
        <v>0.71924699999999997</v>
      </c>
      <c r="K3177">
        <v>-0.84397900000000003</v>
      </c>
      <c r="L3177">
        <v>-0.50863100000000006</v>
      </c>
      <c r="M3177">
        <v>-1.0744800000000001</v>
      </c>
      <c r="N3177">
        <v>-6.3452800000000004E-2</v>
      </c>
      <c r="O3177">
        <v>8.1310599999999997E-2</v>
      </c>
      <c r="P3177">
        <v>0.39868700000000001</v>
      </c>
      <c r="Q3177">
        <v>0.62984399999999996</v>
      </c>
      <c r="R3177">
        <v>-1.3149200000000001</v>
      </c>
    </row>
    <row r="3178" spans="1:18" x14ac:dyDescent="0.25">
      <c r="A3178" t="s">
        <v>17528</v>
      </c>
      <c r="B3178" t="s">
        <v>17529</v>
      </c>
      <c r="C3178">
        <v>-3.7453E-2</v>
      </c>
      <c r="D3178">
        <v>-3.3652000000000001E-2</v>
      </c>
      <c r="E3178">
        <v>0.25447399999999998</v>
      </c>
      <c r="F3178">
        <v>-0.19624</v>
      </c>
      <c r="G3178">
        <v>0.81328999999999996</v>
      </c>
      <c r="H3178">
        <v>0.41469299999999998</v>
      </c>
      <c r="I3178">
        <v>-1.8544999999999999E-2</v>
      </c>
      <c r="J3178">
        <v>1.8544999999999999E-2</v>
      </c>
      <c r="K3178">
        <v>0.95299900000000004</v>
      </c>
      <c r="L3178">
        <v>-6.2411000000000001E-2</v>
      </c>
      <c r="M3178">
        <v>-0.33438099999999998</v>
      </c>
      <c r="N3178">
        <v>0.57640199999999997</v>
      </c>
      <c r="O3178">
        <v>-0.33438099999999998</v>
      </c>
      <c r="P3178">
        <v>0.92592300000000005</v>
      </c>
      <c r="Q3178">
        <v>0.51543399999999995</v>
      </c>
      <c r="R3178">
        <v>-2.2815799999999999</v>
      </c>
    </row>
    <row r="3179" spans="1:18" x14ac:dyDescent="0.25">
      <c r="A3179" t="s">
        <v>17530</v>
      </c>
      <c r="B3179" t="s">
        <v>17531</v>
      </c>
      <c r="C3179">
        <v>-2.0842999999999998</v>
      </c>
      <c r="D3179">
        <v>0.69302900000000001</v>
      </c>
      <c r="E3179">
        <v>-1.2363</v>
      </c>
      <c r="F3179">
        <v>-0.15477199999999999</v>
      </c>
      <c r="G3179">
        <v>0.58113700000000001</v>
      </c>
      <c r="H3179">
        <v>0.73165800000000003</v>
      </c>
      <c r="I3179">
        <v>0.24432400000000001</v>
      </c>
      <c r="J3179">
        <v>1.09232</v>
      </c>
      <c r="K3179">
        <v>-0.64266699999999999</v>
      </c>
      <c r="L3179">
        <v>-0.21410599999999999</v>
      </c>
      <c r="M3179">
        <v>-0.56804900000000003</v>
      </c>
      <c r="N3179">
        <v>0.15477199999999999</v>
      </c>
      <c r="O3179">
        <v>0.31216699999999997</v>
      </c>
      <c r="P3179">
        <v>-0.17427999999999999</v>
      </c>
      <c r="Q3179">
        <v>0.182923</v>
      </c>
      <c r="R3179">
        <v>-1.9256</v>
      </c>
    </row>
    <row r="3180" spans="1:18" x14ac:dyDescent="0.25">
      <c r="A3180" t="s">
        <v>17532</v>
      </c>
      <c r="B3180" t="s">
        <v>17533</v>
      </c>
      <c r="C3180">
        <v>-2.0732699999999999</v>
      </c>
      <c r="D3180">
        <v>-1.04093E-2</v>
      </c>
      <c r="E3180">
        <v>-1.2078500000000001</v>
      </c>
      <c r="F3180">
        <v>-0.54996100000000003</v>
      </c>
      <c r="G3180">
        <v>0.51946000000000003</v>
      </c>
      <c r="H3180">
        <v>0.50779399999999997</v>
      </c>
      <c r="I3180">
        <v>0.24748999999999999</v>
      </c>
      <c r="J3180">
        <v>0.65078899999999995</v>
      </c>
      <c r="K3180">
        <v>0.54441799999999996</v>
      </c>
      <c r="L3180">
        <v>-0.55199399999999998</v>
      </c>
      <c r="M3180">
        <v>-1.3959299999999999</v>
      </c>
      <c r="N3180">
        <v>1.04093E-2</v>
      </c>
      <c r="O3180">
        <v>-0.46321600000000002</v>
      </c>
      <c r="P3180">
        <v>0.281003</v>
      </c>
      <c r="Q3180">
        <v>3.5001299999999999E-2</v>
      </c>
      <c r="R3180">
        <v>-2.6379299999999999</v>
      </c>
    </row>
    <row r="3181" spans="1:18" x14ac:dyDescent="0.25">
      <c r="A3181" t="s">
        <v>17534</v>
      </c>
      <c r="B3181" t="s">
        <v>17535</v>
      </c>
      <c r="C3181">
        <v>-1.8189299999999999</v>
      </c>
      <c r="D3181">
        <v>8.7887999999999994E-2</v>
      </c>
      <c r="E3181">
        <v>-1.4776199999999999</v>
      </c>
      <c r="F3181">
        <v>-0.35859000000000002</v>
      </c>
      <c r="G3181">
        <v>-4.9349999999999998E-2</v>
      </c>
      <c r="H3181">
        <v>0.18331</v>
      </c>
      <c r="I3181">
        <v>4.9349999999999998E-2</v>
      </c>
      <c r="J3181">
        <v>0.14979500000000001</v>
      </c>
      <c r="K3181">
        <v>-0.44278400000000001</v>
      </c>
      <c r="L3181">
        <v>-6.3079999999999997E-2</v>
      </c>
      <c r="M3181">
        <v>-0.65401100000000001</v>
      </c>
      <c r="N3181">
        <v>0.291076</v>
      </c>
      <c r="O3181">
        <v>0.50857399999999997</v>
      </c>
      <c r="P3181">
        <v>8.0553E-2</v>
      </c>
      <c r="Q3181">
        <v>0.89150099999999999</v>
      </c>
      <c r="R3181">
        <v>-0.96328100000000005</v>
      </c>
    </row>
    <row r="3182" spans="1:18" x14ac:dyDescent="0.25">
      <c r="A3182" t="s">
        <v>17536</v>
      </c>
      <c r="B3182" t="s">
        <v>17537</v>
      </c>
      <c r="C3182">
        <v>-1.13202</v>
      </c>
      <c r="D3182">
        <v>0.44568000000000002</v>
      </c>
      <c r="E3182">
        <v>-1.1140099999999999</v>
      </c>
      <c r="F3182">
        <v>-0.16686799999999999</v>
      </c>
      <c r="G3182">
        <v>0.28392800000000001</v>
      </c>
      <c r="H3182">
        <v>0.71618400000000004</v>
      </c>
      <c r="I3182">
        <v>0.60965599999999998</v>
      </c>
      <c r="J3182">
        <v>1.34249</v>
      </c>
      <c r="K3182">
        <v>-0.573882</v>
      </c>
      <c r="L3182">
        <v>-0.27879100000000001</v>
      </c>
      <c r="M3182">
        <v>-0.51361100000000004</v>
      </c>
      <c r="N3182">
        <v>0.11400299999999999</v>
      </c>
      <c r="O3182">
        <v>0.28392800000000001</v>
      </c>
      <c r="P3182">
        <v>-0.11400299999999999</v>
      </c>
      <c r="Q3182">
        <v>0.123144</v>
      </c>
      <c r="R3182">
        <v>-1.78565</v>
      </c>
    </row>
    <row r="3183" spans="1:18" x14ac:dyDescent="0.25">
      <c r="A3183" t="s">
        <v>17538</v>
      </c>
      <c r="B3183" t="s">
        <v>12525</v>
      </c>
      <c r="C3183">
        <v>-1.9421200000000001</v>
      </c>
      <c r="D3183">
        <v>0.91817199999999999</v>
      </c>
      <c r="E3183">
        <v>-0.989012</v>
      </c>
      <c r="F3183">
        <v>-1.9657500000000001E-2</v>
      </c>
      <c r="G3183">
        <v>0.82143900000000003</v>
      </c>
      <c r="H3183">
        <v>1.11442</v>
      </c>
      <c r="I3183">
        <v>0.84228599999999998</v>
      </c>
      <c r="J3183">
        <v>0.86762899999999998</v>
      </c>
      <c r="K3183">
        <v>-0.84778200000000004</v>
      </c>
      <c r="L3183">
        <v>-0.87967099999999998</v>
      </c>
      <c r="M3183">
        <v>-1.2103299999999999</v>
      </c>
      <c r="N3183">
        <v>1.9657500000000001E-2</v>
      </c>
      <c r="O3183">
        <v>0.14772199999999999</v>
      </c>
      <c r="P3183">
        <v>-0.840951</v>
      </c>
      <c r="Q3183">
        <v>0.11337</v>
      </c>
      <c r="R3183">
        <v>-3.0180500000000001</v>
      </c>
    </row>
    <row r="3184" spans="1:18" x14ac:dyDescent="0.25">
      <c r="A3184" t="s">
        <v>17539</v>
      </c>
      <c r="B3184" t="s">
        <v>17540</v>
      </c>
      <c r="C3184">
        <v>-1.6363799999999999</v>
      </c>
      <c r="D3184">
        <v>3.6300499999999999E-2</v>
      </c>
      <c r="E3184">
        <v>-1.3399399999999999</v>
      </c>
      <c r="F3184">
        <v>-0.59072000000000002</v>
      </c>
      <c r="G3184">
        <v>-0.18265100000000001</v>
      </c>
      <c r="H3184">
        <v>0.118463</v>
      </c>
      <c r="I3184">
        <v>0.11490499999999999</v>
      </c>
      <c r="J3184">
        <v>0.21065999999999999</v>
      </c>
      <c r="K3184">
        <v>-8.3237500000000006E-2</v>
      </c>
      <c r="L3184">
        <v>-0.66248600000000002</v>
      </c>
      <c r="M3184">
        <v>-3.6300499999999999E-2</v>
      </c>
      <c r="N3184">
        <v>0.33179999999999998</v>
      </c>
      <c r="O3184">
        <v>6.5326499999999996E-2</v>
      </c>
      <c r="P3184">
        <v>0.35170000000000001</v>
      </c>
      <c r="Q3184">
        <v>1.4118299999999999</v>
      </c>
      <c r="R3184">
        <v>-1.6231199999999999</v>
      </c>
    </row>
    <row r="3185" spans="1:18" x14ac:dyDescent="0.25">
      <c r="A3185" t="s">
        <v>17541</v>
      </c>
      <c r="B3185" t="s">
        <v>12525</v>
      </c>
      <c r="C3185">
        <v>-1.5786199999999999</v>
      </c>
      <c r="D3185">
        <v>0.29628100000000002</v>
      </c>
      <c r="E3185">
        <v>-0.25573699999999999</v>
      </c>
      <c r="F3185">
        <v>0.59502500000000003</v>
      </c>
      <c r="G3185">
        <v>0.60349900000000001</v>
      </c>
      <c r="H3185">
        <v>0.99188799999999999</v>
      </c>
      <c r="I3185">
        <v>-0.11701499999999999</v>
      </c>
      <c r="J3185">
        <v>0.78394600000000003</v>
      </c>
      <c r="K3185">
        <v>-0.55721500000000002</v>
      </c>
      <c r="L3185">
        <v>-0.55249999999999999</v>
      </c>
      <c r="M3185">
        <v>-0.67525199999999996</v>
      </c>
      <c r="N3185">
        <v>0.11701499999999999</v>
      </c>
      <c r="O3185">
        <v>0.30669800000000003</v>
      </c>
      <c r="P3185">
        <v>-0.62489099999999997</v>
      </c>
      <c r="Q3185">
        <v>0.19758500000000001</v>
      </c>
      <c r="R3185">
        <v>-3.52684</v>
      </c>
    </row>
    <row r="3186" spans="1:18" x14ac:dyDescent="0.25">
      <c r="A3186" t="s">
        <v>17542</v>
      </c>
      <c r="B3186" t="s">
        <v>12525</v>
      </c>
      <c r="C3186">
        <v>-0.34545700000000001</v>
      </c>
      <c r="D3186">
        <v>0.323154</v>
      </c>
      <c r="E3186">
        <v>-0.207097</v>
      </c>
      <c r="F3186">
        <v>8.0851699999999999E-2</v>
      </c>
      <c r="G3186">
        <v>0.122351</v>
      </c>
      <c r="H3186">
        <v>0.230045</v>
      </c>
      <c r="I3186">
        <v>-8.0851699999999999E-2</v>
      </c>
      <c r="J3186">
        <v>0.186362</v>
      </c>
      <c r="K3186">
        <v>-0.77756800000000004</v>
      </c>
      <c r="L3186">
        <v>-0.54322999999999999</v>
      </c>
      <c r="M3186">
        <v>-0.45716800000000002</v>
      </c>
      <c r="N3186">
        <v>0.54079299999999997</v>
      </c>
      <c r="O3186">
        <v>0.70276099999999997</v>
      </c>
      <c r="P3186">
        <v>-0.38755499999999998</v>
      </c>
      <c r="Q3186">
        <v>0.19157099999999999</v>
      </c>
      <c r="R3186">
        <v>-2.49851</v>
      </c>
    </row>
    <row r="3187" spans="1:18" x14ac:dyDescent="0.25">
      <c r="A3187" t="s">
        <v>17543</v>
      </c>
      <c r="B3187" t="s">
        <v>12525</v>
      </c>
      <c r="C3187">
        <v>-0.20621700000000001</v>
      </c>
      <c r="D3187">
        <v>7.8885499999999997E-2</v>
      </c>
      <c r="E3187">
        <v>-4.3910499999999998E-2</v>
      </c>
      <c r="F3187">
        <v>-1.87937E-2</v>
      </c>
      <c r="G3187">
        <v>1.87937E-2</v>
      </c>
      <c r="H3187">
        <v>0.26604499999999998</v>
      </c>
      <c r="I3187">
        <v>0.200876</v>
      </c>
      <c r="J3187">
        <v>0.39917000000000002</v>
      </c>
      <c r="K3187">
        <v>-0.52606200000000003</v>
      </c>
      <c r="L3187">
        <v>-0.39862399999999998</v>
      </c>
      <c r="M3187">
        <v>-0.65216099999999999</v>
      </c>
      <c r="N3187">
        <v>0.30869000000000002</v>
      </c>
      <c r="O3187">
        <v>0.156168</v>
      </c>
      <c r="P3187">
        <v>-0.10946400000000001</v>
      </c>
      <c r="Q3187">
        <v>0.27204400000000001</v>
      </c>
      <c r="R3187">
        <v>-2.0679599999999998</v>
      </c>
    </row>
    <row r="3188" spans="1:18" x14ac:dyDescent="0.25">
      <c r="A3188" t="s">
        <v>17544</v>
      </c>
      <c r="B3188" t="s">
        <v>12525</v>
      </c>
      <c r="C3188">
        <v>-0.98466100000000001</v>
      </c>
      <c r="D3188">
        <v>0.44605699999999998</v>
      </c>
      <c r="E3188">
        <v>-1.0080499999999999</v>
      </c>
      <c r="F3188">
        <v>-0.12442</v>
      </c>
      <c r="G3188">
        <v>0.339202</v>
      </c>
      <c r="H3188">
        <v>0.56467800000000001</v>
      </c>
      <c r="I3188">
        <v>0.48679699999999998</v>
      </c>
      <c r="J3188">
        <v>0.59470299999999998</v>
      </c>
      <c r="K3188">
        <v>-0.94798099999999996</v>
      </c>
      <c r="L3188">
        <v>-0.87502100000000005</v>
      </c>
      <c r="M3188">
        <v>-1.0752200000000001</v>
      </c>
      <c r="N3188">
        <v>0.27513500000000002</v>
      </c>
      <c r="O3188">
        <v>0.12442</v>
      </c>
      <c r="P3188">
        <v>-0.51863099999999995</v>
      </c>
      <c r="Q3188">
        <v>0.58869899999999997</v>
      </c>
      <c r="R3188">
        <v>-2.0384199999999999</v>
      </c>
    </row>
    <row r="3189" spans="1:18" x14ac:dyDescent="0.25">
      <c r="A3189" t="s">
        <v>17545</v>
      </c>
      <c r="B3189" t="s">
        <v>12525</v>
      </c>
      <c r="C3189">
        <v>-0.40204200000000001</v>
      </c>
      <c r="D3189">
        <v>0.132547</v>
      </c>
      <c r="E3189">
        <v>-0.67572399999999999</v>
      </c>
      <c r="F3189">
        <v>-3.1440500000000003E-2</v>
      </c>
      <c r="G3189">
        <v>0.12765699999999999</v>
      </c>
      <c r="H3189">
        <v>0.70360999999999996</v>
      </c>
      <c r="I3189">
        <v>3.7971499999999998E-2</v>
      </c>
      <c r="J3189">
        <v>0.20630299999999999</v>
      </c>
      <c r="K3189">
        <v>-1.49326</v>
      </c>
      <c r="L3189">
        <v>-1.7169099999999999</v>
      </c>
      <c r="M3189">
        <v>-2.2800500000000001</v>
      </c>
      <c r="N3189">
        <v>0.22702900000000001</v>
      </c>
      <c r="O3189">
        <v>-0.552867</v>
      </c>
      <c r="P3189">
        <v>3.1440500000000003E-2</v>
      </c>
      <c r="Q3189">
        <v>0.104198</v>
      </c>
      <c r="R3189">
        <v>-2.1496499999999998</v>
      </c>
    </row>
    <row r="3190" spans="1:18" x14ac:dyDescent="0.25">
      <c r="A3190" t="s">
        <v>17546</v>
      </c>
      <c r="B3190" t="s">
        <v>17547</v>
      </c>
      <c r="C3190">
        <v>-0.88986900000000002</v>
      </c>
      <c r="D3190">
        <v>0.29355700000000001</v>
      </c>
      <c r="E3190">
        <v>-0.36920399999999998</v>
      </c>
      <c r="F3190">
        <v>4.34137E-2</v>
      </c>
      <c r="G3190">
        <v>0.28620899999999999</v>
      </c>
      <c r="H3190">
        <v>0.57258699999999996</v>
      </c>
      <c r="I3190">
        <v>0.44751299999999999</v>
      </c>
      <c r="J3190">
        <v>0.75487499999999996</v>
      </c>
      <c r="K3190">
        <v>-0.56794</v>
      </c>
      <c r="L3190">
        <v>-0.81683899999999998</v>
      </c>
      <c r="M3190">
        <v>-0.59708700000000003</v>
      </c>
      <c r="N3190">
        <v>0.14304600000000001</v>
      </c>
      <c r="O3190">
        <v>-4.34137E-2</v>
      </c>
      <c r="P3190">
        <v>-0.35572999999999999</v>
      </c>
      <c r="Q3190">
        <v>0.28128900000000001</v>
      </c>
      <c r="R3190">
        <v>-3.3886699999999998</v>
      </c>
    </row>
    <row r="3191" spans="1:18" x14ac:dyDescent="0.25">
      <c r="A3191" t="s">
        <v>17548</v>
      </c>
      <c r="B3191" t="s">
        <v>12525</v>
      </c>
      <c r="C3191">
        <v>0.458729</v>
      </c>
      <c r="D3191">
        <v>0.130132</v>
      </c>
      <c r="E3191">
        <v>-0.44373299999999999</v>
      </c>
      <c r="F3191">
        <v>-0.100407</v>
      </c>
      <c r="G3191">
        <v>-0.34945799999999999</v>
      </c>
      <c r="H3191">
        <v>0.31053999999999998</v>
      </c>
      <c r="I3191">
        <v>3.9619300000000003E-2</v>
      </c>
      <c r="J3191">
        <v>0.22445899999999999</v>
      </c>
      <c r="K3191">
        <v>-0.194933</v>
      </c>
      <c r="L3191">
        <v>-3.9619300000000003E-2</v>
      </c>
      <c r="M3191">
        <v>-0.45204800000000001</v>
      </c>
      <c r="N3191">
        <v>0.16589100000000001</v>
      </c>
      <c r="O3191">
        <v>0.31053999999999998</v>
      </c>
      <c r="P3191">
        <v>-0.60358800000000001</v>
      </c>
      <c r="Q3191">
        <v>8.1990099999999996E-2</v>
      </c>
      <c r="R3191">
        <v>-2.5116299999999998</v>
      </c>
    </row>
    <row r="3192" spans="1:18" x14ac:dyDescent="0.25">
      <c r="A3192" t="s">
        <v>17549</v>
      </c>
      <c r="B3192" t="s">
        <v>17550</v>
      </c>
      <c r="C3192">
        <v>7.0871600000000007E-2</v>
      </c>
      <c r="D3192">
        <v>0.15981999999999999</v>
      </c>
      <c r="E3192">
        <v>-0.62458999999999998</v>
      </c>
      <c r="F3192">
        <v>-0.33312700000000001</v>
      </c>
      <c r="G3192">
        <v>0.14600199999999999</v>
      </c>
      <c r="H3192">
        <v>0.41888999999999998</v>
      </c>
      <c r="I3192">
        <v>-6.9830500000000002E-3</v>
      </c>
      <c r="J3192">
        <v>0.191964</v>
      </c>
      <c r="K3192">
        <v>-0.47344799999999998</v>
      </c>
      <c r="L3192">
        <v>-0.48122599999999999</v>
      </c>
      <c r="M3192">
        <v>-0.70654600000000001</v>
      </c>
      <c r="N3192">
        <v>6.9830500000000002E-3</v>
      </c>
      <c r="O3192">
        <v>0.26118799999999998</v>
      </c>
      <c r="P3192">
        <v>-0.58006500000000005</v>
      </c>
      <c r="Q3192">
        <v>0.133325</v>
      </c>
      <c r="R3192">
        <v>-2.3615499999999998</v>
      </c>
    </row>
    <row r="3193" spans="1:18" x14ac:dyDescent="0.25">
      <c r="A3193" t="s">
        <v>17551</v>
      </c>
      <c r="B3193" t="s">
        <v>17552</v>
      </c>
      <c r="C3193">
        <v>-1.8993500000000001</v>
      </c>
      <c r="D3193">
        <v>0.28264499999999998</v>
      </c>
      <c r="E3193">
        <v>-1.43171</v>
      </c>
      <c r="F3193">
        <v>-0.15575800000000001</v>
      </c>
      <c r="G3193">
        <v>0.15575800000000001</v>
      </c>
      <c r="H3193">
        <v>0.26060699999999998</v>
      </c>
      <c r="I3193">
        <v>0.31082500000000002</v>
      </c>
      <c r="J3193">
        <v>0.21331600000000001</v>
      </c>
      <c r="K3193">
        <v>-0.64380599999999999</v>
      </c>
      <c r="L3193">
        <v>-0.35230899999999998</v>
      </c>
      <c r="M3193">
        <v>-0.289628</v>
      </c>
      <c r="N3193">
        <v>0.29860199999999998</v>
      </c>
      <c r="O3193">
        <v>0.51351500000000005</v>
      </c>
      <c r="P3193">
        <v>-0.31437500000000002</v>
      </c>
      <c r="Q3193">
        <v>0.54136700000000004</v>
      </c>
      <c r="R3193">
        <v>-1.8672500000000001</v>
      </c>
    </row>
    <row r="3194" spans="1:18" x14ac:dyDescent="0.25">
      <c r="A3194" t="s">
        <v>17553</v>
      </c>
      <c r="B3194" t="s">
        <v>17554</v>
      </c>
      <c r="C3194">
        <v>-1.0026200000000001</v>
      </c>
      <c r="D3194">
        <v>0.48930499999999999</v>
      </c>
      <c r="E3194">
        <v>-0.41081099999999998</v>
      </c>
      <c r="F3194">
        <v>-7.18279E-2</v>
      </c>
      <c r="G3194">
        <v>7.18279E-2</v>
      </c>
      <c r="H3194">
        <v>0.28542400000000001</v>
      </c>
      <c r="I3194">
        <v>0.259932</v>
      </c>
      <c r="J3194">
        <v>0.71869499999999997</v>
      </c>
      <c r="K3194">
        <v>-0.81548799999999999</v>
      </c>
      <c r="L3194">
        <v>-0.88690999999999998</v>
      </c>
      <c r="M3194">
        <v>-0.88420100000000001</v>
      </c>
      <c r="N3194">
        <v>0.14261599999999999</v>
      </c>
      <c r="O3194">
        <v>0.12120300000000001</v>
      </c>
      <c r="P3194">
        <v>-0.22451599999999999</v>
      </c>
      <c r="Q3194">
        <v>0.45868700000000001</v>
      </c>
      <c r="R3194">
        <v>-2.2348300000000001</v>
      </c>
    </row>
    <row r="3195" spans="1:18" x14ac:dyDescent="0.25">
      <c r="A3195" t="s">
        <v>17555</v>
      </c>
      <c r="B3195" t="s">
        <v>12525</v>
      </c>
      <c r="C3195">
        <v>-2.0011399999999999</v>
      </c>
      <c r="D3195">
        <v>0.83457899999999996</v>
      </c>
      <c r="E3195">
        <v>-1.7686200000000001</v>
      </c>
      <c r="F3195">
        <v>-0.36741699999999999</v>
      </c>
      <c r="G3195">
        <v>0.103341</v>
      </c>
      <c r="H3195">
        <v>0.486821</v>
      </c>
      <c r="I3195">
        <v>0.50401600000000002</v>
      </c>
      <c r="J3195">
        <v>1.20638</v>
      </c>
      <c r="K3195">
        <v>-0.60728800000000005</v>
      </c>
      <c r="L3195">
        <v>-0.21333099999999999</v>
      </c>
      <c r="M3195">
        <v>-1.05721</v>
      </c>
      <c r="N3195">
        <v>-0.103341</v>
      </c>
      <c r="O3195">
        <v>0.13900199999999999</v>
      </c>
      <c r="P3195">
        <v>0.486821</v>
      </c>
      <c r="Q3195">
        <v>0.79972600000000005</v>
      </c>
      <c r="R3195">
        <v>-2.0404900000000001</v>
      </c>
    </row>
    <row r="3196" spans="1:18" x14ac:dyDescent="0.25">
      <c r="A3196" t="s">
        <v>17556</v>
      </c>
      <c r="B3196" t="s">
        <v>17557</v>
      </c>
      <c r="C3196">
        <v>-6.0734499999999997E-2</v>
      </c>
      <c r="D3196">
        <v>0.67859599999999998</v>
      </c>
      <c r="E3196">
        <v>-0.840032</v>
      </c>
      <c r="F3196">
        <v>-0.277501</v>
      </c>
      <c r="G3196">
        <v>-0.14788000000000001</v>
      </c>
      <c r="H3196">
        <v>0.10674500000000001</v>
      </c>
      <c r="I3196">
        <v>0.32180399999999998</v>
      </c>
      <c r="J3196">
        <v>0.62702999999999998</v>
      </c>
      <c r="K3196">
        <v>-0.36250900000000003</v>
      </c>
      <c r="L3196">
        <v>-3.8913499999999997E-2</v>
      </c>
      <c r="M3196">
        <v>-0.73914599999999997</v>
      </c>
      <c r="N3196">
        <v>3.8913499999999997E-2</v>
      </c>
      <c r="O3196">
        <v>0.17296900000000001</v>
      </c>
      <c r="P3196">
        <v>0.21548800000000001</v>
      </c>
      <c r="Q3196">
        <v>0.70569599999999999</v>
      </c>
      <c r="R3196">
        <v>-2.2272799999999999</v>
      </c>
    </row>
    <row r="3197" spans="1:18" x14ac:dyDescent="0.25">
      <c r="A3197" t="s">
        <v>17558</v>
      </c>
      <c r="B3197" t="s">
        <v>12525</v>
      </c>
      <c r="C3197">
        <v>4.6502000000000002E-2</v>
      </c>
      <c r="D3197">
        <v>0.39442500000000003</v>
      </c>
      <c r="E3197">
        <v>-0.54717800000000005</v>
      </c>
      <c r="F3197">
        <v>-4.6502000000000002E-2</v>
      </c>
      <c r="G3197">
        <v>0.31793900000000003</v>
      </c>
      <c r="H3197">
        <v>0.46351300000000001</v>
      </c>
      <c r="I3197">
        <v>0.115913</v>
      </c>
      <c r="J3197">
        <v>0.55188099999999995</v>
      </c>
      <c r="K3197">
        <v>-0.623062</v>
      </c>
      <c r="L3197">
        <v>-0.19551199999999999</v>
      </c>
      <c r="M3197">
        <v>-9.6226000000000006E-2</v>
      </c>
      <c r="N3197">
        <v>-9.1002E-2</v>
      </c>
      <c r="O3197">
        <v>0.42148400000000003</v>
      </c>
      <c r="P3197">
        <v>-0.58339799999999997</v>
      </c>
      <c r="Q3197">
        <v>0.57944499999999999</v>
      </c>
      <c r="R3197">
        <v>-2.2881300000000002</v>
      </c>
    </row>
    <row r="3198" spans="1:18" x14ac:dyDescent="0.25">
      <c r="A3198" t="s">
        <v>17559</v>
      </c>
      <c r="B3198" t="s">
        <v>12517</v>
      </c>
      <c r="C3198">
        <v>-0.17246800000000001</v>
      </c>
      <c r="D3198">
        <v>-0.16454099999999999</v>
      </c>
      <c r="E3198">
        <v>-0.75444900000000004</v>
      </c>
      <c r="F3198">
        <v>-0.407167</v>
      </c>
      <c r="G3198">
        <v>3.9669000000000003E-2</v>
      </c>
      <c r="H3198">
        <v>-0.19046399999999999</v>
      </c>
      <c r="I3198">
        <v>-3.9669000000000003E-2</v>
      </c>
      <c r="J3198">
        <v>-0.17844099999999999</v>
      </c>
      <c r="K3198">
        <v>0.32370700000000002</v>
      </c>
      <c r="L3198">
        <v>0.25000299999999998</v>
      </c>
      <c r="M3198">
        <v>7.6923000000000005E-2</v>
      </c>
      <c r="N3198">
        <v>0.17233000000000001</v>
      </c>
      <c r="O3198">
        <v>5.6722000000000002E-2</v>
      </c>
      <c r="P3198">
        <v>0.77697700000000003</v>
      </c>
      <c r="Q3198">
        <v>0.82554400000000006</v>
      </c>
      <c r="R3198">
        <v>-2.3543699999999999</v>
      </c>
    </row>
    <row r="3199" spans="1:18" x14ac:dyDescent="0.25">
      <c r="A3199" t="s">
        <v>17560</v>
      </c>
      <c r="B3199" t="s">
        <v>17561</v>
      </c>
      <c r="C3199">
        <v>-0.21230599999999999</v>
      </c>
      <c r="D3199">
        <v>-0.13294300000000001</v>
      </c>
      <c r="E3199">
        <v>-0.27951500000000001</v>
      </c>
      <c r="F3199">
        <v>-0.54421799999999998</v>
      </c>
      <c r="G3199">
        <v>0.494091</v>
      </c>
      <c r="H3199">
        <v>0.747336</v>
      </c>
      <c r="I3199">
        <v>0.27596100000000001</v>
      </c>
      <c r="J3199">
        <v>-6.4887E-2</v>
      </c>
      <c r="K3199">
        <v>-6.8485000000000004E-2</v>
      </c>
      <c r="L3199">
        <v>1.7176E-2</v>
      </c>
      <c r="M3199">
        <v>8.8372999999999993E-2</v>
      </c>
      <c r="N3199">
        <v>4.9069000000000002E-2</v>
      </c>
      <c r="O3199">
        <v>-1.7176E-2</v>
      </c>
      <c r="P3199">
        <v>0.251641</v>
      </c>
      <c r="Q3199">
        <v>0.11874700000000001</v>
      </c>
      <c r="R3199">
        <v>-2.1442899999999998</v>
      </c>
    </row>
    <row r="3200" spans="1:18" x14ac:dyDescent="0.25">
      <c r="A3200" t="s">
        <v>17562</v>
      </c>
      <c r="B3200" t="s">
        <v>12525</v>
      </c>
      <c r="C3200">
        <v>-0.37729299999999999</v>
      </c>
      <c r="D3200">
        <v>0.40420899999999998</v>
      </c>
      <c r="E3200">
        <v>-1.7139200000000001</v>
      </c>
      <c r="F3200">
        <v>0.30321399999999998</v>
      </c>
      <c r="G3200">
        <v>0.57916599999999996</v>
      </c>
      <c r="H3200">
        <v>1.4510799999999999</v>
      </c>
      <c r="I3200">
        <v>0.76463499999999995</v>
      </c>
      <c r="J3200">
        <v>-3.6769400000000001E-2</v>
      </c>
      <c r="K3200">
        <v>-1.42486</v>
      </c>
      <c r="L3200">
        <v>-1.15045</v>
      </c>
      <c r="M3200">
        <v>-0.65128600000000003</v>
      </c>
      <c r="N3200">
        <v>3.6769400000000001E-2</v>
      </c>
      <c r="O3200">
        <v>0.28115000000000001</v>
      </c>
      <c r="P3200">
        <v>-0.20996999999999999</v>
      </c>
      <c r="Q3200">
        <v>0.85702599999999995</v>
      </c>
      <c r="R3200">
        <v>-2.5777600000000001</v>
      </c>
    </row>
    <row r="3201" spans="1:18" x14ac:dyDescent="0.25">
      <c r="A3201" t="s">
        <v>17563</v>
      </c>
      <c r="B3201" t="s">
        <v>17564</v>
      </c>
      <c r="C3201">
        <v>-0.15115500000000001</v>
      </c>
      <c r="D3201">
        <v>0.25015599999999999</v>
      </c>
      <c r="E3201">
        <v>-0.61812</v>
      </c>
      <c r="F3201">
        <v>-0.15115500000000001</v>
      </c>
      <c r="G3201">
        <v>-9.0220000000000005E-3</v>
      </c>
      <c r="H3201">
        <v>-0.10279199999999999</v>
      </c>
      <c r="I3201">
        <v>0.33843000000000001</v>
      </c>
      <c r="J3201">
        <v>0.27069799999999999</v>
      </c>
      <c r="K3201">
        <v>-0.35215099999999999</v>
      </c>
      <c r="L3201">
        <v>9.0220000000000005E-3</v>
      </c>
      <c r="M3201">
        <v>0.39066600000000001</v>
      </c>
      <c r="N3201">
        <v>0.54141700000000004</v>
      </c>
      <c r="O3201">
        <v>-0.36265900000000001</v>
      </c>
      <c r="P3201">
        <v>1.2314099999999999</v>
      </c>
      <c r="Q3201">
        <v>8.6767499999999997E-2</v>
      </c>
      <c r="R3201">
        <v>-1.9225300000000001</v>
      </c>
    </row>
    <row r="3202" spans="1:18" x14ac:dyDescent="0.25">
      <c r="A3202" t="s">
        <v>17565</v>
      </c>
      <c r="B3202" t="s">
        <v>12525</v>
      </c>
      <c r="C3202">
        <v>0.33193400000000001</v>
      </c>
      <c r="D3202">
        <v>0.82364199999999999</v>
      </c>
      <c r="E3202">
        <v>-0.21995400000000001</v>
      </c>
      <c r="F3202">
        <v>0.28212399999999999</v>
      </c>
      <c r="G3202">
        <v>0.446407</v>
      </c>
      <c r="H3202">
        <v>0.64206399999999997</v>
      </c>
      <c r="I3202">
        <v>0.55805199999999999</v>
      </c>
      <c r="J3202">
        <v>0.45242399999999999</v>
      </c>
      <c r="K3202">
        <v>-1.2411799999999999</v>
      </c>
      <c r="L3202">
        <v>-0.97206400000000004</v>
      </c>
      <c r="M3202">
        <v>-1.4269799999999999</v>
      </c>
      <c r="N3202">
        <v>-8.1271999999999997E-2</v>
      </c>
      <c r="O3202">
        <v>-9.7245999999999999E-2</v>
      </c>
      <c r="P3202">
        <v>-0.81021399999999999</v>
      </c>
      <c r="Q3202">
        <v>8.1271999999999997E-2</v>
      </c>
      <c r="R3202">
        <v>-2.8239700000000001</v>
      </c>
    </row>
    <row r="3203" spans="1:18" x14ac:dyDescent="0.25">
      <c r="A3203" t="s">
        <v>17566</v>
      </c>
      <c r="B3203" t="s">
        <v>17567</v>
      </c>
      <c r="C3203">
        <v>-0.88673400000000002</v>
      </c>
      <c r="D3203">
        <v>0.16417399999999999</v>
      </c>
      <c r="E3203">
        <v>-1.16567</v>
      </c>
      <c r="F3203">
        <v>-4.0556599999999998E-2</v>
      </c>
      <c r="G3203">
        <v>5.7663800000000001E-2</v>
      </c>
      <c r="H3203">
        <v>0.409327</v>
      </c>
      <c r="I3203">
        <v>0.25596600000000003</v>
      </c>
      <c r="J3203">
        <v>0.54995799999999995</v>
      </c>
      <c r="K3203">
        <v>-0.79943200000000003</v>
      </c>
      <c r="L3203">
        <v>-0.60294099999999995</v>
      </c>
      <c r="M3203">
        <v>-0.97675400000000001</v>
      </c>
      <c r="N3203">
        <v>0.17074</v>
      </c>
      <c r="O3203">
        <v>0.130885</v>
      </c>
      <c r="P3203">
        <v>-0.137819</v>
      </c>
      <c r="Q3203">
        <v>4.0556599999999998E-2</v>
      </c>
      <c r="R3203">
        <v>-2.2614299999999998</v>
      </c>
    </row>
    <row r="3204" spans="1:18" x14ac:dyDescent="0.25">
      <c r="A3204" t="s">
        <v>17568</v>
      </c>
      <c r="B3204" t="s">
        <v>17569</v>
      </c>
      <c r="C3204">
        <v>-1.7181999999999999</v>
      </c>
      <c r="D3204">
        <v>0.41906100000000002</v>
      </c>
      <c r="E3204">
        <v>-0.86157099999999998</v>
      </c>
      <c r="F3204">
        <v>-0.23544799999999999</v>
      </c>
      <c r="G3204">
        <v>0.286551</v>
      </c>
      <c r="H3204">
        <v>0.47828500000000002</v>
      </c>
      <c r="I3204">
        <v>0.60196899999999998</v>
      </c>
      <c r="J3204">
        <v>0.59029799999999999</v>
      </c>
      <c r="K3204">
        <v>-0.78814099999999998</v>
      </c>
      <c r="L3204">
        <v>-0.84932200000000002</v>
      </c>
      <c r="M3204">
        <v>-1.1521399999999999</v>
      </c>
      <c r="N3204">
        <v>0.33745199999999997</v>
      </c>
      <c r="O3204">
        <v>0.23544799999999999</v>
      </c>
      <c r="P3204">
        <v>-0.41366199999999997</v>
      </c>
      <c r="Q3204">
        <v>0.48094399999999998</v>
      </c>
      <c r="R3204">
        <v>-2.9784000000000002</v>
      </c>
    </row>
    <row r="3205" spans="1:18" x14ac:dyDescent="0.25">
      <c r="A3205" t="s">
        <v>17570</v>
      </c>
      <c r="B3205" t="s">
        <v>12525</v>
      </c>
      <c r="C3205">
        <v>-0.60177499999999995</v>
      </c>
      <c r="D3205">
        <v>0.40043299999999998</v>
      </c>
      <c r="E3205">
        <v>-0.64893299999999998</v>
      </c>
      <c r="F3205">
        <v>0.194491</v>
      </c>
      <c r="G3205">
        <v>0.30585200000000001</v>
      </c>
      <c r="H3205">
        <v>0.34878199999999998</v>
      </c>
      <c r="I3205">
        <v>0.330374</v>
      </c>
      <c r="J3205">
        <v>0.43637900000000002</v>
      </c>
      <c r="K3205">
        <v>-0.88393600000000006</v>
      </c>
      <c r="L3205">
        <v>-0.62628499999999998</v>
      </c>
      <c r="M3205">
        <v>-1.24881</v>
      </c>
      <c r="N3205">
        <v>-0.194491</v>
      </c>
      <c r="O3205">
        <v>0.29402600000000001</v>
      </c>
      <c r="P3205">
        <v>-0.29807800000000001</v>
      </c>
      <c r="Q3205">
        <v>0.36469800000000002</v>
      </c>
      <c r="R3205">
        <v>-2.3602599999999998</v>
      </c>
    </row>
    <row r="3206" spans="1:18" x14ac:dyDescent="0.25">
      <c r="A3206" t="s">
        <v>17571</v>
      </c>
      <c r="B3206" t="s">
        <v>17572</v>
      </c>
      <c r="C3206">
        <v>-0.38483800000000001</v>
      </c>
      <c r="D3206">
        <v>7.0946499999999996E-2</v>
      </c>
      <c r="E3206">
        <v>-7.0946499999999996E-2</v>
      </c>
      <c r="F3206">
        <v>0.45506600000000003</v>
      </c>
      <c r="G3206">
        <v>-0.24188000000000001</v>
      </c>
      <c r="H3206">
        <v>0.18501699999999999</v>
      </c>
      <c r="I3206">
        <v>0.107015</v>
      </c>
      <c r="J3206">
        <v>0.45506600000000003</v>
      </c>
      <c r="K3206">
        <v>-0.441021</v>
      </c>
      <c r="L3206">
        <v>-0.24415100000000001</v>
      </c>
      <c r="M3206">
        <v>-0.17538500000000001</v>
      </c>
      <c r="N3206">
        <v>0.31868099999999999</v>
      </c>
      <c r="O3206">
        <v>0.38187500000000002</v>
      </c>
      <c r="P3206">
        <v>-0.280968</v>
      </c>
      <c r="Q3206">
        <v>0.42537700000000001</v>
      </c>
      <c r="R3206">
        <v>-2.02338</v>
      </c>
    </row>
    <row r="3207" spans="1:18" x14ac:dyDescent="0.25">
      <c r="A3207" t="s">
        <v>17573</v>
      </c>
      <c r="B3207" t="s">
        <v>12525</v>
      </c>
      <c r="C3207">
        <v>-0.56152800000000003</v>
      </c>
      <c r="D3207">
        <v>0.33893600000000002</v>
      </c>
      <c r="E3207">
        <v>-0.56825400000000004</v>
      </c>
      <c r="F3207">
        <v>1.9701799999999998E-2</v>
      </c>
      <c r="G3207">
        <v>-2.2778099999999999E-2</v>
      </c>
      <c r="H3207">
        <v>0.391874</v>
      </c>
      <c r="I3207">
        <v>0.28895199999999999</v>
      </c>
      <c r="J3207">
        <v>0.53785899999999998</v>
      </c>
      <c r="K3207">
        <v>-0.57275500000000001</v>
      </c>
      <c r="L3207">
        <v>-0.60928099999999996</v>
      </c>
      <c r="M3207">
        <v>-0.90884100000000001</v>
      </c>
      <c r="N3207">
        <v>-1.9701799999999998E-2</v>
      </c>
      <c r="O3207">
        <v>0.23974300000000001</v>
      </c>
      <c r="P3207">
        <v>0.102496</v>
      </c>
      <c r="Q3207">
        <v>0.49333399999999999</v>
      </c>
      <c r="R3207">
        <v>-1.71478</v>
      </c>
    </row>
    <row r="3208" spans="1:18" x14ac:dyDescent="0.25">
      <c r="A3208" t="s">
        <v>17574</v>
      </c>
      <c r="B3208" t="s">
        <v>17575</v>
      </c>
      <c r="C3208">
        <v>-0.508934</v>
      </c>
      <c r="D3208">
        <v>0.60085900000000003</v>
      </c>
      <c r="E3208">
        <v>-0.76828600000000002</v>
      </c>
      <c r="F3208">
        <v>-3.0769000000000001E-2</v>
      </c>
      <c r="G3208">
        <v>0.18404000000000001</v>
      </c>
      <c r="H3208">
        <v>0.76424300000000001</v>
      </c>
      <c r="I3208">
        <v>0.26713599999999998</v>
      </c>
      <c r="J3208">
        <v>0.94251399999999996</v>
      </c>
      <c r="K3208">
        <v>-0.96289899999999995</v>
      </c>
      <c r="L3208">
        <v>-4.4066000000000001E-2</v>
      </c>
      <c r="M3208">
        <v>-0.57254099999999997</v>
      </c>
      <c r="N3208">
        <v>3.0769000000000001E-2</v>
      </c>
      <c r="O3208">
        <v>0.58798700000000004</v>
      </c>
      <c r="P3208">
        <v>-0.58220700000000003</v>
      </c>
      <c r="Q3208">
        <v>0.508247</v>
      </c>
      <c r="R3208">
        <v>-1.1300699999999999</v>
      </c>
    </row>
    <row r="3209" spans="1:18" x14ac:dyDescent="0.25">
      <c r="A3209" t="s">
        <v>17576</v>
      </c>
      <c r="B3209" t="s">
        <v>17577</v>
      </c>
      <c r="C3209">
        <v>-0.59551699999999996</v>
      </c>
      <c r="D3209">
        <v>0.30294500000000002</v>
      </c>
      <c r="E3209">
        <v>-0.61195200000000005</v>
      </c>
      <c r="F3209">
        <v>0.21915599999999999</v>
      </c>
      <c r="G3209">
        <v>0.16919300000000001</v>
      </c>
      <c r="H3209">
        <v>0.745888</v>
      </c>
      <c r="I3209">
        <v>0.185588</v>
      </c>
      <c r="J3209">
        <v>0.71985900000000003</v>
      </c>
      <c r="K3209">
        <v>-0.72742899999999999</v>
      </c>
      <c r="L3209">
        <v>-0.21952199999999999</v>
      </c>
      <c r="M3209">
        <v>-0.67468799999999995</v>
      </c>
      <c r="N3209">
        <v>2.9352099999999999E-2</v>
      </c>
      <c r="O3209">
        <v>0.54453099999999999</v>
      </c>
      <c r="P3209">
        <v>-0.42818800000000001</v>
      </c>
      <c r="Q3209">
        <v>-2.9352099999999999E-2</v>
      </c>
      <c r="R3209">
        <v>-1.89544</v>
      </c>
    </row>
    <row r="3210" spans="1:18" x14ac:dyDescent="0.25">
      <c r="A3210" t="s">
        <v>17578</v>
      </c>
      <c r="B3210" t="s">
        <v>17579</v>
      </c>
      <c r="C3210">
        <v>-0.332538</v>
      </c>
      <c r="D3210">
        <v>-7.2625499999999996E-2</v>
      </c>
      <c r="E3210">
        <v>-0.48131000000000002</v>
      </c>
      <c r="F3210">
        <v>7.2591500000000003E-2</v>
      </c>
      <c r="G3210">
        <v>2.14605E-2</v>
      </c>
      <c r="H3210">
        <v>0.446627</v>
      </c>
      <c r="I3210">
        <v>0.24269099999999999</v>
      </c>
      <c r="J3210">
        <v>0.42588700000000002</v>
      </c>
      <c r="K3210">
        <v>-0.12927900000000001</v>
      </c>
      <c r="L3210">
        <v>-0.11848400000000001</v>
      </c>
      <c r="M3210">
        <v>-0.178872</v>
      </c>
      <c r="N3210">
        <v>-2.14605E-2</v>
      </c>
      <c r="O3210">
        <v>5.20375E-2</v>
      </c>
      <c r="P3210">
        <v>0.22585</v>
      </c>
      <c r="Q3210">
        <v>0.48251699999999997</v>
      </c>
      <c r="R3210">
        <v>-2.24777</v>
      </c>
    </row>
    <row r="3211" spans="1:18" x14ac:dyDescent="0.25">
      <c r="A3211" t="s">
        <v>17580</v>
      </c>
      <c r="B3211" t="s">
        <v>17581</v>
      </c>
      <c r="C3211">
        <v>-1.80375</v>
      </c>
      <c r="D3211">
        <v>0.18344299999999999</v>
      </c>
      <c r="E3211">
        <v>-1.18567</v>
      </c>
      <c r="F3211">
        <v>-0.38514799999999999</v>
      </c>
      <c r="G3211">
        <v>2.7174E-2</v>
      </c>
      <c r="H3211">
        <v>0.34029900000000002</v>
      </c>
      <c r="I3211">
        <v>-2.7174E-2</v>
      </c>
      <c r="J3211">
        <v>0.24094499999999999</v>
      </c>
      <c r="K3211">
        <v>-0.71025300000000002</v>
      </c>
      <c r="L3211">
        <v>-0.86402299999999999</v>
      </c>
      <c r="M3211">
        <v>-0.70392299999999997</v>
      </c>
      <c r="N3211">
        <v>0.58801700000000001</v>
      </c>
      <c r="O3211">
        <v>1.37216</v>
      </c>
      <c r="P3211">
        <v>0.53817300000000001</v>
      </c>
      <c r="Q3211">
        <v>0.88208699999999995</v>
      </c>
      <c r="R3211">
        <v>-1.1956800000000001</v>
      </c>
    </row>
    <row r="3212" spans="1:18" x14ac:dyDescent="0.25">
      <c r="A3212" t="s">
        <v>17582</v>
      </c>
      <c r="B3212" t="s">
        <v>17581</v>
      </c>
      <c r="C3212">
        <v>-1.04077</v>
      </c>
      <c r="D3212">
        <v>0.52994699999999995</v>
      </c>
      <c r="E3212">
        <v>-0.68329799999999996</v>
      </c>
      <c r="F3212">
        <v>-0.26125599999999999</v>
      </c>
      <c r="G3212">
        <v>0.121501</v>
      </c>
      <c r="H3212">
        <v>0.43903799999999998</v>
      </c>
      <c r="I3212">
        <v>0.44839000000000001</v>
      </c>
      <c r="J3212">
        <v>0.66444300000000001</v>
      </c>
      <c r="K3212">
        <v>-0.70646399999999998</v>
      </c>
      <c r="L3212">
        <v>-0.95196099999999995</v>
      </c>
      <c r="M3212">
        <v>-1.2366900000000001</v>
      </c>
      <c r="N3212">
        <v>0.28181200000000001</v>
      </c>
      <c r="O3212">
        <v>0.46921600000000002</v>
      </c>
      <c r="P3212">
        <v>-0.121501</v>
      </c>
      <c r="Q3212">
        <v>0.81754899999999997</v>
      </c>
      <c r="R3212">
        <v>-1.5262</v>
      </c>
    </row>
    <row r="3213" spans="1:18" x14ac:dyDescent="0.25">
      <c r="A3213" t="s">
        <v>17583</v>
      </c>
      <c r="B3213" t="s">
        <v>17581</v>
      </c>
      <c r="C3213">
        <v>-0.210808</v>
      </c>
      <c r="D3213">
        <v>0.54294200000000004</v>
      </c>
      <c r="E3213">
        <v>-0.39689099999999999</v>
      </c>
      <c r="F3213">
        <v>-0.123346</v>
      </c>
      <c r="G3213">
        <v>0.44039600000000001</v>
      </c>
      <c r="H3213">
        <v>0.591055</v>
      </c>
      <c r="I3213">
        <v>0.45981</v>
      </c>
      <c r="J3213">
        <v>0.22895599999999999</v>
      </c>
      <c r="K3213">
        <v>-0.53898500000000005</v>
      </c>
      <c r="L3213">
        <v>-0.40345399999999998</v>
      </c>
      <c r="M3213">
        <v>-0.85550300000000001</v>
      </c>
      <c r="N3213">
        <v>0.123346</v>
      </c>
      <c r="O3213">
        <v>0.48726799999999998</v>
      </c>
      <c r="P3213">
        <v>-0.381693</v>
      </c>
      <c r="Q3213">
        <v>0.83265500000000003</v>
      </c>
      <c r="R3213">
        <v>-1.73197</v>
      </c>
    </row>
    <row r="3214" spans="1:18" x14ac:dyDescent="0.25">
      <c r="A3214" t="s">
        <v>17584</v>
      </c>
      <c r="B3214" t="s">
        <v>17585</v>
      </c>
      <c r="C3214">
        <v>-1.80047</v>
      </c>
      <c r="D3214">
        <v>3.7497999999999997E-2</v>
      </c>
      <c r="E3214">
        <v>-1.306</v>
      </c>
      <c r="F3214">
        <v>-0.70028000000000001</v>
      </c>
      <c r="G3214">
        <v>-4.9370999999999998E-2</v>
      </c>
      <c r="H3214">
        <v>4.4292999999999999E-2</v>
      </c>
      <c r="I3214">
        <v>-3.7497999999999997E-2</v>
      </c>
      <c r="J3214">
        <v>0.33105000000000001</v>
      </c>
      <c r="K3214">
        <v>-0.25823499999999999</v>
      </c>
      <c r="L3214">
        <v>0.20514199999999999</v>
      </c>
      <c r="M3214">
        <v>-0.114536</v>
      </c>
      <c r="N3214">
        <v>0.182446</v>
      </c>
      <c r="O3214">
        <v>0.511069</v>
      </c>
      <c r="P3214">
        <v>0.160936</v>
      </c>
      <c r="Q3214">
        <v>0.75822900000000004</v>
      </c>
      <c r="R3214">
        <v>-1.8830800000000001</v>
      </c>
    </row>
    <row r="3215" spans="1:18" x14ac:dyDescent="0.25">
      <c r="A3215" t="s">
        <v>17586</v>
      </c>
      <c r="B3215" t="s">
        <v>17587</v>
      </c>
      <c r="C3215">
        <v>-0.46649099999999999</v>
      </c>
      <c r="D3215">
        <v>0.397283</v>
      </c>
      <c r="E3215">
        <v>-9.9664500000000003E-2</v>
      </c>
      <c r="F3215">
        <v>0.18578</v>
      </c>
      <c r="G3215">
        <v>-1.6193599999999999E-2</v>
      </c>
      <c r="H3215">
        <v>0.410107</v>
      </c>
      <c r="I3215">
        <v>8.0323900000000004E-2</v>
      </c>
      <c r="J3215">
        <v>0.148697</v>
      </c>
      <c r="K3215">
        <v>-0.328407</v>
      </c>
      <c r="L3215">
        <v>-0.45376100000000003</v>
      </c>
      <c r="M3215">
        <v>-0.85548299999999999</v>
      </c>
      <c r="N3215">
        <v>1.6193599999999999E-2</v>
      </c>
      <c r="O3215">
        <v>0.438836</v>
      </c>
      <c r="P3215">
        <v>-0.29775099999999999</v>
      </c>
      <c r="Q3215">
        <v>0.21928500000000001</v>
      </c>
      <c r="R3215">
        <v>-1.94469</v>
      </c>
    </row>
    <row r="3216" spans="1:18" x14ac:dyDescent="0.25">
      <c r="A3216" t="s">
        <v>17588</v>
      </c>
      <c r="B3216" t="s">
        <v>17587</v>
      </c>
      <c r="C3216">
        <v>-2.2250000000000001</v>
      </c>
      <c r="D3216">
        <v>-0.19792299999999999</v>
      </c>
      <c r="E3216">
        <v>-1.4597199999999999</v>
      </c>
      <c r="F3216">
        <v>-0.38384800000000002</v>
      </c>
      <c r="G3216">
        <v>-4.8516999999999998E-2</v>
      </c>
      <c r="H3216">
        <v>0.26968799999999998</v>
      </c>
      <c r="I3216">
        <v>5.8601E-2</v>
      </c>
      <c r="J3216">
        <v>-0.12861500000000001</v>
      </c>
      <c r="K3216">
        <v>4.8516999999999998E-2</v>
      </c>
      <c r="L3216">
        <v>5.2014999999999999E-2</v>
      </c>
      <c r="M3216">
        <v>-0.34566200000000002</v>
      </c>
      <c r="N3216">
        <v>0.44682500000000003</v>
      </c>
      <c r="O3216">
        <v>0.52188800000000002</v>
      </c>
      <c r="P3216">
        <v>0.20593800000000001</v>
      </c>
      <c r="Q3216">
        <v>0.94791800000000004</v>
      </c>
      <c r="R3216">
        <v>-2.17855</v>
      </c>
    </row>
    <row r="3217" spans="1:18" x14ac:dyDescent="0.25">
      <c r="A3217" t="s">
        <v>17589</v>
      </c>
      <c r="B3217" t="s">
        <v>17590</v>
      </c>
      <c r="C3217">
        <v>-1.9541599999999999</v>
      </c>
      <c r="D3217">
        <v>0.25421100000000002</v>
      </c>
      <c r="E3217">
        <v>-1.12653</v>
      </c>
      <c r="F3217">
        <v>-0.41966799999999999</v>
      </c>
      <c r="G3217">
        <v>9.3086500000000003E-2</v>
      </c>
      <c r="H3217">
        <v>0.23641000000000001</v>
      </c>
      <c r="I3217">
        <v>3.2447499999999997E-2</v>
      </c>
      <c r="J3217">
        <v>0.48086099999999998</v>
      </c>
      <c r="K3217">
        <v>-0.90495599999999998</v>
      </c>
      <c r="L3217">
        <v>-0.80112499999999998</v>
      </c>
      <c r="M3217">
        <v>-0.55319499999999999</v>
      </c>
      <c r="N3217">
        <v>0.26735700000000001</v>
      </c>
      <c r="O3217">
        <v>1.3197399999999999</v>
      </c>
      <c r="P3217">
        <v>-3.2447499999999997E-2</v>
      </c>
      <c r="Q3217">
        <v>0.81903000000000004</v>
      </c>
      <c r="R3217">
        <v>-0.129745</v>
      </c>
    </row>
    <row r="3218" spans="1:18" x14ac:dyDescent="0.25">
      <c r="A3218" t="s">
        <v>17591</v>
      </c>
      <c r="B3218" t="s">
        <v>17592</v>
      </c>
      <c r="C3218">
        <v>-0.44057400000000002</v>
      </c>
      <c r="D3218">
        <v>0.90077700000000005</v>
      </c>
      <c r="E3218">
        <v>-0.91649099999999994</v>
      </c>
      <c r="F3218">
        <v>-0.330426</v>
      </c>
      <c r="G3218">
        <v>0.36166100000000001</v>
      </c>
      <c r="H3218">
        <v>0.87034299999999998</v>
      </c>
      <c r="I3218">
        <v>0.30020200000000002</v>
      </c>
      <c r="J3218">
        <v>1.1065400000000001</v>
      </c>
      <c r="K3218">
        <v>-0.67293700000000001</v>
      </c>
      <c r="L3218">
        <v>-0.27835300000000002</v>
      </c>
      <c r="M3218">
        <v>-0.69268099999999999</v>
      </c>
      <c r="N3218">
        <v>4.6554499999999999E-2</v>
      </c>
      <c r="O3218">
        <v>0.63265000000000005</v>
      </c>
      <c r="P3218">
        <v>-4.6554499999999999E-2</v>
      </c>
      <c r="Q3218">
        <v>0.68495600000000001</v>
      </c>
      <c r="R3218">
        <v>-1.7805</v>
      </c>
    </row>
    <row r="3219" spans="1:18" x14ac:dyDescent="0.25">
      <c r="A3219" t="s">
        <v>17593</v>
      </c>
      <c r="B3219" t="s">
        <v>12525</v>
      </c>
      <c r="C3219">
        <v>-9.8660499999999995E-3</v>
      </c>
      <c r="D3219">
        <v>0.61131599999999997</v>
      </c>
      <c r="E3219">
        <v>-0.12102</v>
      </c>
      <c r="F3219">
        <v>-5.1730900000000003E-2</v>
      </c>
      <c r="G3219">
        <v>9.8660499999999995E-3</v>
      </c>
      <c r="H3219">
        <v>0.41696699999999998</v>
      </c>
      <c r="I3219">
        <v>0.188308</v>
      </c>
      <c r="J3219">
        <v>0.49443100000000001</v>
      </c>
      <c r="K3219">
        <v>-1.0376399999999999</v>
      </c>
      <c r="L3219">
        <v>-1.26315</v>
      </c>
      <c r="M3219">
        <v>-1.20251</v>
      </c>
      <c r="N3219">
        <v>0.108899</v>
      </c>
      <c r="O3219">
        <v>0.49980799999999997</v>
      </c>
      <c r="P3219">
        <v>-0.22185299999999999</v>
      </c>
      <c r="Q3219">
        <v>0.65727500000000005</v>
      </c>
      <c r="R3219">
        <v>-2.1851400000000001</v>
      </c>
    </row>
    <row r="3220" spans="1:18" x14ac:dyDescent="0.25">
      <c r="A3220" t="s">
        <v>17594</v>
      </c>
      <c r="B3220" t="s">
        <v>17595</v>
      </c>
      <c r="C3220">
        <v>-1.5303500000000001</v>
      </c>
      <c r="D3220">
        <v>0.70949200000000001</v>
      </c>
      <c r="E3220">
        <v>-1.2993699999999999</v>
      </c>
      <c r="F3220">
        <v>-0.376498</v>
      </c>
      <c r="G3220">
        <v>0.59614199999999995</v>
      </c>
      <c r="H3220">
        <v>1.08066</v>
      </c>
      <c r="I3220">
        <v>0.61932600000000004</v>
      </c>
      <c r="J3220">
        <v>1.3058700000000001</v>
      </c>
      <c r="K3220">
        <v>-0.21307400000000001</v>
      </c>
      <c r="L3220">
        <v>-0.41666399999999998</v>
      </c>
      <c r="M3220">
        <v>-0.200101</v>
      </c>
      <c r="N3220">
        <v>0.200101</v>
      </c>
      <c r="O3220">
        <v>0.23736099999999999</v>
      </c>
      <c r="P3220">
        <v>-0.268094</v>
      </c>
      <c r="Q3220">
        <v>0.53205899999999995</v>
      </c>
      <c r="R3220">
        <v>-2.7025999999999999</v>
      </c>
    </row>
    <row r="3221" spans="1:18" x14ac:dyDescent="0.25">
      <c r="A3221" t="s">
        <v>17596</v>
      </c>
      <c r="B3221" t="s">
        <v>17595</v>
      </c>
      <c r="C3221">
        <v>-2.4378899999999999</v>
      </c>
      <c r="D3221">
        <v>0.573268</v>
      </c>
      <c r="E3221">
        <v>-1.2971299999999999</v>
      </c>
      <c r="F3221">
        <v>-0.71352400000000005</v>
      </c>
      <c r="G3221">
        <v>0.330542</v>
      </c>
      <c r="H3221">
        <v>1.13733</v>
      </c>
      <c r="I3221">
        <v>0.573268</v>
      </c>
      <c r="J3221">
        <v>1.5372600000000001</v>
      </c>
      <c r="K3221">
        <v>-1.59388</v>
      </c>
      <c r="L3221">
        <v>-1.7408999999999999</v>
      </c>
      <c r="M3221">
        <v>-1.1651800000000001</v>
      </c>
      <c r="N3221">
        <v>0.53611500000000001</v>
      </c>
      <c r="O3221">
        <v>-0.276953</v>
      </c>
      <c r="P3221">
        <v>0.276953</v>
      </c>
      <c r="Q3221">
        <v>0.57881499999999997</v>
      </c>
      <c r="R3221">
        <v>-1.6655199999999999</v>
      </c>
    </row>
    <row r="3222" spans="1:18" x14ac:dyDescent="0.25">
      <c r="A3222" t="s">
        <v>17597</v>
      </c>
      <c r="B3222" t="s">
        <v>17595</v>
      </c>
      <c r="C3222">
        <v>-8.9345599999999997E-2</v>
      </c>
      <c r="D3222">
        <v>0.20427000000000001</v>
      </c>
      <c r="E3222">
        <v>-0.212755</v>
      </c>
      <c r="F3222">
        <v>5.9002499999999999E-2</v>
      </c>
      <c r="G3222">
        <v>0.14716199999999999</v>
      </c>
      <c r="H3222">
        <v>0.443077</v>
      </c>
      <c r="I3222">
        <v>0.20188500000000001</v>
      </c>
      <c r="J3222">
        <v>0.46113599999999999</v>
      </c>
      <c r="K3222">
        <v>-0.72937399999999997</v>
      </c>
      <c r="L3222">
        <v>-0.619861</v>
      </c>
      <c r="M3222">
        <v>-0.67796400000000001</v>
      </c>
      <c r="N3222">
        <v>-5.9002499999999999E-2</v>
      </c>
      <c r="O3222">
        <v>9.5429399999999998E-2</v>
      </c>
      <c r="P3222">
        <v>-0.44152400000000003</v>
      </c>
      <c r="Q3222">
        <v>0.20427000000000001</v>
      </c>
      <c r="R3222">
        <v>-2.8879700000000001</v>
      </c>
    </row>
    <row r="3223" spans="1:18" x14ac:dyDescent="0.25">
      <c r="A3223" t="s">
        <v>17598</v>
      </c>
      <c r="B3223" t="s">
        <v>17599</v>
      </c>
      <c r="C3223">
        <v>-1.0463199999999999</v>
      </c>
      <c r="D3223">
        <v>0.57225999999999999</v>
      </c>
      <c r="E3223">
        <v>-1.61206</v>
      </c>
      <c r="F3223">
        <v>-0.33563300000000001</v>
      </c>
      <c r="G3223">
        <v>0.467723</v>
      </c>
      <c r="H3223">
        <v>0.95982299999999998</v>
      </c>
      <c r="I3223">
        <v>0.48243200000000003</v>
      </c>
      <c r="J3223">
        <v>0.91895400000000005</v>
      </c>
      <c r="K3223">
        <v>-0.30795099999999997</v>
      </c>
      <c r="L3223">
        <v>-0.38595299999999999</v>
      </c>
      <c r="M3223">
        <v>-0.69237899999999997</v>
      </c>
      <c r="N3223">
        <v>0.25861600000000001</v>
      </c>
      <c r="O3223">
        <v>-6.0466499999999999E-2</v>
      </c>
      <c r="P3223">
        <v>6.0466499999999999E-2</v>
      </c>
      <c r="Q3223">
        <v>0.56421600000000005</v>
      </c>
      <c r="R3223">
        <v>-2.7034400000000001</v>
      </c>
    </row>
    <row r="3224" spans="1:18" x14ac:dyDescent="0.25">
      <c r="A3224" t="s">
        <v>17600</v>
      </c>
      <c r="B3224" t="s">
        <v>17601</v>
      </c>
      <c r="C3224">
        <v>9.8863800000000002E-2</v>
      </c>
      <c r="D3224">
        <v>1.4412299999999999E-3</v>
      </c>
      <c r="E3224">
        <v>-0.65207599999999999</v>
      </c>
      <c r="F3224">
        <v>7.9898399999999994E-2</v>
      </c>
      <c r="G3224">
        <v>-0.124875</v>
      </c>
      <c r="H3224">
        <v>0.76239500000000004</v>
      </c>
      <c r="I3224">
        <v>-0.32517400000000002</v>
      </c>
      <c r="J3224">
        <v>-0.35620000000000002</v>
      </c>
      <c r="K3224">
        <v>0.125532</v>
      </c>
      <c r="L3224">
        <v>0.485016</v>
      </c>
      <c r="M3224">
        <v>-1.4412299999999999E-3</v>
      </c>
      <c r="N3224">
        <v>0.57483899999999999</v>
      </c>
      <c r="O3224">
        <v>-0.48946699999999999</v>
      </c>
      <c r="P3224">
        <v>0.28898299999999999</v>
      </c>
      <c r="Q3224">
        <v>-0.128021</v>
      </c>
      <c r="R3224">
        <v>-2.1924399999999999</v>
      </c>
    </row>
    <row r="3225" spans="1:18" x14ac:dyDescent="0.25">
      <c r="A3225" t="s">
        <v>17602</v>
      </c>
      <c r="B3225" t="s">
        <v>17603</v>
      </c>
      <c r="C3225">
        <v>-0.31183499999999997</v>
      </c>
      <c r="D3225">
        <v>0.78417499999999996</v>
      </c>
      <c r="E3225">
        <v>-0.23973700000000001</v>
      </c>
      <c r="F3225">
        <v>-0.61644200000000005</v>
      </c>
      <c r="G3225">
        <v>0.527451</v>
      </c>
      <c r="H3225">
        <v>0.65612700000000002</v>
      </c>
      <c r="I3225">
        <v>0.65396600000000005</v>
      </c>
      <c r="J3225">
        <v>1.2688999999999999</v>
      </c>
      <c r="K3225">
        <v>-0.44680700000000001</v>
      </c>
      <c r="L3225">
        <v>5.8692000000000001E-2</v>
      </c>
      <c r="M3225">
        <v>-5.8692000000000001E-2</v>
      </c>
      <c r="N3225">
        <v>0.56819200000000003</v>
      </c>
      <c r="O3225">
        <v>-8.3721000000000004E-2</v>
      </c>
      <c r="P3225">
        <v>-1.2357199999999999</v>
      </c>
      <c r="Q3225">
        <v>0.33985700000000002</v>
      </c>
      <c r="R3225">
        <v>-2.2929499999999998</v>
      </c>
    </row>
    <row r="3226" spans="1:18" x14ac:dyDescent="0.25">
      <c r="A3226" t="s">
        <v>17604</v>
      </c>
      <c r="B3226" t="s">
        <v>17605</v>
      </c>
      <c r="C3226">
        <v>-0.20072200000000001</v>
      </c>
      <c r="D3226">
        <v>0.228517</v>
      </c>
      <c r="E3226">
        <v>5.2681000000000004E-3</v>
      </c>
      <c r="F3226">
        <v>0.203899</v>
      </c>
      <c r="G3226">
        <v>-3.27198E-2</v>
      </c>
      <c r="H3226">
        <v>0.32539499999999999</v>
      </c>
      <c r="I3226">
        <v>-5.2681000000000004E-3</v>
      </c>
      <c r="J3226">
        <v>0.441888</v>
      </c>
      <c r="K3226">
        <v>-6.7794999999999999E-3</v>
      </c>
      <c r="L3226">
        <v>-0.13644100000000001</v>
      </c>
      <c r="M3226">
        <v>5.8271099999999999E-2</v>
      </c>
      <c r="N3226">
        <v>0.25398399999999999</v>
      </c>
      <c r="O3226">
        <v>3.0540000000000001E-2</v>
      </c>
      <c r="P3226">
        <v>-0.77534199999999998</v>
      </c>
      <c r="Q3226">
        <v>-0.336669</v>
      </c>
      <c r="R3226">
        <v>-3.39683</v>
      </c>
    </row>
    <row r="3227" spans="1:18" x14ac:dyDescent="0.25">
      <c r="A3227" t="s">
        <v>17606</v>
      </c>
      <c r="B3227" t="s">
        <v>17607</v>
      </c>
      <c r="C3227">
        <v>-0.62025600000000003</v>
      </c>
      <c r="D3227">
        <v>0.61908300000000005</v>
      </c>
      <c r="E3227">
        <v>-0.60407599999999995</v>
      </c>
      <c r="F3227">
        <v>-0.45879199999999998</v>
      </c>
      <c r="G3227">
        <v>7.9349000000000003E-2</v>
      </c>
      <c r="H3227">
        <v>0.54120800000000002</v>
      </c>
      <c r="I3227">
        <v>0.49438700000000002</v>
      </c>
      <c r="J3227">
        <v>1.0591699999999999</v>
      </c>
      <c r="K3227">
        <v>-0.54625500000000005</v>
      </c>
      <c r="L3227">
        <v>-0.74480400000000002</v>
      </c>
      <c r="M3227">
        <v>-0.97857400000000005</v>
      </c>
      <c r="N3227">
        <v>-7.9349000000000003E-2</v>
      </c>
      <c r="O3227">
        <v>0.591248</v>
      </c>
      <c r="P3227">
        <v>0.303172</v>
      </c>
      <c r="Q3227">
        <v>1.0039400000000001</v>
      </c>
      <c r="R3227">
        <v>-1.69825</v>
      </c>
    </row>
    <row r="3228" spans="1:18" x14ac:dyDescent="0.25">
      <c r="A3228" t="s">
        <v>17608</v>
      </c>
      <c r="B3228" t="s">
        <v>17609</v>
      </c>
      <c r="C3228">
        <v>-2.3686799999999999</v>
      </c>
      <c r="D3228">
        <v>0.71000700000000005</v>
      </c>
      <c r="E3228">
        <v>-1.7577199999999999</v>
      </c>
      <c r="F3228">
        <v>3.9779500000000002E-2</v>
      </c>
      <c r="G3228">
        <v>0.672261</v>
      </c>
      <c r="H3228">
        <v>1.00562</v>
      </c>
      <c r="I3228">
        <v>0.75684499999999999</v>
      </c>
      <c r="J3228">
        <v>0.96282900000000005</v>
      </c>
      <c r="K3228">
        <v>-0.239153</v>
      </c>
      <c r="L3228">
        <v>-0.51100699999999999</v>
      </c>
      <c r="M3228">
        <v>-0.399617</v>
      </c>
      <c r="N3228">
        <v>-3.9779500000000002E-2</v>
      </c>
      <c r="O3228">
        <v>0.36434</v>
      </c>
      <c r="P3228">
        <v>-0.32137900000000003</v>
      </c>
      <c r="Q3228">
        <v>0.72647099999999998</v>
      </c>
      <c r="R3228">
        <v>-2.4682200000000001</v>
      </c>
    </row>
    <row r="3229" spans="1:18" x14ac:dyDescent="0.25">
      <c r="A3229" t="s">
        <v>17610</v>
      </c>
      <c r="B3229" t="s">
        <v>17611</v>
      </c>
      <c r="C3229">
        <v>-1.1411</v>
      </c>
      <c r="D3229">
        <v>0.127669</v>
      </c>
      <c r="E3229">
        <v>-0.67813100000000004</v>
      </c>
      <c r="F3229">
        <v>0.143761</v>
      </c>
      <c r="G3229">
        <v>0.166961</v>
      </c>
      <c r="H3229">
        <v>0.48136000000000001</v>
      </c>
      <c r="I3229">
        <v>0.21929899999999999</v>
      </c>
      <c r="J3229">
        <v>0.45976800000000001</v>
      </c>
      <c r="K3229">
        <v>-0.926875</v>
      </c>
      <c r="L3229">
        <v>-1.2023699999999999</v>
      </c>
      <c r="M3229">
        <v>-1.29277</v>
      </c>
      <c r="N3229">
        <v>-0.13362399999999999</v>
      </c>
      <c r="O3229">
        <v>0.21579000000000001</v>
      </c>
      <c r="P3229">
        <v>-0.127669</v>
      </c>
      <c r="Q3229">
        <v>0.460756</v>
      </c>
      <c r="R3229">
        <v>-3.0623100000000001</v>
      </c>
    </row>
    <row r="3230" spans="1:18" x14ac:dyDescent="0.25">
      <c r="A3230" t="s">
        <v>17612</v>
      </c>
      <c r="B3230" t="s">
        <v>17613</v>
      </c>
      <c r="C3230">
        <v>-0.28292800000000001</v>
      </c>
      <c r="D3230">
        <v>0.22892399999999999</v>
      </c>
      <c r="E3230">
        <v>-0.34212300000000001</v>
      </c>
      <c r="F3230">
        <v>8.74746E-2</v>
      </c>
      <c r="G3230">
        <v>0.33311299999999999</v>
      </c>
      <c r="H3230">
        <v>0.38650899999999999</v>
      </c>
      <c r="I3230">
        <v>0.18635599999999999</v>
      </c>
      <c r="J3230">
        <v>0.36585000000000001</v>
      </c>
      <c r="K3230">
        <v>-0.35349799999999998</v>
      </c>
      <c r="L3230">
        <v>-0.35159600000000002</v>
      </c>
      <c r="M3230">
        <v>-0.35540300000000002</v>
      </c>
      <c r="N3230">
        <v>1.2662100000000001E-2</v>
      </c>
      <c r="O3230">
        <v>9.4467800000000005E-2</v>
      </c>
      <c r="P3230">
        <v>-9.7778400000000001E-2</v>
      </c>
      <c r="Q3230">
        <v>-1.2662100000000001E-2</v>
      </c>
      <c r="R3230">
        <v>-2.7396500000000001</v>
      </c>
    </row>
    <row r="3231" spans="1:18" x14ac:dyDescent="0.25">
      <c r="A3231" t="s">
        <v>17614</v>
      </c>
      <c r="B3231" t="s">
        <v>17615</v>
      </c>
      <c r="C3231">
        <v>-1.5463899999999999</v>
      </c>
      <c r="D3231">
        <v>0.38387500000000002</v>
      </c>
      <c r="E3231">
        <v>-1.0248699999999999</v>
      </c>
      <c r="F3231">
        <v>3.1143500000000001E-2</v>
      </c>
      <c r="G3231">
        <v>0.43264900000000001</v>
      </c>
      <c r="H3231">
        <v>0.77439100000000005</v>
      </c>
      <c r="I3231">
        <v>0.48681600000000003</v>
      </c>
      <c r="J3231">
        <v>0.51681900000000003</v>
      </c>
      <c r="K3231">
        <v>-0.95630700000000002</v>
      </c>
      <c r="L3231">
        <v>-0.709287</v>
      </c>
      <c r="M3231">
        <v>-1.3163400000000001</v>
      </c>
      <c r="N3231">
        <v>0.30208499999999999</v>
      </c>
      <c r="O3231">
        <v>-3.1143500000000001E-2</v>
      </c>
      <c r="P3231">
        <v>-0.37406699999999998</v>
      </c>
      <c r="Q3231">
        <v>0.51263199999999998</v>
      </c>
      <c r="R3231">
        <v>-2.5795499999999998</v>
      </c>
    </row>
    <row r="3232" spans="1:18" x14ac:dyDescent="0.25">
      <c r="A3232" t="s">
        <v>17616</v>
      </c>
      <c r="B3232" t="s">
        <v>17617</v>
      </c>
      <c r="C3232">
        <v>5.2300300000000001E-2</v>
      </c>
      <c r="D3232">
        <v>0.42918899999999999</v>
      </c>
      <c r="E3232">
        <v>-0.32606099999999999</v>
      </c>
      <c r="F3232">
        <v>0.22656899999999999</v>
      </c>
      <c r="G3232">
        <v>-6.0418300000000001E-2</v>
      </c>
      <c r="H3232">
        <v>-0.13048199999999999</v>
      </c>
      <c r="I3232">
        <v>0.23985400000000001</v>
      </c>
      <c r="J3232">
        <v>0.70204800000000001</v>
      </c>
      <c r="K3232">
        <v>-0.34378700000000001</v>
      </c>
      <c r="L3232">
        <v>-0.33785399999999999</v>
      </c>
      <c r="M3232">
        <v>-0.20952999999999999</v>
      </c>
      <c r="N3232">
        <v>0.37843900000000003</v>
      </c>
      <c r="O3232">
        <v>0.53428100000000001</v>
      </c>
      <c r="P3232">
        <v>-5.2300300000000001E-2</v>
      </c>
      <c r="Q3232">
        <v>0.81464300000000001</v>
      </c>
      <c r="R3232">
        <v>-1.51173</v>
      </c>
    </row>
    <row r="3233" spans="1:18" x14ac:dyDescent="0.25">
      <c r="A3233" t="s">
        <v>17618</v>
      </c>
      <c r="B3233" t="s">
        <v>17619</v>
      </c>
      <c r="C3233">
        <v>6.1148099999999997E-2</v>
      </c>
      <c r="D3233">
        <v>0.60699499999999995</v>
      </c>
      <c r="E3233">
        <v>-0.59687800000000002</v>
      </c>
      <c r="F3233">
        <v>-0.36381799999999997</v>
      </c>
      <c r="G3233">
        <v>6.1148099999999997E-2</v>
      </c>
      <c r="H3233">
        <v>0.20779800000000001</v>
      </c>
      <c r="I3233">
        <v>0.489483</v>
      </c>
      <c r="J3233">
        <v>0.64016099999999998</v>
      </c>
      <c r="K3233">
        <v>-2.4373999999999998</v>
      </c>
      <c r="L3233">
        <v>-1.5193700000000001</v>
      </c>
      <c r="M3233">
        <v>-2.6837599999999999</v>
      </c>
      <c r="N3233">
        <v>-0.76300199999999996</v>
      </c>
      <c r="O3233">
        <v>1.18754</v>
      </c>
      <c r="P3233">
        <v>-0.38995800000000003</v>
      </c>
      <c r="Q3233">
        <v>1.2211399999999999</v>
      </c>
      <c r="R3233">
        <v>-6.1148099999999997E-2</v>
      </c>
    </row>
    <row r="3234" spans="1:18" x14ac:dyDescent="0.25">
      <c r="A3234" t="s">
        <v>17620</v>
      </c>
      <c r="B3234" t="s">
        <v>17621</v>
      </c>
      <c r="C3234">
        <v>-1.51448</v>
      </c>
      <c r="D3234">
        <v>0.297597</v>
      </c>
      <c r="E3234">
        <v>-0.862035</v>
      </c>
      <c r="F3234">
        <v>-0.248005</v>
      </c>
      <c r="G3234">
        <v>0.64299399999999995</v>
      </c>
      <c r="H3234">
        <v>0.61908799999999997</v>
      </c>
      <c r="I3234">
        <v>0.64807199999999998</v>
      </c>
      <c r="J3234">
        <v>0.72253000000000001</v>
      </c>
      <c r="K3234">
        <v>-0.70582500000000004</v>
      </c>
      <c r="L3234">
        <v>-0.76247500000000001</v>
      </c>
      <c r="M3234">
        <v>-1.0528299999999999</v>
      </c>
      <c r="N3234">
        <v>0.440909</v>
      </c>
      <c r="O3234">
        <v>0.248005</v>
      </c>
      <c r="P3234">
        <v>-0.427645</v>
      </c>
      <c r="Q3234">
        <v>0.38080199999999997</v>
      </c>
      <c r="R3234">
        <v>-2.6048300000000002</v>
      </c>
    </row>
    <row r="3235" spans="1:18" x14ac:dyDescent="0.25">
      <c r="A3235" t="s">
        <v>17622</v>
      </c>
      <c r="B3235" t="s">
        <v>17623</v>
      </c>
      <c r="C3235">
        <v>-0.449714</v>
      </c>
      <c r="D3235">
        <v>0.22092800000000001</v>
      </c>
      <c r="E3235">
        <v>-0.16867599999999999</v>
      </c>
      <c r="F3235">
        <v>0.19081899999999999</v>
      </c>
      <c r="G3235">
        <v>9.7878099999999996E-2</v>
      </c>
      <c r="H3235">
        <v>0.41031000000000001</v>
      </c>
      <c r="I3235">
        <v>8.1560800000000003E-2</v>
      </c>
      <c r="J3235">
        <v>0.24920500000000001</v>
      </c>
      <c r="K3235">
        <v>-0.42037000000000002</v>
      </c>
      <c r="L3235">
        <v>-0.42619099999999999</v>
      </c>
      <c r="M3235">
        <v>-0.54361400000000004</v>
      </c>
      <c r="N3235">
        <v>-7.8823299999999999E-2</v>
      </c>
      <c r="O3235">
        <v>0.15617700000000001</v>
      </c>
      <c r="P3235">
        <v>-0.53520100000000004</v>
      </c>
      <c r="Q3235">
        <v>7.8823299999999999E-2</v>
      </c>
      <c r="R3235">
        <v>-2.4379</v>
      </c>
    </row>
    <row r="3236" spans="1:18" x14ac:dyDescent="0.25">
      <c r="A3236" t="s">
        <v>17624</v>
      </c>
      <c r="B3236" t="s">
        <v>17517</v>
      </c>
      <c r="C3236">
        <v>-1.0004999999999999</v>
      </c>
      <c r="D3236">
        <v>6.8765400000000004E-2</v>
      </c>
      <c r="E3236">
        <v>-0.39401599999999998</v>
      </c>
      <c r="F3236">
        <v>-0.33132099999999998</v>
      </c>
      <c r="G3236">
        <v>-5.3183800000000003E-2</v>
      </c>
      <c r="H3236">
        <v>0.207037</v>
      </c>
      <c r="I3236">
        <v>5.3183800000000003E-2</v>
      </c>
      <c r="J3236">
        <v>0.27211400000000002</v>
      </c>
      <c r="K3236">
        <v>-0.32205499999999998</v>
      </c>
      <c r="L3236">
        <v>-0.39790500000000001</v>
      </c>
      <c r="M3236">
        <v>-0.53891699999999998</v>
      </c>
      <c r="N3236">
        <v>0.13350799999999999</v>
      </c>
      <c r="O3236">
        <v>0.32143100000000002</v>
      </c>
      <c r="P3236">
        <v>7.8593999999999997E-2</v>
      </c>
      <c r="Q3236">
        <v>0.295178</v>
      </c>
      <c r="R3236">
        <v>-1.2238800000000001</v>
      </c>
    </row>
    <row r="3237" spans="1:18" x14ac:dyDescent="0.25">
      <c r="A3237" t="s">
        <v>17625</v>
      </c>
      <c r="B3237" t="s">
        <v>17626</v>
      </c>
      <c r="C3237">
        <v>-3.7974500000000001E-2</v>
      </c>
      <c r="D3237">
        <v>0.49345299999999997</v>
      </c>
      <c r="E3237">
        <v>-0.33012000000000002</v>
      </c>
      <c r="F3237">
        <v>-6.1905500000000002E-2</v>
      </c>
      <c r="G3237">
        <v>0.21627399999999999</v>
      </c>
      <c r="H3237">
        <v>0.44696799999999998</v>
      </c>
      <c r="I3237">
        <v>0.18465999999999999</v>
      </c>
      <c r="J3237">
        <v>0.58325899999999997</v>
      </c>
      <c r="K3237">
        <v>-1.1599699999999999</v>
      </c>
      <c r="L3237">
        <v>-0.31977800000000001</v>
      </c>
      <c r="M3237">
        <v>-0.50186399999999998</v>
      </c>
      <c r="N3237">
        <v>3.7974500000000001E-2</v>
      </c>
      <c r="O3237">
        <v>0.46023199999999997</v>
      </c>
      <c r="P3237">
        <v>-0.27114300000000002</v>
      </c>
      <c r="Q3237">
        <v>0.669879</v>
      </c>
      <c r="R3237">
        <v>-1.49953</v>
      </c>
    </row>
    <row r="3238" spans="1:18" x14ac:dyDescent="0.25">
      <c r="A3238" t="s">
        <v>17627</v>
      </c>
      <c r="B3238" t="s">
        <v>17628</v>
      </c>
      <c r="C3238">
        <v>-1.0597099999999999</v>
      </c>
      <c r="D3238">
        <v>0.32669500000000001</v>
      </c>
      <c r="E3238">
        <v>-0.91589100000000001</v>
      </c>
      <c r="F3238">
        <v>9.9087599999999998E-2</v>
      </c>
      <c r="G3238">
        <v>0.103146</v>
      </c>
      <c r="H3238">
        <v>0.66175300000000004</v>
      </c>
      <c r="I3238">
        <v>0.23227400000000001</v>
      </c>
      <c r="J3238">
        <v>0.72982499999999995</v>
      </c>
      <c r="K3238">
        <v>-0.43595</v>
      </c>
      <c r="L3238">
        <v>-6.5766500000000006E-2</v>
      </c>
      <c r="M3238">
        <v>-0.71675900000000003</v>
      </c>
      <c r="N3238">
        <v>2.8291799999999999E-2</v>
      </c>
      <c r="O3238">
        <v>4.6670200000000002E-2</v>
      </c>
      <c r="P3238">
        <v>-0.19599900000000001</v>
      </c>
      <c r="Q3238">
        <v>-2.8291799999999999E-2</v>
      </c>
      <c r="R3238">
        <v>-2.6088300000000002</v>
      </c>
    </row>
    <row r="3239" spans="1:18" x14ac:dyDescent="0.25">
      <c r="A3239" t="s">
        <v>17629</v>
      </c>
      <c r="B3239" t="s">
        <v>17630</v>
      </c>
      <c r="C3239">
        <v>-1.36094</v>
      </c>
      <c r="D3239">
        <v>5.6334999999999996E-3</v>
      </c>
      <c r="E3239">
        <v>-1.14255</v>
      </c>
      <c r="F3239">
        <v>-0.55412700000000004</v>
      </c>
      <c r="G3239">
        <v>1.43965E-2</v>
      </c>
      <c r="H3239">
        <v>0.26111400000000001</v>
      </c>
      <c r="I3239">
        <v>9.1753500000000002E-2</v>
      </c>
      <c r="J3239">
        <v>0.15349099999999999</v>
      </c>
      <c r="K3239">
        <v>-1.5166900000000001</v>
      </c>
      <c r="L3239">
        <v>-0.87694099999999997</v>
      </c>
      <c r="M3239">
        <v>-1.2919799999999999</v>
      </c>
      <c r="N3239">
        <v>-5.6334999999999996E-3</v>
      </c>
      <c r="O3239">
        <v>1.3106</v>
      </c>
      <c r="P3239">
        <v>0.20069100000000001</v>
      </c>
      <c r="Q3239">
        <v>1.1522300000000001</v>
      </c>
      <c r="R3239">
        <v>-1.2919799999999999</v>
      </c>
    </row>
    <row r="3240" spans="1:18" x14ac:dyDescent="0.25">
      <c r="A3240" t="s">
        <v>17631</v>
      </c>
      <c r="B3240" t="s">
        <v>17632</v>
      </c>
      <c r="C3240">
        <v>-0.39996199999999998</v>
      </c>
      <c r="D3240">
        <v>0.25340499999999999</v>
      </c>
      <c r="E3240">
        <v>-0.65733200000000003</v>
      </c>
      <c r="F3240">
        <v>0.14662900000000001</v>
      </c>
      <c r="G3240">
        <v>0.27134999999999998</v>
      </c>
      <c r="H3240">
        <v>0.56263799999999997</v>
      </c>
      <c r="I3240">
        <v>0.31352600000000003</v>
      </c>
      <c r="J3240">
        <v>0.49246800000000002</v>
      </c>
      <c r="K3240">
        <v>-0.96973200000000004</v>
      </c>
      <c r="L3240">
        <v>-0.91334199999999999</v>
      </c>
      <c r="M3240">
        <v>-1.4317899999999999</v>
      </c>
      <c r="N3240">
        <v>1.5191E-2</v>
      </c>
      <c r="O3240">
        <v>-1.5191E-2</v>
      </c>
      <c r="P3240">
        <v>-0.43592199999999998</v>
      </c>
      <c r="Q3240">
        <v>0.111288</v>
      </c>
      <c r="R3240">
        <v>-2.8272599999999999</v>
      </c>
    </row>
    <row r="3241" spans="1:18" x14ac:dyDescent="0.25">
      <c r="A3241" t="s">
        <v>17633</v>
      </c>
      <c r="B3241" t="s">
        <v>14162</v>
      </c>
      <c r="C3241">
        <v>0.19256200000000001</v>
      </c>
      <c r="D3241">
        <v>0.150145</v>
      </c>
      <c r="E3241">
        <v>0.11402900000000001</v>
      </c>
      <c r="F3241">
        <v>0.25222</v>
      </c>
      <c r="G3241">
        <v>-0.109204</v>
      </c>
      <c r="H3241">
        <v>0.29289399999999999</v>
      </c>
      <c r="I3241">
        <v>9.3709500000000001E-2</v>
      </c>
      <c r="J3241">
        <v>0.22911799999999999</v>
      </c>
      <c r="K3241">
        <v>-0.29597299999999999</v>
      </c>
      <c r="L3241">
        <v>-0.21612000000000001</v>
      </c>
      <c r="M3241">
        <v>-0.67297700000000005</v>
      </c>
      <c r="N3241">
        <v>-4.1621499999999999E-2</v>
      </c>
      <c r="O3241">
        <v>-5.14885E-2</v>
      </c>
      <c r="P3241">
        <v>-0.190974</v>
      </c>
      <c r="Q3241">
        <v>4.1621499999999999E-2</v>
      </c>
      <c r="R3241">
        <v>-2.5144600000000001</v>
      </c>
    </row>
    <row r="3242" spans="1:18" x14ac:dyDescent="0.25">
      <c r="A3242" t="s">
        <v>17634</v>
      </c>
      <c r="B3242" t="s">
        <v>17635</v>
      </c>
      <c r="C3242">
        <v>-1.97001</v>
      </c>
      <c r="D3242">
        <v>-3.7857000000000002E-2</v>
      </c>
      <c r="E3242">
        <v>-1.45248</v>
      </c>
      <c r="F3242">
        <v>-0.42858200000000002</v>
      </c>
      <c r="G3242">
        <v>3.7857000000000002E-2</v>
      </c>
      <c r="H3242">
        <v>0.14602599999999999</v>
      </c>
      <c r="I3242">
        <v>0.10068100000000001</v>
      </c>
      <c r="J3242">
        <v>0.18363099999999999</v>
      </c>
      <c r="K3242">
        <v>-0.28241300000000003</v>
      </c>
      <c r="L3242">
        <v>0.32035599999999997</v>
      </c>
      <c r="M3242">
        <v>0.44376199999999999</v>
      </c>
      <c r="N3242">
        <v>0.31752200000000003</v>
      </c>
      <c r="O3242">
        <v>-7.2668999999999997E-2</v>
      </c>
      <c r="P3242">
        <v>-8.5743E-2</v>
      </c>
      <c r="Q3242">
        <v>0.43332599999999999</v>
      </c>
      <c r="R3242">
        <v>-2.4534199999999999</v>
      </c>
    </row>
    <row r="3243" spans="1:18" x14ac:dyDescent="0.25">
      <c r="A3243" t="s">
        <v>17636</v>
      </c>
      <c r="B3243" t="s">
        <v>17637</v>
      </c>
      <c r="C3243">
        <v>-2.6694300000000002</v>
      </c>
      <c r="D3243">
        <v>0.50450200000000001</v>
      </c>
      <c r="E3243">
        <v>-1.2978700000000001</v>
      </c>
      <c r="F3243">
        <v>-5.0305799999999998E-2</v>
      </c>
      <c r="G3243">
        <v>0.24705099999999999</v>
      </c>
      <c r="H3243">
        <v>0.70561399999999996</v>
      </c>
      <c r="I3243">
        <v>0.42438900000000002</v>
      </c>
      <c r="J3243">
        <v>0.62059399999999998</v>
      </c>
      <c r="K3243">
        <v>-1.1839999999999999</v>
      </c>
      <c r="L3243">
        <v>-1.5196799999999999</v>
      </c>
      <c r="M3243">
        <v>-2.3988999999999998</v>
      </c>
      <c r="N3243">
        <v>5.0305799999999998E-2</v>
      </c>
      <c r="O3243">
        <v>0.18107400000000001</v>
      </c>
      <c r="P3243">
        <v>-0.38217400000000001</v>
      </c>
      <c r="Q3243">
        <v>0.394509</v>
      </c>
      <c r="R3243">
        <v>-2.76254</v>
      </c>
    </row>
    <row r="3244" spans="1:18" x14ac:dyDescent="0.25">
      <c r="A3244" t="s">
        <v>17638</v>
      </c>
      <c r="B3244" t="s">
        <v>17639</v>
      </c>
      <c r="C3244">
        <v>-0.221747</v>
      </c>
      <c r="D3244">
        <v>0.74306399999999995</v>
      </c>
      <c r="E3244">
        <v>-5.0994999999999999E-2</v>
      </c>
      <c r="F3244">
        <v>-6.8751000000000007E-2</v>
      </c>
      <c r="G3244">
        <v>0.14275299999999999</v>
      </c>
      <c r="H3244">
        <v>0.36073</v>
      </c>
      <c r="I3244">
        <v>0.92341099999999998</v>
      </c>
      <c r="J3244">
        <v>1.1350199999999999</v>
      </c>
      <c r="K3244">
        <v>-1.097</v>
      </c>
      <c r="L3244">
        <v>-1.18848</v>
      </c>
      <c r="M3244">
        <v>-1.4361200000000001</v>
      </c>
      <c r="N3244">
        <v>5.8972999999999998E-2</v>
      </c>
      <c r="O3244">
        <v>5.0994999999999999E-2</v>
      </c>
      <c r="P3244">
        <v>-0.80546700000000004</v>
      </c>
      <c r="Q3244">
        <v>0.16584299999999999</v>
      </c>
      <c r="R3244">
        <v>-2.7850700000000002</v>
      </c>
    </row>
    <row r="3245" spans="1:18" x14ac:dyDescent="0.25">
      <c r="A3245" t="s">
        <v>17640</v>
      </c>
      <c r="B3245" t="s">
        <v>17641</v>
      </c>
      <c r="C3245">
        <v>-0.88619099999999995</v>
      </c>
      <c r="D3245">
        <v>0.21929299999999999</v>
      </c>
      <c r="E3245">
        <v>-0.36853799999999998</v>
      </c>
      <c r="F3245">
        <v>-0.26069999999999999</v>
      </c>
      <c r="G3245">
        <v>1.668E-3</v>
      </c>
      <c r="H3245">
        <v>0.600997</v>
      </c>
      <c r="I3245">
        <v>0.54608400000000001</v>
      </c>
      <c r="J3245">
        <v>0.64005000000000001</v>
      </c>
      <c r="K3245">
        <v>-0.55198400000000003</v>
      </c>
      <c r="L3245">
        <v>-0.73696499999999998</v>
      </c>
      <c r="M3245">
        <v>-0.53738699999999995</v>
      </c>
      <c r="N3245">
        <v>-1.668E-3</v>
      </c>
      <c r="O3245">
        <v>0.61085900000000004</v>
      </c>
      <c r="P3245">
        <v>0.37014900000000001</v>
      </c>
      <c r="Q3245">
        <v>0.95769000000000004</v>
      </c>
      <c r="R3245">
        <v>-2.6797399999999998</v>
      </c>
    </row>
    <row r="3246" spans="1:18" x14ac:dyDescent="0.25">
      <c r="A3246" t="s">
        <v>17642</v>
      </c>
      <c r="B3246" t="s">
        <v>17643</v>
      </c>
      <c r="C3246">
        <v>-1.40709</v>
      </c>
      <c r="D3246">
        <v>0.37326500000000001</v>
      </c>
      <c r="E3246">
        <v>-0.78967600000000004</v>
      </c>
      <c r="F3246">
        <v>-8.1093499999999999E-2</v>
      </c>
      <c r="G3246">
        <v>0.34420000000000001</v>
      </c>
      <c r="H3246">
        <v>0.58430000000000004</v>
      </c>
      <c r="I3246">
        <v>0.53132999999999997</v>
      </c>
      <c r="J3246">
        <v>0.59158100000000002</v>
      </c>
      <c r="K3246">
        <v>-0.92098599999999997</v>
      </c>
      <c r="L3246">
        <v>-0.59164600000000001</v>
      </c>
      <c r="M3246">
        <v>-0.95535499999999995</v>
      </c>
      <c r="N3246">
        <v>0.26241199999999998</v>
      </c>
      <c r="O3246">
        <v>8.1093499999999999E-2</v>
      </c>
      <c r="P3246">
        <v>-0.25967600000000002</v>
      </c>
      <c r="Q3246">
        <v>0.409688</v>
      </c>
      <c r="R3246">
        <v>-2.8640099999999999</v>
      </c>
    </row>
    <row r="3247" spans="1:18" x14ac:dyDescent="0.25">
      <c r="A3247" t="s">
        <v>17644</v>
      </c>
      <c r="B3247" t="s">
        <v>17645</v>
      </c>
      <c r="C3247">
        <v>-1.04097</v>
      </c>
      <c r="D3247">
        <v>0.64154599999999995</v>
      </c>
      <c r="E3247">
        <v>-0.75632999999999995</v>
      </c>
      <c r="F3247">
        <v>0</v>
      </c>
      <c r="G3247">
        <v>1.59168</v>
      </c>
      <c r="H3247">
        <v>1.68885</v>
      </c>
      <c r="I3247">
        <v>1.2833300000000001</v>
      </c>
      <c r="J3247">
        <v>0</v>
      </c>
      <c r="K3247">
        <v>-0.48794999999999999</v>
      </c>
      <c r="L3247">
        <v>-0.33265</v>
      </c>
      <c r="M3247">
        <v>-0.97367999999999999</v>
      </c>
      <c r="N3247">
        <v>0.36750699999999997</v>
      </c>
      <c r="O3247">
        <v>0.69849799999999995</v>
      </c>
      <c r="P3247">
        <v>-0.27221000000000001</v>
      </c>
      <c r="Q3247">
        <v>0.52642599999999995</v>
      </c>
      <c r="R3247">
        <v>-2.3675199999999998</v>
      </c>
    </row>
    <row r="3248" spans="1:18" x14ac:dyDescent="0.25">
      <c r="A3248" t="s">
        <v>17646</v>
      </c>
      <c r="B3248" t="s">
        <v>12525</v>
      </c>
      <c r="C3248">
        <v>-0.99415299999999995</v>
      </c>
      <c r="D3248">
        <v>0.58892999999999995</v>
      </c>
      <c r="E3248">
        <v>-0.16443099999999999</v>
      </c>
      <c r="F3248">
        <v>0.17451900000000001</v>
      </c>
      <c r="G3248">
        <v>-0.225969</v>
      </c>
      <c r="H3248">
        <v>5.9772800000000001E-2</v>
      </c>
      <c r="I3248">
        <v>5.2970900000000001E-2</v>
      </c>
      <c r="J3248">
        <v>0.54112199999999999</v>
      </c>
      <c r="K3248">
        <v>-0.81922799999999996</v>
      </c>
      <c r="L3248">
        <v>-1.17717</v>
      </c>
      <c r="M3248">
        <v>-1.1932499999999999</v>
      </c>
      <c r="N3248">
        <v>-2.4047099999999998E-2</v>
      </c>
      <c r="O3248">
        <v>0.25139899999999998</v>
      </c>
      <c r="P3248">
        <v>0.34458299999999997</v>
      </c>
      <c r="Q3248">
        <v>2.4047099999999998E-2</v>
      </c>
      <c r="R3248">
        <v>-2.59327</v>
      </c>
    </row>
    <row r="3249" spans="1:18" x14ac:dyDescent="0.25">
      <c r="A3249" t="s">
        <v>17647</v>
      </c>
      <c r="B3249" t="s">
        <v>12525</v>
      </c>
      <c r="C3249">
        <v>-2.0108799999999998</v>
      </c>
      <c r="D3249">
        <v>1.3079000000000001</v>
      </c>
      <c r="E3249">
        <v>-0.76295500000000005</v>
      </c>
      <c r="F3249">
        <v>0.464142</v>
      </c>
      <c r="G3249">
        <v>0.99400599999999995</v>
      </c>
      <c r="H3249">
        <v>1.12822</v>
      </c>
      <c r="I3249">
        <v>0.84492999999999996</v>
      </c>
      <c r="J3249">
        <v>1.51336</v>
      </c>
      <c r="K3249">
        <v>-1.0966100000000001</v>
      </c>
      <c r="L3249">
        <v>-1.1721999999999999</v>
      </c>
      <c r="M3249">
        <v>-1.61903</v>
      </c>
      <c r="N3249">
        <v>1.3870499999999999E-2</v>
      </c>
      <c r="O3249">
        <v>-1.3870499999999999E-2</v>
      </c>
      <c r="P3249">
        <v>-1.0244200000000001</v>
      </c>
      <c r="Q3249">
        <v>2.90785E-2</v>
      </c>
      <c r="R3249">
        <v>-2.83853</v>
      </c>
    </row>
    <row r="3250" spans="1:18" x14ac:dyDescent="0.25">
      <c r="A3250" t="s">
        <v>17648</v>
      </c>
      <c r="B3250" t="s">
        <v>12525</v>
      </c>
      <c r="C3250">
        <v>-0.608954</v>
      </c>
      <c r="D3250">
        <v>0.274057</v>
      </c>
      <c r="E3250">
        <v>-0.72201700000000002</v>
      </c>
      <c r="F3250">
        <v>-0.30502099999999999</v>
      </c>
      <c r="G3250">
        <v>-0.20300699999999999</v>
      </c>
      <c r="H3250">
        <v>0.28320099999999998</v>
      </c>
      <c r="I3250">
        <v>0.21385299999999999</v>
      </c>
      <c r="J3250">
        <v>8.2348000000000005E-2</v>
      </c>
      <c r="K3250">
        <v>-0.37521399999999999</v>
      </c>
      <c r="L3250">
        <v>0.35061100000000001</v>
      </c>
      <c r="M3250">
        <v>-0.87925699999999996</v>
      </c>
      <c r="N3250">
        <v>0.109038</v>
      </c>
      <c r="O3250">
        <v>0.23285400000000001</v>
      </c>
      <c r="P3250">
        <v>-8.2348000000000005E-2</v>
      </c>
      <c r="Q3250">
        <v>0.67527000000000004</v>
      </c>
      <c r="R3250">
        <v>-9.0760999999999994E-2</v>
      </c>
    </row>
    <row r="3251" spans="1:18" x14ac:dyDescent="0.25">
      <c r="A3251" t="s">
        <v>17649</v>
      </c>
      <c r="B3251" t="s">
        <v>12525</v>
      </c>
      <c r="C3251">
        <v>-0.16988900000000001</v>
      </c>
      <c r="D3251">
        <v>0.39618199999999998</v>
      </c>
      <c r="E3251">
        <v>-1.0165499999999999E-2</v>
      </c>
      <c r="F3251">
        <v>-9.7825499999999996E-2</v>
      </c>
      <c r="G3251">
        <v>3.17442E-2</v>
      </c>
      <c r="H3251">
        <v>0.40565800000000002</v>
      </c>
      <c r="I3251">
        <v>4.8475699999999997E-2</v>
      </c>
      <c r="J3251">
        <v>0.23941799999999999</v>
      </c>
      <c r="K3251">
        <v>-0.72524900000000003</v>
      </c>
      <c r="L3251">
        <v>-0.27951500000000001</v>
      </c>
      <c r="M3251">
        <v>-1.0291999999999999</v>
      </c>
      <c r="N3251">
        <v>1.0165499999999999E-2</v>
      </c>
      <c r="O3251">
        <v>0.71573299999999995</v>
      </c>
      <c r="P3251">
        <v>-0.33170100000000002</v>
      </c>
      <c r="Q3251">
        <v>0.53433399999999998</v>
      </c>
      <c r="R3251">
        <v>-0.74608200000000002</v>
      </c>
    </row>
    <row r="3252" spans="1:18" x14ac:dyDescent="0.25">
      <c r="A3252" t="s">
        <v>17650</v>
      </c>
      <c r="B3252" t="s">
        <v>13440</v>
      </c>
      <c r="C3252">
        <v>-0.95395200000000002</v>
      </c>
      <c r="D3252">
        <v>0.32844800000000002</v>
      </c>
      <c r="E3252">
        <v>-0.54239999999999999</v>
      </c>
      <c r="F3252">
        <v>-1.3658200000000001E-2</v>
      </c>
      <c r="G3252">
        <v>1.3658200000000001E-2</v>
      </c>
      <c r="H3252">
        <v>0.55084</v>
      </c>
      <c r="I3252">
        <v>0.27122299999999999</v>
      </c>
      <c r="J3252">
        <v>0.43331700000000001</v>
      </c>
      <c r="K3252">
        <v>-0.55079999999999996</v>
      </c>
      <c r="L3252">
        <v>-0.88861100000000004</v>
      </c>
      <c r="M3252">
        <v>-1.56562</v>
      </c>
      <c r="N3252">
        <v>0.23136399999999999</v>
      </c>
      <c r="O3252">
        <v>3.9068400000000003E-2</v>
      </c>
      <c r="P3252">
        <v>-8.0495999999999998E-2</v>
      </c>
      <c r="Q3252">
        <v>0.39446900000000001</v>
      </c>
      <c r="R3252">
        <v>-2.7515999999999998</v>
      </c>
    </row>
    <row r="3253" spans="1:18" x14ac:dyDescent="0.25">
      <c r="A3253" t="s">
        <v>17651</v>
      </c>
      <c r="B3253" t="s">
        <v>13440</v>
      </c>
      <c r="C3253">
        <v>-0.83695200000000003</v>
      </c>
      <c r="D3253">
        <v>0.200124</v>
      </c>
      <c r="E3253">
        <v>-0.15112999999999999</v>
      </c>
      <c r="F3253">
        <v>0.156558</v>
      </c>
      <c r="G3253">
        <v>-8.0434099999999994E-2</v>
      </c>
      <c r="H3253">
        <v>0.39355800000000002</v>
      </c>
      <c r="I3253">
        <v>0.29536200000000001</v>
      </c>
      <c r="J3253">
        <v>0.42629800000000001</v>
      </c>
      <c r="K3253">
        <v>-0.46262999999999999</v>
      </c>
      <c r="L3253">
        <v>-0.38673299999999999</v>
      </c>
      <c r="M3253">
        <v>-0.659277</v>
      </c>
      <c r="N3253">
        <v>8.0434099999999994E-2</v>
      </c>
      <c r="O3253">
        <v>0.25583400000000001</v>
      </c>
      <c r="P3253">
        <v>-0.16569500000000001</v>
      </c>
      <c r="Q3253">
        <v>0.21768799999999999</v>
      </c>
      <c r="R3253">
        <v>-2.43492</v>
      </c>
    </row>
    <row r="3254" spans="1:18" x14ac:dyDescent="0.25">
      <c r="A3254" t="s">
        <v>17652</v>
      </c>
      <c r="B3254" t="s">
        <v>13933</v>
      </c>
      <c r="C3254">
        <v>-0.39510200000000001</v>
      </c>
      <c r="D3254">
        <v>3.8822500000000003E-2</v>
      </c>
      <c r="E3254">
        <v>-0.58279000000000003</v>
      </c>
      <c r="F3254">
        <v>-0.20408699999999999</v>
      </c>
      <c r="G3254">
        <v>-0.21172199999999999</v>
      </c>
      <c r="H3254">
        <v>0.61895100000000003</v>
      </c>
      <c r="I3254">
        <v>0.34620200000000001</v>
      </c>
      <c r="J3254">
        <v>0.82044600000000001</v>
      </c>
      <c r="K3254">
        <v>-7.4913499999999994E-2</v>
      </c>
      <c r="L3254">
        <v>0.60706899999999997</v>
      </c>
      <c r="M3254">
        <v>-3.8822500000000003E-2</v>
      </c>
      <c r="N3254">
        <v>0.38594200000000001</v>
      </c>
      <c r="O3254">
        <v>0.36812899999999998</v>
      </c>
      <c r="P3254">
        <v>-0.80724799999999997</v>
      </c>
      <c r="Q3254">
        <v>5.4816499999999997E-2</v>
      </c>
      <c r="R3254">
        <v>-2.7040600000000001</v>
      </c>
    </row>
    <row r="3255" spans="1:18" x14ac:dyDescent="0.25">
      <c r="A3255" t="s">
        <v>17653</v>
      </c>
      <c r="B3255" t="s">
        <v>17654</v>
      </c>
      <c r="C3255">
        <v>-0.28239500000000001</v>
      </c>
      <c r="D3255">
        <v>2.6556E-2</v>
      </c>
      <c r="E3255">
        <v>-7.1512999999999993E-2</v>
      </c>
      <c r="F3255">
        <v>0.59189700000000001</v>
      </c>
      <c r="G3255">
        <v>-2.6556E-2</v>
      </c>
      <c r="H3255">
        <v>0.77516799999999997</v>
      </c>
      <c r="I3255">
        <v>0.130194</v>
      </c>
      <c r="J3255">
        <v>0.45652700000000002</v>
      </c>
      <c r="K3255">
        <v>-6.8135000000000001E-2</v>
      </c>
      <c r="L3255">
        <v>0.25142900000000001</v>
      </c>
      <c r="M3255">
        <v>-0.69939099999999998</v>
      </c>
      <c r="N3255">
        <v>6.2449400000000002E-2</v>
      </c>
      <c r="O3255">
        <v>0.42090300000000003</v>
      </c>
      <c r="P3255">
        <v>-0.46584100000000001</v>
      </c>
      <c r="Q3255">
        <v>-5.4698999999999998E-2</v>
      </c>
      <c r="R3255">
        <v>-2.5695100000000002</v>
      </c>
    </row>
    <row r="3256" spans="1:18" x14ac:dyDescent="0.25">
      <c r="A3256" t="s">
        <v>17655</v>
      </c>
      <c r="B3256" t="s">
        <v>17656</v>
      </c>
      <c r="C3256">
        <v>-0.45392500000000002</v>
      </c>
      <c r="D3256">
        <v>0.298373</v>
      </c>
      <c r="E3256">
        <v>-0.19048899999999999</v>
      </c>
      <c r="F3256">
        <v>0.46686800000000001</v>
      </c>
      <c r="G3256">
        <v>0.50577700000000003</v>
      </c>
      <c r="H3256">
        <v>-7.9124999999999994E-3</v>
      </c>
      <c r="I3256">
        <v>0.66617499999999996</v>
      </c>
      <c r="J3256">
        <v>0.73645899999999997</v>
      </c>
      <c r="K3256">
        <v>-0.95924299999999996</v>
      </c>
      <c r="L3256">
        <v>-0.45874999999999999</v>
      </c>
      <c r="M3256">
        <v>-0.66631700000000005</v>
      </c>
      <c r="N3256">
        <v>-0.18848500000000001</v>
      </c>
      <c r="O3256">
        <v>7.9124999999999994E-3</v>
      </c>
      <c r="P3256">
        <v>0.542458</v>
      </c>
      <c r="Q3256">
        <v>1.02529</v>
      </c>
      <c r="R3256">
        <v>-2.71455</v>
      </c>
    </row>
    <row r="3257" spans="1:18" x14ac:dyDescent="0.25">
      <c r="A3257" t="s">
        <v>17657</v>
      </c>
      <c r="B3257" t="s">
        <v>17658</v>
      </c>
      <c r="C3257">
        <v>-1.17489</v>
      </c>
      <c r="D3257">
        <v>0.561724</v>
      </c>
      <c r="E3257">
        <v>-0.55761099999999997</v>
      </c>
      <c r="F3257">
        <v>0.101504</v>
      </c>
      <c r="G3257">
        <v>0.37342500000000001</v>
      </c>
      <c r="H3257">
        <v>0.78065899999999999</v>
      </c>
      <c r="I3257">
        <v>0.50383699999999998</v>
      </c>
      <c r="J3257">
        <v>0.90264999999999995</v>
      </c>
      <c r="K3257">
        <v>-0.55078000000000005</v>
      </c>
      <c r="L3257">
        <v>-0.47337499999999999</v>
      </c>
      <c r="M3257">
        <v>-0.82247300000000001</v>
      </c>
      <c r="N3257">
        <v>-0.101504</v>
      </c>
      <c r="O3257">
        <v>0.110151</v>
      </c>
      <c r="P3257">
        <v>-0.32417400000000002</v>
      </c>
      <c r="Q3257">
        <v>0.56067199999999995</v>
      </c>
      <c r="R3257">
        <v>-2.7218399999999998</v>
      </c>
    </row>
    <row r="3258" spans="1:18" x14ac:dyDescent="0.25">
      <c r="A3258" t="s">
        <v>17659</v>
      </c>
      <c r="B3258" t="s">
        <v>12525</v>
      </c>
      <c r="C3258">
        <v>-0.10406</v>
      </c>
      <c r="D3258">
        <v>0.30978699999999998</v>
      </c>
      <c r="E3258">
        <v>-0.52705500000000005</v>
      </c>
      <c r="F3258">
        <v>-4.6499400000000003E-2</v>
      </c>
      <c r="G3258">
        <v>0.18674499999999999</v>
      </c>
      <c r="H3258">
        <v>0.57757899999999995</v>
      </c>
      <c r="I3258">
        <v>0.19966100000000001</v>
      </c>
      <c r="J3258">
        <v>0.64050399999999996</v>
      </c>
      <c r="K3258">
        <v>-0.56150900000000004</v>
      </c>
      <c r="L3258">
        <v>0.12037200000000001</v>
      </c>
      <c r="M3258">
        <v>-0.25623899999999999</v>
      </c>
      <c r="N3258">
        <v>7.3833500000000003E-3</v>
      </c>
      <c r="O3258">
        <v>0.371585</v>
      </c>
      <c r="P3258">
        <v>-0.626135</v>
      </c>
      <c r="Q3258">
        <v>-7.3833500000000003E-3</v>
      </c>
      <c r="R3258">
        <v>-2.4892500000000002</v>
      </c>
    </row>
    <row r="3259" spans="1:18" x14ac:dyDescent="0.25">
      <c r="A3259" t="s">
        <v>17660</v>
      </c>
      <c r="B3259" t="s">
        <v>17661</v>
      </c>
      <c r="C3259">
        <v>-0.72099800000000003</v>
      </c>
      <c r="D3259">
        <v>0.43959999999999999</v>
      </c>
      <c r="E3259">
        <v>-0.25306299999999998</v>
      </c>
      <c r="F3259">
        <v>-0.15903800000000001</v>
      </c>
      <c r="G3259">
        <v>0.23524100000000001</v>
      </c>
      <c r="H3259">
        <v>0.35673700000000003</v>
      </c>
      <c r="I3259">
        <v>0.22606499999999999</v>
      </c>
      <c r="J3259">
        <v>0.80531699999999995</v>
      </c>
      <c r="K3259">
        <v>-0.61118799999999995</v>
      </c>
      <c r="L3259">
        <v>-0.59948800000000002</v>
      </c>
      <c r="M3259">
        <v>-0.74142600000000003</v>
      </c>
      <c r="N3259">
        <v>2.1534299999999999E-2</v>
      </c>
      <c r="O3259">
        <v>0.425925</v>
      </c>
      <c r="P3259">
        <v>-2.1534299999999999E-2</v>
      </c>
      <c r="Q3259">
        <v>0.381745</v>
      </c>
      <c r="R3259">
        <v>-1.94255</v>
      </c>
    </row>
    <row r="3260" spans="1:18" x14ac:dyDescent="0.25">
      <c r="A3260" t="s">
        <v>17662</v>
      </c>
      <c r="B3260" t="s">
        <v>17661</v>
      </c>
      <c r="C3260">
        <v>-2.75203</v>
      </c>
      <c r="D3260">
        <v>0.38894499999999999</v>
      </c>
      <c r="E3260">
        <v>-1.39052</v>
      </c>
      <c r="F3260">
        <v>-0.25741799999999998</v>
      </c>
      <c r="G3260">
        <v>0.22873499999999999</v>
      </c>
      <c r="H3260">
        <v>0.69694199999999995</v>
      </c>
      <c r="I3260">
        <v>0.55163099999999998</v>
      </c>
      <c r="J3260">
        <v>0.88915</v>
      </c>
      <c r="K3260">
        <v>-0.79321699999999995</v>
      </c>
      <c r="L3260">
        <v>-1.5228299999999999</v>
      </c>
      <c r="M3260">
        <v>-1.9029700000000001</v>
      </c>
      <c r="N3260">
        <v>8.5046099999999999E-2</v>
      </c>
      <c r="O3260">
        <v>-8.5046099999999999E-2</v>
      </c>
      <c r="P3260">
        <v>0.28801599999999999</v>
      </c>
      <c r="Q3260">
        <v>0.39002799999999999</v>
      </c>
      <c r="R3260">
        <v>-2.6067300000000002</v>
      </c>
    </row>
    <row r="3261" spans="1:18" x14ac:dyDescent="0.25">
      <c r="A3261" t="s">
        <v>17663</v>
      </c>
      <c r="B3261" t="s">
        <v>17661</v>
      </c>
      <c r="C3261">
        <v>-0.83884300000000001</v>
      </c>
      <c r="D3261">
        <v>0.31559700000000002</v>
      </c>
      <c r="E3261">
        <v>-0.680948</v>
      </c>
      <c r="F3261">
        <v>-3.5159599999999999E-2</v>
      </c>
      <c r="G3261">
        <v>0.17011399999999999</v>
      </c>
      <c r="H3261">
        <v>0.74697499999999994</v>
      </c>
      <c r="I3261">
        <v>0.24831800000000001</v>
      </c>
      <c r="J3261">
        <v>0.85803799999999997</v>
      </c>
      <c r="K3261">
        <v>-0.88315699999999997</v>
      </c>
      <c r="L3261">
        <v>-0.94813000000000003</v>
      </c>
      <c r="M3261">
        <v>-0.85173600000000005</v>
      </c>
      <c r="N3261">
        <v>3.5159599999999999E-2</v>
      </c>
      <c r="O3261">
        <v>5.6018199999999997E-2</v>
      </c>
      <c r="P3261">
        <v>-0.36779000000000001</v>
      </c>
      <c r="Q3261">
        <v>8.7426900000000002E-2</v>
      </c>
      <c r="R3261">
        <v>-2.4975299999999998</v>
      </c>
    </row>
    <row r="3262" spans="1:18" x14ac:dyDescent="0.25">
      <c r="A3262" t="s">
        <v>17664</v>
      </c>
      <c r="B3262" t="s">
        <v>17665</v>
      </c>
      <c r="C3262">
        <v>7.9035499999999995E-2</v>
      </c>
      <c r="D3262">
        <v>0.85603399999999996</v>
      </c>
      <c r="E3262">
        <v>0.21836700000000001</v>
      </c>
      <c r="F3262">
        <v>0.34237499999999998</v>
      </c>
      <c r="G3262">
        <v>0.238153</v>
      </c>
      <c r="H3262">
        <v>0.61250199999999999</v>
      </c>
      <c r="I3262">
        <v>0.53863399999999995</v>
      </c>
      <c r="J3262">
        <v>0.82693099999999997</v>
      </c>
      <c r="K3262">
        <v>-1.32789</v>
      </c>
      <c r="L3262">
        <v>-1.1204000000000001</v>
      </c>
      <c r="M3262">
        <v>-1.44018</v>
      </c>
      <c r="N3262">
        <v>-7.9035499999999995E-2</v>
      </c>
      <c r="O3262">
        <v>-0.11229699999999999</v>
      </c>
      <c r="P3262">
        <v>-0.48872399999999999</v>
      </c>
      <c r="Q3262">
        <v>-0.23789399999999999</v>
      </c>
      <c r="R3262">
        <v>-2.9570099999999999</v>
      </c>
    </row>
    <row r="3263" spans="1:18" x14ac:dyDescent="0.25">
      <c r="A3263" t="s">
        <v>17666</v>
      </c>
      <c r="B3263" t="s">
        <v>17658</v>
      </c>
      <c r="C3263">
        <v>0.464756</v>
      </c>
      <c r="D3263">
        <v>1.8415999999999999</v>
      </c>
      <c r="E3263">
        <v>-0.68001199999999995</v>
      </c>
      <c r="F3263">
        <v>0.46909899999999999</v>
      </c>
      <c r="G3263">
        <v>0.23921899999999999</v>
      </c>
      <c r="H3263">
        <v>0.41759499999999999</v>
      </c>
      <c r="I3263">
        <v>0.960503</v>
      </c>
      <c r="J3263">
        <v>0.62773699999999999</v>
      </c>
      <c r="K3263">
        <v>-0.95344300000000004</v>
      </c>
      <c r="L3263">
        <v>-0.93978300000000004</v>
      </c>
      <c r="M3263">
        <v>-1.02016</v>
      </c>
      <c r="N3263">
        <v>-9.7826499999999997E-2</v>
      </c>
      <c r="O3263">
        <v>-5.4387499999999998E-2</v>
      </c>
      <c r="P3263">
        <v>-0.42933199999999999</v>
      </c>
      <c r="Q3263">
        <v>5.4387499999999998E-2</v>
      </c>
      <c r="R3263">
        <v>-2.8817599999999999</v>
      </c>
    </row>
    <row r="3264" spans="1:18" x14ac:dyDescent="0.25">
      <c r="A3264" t="s">
        <v>17667</v>
      </c>
      <c r="B3264" t="s">
        <v>17668</v>
      </c>
      <c r="C3264">
        <v>-1.18031</v>
      </c>
      <c r="D3264">
        <v>6.6704299999999994E-2</v>
      </c>
      <c r="E3264">
        <v>-0.69736600000000004</v>
      </c>
      <c r="F3264">
        <v>0.60149399999999997</v>
      </c>
      <c r="G3264">
        <v>-6.6704299999999994E-2</v>
      </c>
      <c r="H3264">
        <v>0.80220499999999995</v>
      </c>
      <c r="I3264">
        <v>0.31378400000000001</v>
      </c>
      <c r="J3264">
        <v>0.39884900000000001</v>
      </c>
      <c r="K3264">
        <v>-1.18031</v>
      </c>
      <c r="L3264">
        <v>-1.4636499999999999</v>
      </c>
      <c r="M3264">
        <v>-2.0317799999999999</v>
      </c>
      <c r="N3264">
        <v>0.145092</v>
      </c>
      <c r="O3264">
        <v>0.46368799999999999</v>
      </c>
      <c r="P3264">
        <v>-9.4277399999999997E-2</v>
      </c>
      <c r="Q3264">
        <v>0.36112899999999998</v>
      </c>
      <c r="R3264">
        <v>-1.9230799999999999</v>
      </c>
    </row>
    <row r="3265" spans="1:18" x14ac:dyDescent="0.25">
      <c r="A3265" t="s">
        <v>17669</v>
      </c>
      <c r="B3265" t="s">
        <v>17670</v>
      </c>
      <c r="C3265">
        <v>-1.6533199999999999</v>
      </c>
      <c r="D3265">
        <v>0.37515500000000002</v>
      </c>
      <c r="E3265">
        <v>-1.3247</v>
      </c>
      <c r="F3265">
        <v>-8.6039699999999997E-2</v>
      </c>
      <c r="G3265">
        <v>0.91880399999999995</v>
      </c>
      <c r="H3265">
        <v>0.61390199999999995</v>
      </c>
      <c r="I3265">
        <v>0.63760099999999997</v>
      </c>
      <c r="J3265">
        <v>0.70551699999999995</v>
      </c>
      <c r="K3265">
        <v>-0.137071</v>
      </c>
      <c r="L3265">
        <v>8.6039699999999997E-2</v>
      </c>
      <c r="M3265">
        <v>-0.36337799999999998</v>
      </c>
      <c r="N3265">
        <v>-9.5776700000000006E-2</v>
      </c>
      <c r="O3265">
        <v>0.242343</v>
      </c>
      <c r="P3265">
        <v>-0.27961000000000003</v>
      </c>
      <c r="Q3265">
        <v>0.38801999999999998</v>
      </c>
      <c r="R3265">
        <v>-2.4946299999999999</v>
      </c>
    </row>
    <row r="3266" spans="1:18" x14ac:dyDescent="0.25">
      <c r="A3266" t="s">
        <v>17671</v>
      </c>
      <c r="B3266" t="s">
        <v>17672</v>
      </c>
      <c r="C3266">
        <v>-1.8898900000000001</v>
      </c>
      <c r="D3266">
        <v>9.8759E-2</v>
      </c>
      <c r="E3266">
        <v>-1.1322700000000001</v>
      </c>
      <c r="F3266">
        <v>-0.67938500000000002</v>
      </c>
      <c r="G3266">
        <v>-0.174431</v>
      </c>
      <c r="H3266">
        <v>0.20474800000000001</v>
      </c>
      <c r="I3266">
        <v>0.113125</v>
      </c>
      <c r="J3266">
        <v>0.25916600000000001</v>
      </c>
      <c r="K3266">
        <v>-0.30294700000000002</v>
      </c>
      <c r="L3266">
        <v>-9.8759E-2</v>
      </c>
      <c r="M3266">
        <v>-1.40604</v>
      </c>
      <c r="N3266">
        <v>0.27445799999999998</v>
      </c>
      <c r="O3266">
        <v>0.569465</v>
      </c>
      <c r="P3266">
        <v>0.36405900000000002</v>
      </c>
      <c r="Q3266">
        <v>1.20539</v>
      </c>
      <c r="R3266">
        <v>-2.12052</v>
      </c>
    </row>
    <row r="3267" spans="1:18" x14ac:dyDescent="0.25">
      <c r="A3267" t="s">
        <v>17673</v>
      </c>
      <c r="B3267" t="s">
        <v>17658</v>
      </c>
      <c r="C3267">
        <v>-1.4315100000000001</v>
      </c>
      <c r="D3267">
        <v>1.00715</v>
      </c>
      <c r="E3267">
        <v>-1.1280399999999999</v>
      </c>
      <c r="F3267">
        <v>6.2609900000000001E-3</v>
      </c>
      <c r="G3267">
        <v>0.69099600000000005</v>
      </c>
      <c r="H3267">
        <v>0.53059699999999999</v>
      </c>
      <c r="I3267">
        <v>0.57450299999999999</v>
      </c>
      <c r="J3267">
        <v>1.21485</v>
      </c>
      <c r="K3267">
        <v>-0.86110299999999995</v>
      </c>
      <c r="L3267">
        <v>-0.3246</v>
      </c>
      <c r="M3267">
        <v>-0.89064299999999996</v>
      </c>
      <c r="N3267">
        <v>-6.2609900000000001E-3</v>
      </c>
      <c r="O3267">
        <v>0.79672399999999999</v>
      </c>
      <c r="P3267">
        <v>-0.15368000000000001</v>
      </c>
      <c r="Q3267">
        <v>0.68098899999999996</v>
      </c>
      <c r="R3267">
        <v>-1.66683</v>
      </c>
    </row>
    <row r="3268" spans="1:18" x14ac:dyDescent="0.25">
      <c r="A3268" t="s">
        <v>17674</v>
      </c>
      <c r="B3268" t="s">
        <v>17675</v>
      </c>
      <c r="C3268">
        <v>-0.490539</v>
      </c>
      <c r="D3268">
        <v>0.25772200000000001</v>
      </c>
      <c r="E3268">
        <v>-0.92602099999999998</v>
      </c>
      <c r="F3268">
        <v>-0.193606</v>
      </c>
      <c r="G3268">
        <v>3.8036300000000002E-2</v>
      </c>
      <c r="H3268">
        <v>0.72553999999999996</v>
      </c>
      <c r="I3268">
        <v>0.32965899999999998</v>
      </c>
      <c r="J3268">
        <v>0.79696199999999995</v>
      </c>
      <c r="K3268">
        <v>-1.12029</v>
      </c>
      <c r="L3268">
        <v>-3.5121800000000002E-2</v>
      </c>
      <c r="M3268">
        <v>-0.58378799999999997</v>
      </c>
      <c r="N3268">
        <v>3.5121800000000002E-2</v>
      </c>
      <c r="O3268">
        <v>0.62832699999999997</v>
      </c>
      <c r="P3268">
        <v>-1.0412600000000001</v>
      </c>
      <c r="Q3268">
        <v>0.131055</v>
      </c>
      <c r="R3268">
        <v>-2.1073499999999998</v>
      </c>
    </row>
    <row r="3269" spans="1:18" x14ac:dyDescent="0.25">
      <c r="A3269" t="s">
        <v>17676</v>
      </c>
      <c r="B3269" t="s">
        <v>12525</v>
      </c>
      <c r="C3269">
        <v>-0.71677100000000005</v>
      </c>
      <c r="D3269">
        <v>0.33535599999999999</v>
      </c>
      <c r="E3269">
        <v>-0.17043</v>
      </c>
      <c r="F3269">
        <v>0.137263</v>
      </c>
      <c r="G3269">
        <v>0.48367900000000003</v>
      </c>
      <c r="H3269">
        <v>0.83700699999999995</v>
      </c>
      <c r="I3269">
        <v>0.59970299999999999</v>
      </c>
      <c r="J3269">
        <v>0.93208500000000005</v>
      </c>
      <c r="K3269">
        <v>-0.137263</v>
      </c>
      <c r="L3269">
        <v>-0.51632100000000003</v>
      </c>
      <c r="M3269">
        <v>-0.75819099999999995</v>
      </c>
      <c r="N3269">
        <v>0.50834100000000004</v>
      </c>
      <c r="O3269">
        <v>-0.278779</v>
      </c>
      <c r="P3269">
        <v>-0.172295</v>
      </c>
      <c r="Q3269">
        <v>0.48367900000000003</v>
      </c>
      <c r="R3269">
        <v>-2.4357000000000002</v>
      </c>
    </row>
    <row r="3270" spans="1:18" x14ac:dyDescent="0.25">
      <c r="A3270" t="s">
        <v>17677</v>
      </c>
      <c r="B3270" t="s">
        <v>17678</v>
      </c>
      <c r="C3270">
        <v>-1.08389</v>
      </c>
      <c r="D3270">
        <v>3.9494099999999997E-2</v>
      </c>
      <c r="E3270">
        <v>-0.86057600000000001</v>
      </c>
      <c r="F3270">
        <v>0.18423600000000001</v>
      </c>
      <c r="G3270">
        <v>4.0971500000000001E-2</v>
      </c>
      <c r="H3270">
        <v>0.49461899999999998</v>
      </c>
      <c r="I3270">
        <v>0.11998399999999999</v>
      </c>
      <c r="J3270">
        <v>0.34477099999999999</v>
      </c>
      <c r="K3270">
        <v>-0.17699799999999999</v>
      </c>
      <c r="L3270">
        <v>-0.46288299999999999</v>
      </c>
      <c r="M3270">
        <v>-0.706368</v>
      </c>
      <c r="N3270">
        <v>-3.9494099999999997E-2</v>
      </c>
      <c r="O3270">
        <v>0.172152</v>
      </c>
      <c r="P3270">
        <v>-0.41753699999999999</v>
      </c>
      <c r="Q3270">
        <v>0.16674800000000001</v>
      </c>
      <c r="R3270">
        <v>-2.9254600000000002</v>
      </c>
    </row>
    <row r="3271" spans="1:18" x14ac:dyDescent="0.25">
      <c r="A3271" t="s">
        <v>17679</v>
      </c>
      <c r="B3271" t="s">
        <v>17680</v>
      </c>
      <c r="C3271">
        <v>0.72016999999999998</v>
      </c>
      <c r="D3271">
        <v>0.60530600000000001</v>
      </c>
      <c r="E3271">
        <v>0.72016999999999998</v>
      </c>
      <c r="F3271">
        <v>0.362848</v>
      </c>
      <c r="G3271">
        <v>0.60074499999999997</v>
      </c>
      <c r="H3271">
        <v>0.85939399999999999</v>
      </c>
      <c r="I3271">
        <v>0.108677</v>
      </c>
      <c r="J3271">
        <v>0.52090099999999995</v>
      </c>
      <c r="K3271">
        <v>-1.3334600000000001</v>
      </c>
      <c r="L3271">
        <v>-1.18208</v>
      </c>
      <c r="M3271">
        <v>-1.2602800000000001</v>
      </c>
      <c r="N3271">
        <v>-0.29000999999999999</v>
      </c>
      <c r="O3271">
        <v>-0.241812</v>
      </c>
      <c r="P3271">
        <v>-0.93913000000000002</v>
      </c>
      <c r="Q3271">
        <v>-0.108677</v>
      </c>
      <c r="R3271">
        <v>-3.0768800000000001</v>
      </c>
    </row>
    <row r="3272" spans="1:18" x14ac:dyDescent="0.25">
      <c r="A3272" t="s">
        <v>17681</v>
      </c>
      <c r="B3272" t="s">
        <v>12561</v>
      </c>
      <c r="C3272">
        <v>-0.41716500000000001</v>
      </c>
      <c r="D3272">
        <v>0.16264500000000001</v>
      </c>
      <c r="E3272">
        <v>-0.74489099999999997</v>
      </c>
      <c r="F3272">
        <v>-0.26883099999999999</v>
      </c>
      <c r="G3272">
        <v>0.222055</v>
      </c>
      <c r="H3272">
        <v>0.54571599999999998</v>
      </c>
      <c r="I3272">
        <v>0.20586599999999999</v>
      </c>
      <c r="J3272">
        <v>0.64696600000000004</v>
      </c>
      <c r="K3272">
        <v>-0.69961700000000004</v>
      </c>
      <c r="L3272">
        <v>-0.14707600000000001</v>
      </c>
      <c r="M3272">
        <v>-0.15509500000000001</v>
      </c>
      <c r="N3272">
        <v>0.14707600000000001</v>
      </c>
      <c r="O3272">
        <v>0.34541699999999997</v>
      </c>
      <c r="P3272">
        <v>-1.30942</v>
      </c>
      <c r="Q3272">
        <v>0.210866</v>
      </c>
      <c r="R3272">
        <v>-2.3201999999999998</v>
      </c>
    </row>
    <row r="3273" spans="1:18" x14ac:dyDescent="0.25">
      <c r="A3273" t="s">
        <v>17682</v>
      </c>
      <c r="B3273" t="s">
        <v>17683</v>
      </c>
      <c r="C3273">
        <v>-1.5781499999999999</v>
      </c>
      <c r="D3273">
        <v>0.18392</v>
      </c>
      <c r="E3273">
        <v>-0.74328000000000005</v>
      </c>
      <c r="F3273">
        <v>4.1072499999999998E-2</v>
      </c>
      <c r="G3273">
        <v>0.27811200000000003</v>
      </c>
      <c r="H3273">
        <v>0.89396799999999998</v>
      </c>
      <c r="I3273">
        <v>0.436471</v>
      </c>
      <c r="J3273">
        <v>0.90856599999999998</v>
      </c>
      <c r="K3273">
        <v>-0.33714499999999997</v>
      </c>
      <c r="L3273">
        <v>-0.32002599999999998</v>
      </c>
      <c r="M3273">
        <v>-0.75345799999999996</v>
      </c>
      <c r="N3273">
        <v>-5.3012500000000004E-3</v>
      </c>
      <c r="O3273">
        <v>4.9878400000000003E-2</v>
      </c>
      <c r="P3273">
        <v>-0.32571</v>
      </c>
      <c r="Q3273">
        <v>5.3012500000000004E-3</v>
      </c>
      <c r="R3273">
        <v>-1.75091</v>
      </c>
    </row>
    <row r="3274" spans="1:18" x14ac:dyDescent="0.25">
      <c r="A3274" t="s">
        <v>17684</v>
      </c>
      <c r="B3274" t="s">
        <v>17685</v>
      </c>
      <c r="C3274">
        <v>-0.203986</v>
      </c>
      <c r="D3274">
        <v>9.1789999999999997E-2</v>
      </c>
      <c r="E3274">
        <v>-1.0216400000000001</v>
      </c>
      <c r="F3274">
        <v>-5.4361E-2</v>
      </c>
      <c r="G3274">
        <v>1.7160899999999999</v>
      </c>
      <c r="H3274">
        <v>0.16217899999999999</v>
      </c>
      <c r="I3274">
        <v>0.93587200000000004</v>
      </c>
      <c r="J3274">
        <v>0.994452</v>
      </c>
      <c r="K3274">
        <v>-0.95469599999999999</v>
      </c>
      <c r="L3274">
        <v>-0.27480700000000002</v>
      </c>
      <c r="M3274">
        <v>-0.72041599999999995</v>
      </c>
      <c r="N3274">
        <v>-0.32090400000000002</v>
      </c>
      <c r="O3274">
        <v>0.429118</v>
      </c>
      <c r="P3274">
        <v>5.4361E-2</v>
      </c>
      <c r="Q3274">
        <v>0.75771500000000003</v>
      </c>
      <c r="R3274">
        <v>-1.6628799999999999</v>
      </c>
    </row>
    <row r="3275" spans="1:18" x14ac:dyDescent="0.25">
      <c r="A3275" t="s">
        <v>17686</v>
      </c>
      <c r="B3275" t="s">
        <v>17687</v>
      </c>
      <c r="C3275">
        <v>0.10616</v>
      </c>
      <c r="D3275">
        <v>0.27766600000000002</v>
      </c>
      <c r="E3275">
        <v>-0.28909400000000002</v>
      </c>
      <c r="F3275">
        <v>0.18101400000000001</v>
      </c>
      <c r="G3275">
        <v>0.290244</v>
      </c>
      <c r="H3275">
        <v>0.65267500000000001</v>
      </c>
      <c r="I3275">
        <v>0.43093100000000001</v>
      </c>
      <c r="J3275">
        <v>0.61116999999999999</v>
      </c>
      <c r="K3275">
        <v>-0.298481</v>
      </c>
      <c r="L3275">
        <v>-0.22863</v>
      </c>
      <c r="M3275">
        <v>-6.4298300000000003E-2</v>
      </c>
      <c r="N3275">
        <v>-0.139901</v>
      </c>
      <c r="O3275">
        <v>-0.167154</v>
      </c>
      <c r="P3275">
        <v>-0.47454000000000002</v>
      </c>
      <c r="Q3275">
        <v>6.4298300000000003E-2</v>
      </c>
      <c r="R3275">
        <v>-2.7504</v>
      </c>
    </row>
    <row r="3276" spans="1:18" x14ac:dyDescent="0.25">
      <c r="A3276" t="s">
        <v>17688</v>
      </c>
      <c r="B3276" t="s">
        <v>17689</v>
      </c>
      <c r="C3276">
        <v>4.7182500000000002E-2</v>
      </c>
      <c r="D3276">
        <v>0.58122499999999999</v>
      </c>
      <c r="E3276">
        <v>0.23872399999999999</v>
      </c>
      <c r="F3276">
        <v>0.45646999999999999</v>
      </c>
      <c r="G3276">
        <v>0.65376000000000001</v>
      </c>
      <c r="H3276">
        <v>0.70278700000000005</v>
      </c>
      <c r="I3276">
        <v>0.364512</v>
      </c>
      <c r="J3276">
        <v>1.3213600000000001</v>
      </c>
      <c r="K3276">
        <v>-1.2579499999999999</v>
      </c>
      <c r="L3276">
        <v>-1.1135699999999999</v>
      </c>
      <c r="M3276">
        <v>-1.68858</v>
      </c>
      <c r="N3276">
        <v>-4.7182500000000002E-2</v>
      </c>
      <c r="O3276">
        <v>-0.10434400000000001</v>
      </c>
      <c r="P3276">
        <v>-0.92715599999999998</v>
      </c>
      <c r="Q3276">
        <v>-6.3320500000000002E-2</v>
      </c>
      <c r="R3276">
        <v>-3.1522800000000002</v>
      </c>
    </row>
    <row r="3277" spans="1:18" x14ac:dyDescent="0.25">
      <c r="A3277" t="s">
        <v>17690</v>
      </c>
      <c r="B3277" t="s">
        <v>17691</v>
      </c>
      <c r="C3277">
        <v>-0.94992500000000002</v>
      </c>
      <c r="D3277">
        <v>0.40543800000000002</v>
      </c>
      <c r="E3277">
        <v>-0.686894</v>
      </c>
      <c r="F3277">
        <v>-0.14304800000000001</v>
      </c>
      <c r="G3277">
        <v>0.74360700000000002</v>
      </c>
      <c r="H3277">
        <v>1.2610399999999999</v>
      </c>
      <c r="I3277">
        <v>0.67106299999999997</v>
      </c>
      <c r="J3277">
        <v>1.70621</v>
      </c>
      <c r="K3277">
        <v>-0.63265000000000005</v>
      </c>
      <c r="L3277">
        <v>7.6363500000000001E-2</v>
      </c>
      <c r="M3277">
        <v>-7.6363500000000001E-2</v>
      </c>
      <c r="N3277">
        <v>-0.241094</v>
      </c>
      <c r="O3277">
        <v>1.1439600000000001</v>
      </c>
      <c r="P3277">
        <v>-0.63531499999999996</v>
      </c>
      <c r="Q3277">
        <v>0.19659199999999999</v>
      </c>
      <c r="R3277">
        <v>-0.68413299999999999</v>
      </c>
    </row>
    <row r="3278" spans="1:18" x14ac:dyDescent="0.25">
      <c r="A3278" t="s">
        <v>17692</v>
      </c>
      <c r="B3278" t="s">
        <v>17693</v>
      </c>
      <c r="C3278">
        <v>-1.06952</v>
      </c>
      <c r="D3278">
        <v>0.28881400000000002</v>
      </c>
      <c r="E3278">
        <v>-0.66964900000000005</v>
      </c>
      <c r="F3278">
        <v>-0.17838499999999999</v>
      </c>
      <c r="G3278">
        <v>0.10815900000000001</v>
      </c>
      <c r="H3278">
        <v>0.39970800000000001</v>
      </c>
      <c r="I3278">
        <v>0.26758799999999999</v>
      </c>
      <c r="J3278">
        <v>0.435975</v>
      </c>
      <c r="K3278">
        <v>-0.147868</v>
      </c>
      <c r="L3278">
        <v>-0.77712000000000003</v>
      </c>
      <c r="M3278">
        <v>-0.77452799999999999</v>
      </c>
      <c r="N3278">
        <v>0.157864</v>
      </c>
      <c r="O3278">
        <v>-0.10815900000000001</v>
      </c>
      <c r="P3278">
        <v>0.77724800000000005</v>
      </c>
      <c r="Q3278">
        <v>0.19933600000000001</v>
      </c>
      <c r="R3278">
        <v>-1.28135</v>
      </c>
    </row>
    <row r="3279" spans="1:18" x14ac:dyDescent="0.25">
      <c r="A3279" t="s">
        <v>17694</v>
      </c>
      <c r="B3279" t="s">
        <v>17695</v>
      </c>
      <c r="C3279">
        <v>0.129049</v>
      </c>
      <c r="D3279">
        <v>-1.4772E-2</v>
      </c>
      <c r="E3279">
        <v>-0.85839500000000002</v>
      </c>
      <c r="F3279">
        <v>-0.79893499999999995</v>
      </c>
      <c r="G3279">
        <v>0.42149999999999999</v>
      </c>
      <c r="H3279">
        <v>-0.139399</v>
      </c>
      <c r="I3279">
        <v>1.4772E-2</v>
      </c>
      <c r="J3279">
        <v>0.28429100000000002</v>
      </c>
      <c r="K3279">
        <v>-0.405474</v>
      </c>
      <c r="L3279">
        <v>-0.50818099999999999</v>
      </c>
      <c r="M3279">
        <v>-0.43446000000000001</v>
      </c>
      <c r="N3279">
        <v>0.427371</v>
      </c>
      <c r="O3279">
        <v>1.02352</v>
      </c>
      <c r="P3279">
        <v>0.125442</v>
      </c>
      <c r="Q3279">
        <v>0.96720700000000004</v>
      </c>
      <c r="R3279">
        <v>-1.69007</v>
      </c>
    </row>
    <row r="3280" spans="1:18" x14ac:dyDescent="0.25">
      <c r="A3280" t="s">
        <v>17696</v>
      </c>
      <c r="B3280" t="s">
        <v>17697</v>
      </c>
      <c r="C3280">
        <v>-8.49805E-2</v>
      </c>
      <c r="D3280">
        <v>-1.40585E-2</v>
      </c>
      <c r="E3280">
        <v>1.40585E-2</v>
      </c>
      <c r="F3280">
        <v>0.50741899999999995</v>
      </c>
      <c r="G3280">
        <v>0.50494499999999998</v>
      </c>
      <c r="H3280">
        <v>0.86475999999999997</v>
      </c>
      <c r="I3280">
        <v>0.50494499999999998</v>
      </c>
      <c r="J3280">
        <v>0.32585799999999998</v>
      </c>
      <c r="K3280">
        <v>-0.363757</v>
      </c>
      <c r="L3280">
        <v>-0.47659899999999999</v>
      </c>
      <c r="M3280">
        <v>-0.469281</v>
      </c>
      <c r="N3280">
        <v>0.55962199999999995</v>
      </c>
      <c r="O3280">
        <v>8.8668499999999997E-2</v>
      </c>
      <c r="P3280">
        <v>-0.51375199999999999</v>
      </c>
      <c r="Q3280">
        <v>-4.4545500000000002E-2</v>
      </c>
      <c r="R3280">
        <v>-2.0962100000000001</v>
      </c>
    </row>
    <row r="3281" spans="1:18" x14ac:dyDescent="0.25">
      <c r="A3281" t="s">
        <v>17698</v>
      </c>
      <c r="B3281" t="s">
        <v>14162</v>
      </c>
      <c r="C3281">
        <v>-0.50639699999999999</v>
      </c>
      <c r="D3281">
        <v>0.122983</v>
      </c>
      <c r="E3281">
        <v>-4.6756499999999999E-2</v>
      </c>
      <c r="F3281">
        <v>-0.244893</v>
      </c>
      <c r="G3281">
        <v>0.103578</v>
      </c>
      <c r="H3281">
        <v>0.221827</v>
      </c>
      <c r="I3281">
        <v>5.6515000000000003E-3</v>
      </c>
      <c r="J3281">
        <v>0.216278</v>
      </c>
      <c r="K3281">
        <v>-0.89041800000000004</v>
      </c>
      <c r="L3281">
        <v>-0.723827</v>
      </c>
      <c r="M3281">
        <v>-0.778173</v>
      </c>
      <c r="N3281">
        <v>9.1505000000000003E-2</v>
      </c>
      <c r="O3281">
        <v>0.759884</v>
      </c>
      <c r="P3281">
        <v>-5.6515000000000003E-3</v>
      </c>
      <c r="Q3281">
        <v>0.39635999999999999</v>
      </c>
      <c r="R3281">
        <v>-1.6384099999999999</v>
      </c>
    </row>
    <row r="3282" spans="1:18" x14ac:dyDescent="0.25">
      <c r="A3282" t="s">
        <v>17699</v>
      </c>
      <c r="B3282" t="s">
        <v>14162</v>
      </c>
      <c r="C3282">
        <v>0.12403699999999999</v>
      </c>
      <c r="D3282">
        <v>-0.40848499999999999</v>
      </c>
      <c r="E3282">
        <v>-0.332202</v>
      </c>
      <c r="F3282">
        <v>-0.24802099999999999</v>
      </c>
      <c r="G3282">
        <v>0.15381500000000001</v>
      </c>
      <c r="H3282">
        <v>8.4383E-2</v>
      </c>
      <c r="I3282">
        <v>0.540578</v>
      </c>
      <c r="J3282">
        <v>0.67397700000000005</v>
      </c>
      <c r="K3282">
        <v>-9.8355999999999999E-2</v>
      </c>
      <c r="L3282">
        <v>-0.53342299999999998</v>
      </c>
      <c r="M3282">
        <v>-0.13209399999999999</v>
      </c>
      <c r="N3282">
        <v>0.19306400000000001</v>
      </c>
      <c r="O3282">
        <v>0.116495</v>
      </c>
      <c r="P3282">
        <v>-8.4383E-2</v>
      </c>
      <c r="Q3282">
        <v>0.28742800000000002</v>
      </c>
      <c r="R3282">
        <v>-2.4238</v>
      </c>
    </row>
    <row r="3283" spans="1:18" x14ac:dyDescent="0.25">
      <c r="A3283" t="s">
        <v>17700</v>
      </c>
      <c r="B3283" t="s">
        <v>12525</v>
      </c>
      <c r="C3283">
        <v>-1.2905500000000001</v>
      </c>
      <c r="D3283">
        <v>0.31035099999999999</v>
      </c>
      <c r="E3283">
        <v>-0.70559000000000005</v>
      </c>
      <c r="F3283">
        <v>1.8956199999999999E-2</v>
      </c>
      <c r="G3283">
        <v>0.238376</v>
      </c>
      <c r="H3283">
        <v>0.60807</v>
      </c>
      <c r="I3283">
        <v>0.34945100000000001</v>
      </c>
      <c r="J3283">
        <v>0.79042999999999997</v>
      </c>
      <c r="K3283">
        <v>-1.1561699999999999</v>
      </c>
      <c r="L3283">
        <v>-1.21363</v>
      </c>
      <c r="M3283">
        <v>-1.3974599999999999</v>
      </c>
      <c r="N3283">
        <v>-1.8956199999999999E-2</v>
      </c>
      <c r="O3283">
        <v>0.384295</v>
      </c>
      <c r="P3283">
        <v>-0.32356000000000001</v>
      </c>
      <c r="Q3283">
        <v>0.44331799999999999</v>
      </c>
      <c r="R3283">
        <v>-2.7663899999999999</v>
      </c>
    </row>
    <row r="3284" spans="1:18" x14ac:dyDescent="0.25">
      <c r="A3284" t="s">
        <v>17701</v>
      </c>
      <c r="B3284" t="s">
        <v>17702</v>
      </c>
      <c r="C3284">
        <v>-4.0731000000000003E-2</v>
      </c>
      <c r="D3284">
        <v>0.70862999999999998</v>
      </c>
      <c r="E3284">
        <v>-0.276897</v>
      </c>
      <c r="F3284">
        <v>0.34341300000000002</v>
      </c>
      <c r="G3284">
        <v>0.32455400000000001</v>
      </c>
      <c r="H3284">
        <v>0.36202899999999999</v>
      </c>
      <c r="I3284">
        <v>0.57864400000000005</v>
      </c>
      <c r="J3284">
        <v>0.81809299999999996</v>
      </c>
      <c r="K3284">
        <v>-0.85590100000000002</v>
      </c>
      <c r="L3284">
        <v>-0.92636099999999999</v>
      </c>
      <c r="M3284">
        <v>-1.2248600000000001</v>
      </c>
      <c r="N3284">
        <v>4.0731000000000003E-2</v>
      </c>
      <c r="O3284">
        <v>-6.2444E-2</v>
      </c>
      <c r="P3284">
        <v>-0.25455299999999997</v>
      </c>
      <c r="Q3284">
        <v>0.30098799999999998</v>
      </c>
      <c r="R3284">
        <v>-2.9531000000000001</v>
      </c>
    </row>
    <row r="3285" spans="1:18" x14ac:dyDescent="0.25">
      <c r="A3285" t="s">
        <v>17703</v>
      </c>
      <c r="B3285" t="s">
        <v>17704</v>
      </c>
      <c r="C3285">
        <v>-1.4082600000000001</v>
      </c>
      <c r="D3285">
        <v>0.18437799999999999</v>
      </c>
      <c r="E3285">
        <v>-1.1261099999999999</v>
      </c>
      <c r="F3285">
        <v>0.135072</v>
      </c>
      <c r="G3285">
        <v>-0.222603</v>
      </c>
      <c r="H3285">
        <v>0.22958400000000001</v>
      </c>
      <c r="I3285">
        <v>0.205902</v>
      </c>
      <c r="J3285">
        <v>0.19581299999999999</v>
      </c>
      <c r="K3285">
        <v>-0.73500399999999999</v>
      </c>
      <c r="L3285">
        <v>-0.80165799999999998</v>
      </c>
      <c r="M3285">
        <v>-0.97032099999999999</v>
      </c>
      <c r="N3285">
        <v>-5.3618800000000001E-2</v>
      </c>
      <c r="O3285">
        <v>0.251666</v>
      </c>
      <c r="P3285">
        <v>5.3618800000000001E-2</v>
      </c>
      <c r="Q3285">
        <v>0.38529099999999999</v>
      </c>
      <c r="R3285">
        <v>-1.84006</v>
      </c>
    </row>
    <row r="3286" spans="1:18" x14ac:dyDescent="0.25">
      <c r="A3286" t="s">
        <v>17705</v>
      </c>
      <c r="B3286" t="s">
        <v>17702</v>
      </c>
      <c r="C3286">
        <v>-0.616676</v>
      </c>
      <c r="D3286">
        <v>0.37735999999999997</v>
      </c>
      <c r="E3286">
        <v>-0.73314599999999996</v>
      </c>
      <c r="F3286">
        <v>-3.9670499999999997E-2</v>
      </c>
      <c r="G3286">
        <v>8.2664799999999997E-2</v>
      </c>
      <c r="H3286">
        <v>0.32750200000000002</v>
      </c>
      <c r="I3286">
        <v>0.14857899999999999</v>
      </c>
      <c r="J3286">
        <v>0.50209300000000001</v>
      </c>
      <c r="K3286">
        <v>-0.876857</v>
      </c>
      <c r="L3286">
        <v>-0.43778600000000001</v>
      </c>
      <c r="M3286">
        <v>-0.67745599999999995</v>
      </c>
      <c r="N3286">
        <v>3.6482599999999997E-2</v>
      </c>
      <c r="O3286">
        <v>0.88666400000000001</v>
      </c>
      <c r="P3286">
        <v>-3.6482599999999997E-2</v>
      </c>
      <c r="Q3286">
        <v>0.272007</v>
      </c>
      <c r="R3286">
        <v>-1.42106</v>
      </c>
    </row>
    <row r="3287" spans="1:18" x14ac:dyDescent="0.25">
      <c r="A3287" t="s">
        <v>17706</v>
      </c>
      <c r="B3287" t="s">
        <v>17702</v>
      </c>
      <c r="C3287">
        <v>-1.4573100000000001</v>
      </c>
      <c r="D3287">
        <v>8.5261500000000004E-2</v>
      </c>
      <c r="E3287">
        <v>-1.2946299999999999</v>
      </c>
      <c r="F3287">
        <v>-0.48467199999999999</v>
      </c>
      <c r="G3287">
        <v>-6.6070500000000004E-2</v>
      </c>
      <c r="H3287">
        <v>0.16267000000000001</v>
      </c>
      <c r="I3287">
        <v>6.6070500000000004E-2</v>
      </c>
      <c r="J3287">
        <v>0.26520700000000003</v>
      </c>
      <c r="K3287">
        <v>-0.381388</v>
      </c>
      <c r="L3287">
        <v>-0.24671499999999999</v>
      </c>
      <c r="M3287">
        <v>-0.26205000000000001</v>
      </c>
      <c r="N3287">
        <v>0.265241</v>
      </c>
      <c r="O3287">
        <v>0.71127300000000004</v>
      </c>
      <c r="P3287">
        <v>0.204372</v>
      </c>
      <c r="Q3287">
        <v>0.62338899999999997</v>
      </c>
      <c r="R3287">
        <v>-0.47785100000000003</v>
      </c>
    </row>
    <row r="3288" spans="1:18" x14ac:dyDescent="0.25">
      <c r="A3288" t="s">
        <v>17707</v>
      </c>
      <c r="B3288" t="s">
        <v>17702</v>
      </c>
      <c r="C3288">
        <v>-0.71439600000000003</v>
      </c>
      <c r="D3288">
        <v>0.35377599999999998</v>
      </c>
      <c r="E3288">
        <v>-0.27627499999999999</v>
      </c>
      <c r="F3288">
        <v>0.18190700000000001</v>
      </c>
      <c r="G3288">
        <v>0.15922700000000001</v>
      </c>
      <c r="H3288">
        <v>0.384519</v>
      </c>
      <c r="I3288">
        <v>0.23949999999999999</v>
      </c>
      <c r="J3288">
        <v>0.37580200000000002</v>
      </c>
      <c r="K3288">
        <v>-0.670848</v>
      </c>
      <c r="L3288">
        <v>-0.895123</v>
      </c>
      <c r="M3288">
        <v>-1.3794999999999999</v>
      </c>
      <c r="N3288">
        <v>2.9070499999999999E-2</v>
      </c>
      <c r="O3288">
        <v>0.38777499999999998</v>
      </c>
      <c r="P3288">
        <v>-0.33409499999999998</v>
      </c>
      <c r="Q3288">
        <v>-2.9070499999999999E-2</v>
      </c>
      <c r="R3288">
        <v>-1.85097</v>
      </c>
    </row>
    <row r="3289" spans="1:18" x14ac:dyDescent="0.25">
      <c r="A3289" t="s">
        <v>17708</v>
      </c>
      <c r="B3289" t="s">
        <v>17709</v>
      </c>
      <c r="C3289">
        <v>-1.1041099999999999</v>
      </c>
      <c r="D3289">
        <v>0.76797099999999996</v>
      </c>
      <c r="E3289">
        <v>-0.94554899999999997</v>
      </c>
      <c r="F3289">
        <v>-0.36254700000000001</v>
      </c>
      <c r="G3289">
        <v>0.31010900000000002</v>
      </c>
      <c r="H3289">
        <v>0.54198299999999999</v>
      </c>
      <c r="I3289">
        <v>0.43183300000000002</v>
      </c>
      <c r="J3289">
        <v>0.91060700000000006</v>
      </c>
      <c r="K3289">
        <v>-1.19919</v>
      </c>
      <c r="L3289">
        <v>-1.1645099999999999</v>
      </c>
      <c r="M3289">
        <v>-1.4024000000000001</v>
      </c>
      <c r="N3289">
        <v>0.173099</v>
      </c>
      <c r="O3289">
        <v>0.58338299999999998</v>
      </c>
      <c r="P3289">
        <v>-0.173099</v>
      </c>
      <c r="Q3289">
        <v>0.52932800000000002</v>
      </c>
      <c r="R3289">
        <v>-0.96033900000000005</v>
      </c>
    </row>
    <row r="3290" spans="1:18" x14ac:dyDescent="0.25">
      <c r="A3290" t="s">
        <v>17710</v>
      </c>
      <c r="B3290" t="s">
        <v>14452</v>
      </c>
      <c r="C3290">
        <v>-0.59123300000000001</v>
      </c>
      <c r="D3290">
        <v>0.68942499999999995</v>
      </c>
      <c r="E3290">
        <v>-0.39888000000000001</v>
      </c>
      <c r="F3290">
        <v>-0.21110300000000001</v>
      </c>
      <c r="G3290">
        <v>0.248165</v>
      </c>
      <c r="H3290">
        <v>0.290657</v>
      </c>
      <c r="I3290">
        <v>0.40056000000000003</v>
      </c>
      <c r="J3290">
        <v>0.524424</v>
      </c>
      <c r="K3290">
        <v>-0.69043399999999999</v>
      </c>
      <c r="L3290">
        <v>-0.71315399999999995</v>
      </c>
      <c r="M3290">
        <v>-0.79966300000000001</v>
      </c>
      <c r="N3290">
        <v>0.21110300000000001</v>
      </c>
      <c r="O3290">
        <v>0.536246</v>
      </c>
      <c r="P3290">
        <v>-0.45948</v>
      </c>
      <c r="Q3290">
        <v>0.59496800000000005</v>
      </c>
      <c r="R3290">
        <v>-1.31732</v>
      </c>
    </row>
    <row r="3291" spans="1:18" x14ac:dyDescent="0.25">
      <c r="A3291" t="s">
        <v>17711</v>
      </c>
      <c r="B3291" t="s">
        <v>14452</v>
      </c>
      <c r="C3291">
        <v>-0.40910200000000002</v>
      </c>
      <c r="D3291">
        <v>0.45627200000000001</v>
      </c>
      <c r="E3291">
        <v>-0.80725199999999997</v>
      </c>
      <c r="F3291">
        <v>-0.234016</v>
      </c>
      <c r="G3291">
        <v>-3.6226500000000002E-2</v>
      </c>
      <c r="H3291">
        <v>0.492311</v>
      </c>
      <c r="I3291">
        <v>0.44037199999999999</v>
      </c>
      <c r="J3291">
        <v>0.72819999999999996</v>
      </c>
      <c r="K3291">
        <v>-0.35047499999999998</v>
      </c>
      <c r="L3291">
        <v>1.7523500000000001E-2</v>
      </c>
      <c r="M3291">
        <v>-0.59574400000000005</v>
      </c>
      <c r="N3291">
        <v>-1.7523500000000001E-2</v>
      </c>
      <c r="O3291">
        <v>0.59642799999999996</v>
      </c>
      <c r="P3291">
        <v>0.406775</v>
      </c>
      <c r="Q3291">
        <v>0.75416000000000005</v>
      </c>
      <c r="R3291">
        <v>-1.5172099999999999</v>
      </c>
    </row>
    <row r="3292" spans="1:18" x14ac:dyDescent="0.25">
      <c r="A3292" t="s">
        <v>17712</v>
      </c>
      <c r="B3292" t="s">
        <v>12525</v>
      </c>
      <c r="C3292">
        <v>-0.59459099999999998</v>
      </c>
      <c r="D3292">
        <v>0.307006</v>
      </c>
      <c r="E3292">
        <v>-0.33988499999999999</v>
      </c>
      <c r="F3292">
        <v>-2.0996999999999998E-2</v>
      </c>
      <c r="G3292">
        <v>-2.55699E-2</v>
      </c>
      <c r="H3292">
        <v>0.55071599999999998</v>
      </c>
      <c r="I3292">
        <v>0.22340199999999999</v>
      </c>
      <c r="J3292">
        <v>0.315467</v>
      </c>
      <c r="K3292">
        <v>-0.50459900000000002</v>
      </c>
      <c r="L3292">
        <v>-0.45441300000000001</v>
      </c>
      <c r="M3292">
        <v>-0.89015</v>
      </c>
      <c r="N3292">
        <v>0.51861999999999997</v>
      </c>
      <c r="O3292">
        <v>0.28501700000000002</v>
      </c>
      <c r="P3292">
        <v>2.0996999999999998E-2</v>
      </c>
      <c r="Q3292">
        <v>0.22853100000000001</v>
      </c>
      <c r="R3292">
        <v>-2.1682800000000002</v>
      </c>
    </row>
    <row r="3293" spans="1:18" x14ac:dyDescent="0.25">
      <c r="A3293" t="s">
        <v>17713</v>
      </c>
      <c r="B3293" t="s">
        <v>14452</v>
      </c>
      <c r="C3293">
        <v>-1.84599</v>
      </c>
      <c r="D3293">
        <v>0.72243500000000005</v>
      </c>
      <c r="E3293">
        <v>-1.3720600000000001</v>
      </c>
      <c r="F3293">
        <v>-0.19672100000000001</v>
      </c>
      <c r="G3293">
        <v>0.71618599999999999</v>
      </c>
      <c r="H3293">
        <v>1.2239599999999999</v>
      </c>
      <c r="I3293">
        <v>0.68878399999999995</v>
      </c>
      <c r="J3293">
        <v>1.0064500000000001</v>
      </c>
      <c r="K3293">
        <v>-0.392177</v>
      </c>
      <c r="L3293">
        <v>-0.35660700000000001</v>
      </c>
      <c r="M3293">
        <v>-0.67743699999999996</v>
      </c>
      <c r="N3293">
        <v>0.25086999999999998</v>
      </c>
      <c r="O3293">
        <v>6.1720499999999998E-2</v>
      </c>
      <c r="P3293">
        <v>-6.1720499999999998E-2</v>
      </c>
      <c r="Q3293">
        <v>0.175427</v>
      </c>
      <c r="R3293">
        <v>-2.21651</v>
      </c>
    </row>
    <row r="3294" spans="1:18" x14ac:dyDescent="0.25">
      <c r="A3294" t="s">
        <v>17714</v>
      </c>
      <c r="B3294" t="s">
        <v>14452</v>
      </c>
      <c r="C3294">
        <v>-0.66292899999999999</v>
      </c>
      <c r="D3294">
        <v>3.5042499999999997E-2</v>
      </c>
      <c r="E3294">
        <v>-1.0191699999999999</v>
      </c>
      <c r="F3294">
        <v>-5.9182499999999999E-2</v>
      </c>
      <c r="G3294">
        <v>0.113445</v>
      </c>
      <c r="H3294">
        <v>0.37959599999999999</v>
      </c>
      <c r="I3294">
        <v>0.34690199999999999</v>
      </c>
      <c r="J3294">
        <v>0.30968499999999999</v>
      </c>
      <c r="K3294">
        <v>-0.48889899999999997</v>
      </c>
      <c r="L3294">
        <v>-0.23316899999999999</v>
      </c>
      <c r="M3294">
        <v>-0.29871599999999998</v>
      </c>
      <c r="N3294">
        <v>0.15460699999999999</v>
      </c>
      <c r="O3294">
        <v>5.6170200000000003E-2</v>
      </c>
      <c r="P3294">
        <v>-3.5042499999999997E-2</v>
      </c>
      <c r="Q3294">
        <v>0.38318200000000002</v>
      </c>
      <c r="R3294">
        <v>-2.3160699999999999</v>
      </c>
    </row>
    <row r="3295" spans="1:18" x14ac:dyDescent="0.25">
      <c r="A3295" t="s">
        <v>17715</v>
      </c>
      <c r="B3295" t="s">
        <v>12525</v>
      </c>
      <c r="C3295">
        <v>-1.66435</v>
      </c>
      <c r="D3295">
        <v>0.141927</v>
      </c>
      <c r="E3295">
        <v>-1.2816399999999999</v>
      </c>
      <c r="F3295">
        <v>-0.50030600000000003</v>
      </c>
      <c r="G3295">
        <v>-7.6788999999999996E-2</v>
      </c>
      <c r="H3295">
        <v>7.6788999999999996E-2</v>
      </c>
      <c r="I3295">
        <v>0.14023099999999999</v>
      </c>
      <c r="J3295">
        <v>0.42194599999999999</v>
      </c>
      <c r="K3295">
        <v>-0.74200900000000003</v>
      </c>
      <c r="L3295">
        <v>-0.85013899999999998</v>
      </c>
      <c r="M3295">
        <v>-0.85013899999999998</v>
      </c>
      <c r="N3295">
        <v>0.79697600000000002</v>
      </c>
      <c r="O3295">
        <v>0.39204299999999997</v>
      </c>
      <c r="P3295">
        <v>0.80347999999999997</v>
      </c>
      <c r="Q3295">
        <v>1.0863799999999999</v>
      </c>
      <c r="R3295">
        <v>-0.48530600000000002</v>
      </c>
    </row>
    <row r="3296" spans="1:18" x14ac:dyDescent="0.25">
      <c r="A3296" t="s">
        <v>17716</v>
      </c>
      <c r="B3296" t="s">
        <v>17717</v>
      </c>
      <c r="C3296">
        <v>-0.402833</v>
      </c>
      <c r="D3296">
        <v>9.0448500000000001E-2</v>
      </c>
      <c r="E3296">
        <v>-0.29942400000000002</v>
      </c>
      <c r="F3296">
        <v>-0.57161200000000001</v>
      </c>
      <c r="G3296">
        <v>0.160527</v>
      </c>
      <c r="H3296">
        <v>0.737174</v>
      </c>
      <c r="I3296">
        <v>0.135435</v>
      </c>
      <c r="J3296">
        <v>-0.28806399999999999</v>
      </c>
      <c r="K3296">
        <v>-4.4012500000000003E-2</v>
      </c>
      <c r="L3296">
        <v>-0.53087200000000001</v>
      </c>
      <c r="M3296">
        <v>-0.592422</v>
      </c>
      <c r="N3296">
        <v>1.15638</v>
      </c>
      <c r="O3296">
        <v>4.4012500000000003E-2</v>
      </c>
      <c r="P3296">
        <v>2.1317400000000002</v>
      </c>
      <c r="Q3296">
        <v>1.70556</v>
      </c>
      <c r="R3296">
        <v>-0.72399199999999997</v>
      </c>
    </row>
    <row r="3297" spans="1:18" x14ac:dyDescent="0.25">
      <c r="A3297" t="s">
        <v>17718</v>
      </c>
      <c r="B3297" t="s">
        <v>17719</v>
      </c>
      <c r="C3297">
        <v>-0.41832900000000001</v>
      </c>
      <c r="D3297">
        <v>6.8114999999999995E-2</v>
      </c>
      <c r="E3297">
        <v>-0.60080900000000004</v>
      </c>
      <c r="F3297">
        <v>-0.49533899999999997</v>
      </c>
      <c r="G3297">
        <v>0.51217100000000004</v>
      </c>
      <c r="H3297">
        <v>1.0410999999999999</v>
      </c>
      <c r="I3297">
        <v>0.51029599999999997</v>
      </c>
      <c r="J3297">
        <v>-0.16664899999999999</v>
      </c>
      <c r="K3297">
        <v>-6.8114999999999995E-2</v>
      </c>
      <c r="L3297">
        <v>-0.56478899999999999</v>
      </c>
      <c r="M3297">
        <v>-0.372639</v>
      </c>
      <c r="N3297">
        <v>1.1690100000000001</v>
      </c>
      <c r="O3297">
        <v>0.13291</v>
      </c>
      <c r="P3297">
        <v>2.5270800000000002</v>
      </c>
      <c r="Q3297">
        <v>2.0940099999999999</v>
      </c>
      <c r="R3297">
        <v>-0.65027900000000005</v>
      </c>
    </row>
    <row r="3298" spans="1:18" x14ac:dyDescent="0.25">
      <c r="A3298" t="s">
        <v>17720</v>
      </c>
      <c r="B3298" t="s">
        <v>12525</v>
      </c>
      <c r="C3298">
        <v>0.209842</v>
      </c>
      <c r="D3298">
        <v>0.27876899999999999</v>
      </c>
      <c r="E3298">
        <v>-0.12945699999999999</v>
      </c>
      <c r="F3298">
        <v>-0.7389</v>
      </c>
      <c r="G3298">
        <v>-0.149005</v>
      </c>
      <c r="H3298">
        <v>0.163048</v>
      </c>
      <c r="I3298">
        <v>-3.5497500000000001E-2</v>
      </c>
      <c r="J3298">
        <v>3.5497500000000001E-2</v>
      </c>
      <c r="K3298">
        <v>-0.52201600000000004</v>
      </c>
      <c r="L3298">
        <v>-1.0446200000000001</v>
      </c>
      <c r="M3298">
        <v>-1.1950000000000001</v>
      </c>
      <c r="N3298">
        <v>0.47798400000000002</v>
      </c>
      <c r="O3298">
        <v>0.45226699999999997</v>
      </c>
      <c r="P3298">
        <v>0.78865200000000002</v>
      </c>
      <c r="Q3298">
        <v>1.8009299999999999</v>
      </c>
      <c r="R3298">
        <v>-1.77793</v>
      </c>
    </row>
    <row r="3299" spans="1:18" x14ac:dyDescent="0.25">
      <c r="A3299" t="s">
        <v>17721</v>
      </c>
      <c r="B3299" t="s">
        <v>17722</v>
      </c>
      <c r="C3299">
        <v>-0.106951</v>
      </c>
      <c r="D3299">
        <v>-0.26894200000000001</v>
      </c>
      <c r="E3299">
        <v>-0.252861</v>
      </c>
      <c r="F3299">
        <v>-1.2181</v>
      </c>
      <c r="G3299">
        <v>0.270005</v>
      </c>
      <c r="H3299">
        <v>0.37723699999999999</v>
      </c>
      <c r="I3299">
        <v>-2.81865E-2</v>
      </c>
      <c r="J3299">
        <v>-0.606321</v>
      </c>
      <c r="K3299">
        <v>0.79743299999999995</v>
      </c>
      <c r="L3299">
        <v>0.36686600000000003</v>
      </c>
      <c r="M3299">
        <v>-0.36940099999999998</v>
      </c>
      <c r="N3299">
        <v>0.86089199999999999</v>
      </c>
      <c r="O3299">
        <v>2.81865E-2</v>
      </c>
      <c r="P3299">
        <v>2.20919</v>
      </c>
      <c r="Q3299">
        <v>2.4159899999999999</v>
      </c>
      <c r="R3299">
        <v>-0.98238099999999995</v>
      </c>
    </row>
    <row r="3300" spans="1:18" x14ac:dyDescent="0.25">
      <c r="A3300" t="s">
        <v>17723</v>
      </c>
      <c r="B3300" t="s">
        <v>17722</v>
      </c>
      <c r="C3300">
        <v>-4.8430500000000001E-2</v>
      </c>
      <c r="D3300">
        <v>8.5425500000000001E-2</v>
      </c>
      <c r="E3300">
        <v>0.30677399999999999</v>
      </c>
      <c r="F3300">
        <v>-0.45813399999999999</v>
      </c>
      <c r="G3300">
        <v>-0.36785699999999999</v>
      </c>
      <c r="H3300">
        <v>-0.180534</v>
      </c>
      <c r="I3300">
        <v>-0.29473100000000002</v>
      </c>
      <c r="J3300">
        <v>4.8430500000000001E-2</v>
      </c>
      <c r="K3300">
        <v>-0.18934400000000001</v>
      </c>
      <c r="L3300">
        <v>0.40223100000000001</v>
      </c>
      <c r="M3300">
        <v>-0.38546599999999998</v>
      </c>
      <c r="N3300">
        <v>0.226246</v>
      </c>
      <c r="O3300">
        <v>0.45689600000000002</v>
      </c>
      <c r="P3300">
        <v>0.71945999999999999</v>
      </c>
      <c r="Q3300">
        <v>1.55775</v>
      </c>
      <c r="R3300">
        <v>-1.60955</v>
      </c>
    </row>
    <row r="3301" spans="1:18" x14ac:dyDescent="0.25">
      <c r="A3301" t="s">
        <v>17724</v>
      </c>
      <c r="B3301" t="s">
        <v>17725</v>
      </c>
      <c r="C3301">
        <v>-1.7092000000000001</v>
      </c>
      <c r="D3301">
        <v>0.97474000000000005</v>
      </c>
      <c r="E3301">
        <v>-2.0973899999999999</v>
      </c>
      <c r="F3301">
        <v>-0.69654899999999997</v>
      </c>
      <c r="G3301">
        <v>0.9889</v>
      </c>
      <c r="H3301">
        <v>1.0160400000000001</v>
      </c>
      <c r="I3301">
        <v>0.42761700000000002</v>
      </c>
      <c r="J3301">
        <v>0.600491</v>
      </c>
      <c r="K3301">
        <v>-1.3630899999999999</v>
      </c>
      <c r="L3301">
        <v>6.2900800000000007E-2</v>
      </c>
      <c r="M3301">
        <v>-0.87880100000000005</v>
      </c>
      <c r="N3301">
        <v>-6.2900800000000007E-2</v>
      </c>
      <c r="O3301">
        <v>0.179979</v>
      </c>
      <c r="P3301">
        <v>-0.58747700000000003</v>
      </c>
      <c r="Q3301">
        <v>0.78401399999999999</v>
      </c>
      <c r="R3301">
        <v>-2.3432400000000002</v>
      </c>
    </row>
    <row r="3302" spans="1:18" x14ac:dyDescent="0.25">
      <c r="A3302" t="s">
        <v>17726</v>
      </c>
      <c r="B3302" t="s">
        <v>17727</v>
      </c>
      <c r="C3302">
        <v>-0.61592800000000003</v>
      </c>
      <c r="D3302">
        <v>0.20052900000000001</v>
      </c>
      <c r="E3302">
        <v>-0.744784</v>
      </c>
      <c r="F3302">
        <v>-0.19008900000000001</v>
      </c>
      <c r="G3302">
        <v>0.21086099999999999</v>
      </c>
      <c r="H3302">
        <v>0.52427000000000001</v>
      </c>
      <c r="I3302">
        <v>0.177006</v>
      </c>
      <c r="J3302">
        <v>0.80906199999999995</v>
      </c>
      <c r="K3302">
        <v>-0.49554300000000001</v>
      </c>
      <c r="L3302">
        <v>6.3284099999999996E-2</v>
      </c>
      <c r="M3302">
        <v>-0.102726</v>
      </c>
      <c r="N3302">
        <v>7.6057799999999995E-2</v>
      </c>
      <c r="O3302">
        <v>0.41791299999999998</v>
      </c>
      <c r="P3302">
        <v>-0.95104299999999997</v>
      </c>
      <c r="Q3302">
        <v>-6.3284099999999996E-2</v>
      </c>
      <c r="R3302">
        <v>-2.60683</v>
      </c>
    </row>
    <row r="3303" spans="1:18" x14ac:dyDescent="0.25">
      <c r="A3303" t="s">
        <v>17728</v>
      </c>
      <c r="B3303" t="s">
        <v>17637</v>
      </c>
      <c r="C3303">
        <v>-0.88426899999999997</v>
      </c>
      <c r="D3303">
        <v>0.53956499999999996</v>
      </c>
      <c r="E3303">
        <v>-0.88426899999999997</v>
      </c>
      <c r="F3303">
        <v>-0.30590899999999999</v>
      </c>
      <c r="G3303">
        <v>8.8657799999999995E-2</v>
      </c>
      <c r="H3303">
        <v>0.60438099999999995</v>
      </c>
      <c r="I3303">
        <v>0.29721700000000001</v>
      </c>
      <c r="J3303">
        <v>0.71287599999999995</v>
      </c>
      <c r="K3303">
        <v>-1.0548999999999999</v>
      </c>
      <c r="L3303">
        <v>-0.96855400000000003</v>
      </c>
      <c r="M3303">
        <v>-1.22323</v>
      </c>
      <c r="N3303">
        <v>0.27337</v>
      </c>
      <c r="O3303">
        <v>0.35217100000000001</v>
      </c>
      <c r="P3303">
        <v>-8.8657799999999995E-2</v>
      </c>
      <c r="Q3303">
        <v>0.29097899999999999</v>
      </c>
      <c r="R3303">
        <v>-2.3268599999999999</v>
      </c>
    </row>
    <row r="3304" spans="1:18" x14ac:dyDescent="0.25">
      <c r="A3304" t="s">
        <v>17729</v>
      </c>
      <c r="B3304" t="s">
        <v>17637</v>
      </c>
      <c r="C3304">
        <v>-1.28965</v>
      </c>
      <c r="D3304">
        <v>0.14868300000000001</v>
      </c>
      <c r="E3304">
        <v>-0.786107</v>
      </c>
      <c r="F3304">
        <v>-7.2497999999999998E-3</v>
      </c>
      <c r="G3304">
        <v>0.202598</v>
      </c>
      <c r="H3304">
        <v>0.49679299999999998</v>
      </c>
      <c r="I3304">
        <v>0.409972</v>
      </c>
      <c r="J3304">
        <v>0.54628500000000002</v>
      </c>
      <c r="K3304">
        <v>-0.938944</v>
      </c>
      <c r="L3304">
        <v>-0.95571899999999999</v>
      </c>
      <c r="M3304">
        <v>-0.81898300000000002</v>
      </c>
      <c r="N3304">
        <v>7.2497999999999998E-3</v>
      </c>
      <c r="O3304">
        <v>-5.16439E-2</v>
      </c>
      <c r="P3304">
        <v>8.03846E-2</v>
      </c>
      <c r="Q3304">
        <v>0.44767099999999999</v>
      </c>
      <c r="R3304">
        <v>-2.1193300000000002</v>
      </c>
    </row>
    <row r="3305" spans="1:18" x14ac:dyDescent="0.25">
      <c r="A3305" t="s">
        <v>17730</v>
      </c>
      <c r="B3305" t="s">
        <v>12525</v>
      </c>
      <c r="C3305">
        <v>-1.6682900000000001</v>
      </c>
      <c r="D3305">
        <v>7.1131E-2</v>
      </c>
      <c r="E3305">
        <v>-1.32237</v>
      </c>
      <c r="F3305">
        <v>-0.47772199999999998</v>
      </c>
      <c r="G3305">
        <v>-0.20518600000000001</v>
      </c>
      <c r="H3305">
        <v>0.20350399999999999</v>
      </c>
      <c r="I3305">
        <v>-9.3074000000000004E-2</v>
      </c>
      <c r="J3305">
        <v>0.10534499999999999</v>
      </c>
      <c r="K3305">
        <v>0.36855300000000002</v>
      </c>
      <c r="L3305">
        <v>-0.12853999999999999</v>
      </c>
      <c r="M3305">
        <v>-7.1131E-2</v>
      </c>
      <c r="N3305">
        <v>0.45055400000000001</v>
      </c>
      <c r="O3305">
        <v>0.48796200000000001</v>
      </c>
      <c r="P3305">
        <v>0.316444</v>
      </c>
      <c r="Q3305">
        <v>0.55877600000000005</v>
      </c>
      <c r="R3305">
        <v>-1.9165099999999999</v>
      </c>
    </row>
    <row r="3306" spans="1:18" x14ac:dyDescent="0.25">
      <c r="A3306" t="s">
        <v>17731</v>
      </c>
      <c r="B3306" t="s">
        <v>17732</v>
      </c>
      <c r="C3306">
        <v>-1.02657</v>
      </c>
      <c r="D3306">
        <v>0.13266800000000001</v>
      </c>
      <c r="E3306">
        <v>-0.52629499999999996</v>
      </c>
      <c r="F3306">
        <v>8.1066299999999994E-2</v>
      </c>
      <c r="G3306">
        <v>-9.2618700000000002E-3</v>
      </c>
      <c r="H3306">
        <v>0.52510900000000005</v>
      </c>
      <c r="I3306">
        <v>0.21108099999999999</v>
      </c>
      <c r="J3306">
        <v>0.43417600000000001</v>
      </c>
      <c r="K3306">
        <v>-0.83901800000000004</v>
      </c>
      <c r="L3306">
        <v>-0.953009</v>
      </c>
      <c r="M3306">
        <v>-1.2221200000000001</v>
      </c>
      <c r="N3306">
        <v>9.2618700000000002E-3</v>
      </c>
      <c r="O3306">
        <v>0.23428099999999999</v>
      </c>
      <c r="P3306">
        <v>-0.25575599999999998</v>
      </c>
      <c r="Q3306">
        <v>0.25233800000000001</v>
      </c>
      <c r="R3306">
        <v>-2.5490499999999998</v>
      </c>
    </row>
    <row r="3307" spans="1:18" x14ac:dyDescent="0.25">
      <c r="A3307" t="s">
        <v>17733</v>
      </c>
      <c r="B3307" t="s">
        <v>12525</v>
      </c>
      <c r="C3307">
        <v>-0.460314</v>
      </c>
      <c r="D3307">
        <v>0.66820000000000002</v>
      </c>
      <c r="E3307">
        <v>-0.66710999999999998</v>
      </c>
      <c r="F3307">
        <v>-0.160054</v>
      </c>
      <c r="G3307">
        <v>0.31336700000000001</v>
      </c>
      <c r="H3307">
        <v>0.48372900000000002</v>
      </c>
      <c r="I3307">
        <v>0.38244600000000001</v>
      </c>
      <c r="J3307">
        <v>0.90051199999999998</v>
      </c>
      <c r="K3307">
        <v>-1.05314</v>
      </c>
      <c r="L3307">
        <v>-0.69056899999999999</v>
      </c>
      <c r="M3307">
        <v>-1.1839</v>
      </c>
      <c r="N3307">
        <v>0.160054</v>
      </c>
      <c r="O3307">
        <v>0.67637400000000003</v>
      </c>
      <c r="P3307">
        <v>-0.59401499999999996</v>
      </c>
      <c r="Q3307">
        <v>0.74501600000000001</v>
      </c>
      <c r="R3307">
        <v>-2.10473</v>
      </c>
    </row>
    <row r="3308" spans="1:18" x14ac:dyDescent="0.25">
      <c r="A3308" t="s">
        <v>17734</v>
      </c>
      <c r="B3308" t="s">
        <v>12525</v>
      </c>
      <c r="C3308">
        <v>-0.325017</v>
      </c>
      <c r="D3308">
        <v>0.485128</v>
      </c>
      <c r="E3308">
        <v>-0.81083499999999997</v>
      </c>
      <c r="F3308">
        <v>-6.7858799999999997E-2</v>
      </c>
      <c r="G3308">
        <v>6.7858799999999997E-2</v>
      </c>
      <c r="H3308">
        <v>0.40135300000000002</v>
      </c>
      <c r="I3308">
        <v>0.20685000000000001</v>
      </c>
      <c r="J3308">
        <v>0.607962</v>
      </c>
      <c r="K3308">
        <v>-0.91879999999999995</v>
      </c>
      <c r="L3308">
        <v>-0.409551</v>
      </c>
      <c r="M3308">
        <v>-1.0291300000000001</v>
      </c>
      <c r="N3308">
        <v>0.16292100000000001</v>
      </c>
      <c r="O3308">
        <v>0.70017499999999999</v>
      </c>
      <c r="P3308">
        <v>-0.85249399999999997</v>
      </c>
      <c r="Q3308">
        <v>0.60180500000000003</v>
      </c>
      <c r="R3308">
        <v>-2.3133400000000002</v>
      </c>
    </row>
    <row r="3309" spans="1:18" x14ac:dyDescent="0.25">
      <c r="A3309" t="s">
        <v>17735</v>
      </c>
      <c r="B3309" t="s">
        <v>12525</v>
      </c>
      <c r="C3309">
        <v>0.209342</v>
      </c>
      <c r="D3309">
        <v>0.33926600000000001</v>
      </c>
      <c r="E3309">
        <v>-1.0518400000000001</v>
      </c>
      <c r="F3309">
        <v>-0.175651</v>
      </c>
      <c r="G3309">
        <v>-0.15171999999999999</v>
      </c>
      <c r="H3309">
        <v>0.22117300000000001</v>
      </c>
      <c r="I3309">
        <v>-9.6832600000000005E-2</v>
      </c>
      <c r="J3309">
        <v>0.30014000000000002</v>
      </c>
      <c r="K3309">
        <v>-0.44179200000000002</v>
      </c>
      <c r="L3309">
        <v>9.6832600000000005E-2</v>
      </c>
      <c r="M3309">
        <v>-0.52938399999999997</v>
      </c>
      <c r="N3309">
        <v>0.201401</v>
      </c>
      <c r="O3309">
        <v>0.69834799999999997</v>
      </c>
      <c r="P3309">
        <v>-1.01437</v>
      </c>
      <c r="Q3309">
        <v>0.45065500000000003</v>
      </c>
      <c r="R3309">
        <v>-2.61795</v>
      </c>
    </row>
    <row r="3310" spans="1:18" x14ac:dyDescent="0.25">
      <c r="A3310" t="s">
        <v>17736</v>
      </c>
      <c r="B3310" t="s">
        <v>12525</v>
      </c>
      <c r="C3310">
        <v>-0.69131299999999996</v>
      </c>
      <c r="D3310">
        <v>9.3889600000000004E-2</v>
      </c>
      <c r="E3310">
        <v>-0.34081499999999998</v>
      </c>
      <c r="F3310">
        <v>2.5312999999999999E-2</v>
      </c>
      <c r="G3310">
        <v>0.26969300000000002</v>
      </c>
      <c r="H3310">
        <v>0.31468600000000002</v>
      </c>
      <c r="I3310">
        <v>4.5653399999999997E-2</v>
      </c>
      <c r="J3310">
        <v>0.91038399999999997</v>
      </c>
      <c r="K3310">
        <v>-0.183729</v>
      </c>
      <c r="L3310">
        <v>0.16334799999999999</v>
      </c>
      <c r="M3310">
        <v>-0.25124600000000002</v>
      </c>
      <c r="N3310">
        <v>-2.5312999999999999E-2</v>
      </c>
      <c r="O3310">
        <v>0.20657300000000001</v>
      </c>
      <c r="P3310">
        <v>-0.81422300000000003</v>
      </c>
      <c r="Q3310">
        <v>-0.12571499999999999</v>
      </c>
      <c r="R3310">
        <v>-2.5278200000000002</v>
      </c>
    </row>
    <row r="3311" spans="1:18" x14ac:dyDescent="0.25">
      <c r="A3311" t="s">
        <v>17737</v>
      </c>
      <c r="B3311" t="s">
        <v>17738</v>
      </c>
      <c r="C3311">
        <v>-0.57382</v>
      </c>
      <c r="D3311">
        <v>0.28301500000000002</v>
      </c>
      <c r="E3311">
        <v>-0.28370899999999999</v>
      </c>
      <c r="F3311">
        <v>7.4443E-3</v>
      </c>
      <c r="G3311">
        <v>0.25209399999999998</v>
      </c>
      <c r="H3311">
        <v>0.58746100000000001</v>
      </c>
      <c r="I3311">
        <v>0.26578099999999999</v>
      </c>
      <c r="J3311">
        <v>0.61785599999999996</v>
      </c>
      <c r="K3311">
        <v>-0.62571200000000005</v>
      </c>
      <c r="L3311">
        <v>-0.60745000000000005</v>
      </c>
      <c r="M3311">
        <v>-0.479464</v>
      </c>
      <c r="N3311">
        <v>-7.4443E-3</v>
      </c>
      <c r="O3311">
        <v>6.5508399999999994E-2</v>
      </c>
      <c r="P3311">
        <v>-0.34858099999999997</v>
      </c>
      <c r="Q3311">
        <v>0.16447500000000001</v>
      </c>
      <c r="R3311">
        <v>-3.1788699999999999</v>
      </c>
    </row>
    <row r="3312" spans="1:18" x14ac:dyDescent="0.25">
      <c r="A3312" t="s">
        <v>17739</v>
      </c>
      <c r="B3312" t="s">
        <v>17740</v>
      </c>
      <c r="C3312">
        <v>-1.33596</v>
      </c>
      <c r="D3312">
        <v>0.13885700000000001</v>
      </c>
      <c r="E3312">
        <v>0.507772</v>
      </c>
      <c r="F3312">
        <v>1.14575</v>
      </c>
      <c r="G3312">
        <v>1.06911</v>
      </c>
      <c r="H3312">
        <v>1.5320199999999999</v>
      </c>
      <c r="I3312">
        <v>1.1526099999999999</v>
      </c>
      <c r="J3312">
        <v>1.6783699999999999</v>
      </c>
      <c r="K3312">
        <v>-0.49222700000000003</v>
      </c>
      <c r="L3312">
        <v>-0.95280600000000004</v>
      </c>
      <c r="M3312">
        <v>-0.99982599999999999</v>
      </c>
      <c r="N3312">
        <v>0.53951400000000005</v>
      </c>
      <c r="O3312">
        <v>-0.54197600000000001</v>
      </c>
      <c r="P3312">
        <v>-0.59679700000000002</v>
      </c>
      <c r="Q3312">
        <v>-0.13885700000000001</v>
      </c>
      <c r="R3312">
        <v>-1.8434900000000001</v>
      </c>
    </row>
    <row r="3313" spans="1:18" x14ac:dyDescent="0.25">
      <c r="A3313" t="s">
        <v>17741</v>
      </c>
      <c r="B3313" t="s">
        <v>12525</v>
      </c>
      <c r="C3313">
        <v>-4.3846999999999997E-2</v>
      </c>
      <c r="D3313">
        <v>0.28670400000000001</v>
      </c>
      <c r="E3313">
        <v>8.9361999999999997E-2</v>
      </c>
      <c r="F3313">
        <v>4.3846999999999997E-2</v>
      </c>
      <c r="G3313">
        <v>0.30225000000000002</v>
      </c>
      <c r="H3313">
        <v>0.59133500000000006</v>
      </c>
      <c r="I3313">
        <v>0.22441900000000001</v>
      </c>
      <c r="J3313">
        <v>0.27414500000000003</v>
      </c>
      <c r="K3313">
        <v>-1.2946899999999999</v>
      </c>
      <c r="L3313">
        <v>-1.1647799999999999</v>
      </c>
      <c r="M3313">
        <v>-1.49034</v>
      </c>
      <c r="N3313">
        <v>-0.15534999999999999</v>
      </c>
      <c r="O3313">
        <v>-0.10090200000000001</v>
      </c>
      <c r="P3313">
        <v>-0.79349899999999995</v>
      </c>
      <c r="Q3313">
        <v>6.4907000000000006E-2</v>
      </c>
      <c r="R3313">
        <v>-2.8176999999999999</v>
      </c>
    </row>
    <row r="3314" spans="1:18" x14ac:dyDescent="0.25">
      <c r="A3314" t="s">
        <v>17742</v>
      </c>
      <c r="B3314" t="s">
        <v>12525</v>
      </c>
      <c r="C3314">
        <v>-1.17266</v>
      </c>
      <c r="D3314">
        <v>0.11274000000000001</v>
      </c>
      <c r="E3314">
        <v>-0.53079699999999996</v>
      </c>
      <c r="F3314">
        <v>8.2756500000000007E-3</v>
      </c>
      <c r="G3314">
        <v>0.10506600000000001</v>
      </c>
      <c r="H3314">
        <v>0.58682400000000001</v>
      </c>
      <c r="I3314">
        <v>0.33786300000000002</v>
      </c>
      <c r="J3314">
        <v>0.67152900000000004</v>
      </c>
      <c r="K3314">
        <v>-0.493425</v>
      </c>
      <c r="L3314">
        <v>-0.76854800000000001</v>
      </c>
      <c r="M3314">
        <v>-0.94053100000000001</v>
      </c>
      <c r="N3314">
        <v>-8.2756500000000007E-3</v>
      </c>
      <c r="O3314">
        <v>5.8144800000000003E-2</v>
      </c>
      <c r="P3314">
        <v>-0.32673999999999997</v>
      </c>
      <c r="Q3314">
        <v>2.7348299999999999E-2</v>
      </c>
      <c r="R3314">
        <v>-2.7177600000000002</v>
      </c>
    </row>
    <row r="3315" spans="1:18" x14ac:dyDescent="0.25">
      <c r="A3315" t="s">
        <v>17743</v>
      </c>
      <c r="B3315" t="s">
        <v>12525</v>
      </c>
      <c r="C3315">
        <v>0.19149099999999999</v>
      </c>
      <c r="D3315">
        <v>1.83569</v>
      </c>
      <c r="E3315">
        <v>-0.91687399999999997</v>
      </c>
      <c r="F3315">
        <v>-0.19922300000000001</v>
      </c>
      <c r="G3315">
        <v>-0.20596999999999999</v>
      </c>
      <c r="H3315">
        <v>5.8941E-2</v>
      </c>
      <c r="I3315">
        <v>0.45081199999999999</v>
      </c>
      <c r="J3315">
        <v>0.49724099999999999</v>
      </c>
      <c r="K3315">
        <v>-0.35797299999999999</v>
      </c>
      <c r="L3315">
        <v>-6.0292999999999999E-2</v>
      </c>
      <c r="M3315">
        <v>-0.73348400000000002</v>
      </c>
      <c r="N3315">
        <v>-4.0058000000000003E-2</v>
      </c>
      <c r="O3315">
        <v>4.0058000000000003E-2</v>
      </c>
      <c r="P3315">
        <v>0.41754599999999997</v>
      </c>
      <c r="Q3315">
        <v>1.0608200000000001</v>
      </c>
      <c r="R3315">
        <v>-1.5795300000000001</v>
      </c>
    </row>
    <row r="3316" spans="1:18" x14ac:dyDescent="0.25">
      <c r="A3316" t="s">
        <v>17744</v>
      </c>
      <c r="B3316" t="s">
        <v>17745</v>
      </c>
      <c r="C3316">
        <v>-0.829573</v>
      </c>
      <c r="D3316">
        <v>0.13416400000000001</v>
      </c>
      <c r="E3316">
        <v>-0.58110700000000004</v>
      </c>
      <c r="F3316">
        <v>0.12363399999999999</v>
      </c>
      <c r="G3316">
        <v>0.190747</v>
      </c>
      <c r="H3316">
        <v>0.64558599999999999</v>
      </c>
      <c r="I3316">
        <v>0.24398</v>
      </c>
      <c r="J3316">
        <v>0.48928199999999999</v>
      </c>
      <c r="K3316">
        <v>-0.72357199999999999</v>
      </c>
      <c r="L3316">
        <v>-1.0443100000000001</v>
      </c>
      <c r="M3316">
        <v>-1.1457599999999999</v>
      </c>
      <c r="N3316">
        <v>0.20330400000000001</v>
      </c>
      <c r="O3316">
        <v>-0.16984199999999999</v>
      </c>
      <c r="P3316">
        <v>-0.12363399999999999</v>
      </c>
      <c r="Q3316">
        <v>0.18695999999999999</v>
      </c>
      <c r="R3316">
        <v>-2.7499600000000002</v>
      </c>
    </row>
    <row r="3317" spans="1:18" x14ac:dyDescent="0.25">
      <c r="A3317" t="s">
        <v>17746</v>
      </c>
      <c r="B3317" t="s">
        <v>17745</v>
      </c>
      <c r="C3317">
        <v>-0.36742900000000001</v>
      </c>
      <c r="D3317">
        <v>0.125833</v>
      </c>
      <c r="E3317">
        <v>-0.31549100000000002</v>
      </c>
      <c r="F3317">
        <v>-0.26930500000000002</v>
      </c>
      <c r="G3317">
        <v>2.9513500000000002E-2</v>
      </c>
      <c r="H3317">
        <v>0.22175700000000001</v>
      </c>
      <c r="I3317">
        <v>0.33268399999999998</v>
      </c>
      <c r="J3317">
        <v>0.355933</v>
      </c>
      <c r="K3317">
        <v>-0.38017800000000002</v>
      </c>
      <c r="L3317">
        <v>-0.10863299999999999</v>
      </c>
      <c r="M3317">
        <v>-0.65693699999999999</v>
      </c>
      <c r="N3317">
        <v>0.16145699999999999</v>
      </c>
      <c r="O3317">
        <v>0.37249399999999999</v>
      </c>
      <c r="P3317">
        <v>-2.9513500000000002E-2</v>
      </c>
      <c r="Q3317">
        <v>0.65877300000000005</v>
      </c>
      <c r="R3317">
        <v>-1.95451</v>
      </c>
    </row>
    <row r="3318" spans="1:18" x14ac:dyDescent="0.25">
      <c r="A3318" t="s">
        <v>17747</v>
      </c>
      <c r="B3318" t="s">
        <v>17748</v>
      </c>
      <c r="C3318">
        <v>-0.37370199999999998</v>
      </c>
      <c r="D3318">
        <v>-3.1059999999999998E-3</v>
      </c>
      <c r="E3318">
        <v>-0.62112699999999998</v>
      </c>
      <c r="F3318">
        <v>2.7689399999999999E-2</v>
      </c>
      <c r="G3318">
        <v>3.2252400000000001E-2</v>
      </c>
      <c r="H3318">
        <v>0.197106</v>
      </c>
      <c r="I3318">
        <v>0.124887</v>
      </c>
      <c r="J3318">
        <v>3.1059999999999998E-3</v>
      </c>
      <c r="K3318">
        <v>-0.469362</v>
      </c>
      <c r="L3318">
        <v>-0.38988899999999999</v>
      </c>
      <c r="M3318">
        <v>-0.69211299999999998</v>
      </c>
      <c r="N3318">
        <v>4.1335499999999997E-2</v>
      </c>
      <c r="O3318">
        <v>0.38125999999999999</v>
      </c>
      <c r="P3318">
        <v>-0.41244799999999998</v>
      </c>
      <c r="Q3318">
        <v>0.36326399999999998</v>
      </c>
      <c r="R3318">
        <v>-2.9647199999999998</v>
      </c>
    </row>
    <row r="3319" spans="1:18" x14ac:dyDescent="0.25">
      <c r="A3319" t="s">
        <v>17749</v>
      </c>
      <c r="B3319" t="s">
        <v>12525</v>
      </c>
      <c r="C3319">
        <v>6.8197099999999997E-2</v>
      </c>
      <c r="D3319">
        <v>0.41686899999999999</v>
      </c>
      <c r="E3319">
        <v>3.6401099999999999E-2</v>
      </c>
      <c r="F3319">
        <v>-3.6401099999999999E-2</v>
      </c>
      <c r="G3319">
        <v>6.1631100000000001E-2</v>
      </c>
      <c r="H3319">
        <v>0.30233500000000002</v>
      </c>
      <c r="I3319">
        <v>-5.4833800000000002E-2</v>
      </c>
      <c r="J3319">
        <v>0.12976199999999999</v>
      </c>
      <c r="K3319">
        <v>-0.89429400000000003</v>
      </c>
      <c r="L3319">
        <v>-0.75331300000000001</v>
      </c>
      <c r="M3319">
        <v>-1.0792999999999999</v>
      </c>
      <c r="N3319">
        <v>-0.16757900000000001</v>
      </c>
      <c r="O3319">
        <v>0.10570599999999999</v>
      </c>
      <c r="P3319">
        <v>-0.34640300000000002</v>
      </c>
      <c r="Q3319">
        <v>0.25822000000000001</v>
      </c>
      <c r="R3319">
        <v>-2.4143500000000002</v>
      </c>
    </row>
    <row r="3320" spans="1:18" x14ac:dyDescent="0.25">
      <c r="A3320" t="s">
        <v>17750</v>
      </c>
      <c r="B3320" t="s">
        <v>17751</v>
      </c>
      <c r="C3320">
        <v>-0.41768300000000003</v>
      </c>
      <c r="D3320">
        <v>0.42465799999999998</v>
      </c>
      <c r="E3320">
        <v>-0.54284500000000002</v>
      </c>
      <c r="F3320">
        <v>-0.20987800000000001</v>
      </c>
      <c r="G3320">
        <v>0.13578200000000001</v>
      </c>
      <c r="H3320">
        <v>0.20735700000000001</v>
      </c>
      <c r="I3320">
        <v>0.107822</v>
      </c>
      <c r="J3320">
        <v>0.29923100000000002</v>
      </c>
      <c r="K3320">
        <v>-0.278333</v>
      </c>
      <c r="L3320">
        <v>-0.429927</v>
      </c>
      <c r="M3320">
        <v>-0.41362500000000002</v>
      </c>
      <c r="N3320">
        <v>-2.05352E-2</v>
      </c>
      <c r="O3320">
        <v>4.7280099999999999E-2</v>
      </c>
      <c r="P3320">
        <v>2.05352E-2</v>
      </c>
      <c r="Q3320">
        <v>0.51365400000000005</v>
      </c>
      <c r="R3320">
        <v>-2.4381400000000002</v>
      </c>
    </row>
    <row r="3321" spans="1:18" x14ac:dyDescent="0.25">
      <c r="A3321" t="s">
        <v>17752</v>
      </c>
      <c r="B3321" t="s">
        <v>17753</v>
      </c>
      <c r="C3321">
        <v>-0.158752</v>
      </c>
      <c r="D3321">
        <v>0.42252499999999998</v>
      </c>
      <c r="E3321">
        <v>-1.00197</v>
      </c>
      <c r="F3321">
        <v>-1.032</v>
      </c>
      <c r="G3321">
        <v>0.39646300000000001</v>
      </c>
      <c r="H3321">
        <v>0.55521299999999996</v>
      </c>
      <c r="I3321">
        <v>0.27638600000000002</v>
      </c>
      <c r="J3321">
        <v>1.31532</v>
      </c>
      <c r="K3321">
        <v>-1.1404700000000001</v>
      </c>
      <c r="L3321">
        <v>-0.34719699999999998</v>
      </c>
      <c r="M3321">
        <v>0.158752</v>
      </c>
      <c r="N3321">
        <v>0.576372</v>
      </c>
      <c r="O3321">
        <v>-0.24013300000000001</v>
      </c>
      <c r="P3321">
        <v>-1.05579</v>
      </c>
      <c r="Q3321">
        <v>0.33113599999999999</v>
      </c>
      <c r="R3321">
        <v>-0.83388799999999996</v>
      </c>
    </row>
    <row r="3322" spans="1:18" x14ac:dyDescent="0.25">
      <c r="A3322" t="s">
        <v>17754</v>
      </c>
      <c r="B3322" t="s">
        <v>17755</v>
      </c>
      <c r="C3322">
        <v>-0.89643700000000004</v>
      </c>
      <c r="D3322">
        <v>-0.57045299999999999</v>
      </c>
      <c r="E3322">
        <v>0.64829599999999998</v>
      </c>
      <c r="F3322">
        <v>-0.19354499999999999</v>
      </c>
      <c r="G3322">
        <v>0.294935</v>
      </c>
      <c r="H3322">
        <v>0.28728799999999999</v>
      </c>
      <c r="I3322">
        <v>-3.97601E-2</v>
      </c>
      <c r="J3322">
        <v>-0.19354499999999999</v>
      </c>
      <c r="K3322">
        <v>3.97601E-2</v>
      </c>
      <c r="L3322">
        <v>-0.80097300000000005</v>
      </c>
      <c r="M3322">
        <v>-0.61513700000000004</v>
      </c>
      <c r="N3322">
        <v>0.28984199999999999</v>
      </c>
      <c r="O3322">
        <v>0.21926100000000001</v>
      </c>
      <c r="P3322">
        <v>0.55584999999999996</v>
      </c>
      <c r="Q3322">
        <v>0.26280300000000001</v>
      </c>
      <c r="R3322">
        <v>-2.1530999999999998</v>
      </c>
    </row>
    <row r="3323" spans="1:18" x14ac:dyDescent="0.25">
      <c r="A3323" t="s">
        <v>17756</v>
      </c>
      <c r="B3323" t="s">
        <v>13638</v>
      </c>
      <c r="C3323">
        <v>-0.67351700000000003</v>
      </c>
      <c r="D3323">
        <v>-7.16812E-2</v>
      </c>
      <c r="E3323">
        <v>1.5202E-3</v>
      </c>
      <c r="F3323">
        <v>-0.366701</v>
      </c>
      <c r="G3323">
        <v>9.7000500000000003E-2</v>
      </c>
      <c r="H3323">
        <v>0.418076</v>
      </c>
      <c r="I3323">
        <v>0.189222</v>
      </c>
      <c r="J3323">
        <v>0.38702399999999998</v>
      </c>
      <c r="K3323">
        <v>-1.5202E-3</v>
      </c>
      <c r="L3323">
        <v>-0.65185899999999997</v>
      </c>
      <c r="M3323">
        <v>-0.76614199999999999</v>
      </c>
      <c r="N3323">
        <v>0.36476500000000001</v>
      </c>
      <c r="O3323">
        <v>-0.42469699999999999</v>
      </c>
      <c r="P3323">
        <v>0.35528900000000002</v>
      </c>
      <c r="Q3323">
        <v>0.40205800000000003</v>
      </c>
      <c r="R3323">
        <v>-2.19678</v>
      </c>
    </row>
    <row r="3324" spans="1:18" x14ac:dyDescent="0.25">
      <c r="A3324" t="s">
        <v>17757</v>
      </c>
      <c r="B3324" t="s">
        <v>17758</v>
      </c>
      <c r="C3324">
        <v>-1.02006</v>
      </c>
      <c r="D3324">
        <v>0.34082000000000001</v>
      </c>
      <c r="E3324">
        <v>-0.37851600000000002</v>
      </c>
      <c r="F3324">
        <v>2.9202200000000001E-2</v>
      </c>
      <c r="G3324">
        <v>-4.6112E-2</v>
      </c>
      <c r="H3324">
        <v>0.26307999999999998</v>
      </c>
      <c r="I3324">
        <v>0.14749899999999999</v>
      </c>
      <c r="J3324">
        <v>0.53420400000000001</v>
      </c>
      <c r="K3324">
        <v>-0.57645500000000005</v>
      </c>
      <c r="L3324">
        <v>-0.73442600000000002</v>
      </c>
      <c r="M3324">
        <v>-1.0884799999999999</v>
      </c>
      <c r="N3324">
        <v>0.18223200000000001</v>
      </c>
      <c r="O3324">
        <v>0.45338400000000001</v>
      </c>
      <c r="P3324">
        <v>-2.9202200000000001E-2</v>
      </c>
      <c r="Q3324">
        <v>0.39763100000000001</v>
      </c>
      <c r="R3324">
        <v>-1.7269699999999999</v>
      </c>
    </row>
    <row r="3325" spans="1:18" x14ac:dyDescent="0.25">
      <c r="A3325" t="s">
        <v>17759</v>
      </c>
      <c r="B3325" t="s">
        <v>12705</v>
      </c>
      <c r="C3325">
        <v>-0.90359999999999996</v>
      </c>
      <c r="D3325">
        <v>0.52977300000000005</v>
      </c>
      <c r="E3325">
        <v>-0.85701300000000002</v>
      </c>
      <c r="F3325">
        <v>-0.17894099999999999</v>
      </c>
      <c r="G3325">
        <v>0.27680900000000003</v>
      </c>
      <c r="H3325">
        <v>0.71440300000000001</v>
      </c>
      <c r="I3325">
        <v>0.38793100000000003</v>
      </c>
      <c r="J3325">
        <v>0.56843699999999997</v>
      </c>
      <c r="K3325">
        <v>-0.99559299999999995</v>
      </c>
      <c r="L3325">
        <v>-0.90081800000000001</v>
      </c>
      <c r="M3325">
        <v>-1.3429800000000001</v>
      </c>
      <c r="N3325">
        <v>0.17894099999999999</v>
      </c>
      <c r="O3325">
        <v>0.185501</v>
      </c>
      <c r="P3325">
        <v>-0.37737500000000002</v>
      </c>
      <c r="Q3325">
        <v>0.54821600000000004</v>
      </c>
      <c r="R3325">
        <v>-2.3505500000000001</v>
      </c>
    </row>
    <row r="3326" spans="1:18" x14ac:dyDescent="0.25">
      <c r="A3326" t="s">
        <v>17760</v>
      </c>
      <c r="B3326" t="s">
        <v>12705</v>
      </c>
      <c r="C3326">
        <v>-0.47118199999999999</v>
      </c>
      <c r="D3326">
        <v>0.209731</v>
      </c>
      <c r="E3326">
        <v>-0.18806600000000001</v>
      </c>
      <c r="F3326">
        <v>1.6410500000000001E-2</v>
      </c>
      <c r="G3326">
        <v>-1.6410500000000001E-2</v>
      </c>
      <c r="H3326">
        <v>0.45591500000000001</v>
      </c>
      <c r="I3326">
        <v>8.5060399999999994E-2</v>
      </c>
      <c r="J3326">
        <v>0.10299800000000001</v>
      </c>
      <c r="K3326">
        <v>-0.246895</v>
      </c>
      <c r="L3326">
        <v>-0.63992199999999999</v>
      </c>
      <c r="M3326">
        <v>-1.3252600000000001</v>
      </c>
      <c r="N3326">
        <v>6.9505300000000006E-2</v>
      </c>
      <c r="O3326">
        <v>2.8528399999999999E-2</v>
      </c>
      <c r="P3326">
        <v>-0.37759799999999999</v>
      </c>
      <c r="Q3326">
        <v>5.9041299999999998E-2</v>
      </c>
      <c r="R3326">
        <v>-2.9239899999999999</v>
      </c>
    </row>
    <row r="3327" spans="1:18" x14ac:dyDescent="0.25">
      <c r="A3327" t="s">
        <v>17761</v>
      </c>
      <c r="B3327" t="s">
        <v>12705</v>
      </c>
      <c r="C3327">
        <v>-1.04941</v>
      </c>
      <c r="D3327">
        <v>0.56411</v>
      </c>
      <c r="E3327">
        <v>-0.57016699999999998</v>
      </c>
      <c r="F3327">
        <v>-0.138603</v>
      </c>
      <c r="G3327">
        <v>0.43425900000000001</v>
      </c>
      <c r="H3327">
        <v>0.77767799999999998</v>
      </c>
      <c r="I3327">
        <v>0.46052999999999999</v>
      </c>
      <c r="J3327">
        <v>0.663578</v>
      </c>
      <c r="K3327">
        <v>-0.73428599999999999</v>
      </c>
      <c r="L3327">
        <v>-0.93940000000000001</v>
      </c>
      <c r="M3327">
        <v>-0.95957599999999998</v>
      </c>
      <c r="N3327">
        <v>0.138603</v>
      </c>
      <c r="O3327">
        <v>0.14401600000000001</v>
      </c>
      <c r="P3327">
        <v>-0.44703799999999999</v>
      </c>
      <c r="Q3327">
        <v>0.35127700000000001</v>
      </c>
      <c r="R3327">
        <v>-2.3019699999999998</v>
      </c>
    </row>
    <row r="3328" spans="1:18" x14ac:dyDescent="0.25">
      <c r="A3328" t="s">
        <v>17762</v>
      </c>
      <c r="B3328" t="s">
        <v>12705</v>
      </c>
      <c r="C3328">
        <v>-1.8861599999999999E-2</v>
      </c>
      <c r="D3328">
        <v>0.31671300000000002</v>
      </c>
      <c r="E3328">
        <v>-0.100338</v>
      </c>
      <c r="F3328">
        <v>0.15326200000000001</v>
      </c>
      <c r="G3328">
        <v>1.27809E-2</v>
      </c>
      <c r="H3328">
        <v>0.46133200000000002</v>
      </c>
      <c r="I3328">
        <v>0.35483700000000001</v>
      </c>
      <c r="J3328">
        <v>0.44264599999999998</v>
      </c>
      <c r="K3328">
        <v>-1.27809E-2</v>
      </c>
      <c r="L3328">
        <v>-0.65578400000000003</v>
      </c>
      <c r="M3328">
        <v>-0.72617299999999996</v>
      </c>
      <c r="N3328">
        <v>1.57587E-2</v>
      </c>
      <c r="O3328">
        <v>-0.26583699999999999</v>
      </c>
      <c r="P3328">
        <v>-0.53757600000000005</v>
      </c>
      <c r="Q3328">
        <v>4.6658999999999999E-2</v>
      </c>
      <c r="R3328">
        <v>-2.6869200000000002</v>
      </c>
    </row>
    <row r="3329" spans="1:18" x14ac:dyDescent="0.25">
      <c r="A3329" t="s">
        <v>17763</v>
      </c>
      <c r="B3329" t="s">
        <v>17764</v>
      </c>
      <c r="C3329">
        <v>-0.56226600000000004</v>
      </c>
      <c r="D3329">
        <v>0.14276700000000001</v>
      </c>
      <c r="E3329">
        <v>-0.45843</v>
      </c>
      <c r="F3329">
        <v>7.0541800000000002E-2</v>
      </c>
      <c r="G3329">
        <v>-2.34935E-2</v>
      </c>
      <c r="H3329">
        <v>0.32971400000000001</v>
      </c>
      <c r="I3329">
        <v>0.145699</v>
      </c>
      <c r="J3329">
        <v>0.51573599999999997</v>
      </c>
      <c r="K3329">
        <v>-0.26495099999999999</v>
      </c>
      <c r="L3329">
        <v>-0.23222599999999999</v>
      </c>
      <c r="M3329">
        <v>-0.42107</v>
      </c>
      <c r="N3329">
        <v>2.34935E-2</v>
      </c>
      <c r="O3329">
        <v>0.42692600000000003</v>
      </c>
      <c r="P3329">
        <v>-0.32254699999999997</v>
      </c>
      <c r="Q3329">
        <v>0.46616200000000002</v>
      </c>
      <c r="R3329">
        <v>-2.669</v>
      </c>
    </row>
    <row r="3330" spans="1:18" x14ac:dyDescent="0.25">
      <c r="A3330" t="s">
        <v>17765</v>
      </c>
      <c r="B3330" t="s">
        <v>17766</v>
      </c>
      <c r="C3330">
        <v>-0.76306499999999999</v>
      </c>
      <c r="D3330">
        <v>-1.9497E-2</v>
      </c>
      <c r="E3330">
        <v>1.9497E-2</v>
      </c>
      <c r="F3330">
        <v>0.36961699999999997</v>
      </c>
      <c r="G3330">
        <v>-5.7542999999999997E-2</v>
      </c>
      <c r="H3330">
        <v>0.101746</v>
      </c>
      <c r="I3330">
        <v>7.4230000000000004E-2</v>
      </c>
      <c r="J3330">
        <v>0.37714300000000001</v>
      </c>
      <c r="K3330">
        <v>-0.68262500000000004</v>
      </c>
      <c r="L3330">
        <v>-0.54540699999999998</v>
      </c>
      <c r="M3330">
        <v>-0.14108000000000001</v>
      </c>
      <c r="N3330">
        <v>0.33602900000000002</v>
      </c>
      <c r="O3330">
        <v>0.34833399999999998</v>
      </c>
      <c r="P3330">
        <v>-0.30966199999999999</v>
      </c>
      <c r="Q3330">
        <v>0.16223799999999999</v>
      </c>
      <c r="R3330">
        <v>-2.61239</v>
      </c>
    </row>
    <row r="3331" spans="1:18" x14ac:dyDescent="0.25">
      <c r="A3331" t="s">
        <v>17767</v>
      </c>
      <c r="B3331" t="s">
        <v>12525</v>
      </c>
      <c r="C3331">
        <v>-0.39577699999999999</v>
      </c>
      <c r="D3331">
        <v>0.69894100000000003</v>
      </c>
      <c r="E3331">
        <v>-0.23965800000000001</v>
      </c>
      <c r="F3331">
        <v>1.40985E-2</v>
      </c>
      <c r="G3331">
        <v>0.10866099999999999</v>
      </c>
      <c r="H3331">
        <v>-1.40985E-2</v>
      </c>
      <c r="I3331">
        <v>0.30656299999999997</v>
      </c>
      <c r="J3331">
        <v>0.753853</v>
      </c>
      <c r="K3331">
        <v>-1.10215</v>
      </c>
      <c r="L3331">
        <v>-0.96129500000000001</v>
      </c>
      <c r="M3331">
        <v>-0.910354</v>
      </c>
      <c r="N3331">
        <v>4.7829000000000003E-2</v>
      </c>
      <c r="O3331">
        <v>0.59906000000000004</v>
      </c>
      <c r="P3331">
        <v>-0.192352</v>
      </c>
      <c r="Q3331">
        <v>0.37942300000000001</v>
      </c>
      <c r="R3331">
        <v>-2.1258900000000001</v>
      </c>
    </row>
    <row r="3332" spans="1:18" x14ac:dyDescent="0.25">
      <c r="A3332" t="s">
        <v>17768</v>
      </c>
      <c r="B3332" t="s">
        <v>17769</v>
      </c>
      <c r="C3332">
        <v>-0.330764</v>
      </c>
      <c r="D3332">
        <v>0.29250799999999999</v>
      </c>
      <c r="E3332">
        <v>-0.58257099999999995</v>
      </c>
      <c r="F3332">
        <v>-0.252168</v>
      </c>
      <c r="G3332">
        <v>0.12456299999999999</v>
      </c>
      <c r="H3332">
        <v>0.46797800000000001</v>
      </c>
      <c r="I3332">
        <v>0.208395</v>
      </c>
      <c r="J3332">
        <v>0.59206800000000004</v>
      </c>
      <c r="K3332">
        <v>-0.94418299999999999</v>
      </c>
      <c r="L3332">
        <v>-0.84694800000000003</v>
      </c>
      <c r="M3332">
        <v>-0.91291100000000003</v>
      </c>
      <c r="N3332">
        <v>-0.12456299999999999</v>
      </c>
      <c r="O3332">
        <v>0.38462600000000002</v>
      </c>
      <c r="P3332">
        <v>0.171737</v>
      </c>
      <c r="Q3332">
        <v>0.49578499999999998</v>
      </c>
      <c r="R3332">
        <v>-1.37269</v>
      </c>
    </row>
    <row r="3333" spans="1:18" x14ac:dyDescent="0.25">
      <c r="A3333" t="s">
        <v>17770</v>
      </c>
      <c r="B3333" t="s">
        <v>17771</v>
      </c>
      <c r="C3333">
        <v>3.0534999999999998E-3</v>
      </c>
      <c r="D3333">
        <v>0.452789</v>
      </c>
      <c r="E3333">
        <v>0.20633799999999999</v>
      </c>
      <c r="F3333">
        <v>0.83833999999999997</v>
      </c>
      <c r="G3333">
        <v>0.48032200000000003</v>
      </c>
      <c r="H3333">
        <v>0.94692600000000005</v>
      </c>
      <c r="I3333">
        <v>0.46662100000000001</v>
      </c>
      <c r="J3333">
        <v>0.38448300000000002</v>
      </c>
      <c r="K3333">
        <v>-1.24756</v>
      </c>
      <c r="L3333">
        <v>-1.07768</v>
      </c>
      <c r="M3333">
        <v>-1.5540799999999999</v>
      </c>
      <c r="N3333">
        <v>-0.11933000000000001</v>
      </c>
      <c r="O3333">
        <v>-0.215561</v>
      </c>
      <c r="P3333">
        <v>-0.73881699999999995</v>
      </c>
      <c r="Q3333">
        <v>-3.0534999999999998E-3</v>
      </c>
      <c r="R3333">
        <v>-2.8884400000000001</v>
      </c>
    </row>
    <row r="3334" spans="1:18" x14ac:dyDescent="0.25">
      <c r="A3334" t="s">
        <v>17772</v>
      </c>
      <c r="B3334" t="s">
        <v>17771</v>
      </c>
      <c r="C3334">
        <v>-3.8175300000000002E-2</v>
      </c>
      <c r="D3334">
        <v>0.205123</v>
      </c>
      <c r="E3334">
        <v>-0.18496099999999999</v>
      </c>
      <c r="F3334">
        <v>-0.51080000000000003</v>
      </c>
      <c r="G3334">
        <v>9.2182200000000006E-2</v>
      </c>
      <c r="H3334">
        <v>0.22877400000000001</v>
      </c>
      <c r="I3334">
        <v>5.1499299999999998E-2</v>
      </c>
      <c r="J3334">
        <v>3.8175300000000002E-2</v>
      </c>
      <c r="K3334">
        <v>-0.480653</v>
      </c>
      <c r="L3334">
        <v>-0.73138000000000003</v>
      </c>
      <c r="M3334">
        <v>-0.79090800000000006</v>
      </c>
      <c r="N3334">
        <v>0.123362</v>
      </c>
      <c r="O3334">
        <v>7.6336299999999996E-2</v>
      </c>
      <c r="P3334">
        <v>-9.5763399999999999E-2</v>
      </c>
      <c r="Q3334">
        <v>0.123362</v>
      </c>
      <c r="R3334">
        <v>-2.0763099999999999</v>
      </c>
    </row>
    <row r="3335" spans="1:18" x14ac:dyDescent="0.25">
      <c r="A3335" t="s">
        <v>17773</v>
      </c>
      <c r="B3335" t="s">
        <v>17771</v>
      </c>
      <c r="C3335">
        <v>-0.55078800000000006</v>
      </c>
      <c r="D3335">
        <v>0.417883</v>
      </c>
      <c r="E3335">
        <v>-2.9178800000000001E-2</v>
      </c>
      <c r="F3335">
        <v>0.62884099999999998</v>
      </c>
      <c r="G3335">
        <v>0.15506700000000001</v>
      </c>
      <c r="H3335">
        <v>0.68437199999999998</v>
      </c>
      <c r="I3335">
        <v>0.44171199999999999</v>
      </c>
      <c r="J3335">
        <v>0.606016</v>
      </c>
      <c r="K3335">
        <v>-1.3949499999999999</v>
      </c>
      <c r="L3335">
        <v>-1.5274700000000001</v>
      </c>
      <c r="M3335">
        <v>-1.4457100000000001</v>
      </c>
      <c r="N3335">
        <v>-0.159998</v>
      </c>
      <c r="O3335">
        <v>2.9178800000000001E-2</v>
      </c>
      <c r="P3335">
        <v>-0.47988900000000001</v>
      </c>
      <c r="Q3335">
        <v>0.47568500000000002</v>
      </c>
      <c r="R3335">
        <v>-2.4338299999999999</v>
      </c>
    </row>
    <row r="3336" spans="1:18" x14ac:dyDescent="0.25">
      <c r="A3336" t="s">
        <v>17774</v>
      </c>
      <c r="B3336" t="s">
        <v>17771</v>
      </c>
      <c r="C3336">
        <v>-1.84633</v>
      </c>
      <c r="D3336">
        <v>0.101699</v>
      </c>
      <c r="E3336">
        <v>-1.32168</v>
      </c>
      <c r="F3336">
        <v>-0.54624399999999995</v>
      </c>
      <c r="G3336">
        <v>-4.3115000000000001E-2</v>
      </c>
      <c r="H3336">
        <v>0.236508</v>
      </c>
      <c r="I3336">
        <v>0.14035600000000001</v>
      </c>
      <c r="J3336">
        <v>0.34198200000000001</v>
      </c>
      <c r="K3336">
        <v>-0.497282</v>
      </c>
      <c r="L3336">
        <v>-0.14388400000000001</v>
      </c>
      <c r="M3336">
        <v>-0.92148699999999995</v>
      </c>
      <c r="N3336">
        <v>0.31398599999999999</v>
      </c>
      <c r="O3336">
        <v>0.78910400000000003</v>
      </c>
      <c r="P3336">
        <v>4.3115000000000001E-2</v>
      </c>
      <c r="Q3336">
        <v>0.59436900000000004</v>
      </c>
      <c r="R3336">
        <v>-1.8082800000000001</v>
      </c>
    </row>
    <row r="3337" spans="1:18" x14ac:dyDescent="0.25">
      <c r="A3337" t="s">
        <v>17775</v>
      </c>
      <c r="B3337" t="s">
        <v>13204</v>
      </c>
      <c r="C3337">
        <v>0.68222499999999997</v>
      </c>
      <c r="D3337">
        <v>0.95867199999999997</v>
      </c>
      <c r="E3337">
        <v>-0.17951800000000001</v>
      </c>
      <c r="F3337">
        <v>-0.40977799999999998</v>
      </c>
      <c r="G3337">
        <v>0.55216600000000005</v>
      </c>
      <c r="H3337">
        <v>0.66344899999999996</v>
      </c>
      <c r="I3337">
        <v>-2.4945000000000002E-3</v>
      </c>
      <c r="J3337">
        <v>0.47050399999999998</v>
      </c>
      <c r="K3337">
        <v>-0.97281399999999996</v>
      </c>
      <c r="L3337">
        <v>-0.54397099999999998</v>
      </c>
      <c r="M3337">
        <v>-0.37054799999999999</v>
      </c>
      <c r="N3337">
        <v>0.52005199999999996</v>
      </c>
      <c r="O3337">
        <v>2.4945000000000002E-3</v>
      </c>
      <c r="P3337">
        <v>-0.42309600000000003</v>
      </c>
      <c r="Q3337">
        <v>0.78037900000000004</v>
      </c>
      <c r="R3337">
        <v>-1.7439100000000001</v>
      </c>
    </row>
    <row r="3338" spans="1:18" x14ac:dyDescent="0.25">
      <c r="A3338" t="s">
        <v>17776</v>
      </c>
      <c r="B3338" t="s">
        <v>17777</v>
      </c>
      <c r="C3338">
        <v>-1.7862199999999999</v>
      </c>
      <c r="D3338">
        <v>0.16531199999999999</v>
      </c>
      <c r="E3338">
        <v>-0.667578</v>
      </c>
      <c r="F3338">
        <v>3.2862099999999998E-2</v>
      </c>
      <c r="G3338">
        <v>0.528474</v>
      </c>
      <c r="H3338">
        <v>0.93624399999999997</v>
      </c>
      <c r="I3338">
        <v>0.49706499999999998</v>
      </c>
      <c r="J3338">
        <v>0.71385100000000001</v>
      </c>
      <c r="K3338">
        <v>-0.20469899999999999</v>
      </c>
      <c r="L3338">
        <v>-0.85211000000000003</v>
      </c>
      <c r="M3338">
        <v>-1.11137</v>
      </c>
      <c r="N3338">
        <v>0.36989699999999998</v>
      </c>
      <c r="O3338">
        <v>-0.21506600000000001</v>
      </c>
      <c r="P3338">
        <v>-3.2862099999999998E-2</v>
      </c>
      <c r="Q3338">
        <v>0.16664399999999999</v>
      </c>
      <c r="R3338">
        <v>-2.6770999999999998</v>
      </c>
    </row>
    <row r="3339" spans="1:18" x14ac:dyDescent="0.25">
      <c r="A3339" t="s">
        <v>17778</v>
      </c>
      <c r="B3339" t="s">
        <v>13044</v>
      </c>
      <c r="C3339">
        <v>-0.718225</v>
      </c>
      <c r="D3339">
        <v>0.24662600000000001</v>
      </c>
      <c r="E3339">
        <v>-0.31612699999999999</v>
      </c>
      <c r="F3339">
        <v>0.47735699999999998</v>
      </c>
      <c r="G3339">
        <v>0.40721200000000002</v>
      </c>
      <c r="H3339">
        <v>0.47147600000000001</v>
      </c>
      <c r="I3339">
        <v>0.33672000000000002</v>
      </c>
      <c r="J3339">
        <v>0.56372500000000003</v>
      </c>
      <c r="K3339">
        <v>-3.1787800000000002</v>
      </c>
      <c r="L3339">
        <v>-2.24824</v>
      </c>
      <c r="M3339">
        <v>-2.06046</v>
      </c>
      <c r="N3339">
        <v>-0.24662600000000001</v>
      </c>
      <c r="O3339">
        <v>-0.93800700000000004</v>
      </c>
      <c r="P3339">
        <v>0.79477799999999998</v>
      </c>
      <c r="Q3339">
        <v>1.11765</v>
      </c>
      <c r="R3339">
        <v>-1.5774699999999999</v>
      </c>
    </row>
    <row r="3340" spans="1:18" x14ac:dyDescent="0.25">
      <c r="A3340" t="s">
        <v>17779</v>
      </c>
      <c r="B3340" t="s">
        <v>15774</v>
      </c>
      <c r="C3340">
        <v>-6.0018700000000001E-2</v>
      </c>
      <c r="D3340">
        <v>0.32256099999999999</v>
      </c>
      <c r="E3340">
        <v>-0.43548500000000001</v>
      </c>
      <c r="F3340">
        <v>-0.22294</v>
      </c>
      <c r="G3340">
        <v>6.0018700000000001E-2</v>
      </c>
      <c r="H3340">
        <v>0.33237499999999998</v>
      </c>
      <c r="I3340">
        <v>0.117908</v>
      </c>
      <c r="J3340">
        <v>0.44408500000000001</v>
      </c>
      <c r="K3340">
        <v>-0.84152899999999997</v>
      </c>
      <c r="L3340">
        <v>-0.281609</v>
      </c>
      <c r="M3340">
        <v>-0.35255999999999998</v>
      </c>
      <c r="N3340">
        <v>0.109371</v>
      </c>
      <c r="O3340">
        <v>0.53825500000000004</v>
      </c>
      <c r="P3340">
        <v>-0.76106099999999999</v>
      </c>
      <c r="Q3340">
        <v>0.26991100000000001</v>
      </c>
      <c r="R3340">
        <v>-2.6433800000000001</v>
      </c>
    </row>
    <row r="3341" spans="1:18" x14ac:dyDescent="0.25">
      <c r="A3341" t="s">
        <v>17780</v>
      </c>
      <c r="B3341" t="s">
        <v>17781</v>
      </c>
      <c r="C3341">
        <v>-0.41120499999999999</v>
      </c>
      <c r="D3341">
        <v>0.63816899999999999</v>
      </c>
      <c r="E3341">
        <v>-0.12831000000000001</v>
      </c>
      <c r="F3341">
        <v>0.50993900000000003</v>
      </c>
      <c r="G3341">
        <v>0.77321899999999999</v>
      </c>
      <c r="H3341">
        <v>1.0606</v>
      </c>
      <c r="I3341">
        <v>0.97351699999999997</v>
      </c>
      <c r="J3341">
        <v>0.98097999999999996</v>
      </c>
      <c r="K3341">
        <v>-0.80774100000000004</v>
      </c>
      <c r="L3341">
        <v>-1.0265899999999999</v>
      </c>
      <c r="M3341">
        <v>-1.3069500000000001</v>
      </c>
      <c r="N3341">
        <v>-6.3098500000000002E-2</v>
      </c>
      <c r="O3341">
        <v>6.3098500000000002E-2</v>
      </c>
      <c r="P3341">
        <v>-0.42259600000000003</v>
      </c>
      <c r="Q3341">
        <v>0.32148100000000002</v>
      </c>
      <c r="R3341">
        <v>-2.7152500000000002</v>
      </c>
    </row>
    <row r="3342" spans="1:18" x14ac:dyDescent="0.25">
      <c r="A3342" t="s">
        <v>17782</v>
      </c>
      <c r="B3342" t="s">
        <v>12525</v>
      </c>
      <c r="C3342">
        <v>-1.47485</v>
      </c>
      <c r="D3342">
        <v>0.35320499999999999</v>
      </c>
      <c r="E3342">
        <v>-0.983039</v>
      </c>
      <c r="F3342">
        <v>-0.13172900000000001</v>
      </c>
      <c r="G3342">
        <v>0.39743000000000001</v>
      </c>
      <c r="H3342">
        <v>0.49947900000000001</v>
      </c>
      <c r="I3342">
        <v>0.52330399999999999</v>
      </c>
      <c r="J3342">
        <v>0.721669</v>
      </c>
      <c r="K3342">
        <v>-0.84719900000000004</v>
      </c>
      <c r="L3342">
        <v>-0.989429</v>
      </c>
      <c r="M3342">
        <v>-1.2370399999999999</v>
      </c>
      <c r="N3342">
        <v>0.29455700000000001</v>
      </c>
      <c r="O3342">
        <v>0.13172900000000001</v>
      </c>
      <c r="P3342">
        <v>-0.60278900000000002</v>
      </c>
      <c r="Q3342">
        <v>0.41633900000000001</v>
      </c>
      <c r="R3342">
        <v>-2.9510000000000001</v>
      </c>
    </row>
    <row r="3343" spans="1:18" x14ac:dyDescent="0.25">
      <c r="A3343" t="s">
        <v>17783</v>
      </c>
      <c r="B3343" t="s">
        <v>17784</v>
      </c>
      <c r="C3343">
        <v>-0.88021499999999997</v>
      </c>
      <c r="D3343">
        <v>0.27617900000000001</v>
      </c>
      <c r="E3343">
        <v>0.22848199999999999</v>
      </c>
      <c r="F3343">
        <v>3.6624499999999997E-2</v>
      </c>
      <c r="G3343">
        <v>0.118598</v>
      </c>
      <c r="H3343">
        <v>0.32956000000000002</v>
      </c>
      <c r="I3343">
        <v>2.9051500000000001E-2</v>
      </c>
      <c r="J3343">
        <v>0.192775</v>
      </c>
      <c r="K3343">
        <v>-0.23094899999999999</v>
      </c>
      <c r="L3343">
        <v>-0.76821499999999998</v>
      </c>
      <c r="M3343">
        <v>-1.2615799999999999</v>
      </c>
      <c r="N3343">
        <v>-0.43402299999999999</v>
      </c>
      <c r="O3343">
        <v>-2.9051500000000001E-2</v>
      </c>
      <c r="P3343">
        <v>0.116217</v>
      </c>
      <c r="Q3343">
        <v>-7.1841000000000002E-2</v>
      </c>
      <c r="R3343">
        <v>-2.30559</v>
      </c>
    </row>
    <row r="3344" spans="1:18" x14ac:dyDescent="0.25">
      <c r="A3344" t="s">
        <v>17785</v>
      </c>
      <c r="B3344" t="s">
        <v>17786</v>
      </c>
      <c r="C3344">
        <v>-0.84436999999999995</v>
      </c>
      <c r="D3344">
        <v>0.173933</v>
      </c>
      <c r="E3344">
        <v>-0.83824100000000001</v>
      </c>
      <c r="F3344">
        <v>0.57143699999999997</v>
      </c>
      <c r="G3344">
        <v>5.5548500000000001E-2</v>
      </c>
      <c r="H3344">
        <v>0.37846400000000002</v>
      </c>
      <c r="I3344">
        <v>0.87157200000000001</v>
      </c>
      <c r="J3344">
        <v>0.71686799999999995</v>
      </c>
      <c r="K3344">
        <v>-1.37659</v>
      </c>
      <c r="L3344">
        <v>-0.417103</v>
      </c>
      <c r="M3344">
        <v>-0.75509999999999999</v>
      </c>
      <c r="N3344">
        <v>-5.5548500000000001E-2</v>
      </c>
      <c r="O3344">
        <v>0.407109</v>
      </c>
      <c r="P3344">
        <v>-0.187555</v>
      </c>
      <c r="Q3344">
        <v>0.802678</v>
      </c>
      <c r="R3344">
        <v>-2.0343800000000001</v>
      </c>
    </row>
    <row r="3345" spans="1:18" x14ac:dyDescent="0.25">
      <c r="A3345" t="s">
        <v>17787</v>
      </c>
      <c r="B3345" t="s">
        <v>17788</v>
      </c>
      <c r="C3345">
        <v>-1.27834</v>
      </c>
      <c r="D3345">
        <v>0.16845499999999999</v>
      </c>
      <c r="E3345">
        <v>-1.03521</v>
      </c>
      <c r="F3345">
        <v>-0.22404299999999999</v>
      </c>
      <c r="G3345">
        <v>0.10471999999999999</v>
      </c>
      <c r="H3345">
        <v>0.79580300000000004</v>
      </c>
      <c r="I3345">
        <v>-4.6946500000000002E-2</v>
      </c>
      <c r="J3345">
        <v>0.607576</v>
      </c>
      <c r="K3345">
        <v>-2.68855E-2</v>
      </c>
      <c r="L3345">
        <v>0.47668899999999997</v>
      </c>
      <c r="M3345">
        <v>2.68855E-2</v>
      </c>
      <c r="N3345">
        <v>0.86989799999999995</v>
      </c>
      <c r="O3345">
        <v>6.3211500000000004E-2</v>
      </c>
      <c r="P3345">
        <v>-0.45024700000000001</v>
      </c>
      <c r="Q3345">
        <v>-0.28230300000000003</v>
      </c>
      <c r="R3345">
        <v>-1.8593599999999999</v>
      </c>
    </row>
    <row r="3346" spans="1:18" x14ac:dyDescent="0.25">
      <c r="A3346" t="s">
        <v>17789</v>
      </c>
      <c r="B3346" t="s">
        <v>17790</v>
      </c>
      <c r="C3346">
        <v>0.111646</v>
      </c>
      <c r="D3346">
        <v>0.58507600000000004</v>
      </c>
      <c r="E3346">
        <v>-0.73384300000000002</v>
      </c>
      <c r="F3346">
        <v>-0.174148</v>
      </c>
      <c r="G3346">
        <v>0.52877399999999997</v>
      </c>
      <c r="H3346">
        <v>0.70540999999999998</v>
      </c>
      <c r="I3346">
        <v>0.23194100000000001</v>
      </c>
      <c r="J3346">
        <v>0.74278999999999995</v>
      </c>
      <c r="K3346">
        <v>-0.62997300000000001</v>
      </c>
      <c r="L3346">
        <v>-0.30757899999999999</v>
      </c>
      <c r="M3346">
        <v>-0.330121</v>
      </c>
      <c r="N3346">
        <v>-1.8072299999999999E-2</v>
      </c>
      <c r="O3346">
        <v>0.43608200000000003</v>
      </c>
      <c r="P3346">
        <v>-0.44433699999999998</v>
      </c>
      <c r="Q3346">
        <v>1.8072299999999999E-2</v>
      </c>
      <c r="R3346">
        <v>-2.4775</v>
      </c>
    </row>
    <row r="3347" spans="1:18" x14ac:dyDescent="0.25">
      <c r="A3347" t="s">
        <v>17791</v>
      </c>
      <c r="B3347" t="s">
        <v>17792</v>
      </c>
      <c r="C3347">
        <v>6.9365599999999999E-2</v>
      </c>
      <c r="D3347">
        <v>0.39074799999999998</v>
      </c>
      <c r="E3347">
        <v>-0.23460700000000001</v>
      </c>
      <c r="F3347">
        <v>-0.29125800000000002</v>
      </c>
      <c r="G3347">
        <v>0.17071800000000001</v>
      </c>
      <c r="H3347">
        <v>0.353159</v>
      </c>
      <c r="I3347">
        <v>0.13207199999999999</v>
      </c>
      <c r="J3347">
        <v>0.212066</v>
      </c>
      <c r="K3347">
        <v>-0.70629500000000001</v>
      </c>
      <c r="L3347">
        <v>-0.14013</v>
      </c>
      <c r="M3347">
        <v>-0.72036999999999995</v>
      </c>
      <c r="N3347">
        <v>-6.9365599999999999E-2</v>
      </c>
      <c r="O3347">
        <v>0.32259399999999999</v>
      </c>
      <c r="P3347">
        <v>-0.479906</v>
      </c>
      <c r="Q3347">
        <v>0.41455900000000001</v>
      </c>
      <c r="R3347">
        <v>-2.09511</v>
      </c>
    </row>
    <row r="3348" spans="1:18" x14ac:dyDescent="0.25">
      <c r="A3348" t="s">
        <v>17793</v>
      </c>
      <c r="B3348" t="s">
        <v>13044</v>
      </c>
      <c r="C3348">
        <v>0.19547900000000001</v>
      </c>
      <c r="D3348">
        <v>0.65505599999999997</v>
      </c>
      <c r="E3348">
        <v>2.7339499999999999E-2</v>
      </c>
      <c r="F3348">
        <v>0.37857000000000002</v>
      </c>
      <c r="G3348">
        <v>0.82369800000000004</v>
      </c>
      <c r="H3348">
        <v>0.74129500000000004</v>
      </c>
      <c r="I3348">
        <v>0.47063100000000002</v>
      </c>
      <c r="J3348">
        <v>1.1138600000000001</v>
      </c>
      <c r="K3348">
        <v>-1.2111400000000001</v>
      </c>
      <c r="L3348">
        <v>-1.05284</v>
      </c>
      <c r="M3348">
        <v>-1.43634</v>
      </c>
      <c r="N3348">
        <v>-0.16011600000000001</v>
      </c>
      <c r="O3348">
        <v>-0.31979400000000002</v>
      </c>
      <c r="P3348">
        <v>-0.64044000000000001</v>
      </c>
      <c r="Q3348">
        <v>-2.7339499999999999E-2</v>
      </c>
      <c r="R3348">
        <v>-3.03701</v>
      </c>
    </row>
    <row r="3349" spans="1:18" x14ac:dyDescent="0.25">
      <c r="A3349" t="s">
        <v>17794</v>
      </c>
      <c r="B3349" t="s">
        <v>13044</v>
      </c>
      <c r="C3349">
        <v>-0.87771100000000002</v>
      </c>
      <c r="D3349">
        <v>0.92088300000000001</v>
      </c>
      <c r="E3349">
        <v>-0.68889299999999998</v>
      </c>
      <c r="F3349">
        <v>-0.16416600000000001</v>
      </c>
      <c r="G3349">
        <v>0.79902200000000001</v>
      </c>
      <c r="H3349">
        <v>1.6222700000000001</v>
      </c>
      <c r="I3349">
        <v>1.0550299999999999</v>
      </c>
      <c r="J3349">
        <v>1.37215</v>
      </c>
      <c r="K3349">
        <v>-0.81784100000000004</v>
      </c>
      <c r="L3349">
        <v>-1.5411900000000001</v>
      </c>
      <c r="M3349">
        <v>-1.6676</v>
      </c>
      <c r="N3349">
        <v>0.48638500000000001</v>
      </c>
      <c r="O3349">
        <v>5.5028000000000001E-2</v>
      </c>
      <c r="P3349">
        <v>3.2434999999999999E-2</v>
      </c>
      <c r="Q3349">
        <v>-3.2434999999999999E-2</v>
      </c>
      <c r="R3349">
        <v>-0.628498</v>
      </c>
    </row>
    <row r="3350" spans="1:18" x14ac:dyDescent="0.25">
      <c r="A3350" t="s">
        <v>17795</v>
      </c>
      <c r="B3350" t="s">
        <v>13044</v>
      </c>
      <c r="C3350">
        <v>-0.57205600000000001</v>
      </c>
      <c r="D3350">
        <v>0.65968899999999997</v>
      </c>
      <c r="E3350">
        <v>-0.62276299999999996</v>
      </c>
      <c r="F3350">
        <v>-0.57205600000000001</v>
      </c>
      <c r="G3350">
        <v>0.18157300000000001</v>
      </c>
      <c r="H3350">
        <v>0.44483099999999998</v>
      </c>
      <c r="I3350">
        <v>0.25872699999999998</v>
      </c>
      <c r="J3350">
        <v>0.35953499999999999</v>
      </c>
      <c r="K3350">
        <v>-1.07985</v>
      </c>
      <c r="L3350">
        <v>-0.18157300000000001</v>
      </c>
      <c r="M3350">
        <v>-0.22720899999999999</v>
      </c>
      <c r="N3350">
        <v>0.41543400000000003</v>
      </c>
      <c r="O3350">
        <v>0.66930100000000003</v>
      </c>
      <c r="P3350">
        <v>-0.77086100000000002</v>
      </c>
      <c r="Q3350">
        <v>0.36190800000000001</v>
      </c>
      <c r="R3350">
        <v>-2.14574</v>
      </c>
    </row>
    <row r="3351" spans="1:18" x14ac:dyDescent="0.25">
      <c r="A3351" t="s">
        <v>17796</v>
      </c>
      <c r="B3351" t="s">
        <v>13044</v>
      </c>
      <c r="C3351">
        <v>-1.3668100000000001</v>
      </c>
      <c r="D3351">
        <v>0.50692899999999996</v>
      </c>
      <c r="E3351">
        <v>-0.56985300000000005</v>
      </c>
      <c r="F3351">
        <v>-7.4189599999999994E-2</v>
      </c>
      <c r="G3351">
        <v>0.26441999999999999</v>
      </c>
      <c r="H3351">
        <v>0.654196</v>
      </c>
      <c r="I3351">
        <v>0.25528499999999998</v>
      </c>
      <c r="J3351">
        <v>0.63016700000000003</v>
      </c>
      <c r="K3351">
        <v>-0.83939600000000003</v>
      </c>
      <c r="L3351">
        <v>-0.69833800000000001</v>
      </c>
      <c r="M3351">
        <v>-1.14672</v>
      </c>
      <c r="N3351">
        <v>0.12665699999999999</v>
      </c>
      <c r="O3351">
        <v>7.4189599999999994E-2</v>
      </c>
      <c r="P3351">
        <v>-0.26942300000000002</v>
      </c>
      <c r="Q3351">
        <v>0.49145100000000003</v>
      </c>
      <c r="R3351">
        <v>-1.9497599999999999</v>
      </c>
    </row>
    <row r="3352" spans="1:18" x14ac:dyDescent="0.25">
      <c r="A3352" t="s">
        <v>17797</v>
      </c>
      <c r="B3352" t="s">
        <v>17798</v>
      </c>
      <c r="C3352">
        <v>-0.10492</v>
      </c>
      <c r="D3352">
        <v>0.399918</v>
      </c>
      <c r="E3352">
        <v>-1.2896300000000001</v>
      </c>
      <c r="F3352">
        <v>-0.55049999999999999</v>
      </c>
      <c r="G3352">
        <v>0.16419900000000001</v>
      </c>
      <c r="H3352">
        <v>0.598576</v>
      </c>
      <c r="I3352">
        <v>0.15493000000000001</v>
      </c>
      <c r="J3352">
        <v>0.50787400000000005</v>
      </c>
      <c r="K3352">
        <v>-0.87731000000000003</v>
      </c>
      <c r="L3352">
        <v>-0.201958</v>
      </c>
      <c r="M3352">
        <v>-0.43003200000000003</v>
      </c>
      <c r="N3352">
        <v>0.10492</v>
      </c>
      <c r="O3352">
        <v>0.35205199999999998</v>
      </c>
      <c r="P3352">
        <v>-0.72042499999999998</v>
      </c>
      <c r="Q3352">
        <v>0.24878700000000001</v>
      </c>
      <c r="R3352">
        <v>-2.1485099999999999</v>
      </c>
    </row>
    <row r="3353" spans="1:18" x14ac:dyDescent="0.25">
      <c r="A3353" t="s">
        <v>17799</v>
      </c>
      <c r="B3353" t="s">
        <v>17800</v>
      </c>
      <c r="C3353">
        <v>-1.7025999999999999E-2</v>
      </c>
      <c r="D3353">
        <v>0.60101199999999999</v>
      </c>
      <c r="E3353">
        <v>-0.366176</v>
      </c>
      <c r="F3353">
        <v>-3.05724E-2</v>
      </c>
      <c r="G3353">
        <v>1.7025999999999999E-2</v>
      </c>
      <c r="H3353">
        <v>0.30998599999999998</v>
      </c>
      <c r="I3353">
        <v>0.32306400000000002</v>
      </c>
      <c r="J3353">
        <v>0.454206</v>
      </c>
      <c r="K3353">
        <v>-0.55120800000000003</v>
      </c>
      <c r="L3353">
        <v>-0.53181299999999998</v>
      </c>
      <c r="M3353">
        <v>-0.53824899999999998</v>
      </c>
      <c r="N3353">
        <v>8.4206600000000006E-2</v>
      </c>
      <c r="O3353">
        <v>0.242759</v>
      </c>
      <c r="P3353">
        <v>-0.26308199999999998</v>
      </c>
      <c r="Q3353">
        <v>0.39913399999999999</v>
      </c>
      <c r="R3353">
        <v>-1.6616299999999999</v>
      </c>
    </row>
    <row r="3354" spans="1:18" x14ac:dyDescent="0.25">
      <c r="A3354" t="s">
        <v>17801</v>
      </c>
      <c r="B3354" t="s">
        <v>17802</v>
      </c>
      <c r="C3354">
        <v>3.8890000000000001E-3</v>
      </c>
      <c r="D3354">
        <v>0.439718</v>
      </c>
      <c r="E3354">
        <v>0.17760100000000001</v>
      </c>
      <c r="F3354">
        <v>-0.25357200000000002</v>
      </c>
      <c r="G3354">
        <v>-0.11741799999999999</v>
      </c>
      <c r="H3354">
        <v>0.15961</v>
      </c>
      <c r="I3354">
        <v>2.0852599999999999E-2</v>
      </c>
      <c r="J3354">
        <v>5.1194400000000001E-2</v>
      </c>
      <c r="K3354">
        <v>-0.38755600000000001</v>
      </c>
      <c r="L3354">
        <v>-0.33167799999999997</v>
      </c>
      <c r="M3354">
        <v>-0.53076900000000005</v>
      </c>
      <c r="N3354">
        <v>-3.8890000000000001E-3</v>
      </c>
      <c r="O3354">
        <v>0.54047599999999996</v>
      </c>
      <c r="P3354">
        <v>-0.48433300000000001</v>
      </c>
      <c r="Q3354">
        <v>0.59091800000000005</v>
      </c>
      <c r="R3354">
        <v>-2.66737</v>
      </c>
    </row>
    <row r="3355" spans="1:18" x14ac:dyDescent="0.25">
      <c r="A3355" t="s">
        <v>17803</v>
      </c>
      <c r="B3355" t="s">
        <v>17804</v>
      </c>
      <c r="C3355">
        <v>-0.24646399999999999</v>
      </c>
      <c r="D3355">
        <v>8.2675899999999997E-2</v>
      </c>
      <c r="E3355">
        <v>-0.30344199999999999</v>
      </c>
      <c r="F3355">
        <v>4.1547899999999999E-2</v>
      </c>
      <c r="G3355">
        <v>-0.202767</v>
      </c>
      <c r="H3355">
        <v>0.13785</v>
      </c>
      <c r="I3355">
        <v>0.28379799999999999</v>
      </c>
      <c r="J3355">
        <v>0.11373</v>
      </c>
      <c r="K3355">
        <v>-0.72762499999999997</v>
      </c>
      <c r="L3355">
        <v>-0.60037499999999999</v>
      </c>
      <c r="M3355">
        <v>-0.59199900000000005</v>
      </c>
      <c r="N3355">
        <v>-4.1547899999999999E-2</v>
      </c>
      <c r="O3355">
        <v>0.15038399999999999</v>
      </c>
      <c r="P3355">
        <v>0.21982299999999999</v>
      </c>
      <c r="Q3355">
        <v>0.57537199999999999</v>
      </c>
      <c r="R3355">
        <v>-2.6669900000000002</v>
      </c>
    </row>
    <row r="3356" spans="1:18" x14ac:dyDescent="0.25">
      <c r="A3356" t="s">
        <v>17805</v>
      </c>
      <c r="B3356" t="s">
        <v>17806</v>
      </c>
      <c r="C3356">
        <v>0.39807100000000001</v>
      </c>
      <c r="D3356">
        <v>8.8057800000000006E-2</v>
      </c>
      <c r="E3356">
        <v>-1.2304499999999999E-2</v>
      </c>
      <c r="F3356">
        <v>0.26871499999999998</v>
      </c>
      <c r="G3356">
        <v>-0.147174</v>
      </c>
      <c r="H3356">
        <v>0.60739799999999999</v>
      </c>
      <c r="I3356">
        <v>0.120962</v>
      </c>
      <c r="J3356">
        <v>-2.0082599999999999E-2</v>
      </c>
      <c r="K3356">
        <v>-0.41806500000000002</v>
      </c>
      <c r="L3356">
        <v>-0.34982999999999997</v>
      </c>
      <c r="M3356">
        <v>-0.83721900000000005</v>
      </c>
      <c r="N3356">
        <v>0.15589500000000001</v>
      </c>
      <c r="O3356">
        <v>1.2304499999999999E-2</v>
      </c>
      <c r="P3356">
        <v>-0.27347900000000003</v>
      </c>
      <c r="Q3356">
        <v>0.25974999999999998</v>
      </c>
      <c r="R3356">
        <v>-2.6639400000000002</v>
      </c>
    </row>
    <row r="3357" spans="1:18" x14ac:dyDescent="0.25">
      <c r="A3357" t="s">
        <v>17807</v>
      </c>
      <c r="B3357" t="s">
        <v>17745</v>
      </c>
      <c r="C3357">
        <v>-0.36674600000000002</v>
      </c>
      <c r="D3357">
        <v>0.31997900000000001</v>
      </c>
      <c r="E3357">
        <v>-0.273395</v>
      </c>
      <c r="F3357">
        <v>4.6361600000000003E-2</v>
      </c>
      <c r="G3357">
        <v>5.5026400000000003E-2</v>
      </c>
      <c r="H3357">
        <v>0.35197499999999998</v>
      </c>
      <c r="I3357">
        <v>0.17647199999999999</v>
      </c>
      <c r="J3357">
        <v>0.347279</v>
      </c>
      <c r="K3357">
        <v>-0.80250500000000002</v>
      </c>
      <c r="L3357">
        <v>-0.57601800000000003</v>
      </c>
      <c r="M3357">
        <v>-1.40585</v>
      </c>
      <c r="N3357">
        <v>-4.6361600000000003E-2</v>
      </c>
      <c r="O3357">
        <v>0.24370700000000001</v>
      </c>
      <c r="P3357">
        <v>-0.76389300000000004</v>
      </c>
      <c r="Q3357">
        <v>0.232292</v>
      </c>
      <c r="R3357">
        <v>-3.05566</v>
      </c>
    </row>
    <row r="3358" spans="1:18" x14ac:dyDescent="0.25">
      <c r="A3358" t="s">
        <v>17808</v>
      </c>
      <c r="B3358" t="s">
        <v>17809</v>
      </c>
      <c r="C3358">
        <v>0.42863699999999999</v>
      </c>
      <c r="D3358">
        <v>0.33099200000000001</v>
      </c>
      <c r="E3358">
        <v>-0.23135600000000001</v>
      </c>
      <c r="F3358">
        <v>0.41707699999999998</v>
      </c>
      <c r="G3358">
        <v>-0.25335400000000002</v>
      </c>
      <c r="H3358">
        <v>0.52009099999999997</v>
      </c>
      <c r="I3358">
        <v>0.103251</v>
      </c>
      <c r="J3358">
        <v>7.70459E-2</v>
      </c>
      <c r="K3358">
        <v>-0.43208099999999999</v>
      </c>
      <c r="L3358">
        <v>-0.50058999999999998</v>
      </c>
      <c r="M3358">
        <v>-0.76187099999999996</v>
      </c>
      <c r="N3358">
        <v>-5.0355999999999998E-2</v>
      </c>
      <c r="O3358">
        <v>5.0355999999999998E-2</v>
      </c>
      <c r="P3358">
        <v>-0.31756899999999999</v>
      </c>
      <c r="Q3358">
        <v>0.13181999999999999</v>
      </c>
      <c r="R3358">
        <v>-2.6826300000000001</v>
      </c>
    </row>
    <row r="3359" spans="1:18" x14ac:dyDescent="0.25">
      <c r="A3359" t="s">
        <v>17810</v>
      </c>
      <c r="B3359" t="s">
        <v>17811</v>
      </c>
      <c r="C3359">
        <v>0.56237899999999996</v>
      </c>
      <c r="D3359">
        <v>0.26805499999999999</v>
      </c>
      <c r="E3359">
        <v>-0.31932199999999999</v>
      </c>
      <c r="F3359">
        <v>0.67946899999999999</v>
      </c>
      <c r="G3359">
        <v>3.4630000000000001E-2</v>
      </c>
      <c r="H3359">
        <v>1.0127200000000001</v>
      </c>
      <c r="I3359">
        <v>0.299869</v>
      </c>
      <c r="J3359">
        <v>0.70345500000000005</v>
      </c>
      <c r="K3359">
        <v>-1.0868500000000001</v>
      </c>
      <c r="L3359">
        <v>-1.00441</v>
      </c>
      <c r="M3359">
        <v>-1.5272300000000001</v>
      </c>
      <c r="N3359">
        <v>-1.9023000000000002E-2</v>
      </c>
      <c r="O3359">
        <v>-0.206732</v>
      </c>
      <c r="P3359">
        <v>-0.86068500000000003</v>
      </c>
      <c r="Q3359">
        <v>1.9023000000000002E-2</v>
      </c>
      <c r="R3359">
        <v>-3.15646</v>
      </c>
    </row>
    <row r="3360" spans="1:18" x14ac:dyDescent="0.25">
      <c r="A3360" t="s">
        <v>17812</v>
      </c>
      <c r="B3360" t="s">
        <v>17745</v>
      </c>
      <c r="C3360">
        <v>8.1453499999999998E-2</v>
      </c>
      <c r="D3360">
        <v>6.9176000000000003E-3</v>
      </c>
      <c r="E3360">
        <v>-0.20354</v>
      </c>
      <c r="F3360">
        <v>0.443216</v>
      </c>
      <c r="G3360">
        <v>0.11448800000000001</v>
      </c>
      <c r="H3360">
        <v>0.80264199999999997</v>
      </c>
      <c r="I3360">
        <v>-6.9176000000000003E-3</v>
      </c>
      <c r="J3360">
        <v>-0.72953800000000002</v>
      </c>
      <c r="K3360">
        <v>-0.35652699999999998</v>
      </c>
      <c r="L3360">
        <v>-0.68932099999999996</v>
      </c>
      <c r="M3360">
        <v>-0.79471099999999995</v>
      </c>
      <c r="N3360">
        <v>-0.13441600000000001</v>
      </c>
      <c r="O3360">
        <v>0.35582399999999997</v>
      </c>
      <c r="P3360">
        <v>0.378469</v>
      </c>
      <c r="Q3360">
        <v>0.649366</v>
      </c>
      <c r="R3360">
        <v>-3.0928300000000002</v>
      </c>
    </row>
    <row r="3361" spans="1:18" x14ac:dyDescent="0.25">
      <c r="A3361" t="s">
        <v>17813</v>
      </c>
      <c r="B3361" t="s">
        <v>12525</v>
      </c>
      <c r="C3361">
        <v>-0.41593200000000002</v>
      </c>
      <c r="D3361">
        <v>0.18792500000000001</v>
      </c>
      <c r="E3361">
        <v>-0.172731</v>
      </c>
      <c r="F3361">
        <v>4.2758900000000002E-2</v>
      </c>
      <c r="G3361">
        <v>0.16767199999999999</v>
      </c>
      <c r="H3361">
        <v>0.25857000000000002</v>
      </c>
      <c r="I3361">
        <v>0.329567</v>
      </c>
      <c r="J3361">
        <v>0.21317800000000001</v>
      </c>
      <c r="K3361">
        <v>-0.61909499999999995</v>
      </c>
      <c r="L3361">
        <v>-0.57519799999999999</v>
      </c>
      <c r="M3361">
        <v>-0.588916</v>
      </c>
      <c r="N3361">
        <v>-4.2758900000000002E-2</v>
      </c>
      <c r="O3361">
        <v>0.14574999999999999</v>
      </c>
      <c r="P3361">
        <v>-0.12698100000000001</v>
      </c>
      <c r="Q3361">
        <v>0.47731000000000001</v>
      </c>
      <c r="R3361">
        <v>-2.5797500000000002</v>
      </c>
    </row>
    <row r="3362" spans="1:18" x14ac:dyDescent="0.25">
      <c r="A3362" t="s">
        <v>17814</v>
      </c>
      <c r="B3362" t="s">
        <v>13597</v>
      </c>
      <c r="C3362">
        <v>-0.76785099999999995</v>
      </c>
      <c r="D3362">
        <v>0.114965</v>
      </c>
      <c r="E3362">
        <v>-0.50439000000000001</v>
      </c>
      <c r="F3362">
        <v>0.13972200000000001</v>
      </c>
      <c r="G3362">
        <v>0.24868100000000001</v>
      </c>
      <c r="H3362">
        <v>0.62592700000000001</v>
      </c>
      <c r="I3362">
        <v>0.39295000000000002</v>
      </c>
      <c r="J3362">
        <v>0.59840899999999997</v>
      </c>
      <c r="K3362">
        <v>-0.106502</v>
      </c>
      <c r="L3362">
        <v>-0.24562400000000001</v>
      </c>
      <c r="M3362">
        <v>-0.452075</v>
      </c>
      <c r="N3362">
        <v>0.18271000000000001</v>
      </c>
      <c r="O3362">
        <v>-2.6288300000000001E-2</v>
      </c>
      <c r="P3362">
        <v>-0.23674600000000001</v>
      </c>
      <c r="Q3362">
        <v>2.6288300000000001E-2</v>
      </c>
      <c r="R3362">
        <v>-2.669</v>
      </c>
    </row>
    <row r="3363" spans="1:18" x14ac:dyDescent="0.25">
      <c r="A3363" t="s">
        <v>17815</v>
      </c>
      <c r="B3363" t="s">
        <v>12525</v>
      </c>
      <c r="C3363">
        <v>-0.95944399999999996</v>
      </c>
      <c r="D3363">
        <v>7.0299299999999995E-2</v>
      </c>
      <c r="E3363">
        <v>-0.47402100000000003</v>
      </c>
      <c r="F3363">
        <v>-0.128246</v>
      </c>
      <c r="G3363">
        <v>0.158801</v>
      </c>
      <c r="H3363">
        <v>0.40862199999999999</v>
      </c>
      <c r="I3363">
        <v>0.137882</v>
      </c>
      <c r="J3363">
        <v>0.73171399999999998</v>
      </c>
      <c r="K3363">
        <v>-0.88049599999999995</v>
      </c>
      <c r="L3363">
        <v>-0.262712</v>
      </c>
      <c r="M3363">
        <v>-0.91797399999999996</v>
      </c>
      <c r="N3363">
        <v>8.6402599999999996E-2</v>
      </c>
      <c r="O3363">
        <v>0.24087900000000001</v>
      </c>
      <c r="P3363">
        <v>-7.0299299999999995E-2</v>
      </c>
      <c r="Q3363">
        <v>0.57453100000000001</v>
      </c>
      <c r="R3363">
        <v>-1.1589799999999999</v>
      </c>
    </row>
    <row r="3364" spans="1:18" x14ac:dyDescent="0.25">
      <c r="A3364" t="s">
        <v>17816</v>
      </c>
      <c r="B3364" t="s">
        <v>12525</v>
      </c>
      <c r="C3364">
        <v>-0.79464400000000002</v>
      </c>
      <c r="D3364">
        <v>4.2488900000000003E-2</v>
      </c>
      <c r="E3364">
        <v>-0.39283000000000001</v>
      </c>
      <c r="F3364">
        <v>0.111544</v>
      </c>
      <c r="G3364">
        <v>0.192132</v>
      </c>
      <c r="H3364">
        <v>0.58609299999999998</v>
      </c>
      <c r="I3364">
        <v>0.31433800000000001</v>
      </c>
      <c r="J3364">
        <v>0.55647199999999997</v>
      </c>
      <c r="K3364">
        <v>-0.256052</v>
      </c>
      <c r="L3364">
        <v>-0.41897000000000001</v>
      </c>
      <c r="M3364">
        <v>-0.55060200000000004</v>
      </c>
      <c r="N3364">
        <v>0.15853300000000001</v>
      </c>
      <c r="O3364">
        <v>-4.2488900000000003E-2</v>
      </c>
      <c r="P3364">
        <v>-0.23804</v>
      </c>
      <c r="Q3364">
        <v>7.0219900000000002E-2</v>
      </c>
      <c r="R3364">
        <v>-2.37697</v>
      </c>
    </row>
    <row r="3365" spans="1:18" x14ac:dyDescent="0.25">
      <c r="A3365" t="s">
        <v>17817</v>
      </c>
      <c r="B3365" t="s">
        <v>17818</v>
      </c>
      <c r="C3365">
        <v>-2.0080100000000001</v>
      </c>
      <c r="D3365">
        <v>9.2973500000000001E-2</v>
      </c>
      <c r="E3365">
        <v>-1.5643899999999999</v>
      </c>
      <c r="F3365">
        <v>-0.43447200000000002</v>
      </c>
      <c r="G3365">
        <v>-0.22115399999999999</v>
      </c>
      <c r="H3365">
        <v>0.28678999999999999</v>
      </c>
      <c r="I3365">
        <v>-9.2973500000000001E-2</v>
      </c>
      <c r="J3365">
        <v>0.273897</v>
      </c>
      <c r="K3365">
        <v>0.21937200000000001</v>
      </c>
      <c r="L3365">
        <v>-0.43838700000000003</v>
      </c>
      <c r="M3365">
        <v>-0.50745099999999999</v>
      </c>
      <c r="N3365">
        <v>0.26889200000000002</v>
      </c>
      <c r="O3365">
        <v>0.39319300000000001</v>
      </c>
      <c r="P3365">
        <v>0.61828899999999998</v>
      </c>
      <c r="Q3365">
        <v>0.34222900000000001</v>
      </c>
      <c r="R3365">
        <v>-2.18906</v>
      </c>
    </row>
    <row r="3366" spans="1:18" x14ac:dyDescent="0.25">
      <c r="A3366" t="s">
        <v>17819</v>
      </c>
      <c r="B3366" t="s">
        <v>17820</v>
      </c>
      <c r="C3366">
        <v>-1.6426499999999999</v>
      </c>
      <c r="D3366">
        <v>0.57597500000000001</v>
      </c>
      <c r="E3366">
        <v>-1.0195399999999999</v>
      </c>
      <c r="F3366">
        <v>-5.7592999999999998E-2</v>
      </c>
      <c r="G3366">
        <v>0.315747</v>
      </c>
      <c r="H3366">
        <v>0.55359000000000003</v>
      </c>
      <c r="I3366">
        <v>0.43608799999999998</v>
      </c>
      <c r="J3366">
        <v>0.66788000000000003</v>
      </c>
      <c r="K3366">
        <v>-0.86222200000000004</v>
      </c>
      <c r="L3366">
        <v>-0.64352200000000004</v>
      </c>
      <c r="M3366">
        <v>-1.2353700000000001</v>
      </c>
      <c r="N3366">
        <v>0.38479099999999999</v>
      </c>
      <c r="O3366">
        <v>5.7592999999999998E-2</v>
      </c>
      <c r="P3366">
        <v>-0.179392</v>
      </c>
      <c r="Q3366">
        <v>0.48083900000000002</v>
      </c>
      <c r="R3366">
        <v>-2.36619</v>
      </c>
    </row>
    <row r="3367" spans="1:18" x14ac:dyDescent="0.25">
      <c r="A3367" t="s">
        <v>17821</v>
      </c>
      <c r="B3367" t="s">
        <v>17822</v>
      </c>
      <c r="C3367">
        <v>-1.5954599999999999E-2</v>
      </c>
      <c r="D3367">
        <v>-9.0035699999999996E-2</v>
      </c>
      <c r="E3367">
        <v>9.20575E-2</v>
      </c>
      <c r="F3367">
        <v>0.40827200000000002</v>
      </c>
      <c r="G3367">
        <v>-6.7568699999999995E-2</v>
      </c>
      <c r="H3367">
        <v>0.58682199999999995</v>
      </c>
      <c r="I3367">
        <v>0.18854899999999999</v>
      </c>
      <c r="J3367">
        <v>0.240921</v>
      </c>
      <c r="K3367">
        <v>-1.7491799999999998E-2</v>
      </c>
      <c r="L3367">
        <v>1.5954599999999999E-2</v>
      </c>
      <c r="M3367">
        <v>-0.88531199999999999</v>
      </c>
      <c r="N3367">
        <v>0.12587200000000001</v>
      </c>
      <c r="O3367">
        <v>6.7616700000000002E-2</v>
      </c>
      <c r="P3367">
        <v>-0.31350699999999998</v>
      </c>
      <c r="Q3367">
        <v>-9.3274700000000002E-2</v>
      </c>
      <c r="R3367">
        <v>-2.67177</v>
      </c>
    </row>
    <row r="3368" spans="1:18" x14ac:dyDescent="0.25">
      <c r="A3368" t="s">
        <v>17823</v>
      </c>
      <c r="B3368" t="s">
        <v>12525</v>
      </c>
      <c r="C3368">
        <v>-1.6852400000000001</v>
      </c>
      <c r="D3368">
        <v>1.52322</v>
      </c>
      <c r="E3368">
        <v>-1.23583</v>
      </c>
      <c r="F3368">
        <v>-0.13237099999999999</v>
      </c>
      <c r="G3368">
        <v>0.96999100000000005</v>
      </c>
      <c r="H3368">
        <v>1.1521399999999999</v>
      </c>
      <c r="I3368">
        <v>0.92032000000000003</v>
      </c>
      <c r="J3368">
        <v>1.82456</v>
      </c>
      <c r="K3368">
        <v>-0.94682200000000005</v>
      </c>
      <c r="L3368">
        <v>-0.819662</v>
      </c>
      <c r="M3368">
        <v>-1.56009</v>
      </c>
      <c r="N3368">
        <v>0.13237099999999999</v>
      </c>
      <c r="O3368">
        <v>0.19111600000000001</v>
      </c>
      <c r="P3368">
        <v>-0.43947199999999997</v>
      </c>
      <c r="Q3368">
        <v>0.39163399999999998</v>
      </c>
      <c r="R3368">
        <v>-2.88151</v>
      </c>
    </row>
    <row r="3369" spans="1:18" x14ac:dyDescent="0.25">
      <c r="A3369" t="s">
        <v>17824</v>
      </c>
      <c r="B3369" t="s">
        <v>17825</v>
      </c>
      <c r="C3369">
        <v>-1.38161</v>
      </c>
      <c r="D3369">
        <v>8.3088999999999996E-2</v>
      </c>
      <c r="E3369">
        <v>-1.2887</v>
      </c>
      <c r="F3369">
        <v>-0.436386</v>
      </c>
      <c r="G3369">
        <v>-8.3088999999999996E-2</v>
      </c>
      <c r="H3369">
        <v>0.36314400000000002</v>
      </c>
      <c r="I3369">
        <v>0.242006</v>
      </c>
      <c r="J3369">
        <v>0.29822399999999999</v>
      </c>
      <c r="K3369">
        <v>-0.18557199999999999</v>
      </c>
      <c r="L3369">
        <v>0.171183</v>
      </c>
      <c r="M3369">
        <v>-0.146926</v>
      </c>
      <c r="N3369">
        <v>0.444378</v>
      </c>
      <c r="O3369">
        <v>0.53959500000000005</v>
      </c>
      <c r="P3369">
        <v>-0.198688</v>
      </c>
      <c r="Q3369">
        <v>0.56697600000000004</v>
      </c>
      <c r="R3369">
        <v>-2.4291499999999999</v>
      </c>
    </row>
    <row r="3370" spans="1:18" x14ac:dyDescent="0.25">
      <c r="A3370" t="s">
        <v>17826</v>
      </c>
      <c r="B3370" t="s">
        <v>12525</v>
      </c>
      <c r="C3370">
        <v>0.12537899999999999</v>
      </c>
      <c r="D3370">
        <v>-0.14314399999999999</v>
      </c>
      <c r="E3370">
        <v>0.41778799999999999</v>
      </c>
      <c r="F3370">
        <v>0.63002599999999997</v>
      </c>
      <c r="G3370">
        <v>0.21820300000000001</v>
      </c>
      <c r="H3370">
        <v>0.14352599999999999</v>
      </c>
      <c r="I3370">
        <v>0.44608900000000001</v>
      </c>
      <c r="J3370">
        <v>8.2126000000000005E-2</v>
      </c>
      <c r="K3370">
        <v>-0.36890200000000001</v>
      </c>
      <c r="L3370">
        <v>-8.9172000000000001E-2</v>
      </c>
      <c r="M3370">
        <v>-0.56369199999999997</v>
      </c>
      <c r="N3370">
        <v>-0.16904</v>
      </c>
      <c r="O3370">
        <v>0.20241999999999999</v>
      </c>
      <c r="P3370">
        <v>-0.201122</v>
      </c>
      <c r="Q3370">
        <v>-8.2126000000000005E-2</v>
      </c>
      <c r="R3370">
        <v>-2.8208500000000001</v>
      </c>
    </row>
    <row r="3371" spans="1:18" x14ac:dyDescent="0.25">
      <c r="A3371" t="s">
        <v>17827</v>
      </c>
      <c r="B3371" t="s">
        <v>17828</v>
      </c>
      <c r="C3371">
        <v>0.57228299999999999</v>
      </c>
      <c r="D3371">
        <v>4.6256100000000001E-2</v>
      </c>
      <c r="E3371">
        <v>-0.14852399999999999</v>
      </c>
      <c r="F3371">
        <v>0.14300099999999999</v>
      </c>
      <c r="G3371">
        <v>-0.25675500000000001</v>
      </c>
      <c r="H3371">
        <v>0.42039599999999999</v>
      </c>
      <c r="I3371">
        <v>5.0729499999999997E-2</v>
      </c>
      <c r="J3371">
        <v>0.271206</v>
      </c>
      <c r="K3371">
        <v>-9.8134100000000002E-2</v>
      </c>
      <c r="L3371">
        <v>0.30654999999999999</v>
      </c>
      <c r="M3371">
        <v>-7.3583999999999997E-2</v>
      </c>
      <c r="N3371">
        <v>-4.6256100000000001E-2</v>
      </c>
      <c r="O3371">
        <v>0.13178500000000001</v>
      </c>
      <c r="P3371">
        <v>-0.32465899999999998</v>
      </c>
      <c r="Q3371">
        <v>-5.7445999999999997E-2</v>
      </c>
      <c r="R3371">
        <v>-2.49458</v>
      </c>
    </row>
    <row r="3372" spans="1:18" x14ac:dyDescent="0.25">
      <c r="A3372" t="s">
        <v>17829</v>
      </c>
      <c r="B3372" t="s">
        <v>17830</v>
      </c>
      <c r="C3372">
        <v>-2.2298399999999998</v>
      </c>
      <c r="D3372">
        <v>0.348549</v>
      </c>
      <c r="E3372">
        <v>-1.6188899999999999</v>
      </c>
      <c r="F3372">
        <v>-0.26804899999999998</v>
      </c>
      <c r="G3372">
        <v>0.33752799999999999</v>
      </c>
      <c r="H3372">
        <v>0.79454400000000003</v>
      </c>
      <c r="I3372">
        <v>0.647011</v>
      </c>
      <c r="J3372">
        <v>0.924701</v>
      </c>
      <c r="K3372">
        <v>-0.25464399999999998</v>
      </c>
      <c r="L3372">
        <v>-0.519347</v>
      </c>
      <c r="M3372">
        <v>-0.43377100000000002</v>
      </c>
      <c r="N3372">
        <v>0.110333</v>
      </c>
      <c r="O3372">
        <v>-0.110333</v>
      </c>
      <c r="P3372">
        <v>0.114213</v>
      </c>
      <c r="Q3372">
        <v>0.31971699999999997</v>
      </c>
      <c r="R3372">
        <v>-2.60181</v>
      </c>
    </row>
    <row r="3373" spans="1:18" x14ac:dyDescent="0.25">
      <c r="A3373" t="s">
        <v>17831</v>
      </c>
      <c r="B3373" t="s">
        <v>17832</v>
      </c>
      <c r="C3373">
        <v>-0.93212099999999998</v>
      </c>
      <c r="D3373">
        <v>0.19170000000000001</v>
      </c>
      <c r="E3373">
        <v>-0.25698500000000002</v>
      </c>
      <c r="F3373">
        <v>0.13813400000000001</v>
      </c>
      <c r="G3373">
        <v>8.8307099999999999E-2</v>
      </c>
      <c r="H3373">
        <v>0.58978399999999997</v>
      </c>
      <c r="I3373">
        <v>0.37978699999999999</v>
      </c>
      <c r="J3373">
        <v>0.91130299999999997</v>
      </c>
      <c r="K3373">
        <v>-0.17472799999999999</v>
      </c>
      <c r="L3373">
        <v>-0.42254700000000001</v>
      </c>
      <c r="M3373">
        <v>-0.61195200000000005</v>
      </c>
      <c r="N3373">
        <v>0.29948200000000003</v>
      </c>
      <c r="O3373">
        <v>2.4637599999999999E-2</v>
      </c>
      <c r="P3373">
        <v>-0.26067000000000001</v>
      </c>
      <c r="Q3373">
        <v>-2.4637599999999999E-2</v>
      </c>
      <c r="R3373">
        <v>-2.6428799999999999</v>
      </c>
    </row>
    <row r="3374" spans="1:18" x14ac:dyDescent="0.25">
      <c r="A3374" t="s">
        <v>17833</v>
      </c>
      <c r="B3374" t="s">
        <v>17834</v>
      </c>
      <c r="C3374">
        <v>-1.0924100000000001</v>
      </c>
      <c r="D3374">
        <v>7.2737399999999994E-2</v>
      </c>
      <c r="E3374">
        <v>-0.24735099999999999</v>
      </c>
      <c r="F3374">
        <v>0.196795</v>
      </c>
      <c r="G3374">
        <v>0.26924199999999998</v>
      </c>
      <c r="H3374">
        <v>0.57385200000000003</v>
      </c>
      <c r="I3374">
        <v>0.37569799999999998</v>
      </c>
      <c r="J3374">
        <v>0.72855700000000001</v>
      </c>
      <c r="K3374">
        <v>-0.14280100000000001</v>
      </c>
      <c r="L3374">
        <v>-0.42927199999999999</v>
      </c>
      <c r="M3374">
        <v>-0.49321300000000001</v>
      </c>
      <c r="N3374">
        <v>0.24331700000000001</v>
      </c>
      <c r="O3374">
        <v>-7.2737399999999994E-2</v>
      </c>
      <c r="P3374">
        <v>-0.109013</v>
      </c>
      <c r="Q3374">
        <v>0.16262299999999999</v>
      </c>
      <c r="R3374">
        <v>-2.58778</v>
      </c>
    </row>
    <row r="3375" spans="1:18" x14ac:dyDescent="0.25">
      <c r="A3375" t="s">
        <v>17835</v>
      </c>
      <c r="B3375" t="s">
        <v>17836</v>
      </c>
      <c r="C3375">
        <v>-1.1462699999999999</v>
      </c>
      <c r="D3375">
        <v>-3.6116000000000002E-2</v>
      </c>
      <c r="E3375">
        <v>-0.137216</v>
      </c>
      <c r="F3375">
        <v>0.29754799999999998</v>
      </c>
      <c r="G3375">
        <v>0.29219499999999998</v>
      </c>
      <c r="H3375">
        <v>0.57387999999999995</v>
      </c>
      <c r="I3375">
        <v>0.61733800000000005</v>
      </c>
      <c r="J3375">
        <v>1.0480700000000001</v>
      </c>
      <c r="K3375">
        <v>-0.12284200000000001</v>
      </c>
      <c r="L3375">
        <v>-0.48694599999999999</v>
      </c>
      <c r="M3375">
        <v>-0.90582300000000004</v>
      </c>
      <c r="N3375">
        <v>-0.160882</v>
      </c>
      <c r="O3375">
        <v>0.28951100000000002</v>
      </c>
      <c r="P3375">
        <v>3.6116000000000002E-2</v>
      </c>
      <c r="Q3375">
        <v>0.28007700000000002</v>
      </c>
      <c r="R3375">
        <v>-2.5600999999999998</v>
      </c>
    </row>
    <row r="3376" spans="1:18" x14ac:dyDescent="0.25">
      <c r="A3376" t="s">
        <v>17837</v>
      </c>
      <c r="B3376" t="s">
        <v>12525</v>
      </c>
      <c r="C3376">
        <v>-1.03183</v>
      </c>
      <c r="D3376">
        <v>9.4160400000000005E-2</v>
      </c>
      <c r="E3376">
        <v>-0.44503799999999999</v>
      </c>
      <c r="F3376">
        <v>5.0786400000000002E-2</v>
      </c>
      <c r="G3376">
        <v>5.0786400000000002E-2</v>
      </c>
      <c r="H3376">
        <v>0.37840099999999999</v>
      </c>
      <c r="I3376">
        <v>0.120312</v>
      </c>
      <c r="J3376">
        <v>0.42010399999999998</v>
      </c>
      <c r="K3376">
        <v>-0.84433499999999995</v>
      </c>
      <c r="L3376">
        <v>-0.89083800000000002</v>
      </c>
      <c r="M3376">
        <v>-1.15188</v>
      </c>
      <c r="N3376">
        <v>-1.14024E-2</v>
      </c>
      <c r="O3376">
        <v>2.2010399999999999E-2</v>
      </c>
      <c r="P3376">
        <v>-0.25056800000000001</v>
      </c>
      <c r="Q3376">
        <v>1.14024E-2</v>
      </c>
      <c r="R3376">
        <v>-2.6957</v>
      </c>
    </row>
    <row r="3377" spans="1:18" x14ac:dyDescent="0.25">
      <c r="A3377" t="s">
        <v>17838</v>
      </c>
      <c r="B3377" t="s">
        <v>17839</v>
      </c>
      <c r="C3377">
        <v>-0.37716</v>
      </c>
      <c r="D3377">
        <v>7.58635E-2</v>
      </c>
      <c r="E3377">
        <v>3.0731399999999999E-2</v>
      </c>
      <c r="F3377">
        <v>6.3312099999999996E-2</v>
      </c>
      <c r="G3377">
        <v>-3.0731399999999999E-2</v>
      </c>
      <c r="H3377">
        <v>0.179005</v>
      </c>
      <c r="I3377">
        <v>0.114228</v>
      </c>
      <c r="J3377">
        <v>0.355236</v>
      </c>
      <c r="K3377">
        <v>-0.79536899999999999</v>
      </c>
      <c r="L3377">
        <v>-0.70910200000000001</v>
      </c>
      <c r="M3377">
        <v>-0.59197</v>
      </c>
      <c r="N3377">
        <v>5.3473899999999998E-2</v>
      </c>
      <c r="O3377">
        <v>-9.9626199999999998E-2</v>
      </c>
      <c r="P3377">
        <v>-0.83398099999999997</v>
      </c>
      <c r="Q3377">
        <v>0.24347299999999999</v>
      </c>
      <c r="R3377">
        <v>-3.25861</v>
      </c>
    </row>
    <row r="3378" spans="1:18" x14ac:dyDescent="0.25">
      <c r="A3378" t="s">
        <v>17840</v>
      </c>
      <c r="B3378" t="s">
        <v>12525</v>
      </c>
      <c r="C3378">
        <v>-0.88195999999999997</v>
      </c>
      <c r="D3378">
        <v>0.26488200000000001</v>
      </c>
      <c r="E3378">
        <v>-0.32253199999999999</v>
      </c>
      <c r="F3378">
        <v>5.0021599999999999E-2</v>
      </c>
      <c r="G3378">
        <v>0.25258199999999997</v>
      </c>
      <c r="H3378">
        <v>0.62595400000000001</v>
      </c>
      <c r="I3378">
        <v>0.30354900000000001</v>
      </c>
      <c r="J3378">
        <v>0.78982699999999995</v>
      </c>
      <c r="K3378">
        <v>-0.54278000000000004</v>
      </c>
      <c r="L3378">
        <v>-0.85243400000000003</v>
      </c>
      <c r="M3378">
        <v>-0.67045600000000005</v>
      </c>
      <c r="N3378">
        <v>0.105785</v>
      </c>
      <c r="O3378">
        <v>-5.0021599999999999E-2</v>
      </c>
      <c r="P3378">
        <v>-0.216143</v>
      </c>
      <c r="Q3378">
        <v>0.197184</v>
      </c>
      <c r="R3378">
        <v>-2.64262</v>
      </c>
    </row>
    <row r="3379" spans="1:18" x14ac:dyDescent="0.25">
      <c r="A3379" t="s">
        <v>17841</v>
      </c>
      <c r="B3379" t="s">
        <v>12525</v>
      </c>
      <c r="C3379">
        <v>-0.48792400000000002</v>
      </c>
      <c r="D3379">
        <v>-3.7626699999999999E-2</v>
      </c>
      <c r="E3379">
        <v>-1.5954599999999999E-2</v>
      </c>
      <c r="F3379">
        <v>0.30750899999999998</v>
      </c>
      <c r="G3379">
        <v>4.5702E-2</v>
      </c>
      <c r="H3379">
        <v>0.17649799999999999</v>
      </c>
      <c r="I3379">
        <v>0.152091</v>
      </c>
      <c r="J3379">
        <v>0.50566900000000004</v>
      </c>
      <c r="K3379">
        <v>-0.34211399999999997</v>
      </c>
      <c r="L3379">
        <v>-0.34790399999999999</v>
      </c>
      <c r="M3379">
        <v>-1.7491799999999998E-2</v>
      </c>
      <c r="N3379">
        <v>0.366452</v>
      </c>
      <c r="O3379">
        <v>1.5954599999999999E-2</v>
      </c>
      <c r="P3379">
        <v>-0.141067</v>
      </c>
      <c r="Q3379">
        <v>0.110472</v>
      </c>
      <c r="R3379">
        <v>-2.38314</v>
      </c>
    </row>
    <row r="3380" spans="1:18" x14ac:dyDescent="0.25">
      <c r="A3380" t="s">
        <v>17842</v>
      </c>
      <c r="B3380" t="s">
        <v>12538</v>
      </c>
      <c r="C3380">
        <v>-0.78800800000000004</v>
      </c>
      <c r="D3380">
        <v>0.44659100000000002</v>
      </c>
      <c r="E3380">
        <v>-0.750946</v>
      </c>
      <c r="F3380">
        <v>-6.8307300000000001E-2</v>
      </c>
      <c r="G3380">
        <v>0.36332500000000001</v>
      </c>
      <c r="H3380">
        <v>0.61322100000000002</v>
      </c>
      <c r="I3380">
        <v>0.30543700000000001</v>
      </c>
      <c r="J3380">
        <v>0.89541700000000002</v>
      </c>
      <c r="K3380">
        <v>-0.32808900000000002</v>
      </c>
      <c r="L3380">
        <v>-0.32225199999999998</v>
      </c>
      <c r="M3380">
        <v>-0.295321</v>
      </c>
      <c r="N3380">
        <v>6.8307300000000001E-2</v>
      </c>
      <c r="O3380">
        <v>0.31545499999999999</v>
      </c>
      <c r="P3380">
        <v>-0.27450799999999997</v>
      </c>
      <c r="Q3380">
        <v>0.15454999999999999</v>
      </c>
      <c r="R3380">
        <v>-2.4000400000000002</v>
      </c>
    </row>
    <row r="3381" spans="1:18" x14ac:dyDescent="0.25">
      <c r="A3381" t="s">
        <v>17843</v>
      </c>
      <c r="B3381" t="s">
        <v>12745</v>
      </c>
      <c r="C3381">
        <v>0.48027199999999998</v>
      </c>
      <c r="D3381">
        <v>0.67722400000000005</v>
      </c>
      <c r="E3381">
        <v>1.25205E-2</v>
      </c>
      <c r="F3381">
        <v>1.1639699999999999</v>
      </c>
      <c r="G3381">
        <v>0.75717400000000001</v>
      </c>
      <c r="H3381">
        <v>0.69563200000000003</v>
      </c>
      <c r="I3381">
        <v>0.69563200000000003</v>
      </c>
      <c r="J3381">
        <v>0.85048900000000005</v>
      </c>
      <c r="K3381">
        <v>-1.2649999999999999</v>
      </c>
      <c r="L3381">
        <v>-1.0235000000000001</v>
      </c>
      <c r="M3381">
        <v>-1.2836799999999999</v>
      </c>
      <c r="N3381">
        <v>-0.225665</v>
      </c>
      <c r="O3381">
        <v>-0.10095</v>
      </c>
      <c r="P3381">
        <v>-0.87714999999999999</v>
      </c>
      <c r="Q3381">
        <v>-1.25205E-2</v>
      </c>
      <c r="R3381">
        <v>-3.1861199999999998</v>
      </c>
    </row>
    <row r="3382" spans="1:18" x14ac:dyDescent="0.25">
      <c r="A3382" t="s">
        <v>17844</v>
      </c>
      <c r="B3382" t="s">
        <v>12705</v>
      </c>
      <c r="C3382">
        <v>-1.1443700000000001</v>
      </c>
      <c r="D3382">
        <v>0.111819</v>
      </c>
      <c r="E3382">
        <v>-0.48972300000000002</v>
      </c>
      <c r="F3382">
        <v>0.29138199999999997</v>
      </c>
      <c r="G3382">
        <v>1.92371E-2</v>
      </c>
      <c r="H3382">
        <v>0.33947699999999997</v>
      </c>
      <c r="I3382">
        <v>0.21732000000000001</v>
      </c>
      <c r="J3382">
        <v>0.37177300000000002</v>
      </c>
      <c r="K3382">
        <v>-0.83129299999999995</v>
      </c>
      <c r="L3382">
        <v>-0.95291099999999995</v>
      </c>
      <c r="M3382">
        <v>-1.1989399999999999</v>
      </c>
      <c r="N3382">
        <v>-1.92371E-2</v>
      </c>
      <c r="O3382">
        <v>0.39579999999999999</v>
      </c>
      <c r="P3382">
        <v>-9.6357300000000007E-2</v>
      </c>
      <c r="Q3382">
        <v>0.21609400000000001</v>
      </c>
      <c r="R3382">
        <v>-3.0062899999999999</v>
      </c>
    </row>
    <row r="3383" spans="1:18" x14ac:dyDescent="0.25">
      <c r="A3383" t="s">
        <v>17845</v>
      </c>
      <c r="B3383" t="s">
        <v>17846</v>
      </c>
      <c r="C3383">
        <v>-0.325712</v>
      </c>
      <c r="D3383">
        <v>0.81179199999999996</v>
      </c>
      <c r="E3383">
        <v>0.180011</v>
      </c>
      <c r="F3383">
        <v>0.69088499999999997</v>
      </c>
      <c r="G3383">
        <v>0.684979</v>
      </c>
      <c r="H3383">
        <v>1.12087</v>
      </c>
      <c r="I3383">
        <v>0.59462899999999996</v>
      </c>
      <c r="J3383">
        <v>1.2238500000000001</v>
      </c>
      <c r="K3383">
        <v>-1.28752</v>
      </c>
      <c r="L3383">
        <v>-1.3184800000000001</v>
      </c>
      <c r="M3383">
        <v>-1.3595900000000001</v>
      </c>
      <c r="N3383">
        <v>-4.6539999999999998E-2</v>
      </c>
      <c r="O3383">
        <v>-0.24238000000000001</v>
      </c>
      <c r="P3383">
        <v>-0.66089900000000001</v>
      </c>
      <c r="Q3383">
        <v>4.6539999999999998E-2</v>
      </c>
      <c r="R3383">
        <v>-2.90848</v>
      </c>
    </row>
    <row r="3384" spans="1:18" x14ac:dyDescent="0.25">
      <c r="A3384" t="s">
        <v>17847</v>
      </c>
      <c r="B3384" t="s">
        <v>17848</v>
      </c>
      <c r="C3384">
        <v>-1.64175</v>
      </c>
      <c r="D3384">
        <v>0.51406700000000005</v>
      </c>
      <c r="E3384">
        <v>-0.82475500000000002</v>
      </c>
      <c r="F3384">
        <v>7.8794000000000003E-2</v>
      </c>
      <c r="G3384">
        <v>0.332735</v>
      </c>
      <c r="H3384">
        <v>0.73807299999999998</v>
      </c>
      <c r="I3384">
        <v>0.49083900000000003</v>
      </c>
      <c r="J3384">
        <v>0.43879299999999999</v>
      </c>
      <c r="K3384">
        <v>-0.54316500000000001</v>
      </c>
      <c r="L3384">
        <v>-0.76429499999999995</v>
      </c>
      <c r="M3384">
        <v>-1.11785</v>
      </c>
      <c r="N3384">
        <v>0.25171100000000002</v>
      </c>
      <c r="O3384">
        <v>-7.8794000000000003E-2</v>
      </c>
      <c r="P3384">
        <v>-0.59190500000000001</v>
      </c>
      <c r="Q3384">
        <v>0.302983</v>
      </c>
      <c r="R3384">
        <v>-2.68852</v>
      </c>
    </row>
    <row r="3385" spans="1:18" x14ac:dyDescent="0.25">
      <c r="A3385" t="s">
        <v>17849</v>
      </c>
      <c r="B3385" t="s">
        <v>12525</v>
      </c>
      <c r="C3385">
        <v>-0.59157999999999999</v>
      </c>
      <c r="D3385">
        <v>0.21669099999999999</v>
      </c>
      <c r="E3385">
        <v>-0.43765399999999999</v>
      </c>
      <c r="F3385">
        <v>3.7582400000000002E-2</v>
      </c>
      <c r="G3385">
        <v>-3.7582400000000002E-2</v>
      </c>
      <c r="H3385">
        <v>0.44117400000000001</v>
      </c>
      <c r="I3385">
        <v>8.5155599999999998E-2</v>
      </c>
      <c r="J3385">
        <v>0.34283200000000003</v>
      </c>
      <c r="K3385">
        <v>-0.725881</v>
      </c>
      <c r="L3385">
        <v>-0.500475</v>
      </c>
      <c r="M3385">
        <v>-1.31084</v>
      </c>
      <c r="N3385">
        <v>4.9966000000000003E-2</v>
      </c>
      <c r="O3385">
        <v>0.33160499999999998</v>
      </c>
      <c r="P3385">
        <v>-0.36278899999999997</v>
      </c>
      <c r="Q3385">
        <v>0.21791099999999999</v>
      </c>
      <c r="R3385">
        <v>-2.4589400000000001</v>
      </c>
    </row>
    <row r="3386" spans="1:18" x14ac:dyDescent="0.25">
      <c r="A3386" t="s">
        <v>17850</v>
      </c>
      <c r="B3386" t="s">
        <v>17851</v>
      </c>
      <c r="C3386">
        <v>-0.43413499999999999</v>
      </c>
      <c r="D3386">
        <v>0.30282999999999999</v>
      </c>
      <c r="E3386">
        <v>-0.106916</v>
      </c>
      <c r="F3386">
        <v>6.2338699999999997E-2</v>
      </c>
      <c r="G3386">
        <v>-8.7429800000000002E-2</v>
      </c>
      <c r="H3386">
        <v>0.26834200000000002</v>
      </c>
      <c r="I3386">
        <v>-6.2338699999999997E-2</v>
      </c>
      <c r="J3386">
        <v>0.152089</v>
      </c>
      <c r="K3386">
        <v>0.18943399999999999</v>
      </c>
      <c r="L3386">
        <v>-0.39307199999999998</v>
      </c>
      <c r="M3386">
        <v>-1.11297</v>
      </c>
      <c r="N3386">
        <v>9.9434700000000001E-2</v>
      </c>
      <c r="O3386">
        <v>0.31977</v>
      </c>
      <c r="P3386">
        <v>-0.74803900000000001</v>
      </c>
      <c r="Q3386">
        <v>0.14196500000000001</v>
      </c>
      <c r="R3386">
        <v>-2.7504</v>
      </c>
    </row>
    <row r="3387" spans="1:18" x14ac:dyDescent="0.25">
      <c r="A3387" t="s">
        <v>17852</v>
      </c>
      <c r="B3387" t="s">
        <v>12525</v>
      </c>
      <c r="C3387">
        <v>5.1627800000000001E-2</v>
      </c>
      <c r="D3387">
        <v>0.10220700000000001</v>
      </c>
      <c r="E3387">
        <v>-0.61699300000000001</v>
      </c>
      <c r="F3387">
        <v>0.29991099999999998</v>
      </c>
      <c r="G3387">
        <v>-0.102635</v>
      </c>
      <c r="H3387">
        <v>0.60416800000000004</v>
      </c>
      <c r="I3387">
        <v>4.2113900000000003E-2</v>
      </c>
      <c r="J3387">
        <v>0.27227699999999999</v>
      </c>
      <c r="K3387">
        <v>-0.39583099999999999</v>
      </c>
      <c r="L3387">
        <v>4.2113900000000003E-2</v>
      </c>
      <c r="M3387">
        <v>-0.85019199999999995</v>
      </c>
      <c r="N3387">
        <v>-4.2113900000000003E-2</v>
      </c>
      <c r="O3387">
        <v>0.20322399999999999</v>
      </c>
      <c r="P3387">
        <v>-0.640876</v>
      </c>
      <c r="Q3387">
        <v>-0.15952</v>
      </c>
      <c r="R3387">
        <v>-3.0392299999999999</v>
      </c>
    </row>
    <row r="3388" spans="1:18" x14ac:dyDescent="0.25">
      <c r="A3388" t="s">
        <v>17853</v>
      </c>
      <c r="B3388" t="s">
        <v>12525</v>
      </c>
      <c r="C3388">
        <v>-1.8250900000000001</v>
      </c>
      <c r="D3388">
        <v>4.7833500000000001E-2</v>
      </c>
      <c r="E3388">
        <v>-1.2123200000000001</v>
      </c>
      <c r="F3388">
        <v>-0.85288299999999995</v>
      </c>
      <c r="G3388">
        <v>-4.7833500000000001E-2</v>
      </c>
      <c r="H3388">
        <v>0.161438</v>
      </c>
      <c r="I3388">
        <v>7.0516499999999996E-2</v>
      </c>
      <c r="J3388">
        <v>0.22131100000000001</v>
      </c>
      <c r="K3388">
        <v>-0.35979100000000003</v>
      </c>
      <c r="L3388">
        <v>-0.60600600000000004</v>
      </c>
      <c r="M3388">
        <v>-1.1221300000000001</v>
      </c>
      <c r="N3388">
        <v>0.16048599999999999</v>
      </c>
      <c r="O3388">
        <v>0.13475100000000001</v>
      </c>
      <c r="P3388">
        <v>0.207535</v>
      </c>
      <c r="Q3388">
        <v>0.39128000000000002</v>
      </c>
      <c r="R3388">
        <v>-1.7909200000000001</v>
      </c>
    </row>
    <row r="3389" spans="1:18" x14ac:dyDescent="0.25">
      <c r="A3389" t="s">
        <v>17854</v>
      </c>
      <c r="B3389" t="s">
        <v>17848</v>
      </c>
      <c r="C3389">
        <v>-0.22862099999999999</v>
      </c>
      <c r="D3389">
        <v>0.64675199999999999</v>
      </c>
      <c r="E3389">
        <v>-5.9440099999999996E-3</v>
      </c>
      <c r="F3389">
        <v>-4.0460000000000003E-2</v>
      </c>
      <c r="G3389">
        <v>5.9440099999999996E-3</v>
      </c>
      <c r="H3389">
        <v>0.1988</v>
      </c>
      <c r="I3389">
        <v>1.4376E-2</v>
      </c>
      <c r="J3389">
        <v>0.71662499999999996</v>
      </c>
      <c r="K3389">
        <v>-0.31683</v>
      </c>
      <c r="L3389">
        <v>-0.35541899999999998</v>
      </c>
      <c r="M3389">
        <v>-1.0025299999999999</v>
      </c>
      <c r="N3389">
        <v>0.34368300000000002</v>
      </c>
      <c r="O3389">
        <v>0.796041</v>
      </c>
      <c r="P3389">
        <v>-8.3000000000000004E-2</v>
      </c>
      <c r="Q3389">
        <v>0.48992000000000002</v>
      </c>
      <c r="R3389">
        <v>-2.3126000000000002</v>
      </c>
    </row>
    <row r="3390" spans="1:18" x14ac:dyDescent="0.25">
      <c r="A3390" t="s">
        <v>17855</v>
      </c>
      <c r="B3390" t="s">
        <v>12525</v>
      </c>
      <c r="C3390">
        <v>2.08892E-2</v>
      </c>
      <c r="D3390">
        <v>0.118341</v>
      </c>
      <c r="E3390">
        <v>-0.55205300000000002</v>
      </c>
      <c r="F3390">
        <v>-4.5954500000000002E-2</v>
      </c>
      <c r="G3390">
        <v>-5.79024E-2</v>
      </c>
      <c r="H3390">
        <v>0.35074699999999998</v>
      </c>
      <c r="I3390">
        <v>0.14594699999999999</v>
      </c>
      <c r="J3390">
        <v>8.4772600000000004E-2</v>
      </c>
      <c r="K3390">
        <v>-0.58409100000000003</v>
      </c>
      <c r="L3390">
        <v>-2.08892E-2</v>
      </c>
      <c r="M3390">
        <v>-0.46396999999999999</v>
      </c>
      <c r="N3390">
        <v>8.7486999999999995E-2</v>
      </c>
      <c r="O3390">
        <v>0.321071</v>
      </c>
      <c r="P3390">
        <v>-0.50631599999999999</v>
      </c>
      <c r="Q3390">
        <v>0.29430000000000001</v>
      </c>
      <c r="R3390">
        <v>-1.69167</v>
      </c>
    </row>
    <row r="3391" spans="1:18" x14ac:dyDescent="0.25">
      <c r="A3391" t="s">
        <v>17856</v>
      </c>
      <c r="B3391" t="s">
        <v>12525</v>
      </c>
      <c r="C3391">
        <v>-1.6534800000000001</v>
      </c>
      <c r="D3391">
        <v>0.59294199999999997</v>
      </c>
      <c r="E3391">
        <v>-0.75697400000000004</v>
      </c>
      <c r="F3391">
        <v>-0.19674800000000001</v>
      </c>
      <c r="G3391">
        <v>0.46591199999999999</v>
      </c>
      <c r="H3391">
        <v>0.60907</v>
      </c>
      <c r="I3391">
        <v>0.47400599999999998</v>
      </c>
      <c r="J3391">
        <v>0.64229800000000004</v>
      </c>
      <c r="K3391">
        <v>-0.71222399999999997</v>
      </c>
      <c r="L3391">
        <v>-0.62170400000000003</v>
      </c>
      <c r="M3391">
        <v>-0.97143400000000002</v>
      </c>
      <c r="N3391">
        <v>0.361711</v>
      </c>
      <c r="O3391">
        <v>0.19674800000000001</v>
      </c>
      <c r="P3391">
        <v>-0.36338399999999998</v>
      </c>
      <c r="Q3391">
        <v>0.57857599999999998</v>
      </c>
      <c r="R3391">
        <v>-2.4917799999999999</v>
      </c>
    </row>
    <row r="3392" spans="1:18" x14ac:dyDescent="0.25">
      <c r="A3392" t="s">
        <v>17857</v>
      </c>
      <c r="B3392" t="s">
        <v>17846</v>
      </c>
      <c r="C3392">
        <v>-0.202431</v>
      </c>
      <c r="D3392">
        <v>1.0033099999999999</v>
      </c>
      <c r="E3392">
        <v>-0.74458000000000002</v>
      </c>
      <c r="F3392">
        <v>-0.87088100000000002</v>
      </c>
      <c r="G3392">
        <v>0.26941300000000001</v>
      </c>
      <c r="H3392">
        <v>0.202431</v>
      </c>
      <c r="I3392">
        <v>0.23417199999999999</v>
      </c>
      <c r="J3392">
        <v>0.78301100000000001</v>
      </c>
      <c r="K3392">
        <v>-1.8647499999999999</v>
      </c>
      <c r="L3392">
        <v>-1.17754</v>
      </c>
      <c r="M3392">
        <v>-1.7990299999999999</v>
      </c>
      <c r="N3392">
        <v>0.43126999999999999</v>
      </c>
      <c r="O3392">
        <v>1.05996</v>
      </c>
      <c r="P3392">
        <v>-0.67861700000000003</v>
      </c>
      <c r="Q3392">
        <v>1.1914499999999999</v>
      </c>
      <c r="R3392">
        <v>-1.63887</v>
      </c>
    </row>
    <row r="3393" spans="1:18" x14ac:dyDescent="0.25">
      <c r="A3393" t="s">
        <v>17858</v>
      </c>
      <c r="B3393" t="s">
        <v>17846</v>
      </c>
      <c r="C3393">
        <v>-4.44045E-2</v>
      </c>
      <c r="D3393">
        <v>0.141066</v>
      </c>
      <c r="E3393">
        <v>0.13674500000000001</v>
      </c>
      <c r="F3393">
        <v>-4.9320500000000003E-2</v>
      </c>
      <c r="G3393">
        <v>-7.5823399999999999E-2</v>
      </c>
      <c r="H3393">
        <v>0.11347500000000001</v>
      </c>
      <c r="I3393">
        <v>4.44045E-2</v>
      </c>
      <c r="J3393">
        <v>0.44242399999999998</v>
      </c>
      <c r="K3393">
        <v>-0.48918899999999998</v>
      </c>
      <c r="L3393">
        <v>-0.179783</v>
      </c>
      <c r="M3393">
        <v>-0.208819</v>
      </c>
      <c r="N3393">
        <v>6.1224599999999997E-2</v>
      </c>
      <c r="O3393">
        <v>0.42125899999999999</v>
      </c>
      <c r="P3393">
        <v>-0.41118700000000002</v>
      </c>
      <c r="Q3393">
        <v>0.39133899999999999</v>
      </c>
      <c r="R3393">
        <v>-2.3860999999999999</v>
      </c>
    </row>
    <row r="3394" spans="1:18" x14ac:dyDescent="0.25">
      <c r="A3394" t="s">
        <v>17859</v>
      </c>
      <c r="B3394" t="s">
        <v>17846</v>
      </c>
      <c r="C3394">
        <v>-1.20767</v>
      </c>
      <c r="D3394">
        <v>0.44239600000000001</v>
      </c>
      <c r="E3394">
        <v>-0.69921299999999997</v>
      </c>
      <c r="F3394">
        <v>-0.11425100000000001</v>
      </c>
      <c r="G3394">
        <v>0.11425100000000001</v>
      </c>
      <c r="H3394">
        <v>0.48492600000000002</v>
      </c>
      <c r="I3394">
        <v>0.25851099999999999</v>
      </c>
      <c r="J3394">
        <v>0.63409700000000002</v>
      </c>
      <c r="K3394">
        <v>-1.01461</v>
      </c>
      <c r="L3394">
        <v>-1.06894</v>
      </c>
      <c r="M3394">
        <v>-1.2350300000000001</v>
      </c>
      <c r="N3394">
        <v>0.11695700000000001</v>
      </c>
      <c r="O3394">
        <v>0.121008</v>
      </c>
      <c r="P3394">
        <v>-0.28596199999999999</v>
      </c>
      <c r="Q3394">
        <v>0.50366200000000005</v>
      </c>
      <c r="R3394">
        <v>-2.43459</v>
      </c>
    </row>
    <row r="3395" spans="1:18" x14ac:dyDescent="0.25">
      <c r="A3395" t="s">
        <v>17860</v>
      </c>
      <c r="B3395" t="s">
        <v>17846</v>
      </c>
      <c r="C3395">
        <v>-0.86565300000000001</v>
      </c>
      <c r="D3395">
        <v>0.42486299999999999</v>
      </c>
      <c r="E3395">
        <v>-0.75359399999999999</v>
      </c>
      <c r="F3395">
        <v>-4.5670200000000001E-2</v>
      </c>
      <c r="G3395">
        <v>4.5670200000000001E-2</v>
      </c>
      <c r="H3395">
        <v>0.478302</v>
      </c>
      <c r="I3395">
        <v>0.172675</v>
      </c>
      <c r="J3395">
        <v>0.63456100000000004</v>
      </c>
      <c r="K3395">
        <v>-0.81387900000000002</v>
      </c>
      <c r="L3395">
        <v>-0.80055699999999996</v>
      </c>
      <c r="M3395">
        <v>-1.2623200000000001</v>
      </c>
      <c r="N3395">
        <v>0.17402599999999999</v>
      </c>
      <c r="O3395">
        <v>0.53299300000000005</v>
      </c>
      <c r="P3395">
        <v>-0.165213</v>
      </c>
      <c r="Q3395">
        <v>0.47720899999999999</v>
      </c>
      <c r="R3395">
        <v>-1.5933999999999999</v>
      </c>
    </row>
    <row r="3396" spans="1:18" x14ac:dyDescent="0.25">
      <c r="A3396" t="s">
        <v>17861</v>
      </c>
      <c r="B3396" t="s">
        <v>17848</v>
      </c>
      <c r="C3396">
        <v>0.63840399999999997</v>
      </c>
      <c r="D3396">
        <v>0.33466099999999999</v>
      </c>
      <c r="E3396">
        <v>0.33902599999999999</v>
      </c>
      <c r="F3396">
        <v>0.37631500000000001</v>
      </c>
      <c r="G3396">
        <v>0.18912100000000001</v>
      </c>
      <c r="H3396">
        <v>0.53692899999999999</v>
      </c>
      <c r="I3396">
        <v>-1.29975E-2</v>
      </c>
      <c r="J3396">
        <v>0.38619100000000001</v>
      </c>
      <c r="K3396">
        <v>-0.994919</v>
      </c>
      <c r="L3396">
        <v>-1.15086</v>
      </c>
      <c r="M3396">
        <v>-1.7653300000000001</v>
      </c>
      <c r="N3396">
        <v>1.29975E-2</v>
      </c>
      <c r="O3396">
        <v>-0.137243</v>
      </c>
      <c r="P3396">
        <v>-0.76037900000000003</v>
      </c>
      <c r="Q3396">
        <v>-0.25897599999999998</v>
      </c>
      <c r="R3396">
        <v>-3.0832700000000002</v>
      </c>
    </row>
    <row r="3397" spans="1:18" x14ac:dyDescent="0.25">
      <c r="A3397" t="s">
        <v>17862</v>
      </c>
      <c r="B3397" t="s">
        <v>17846</v>
      </c>
      <c r="C3397">
        <v>-0.62019000000000002</v>
      </c>
      <c r="D3397">
        <v>0.31031799999999998</v>
      </c>
      <c r="E3397">
        <v>-0.63221300000000002</v>
      </c>
      <c r="F3397">
        <v>6.6833199999999995E-2</v>
      </c>
      <c r="G3397">
        <v>0.19029699999999999</v>
      </c>
      <c r="H3397">
        <v>0.49850699999999998</v>
      </c>
      <c r="I3397">
        <v>0.29240899999999997</v>
      </c>
      <c r="J3397">
        <v>0.45844200000000002</v>
      </c>
      <c r="K3397">
        <v>-0.81426100000000001</v>
      </c>
      <c r="L3397">
        <v>-0.36315500000000001</v>
      </c>
      <c r="M3397">
        <v>-0.61819599999999997</v>
      </c>
      <c r="N3397">
        <v>-6.6833199999999995E-2</v>
      </c>
      <c r="O3397">
        <v>0.35363299999999998</v>
      </c>
      <c r="P3397">
        <v>-0.616205</v>
      </c>
      <c r="Q3397">
        <v>0.26133600000000001</v>
      </c>
      <c r="R3397">
        <v>-2.39012</v>
      </c>
    </row>
    <row r="3398" spans="1:18" x14ac:dyDescent="0.25">
      <c r="A3398" t="s">
        <v>17863</v>
      </c>
      <c r="B3398" t="s">
        <v>17864</v>
      </c>
      <c r="C3398">
        <v>-0.80476000000000003</v>
      </c>
      <c r="D3398">
        <v>0.64173800000000003</v>
      </c>
      <c r="E3398">
        <v>-0.87890900000000005</v>
      </c>
      <c r="F3398">
        <v>7.9403500000000002E-2</v>
      </c>
      <c r="G3398">
        <v>0.40477400000000002</v>
      </c>
      <c r="H3398">
        <v>0.72319699999999998</v>
      </c>
      <c r="I3398">
        <v>0.40352399999999999</v>
      </c>
      <c r="J3398">
        <v>0.91358399999999995</v>
      </c>
      <c r="K3398">
        <v>-0.93475900000000001</v>
      </c>
      <c r="L3398">
        <v>-0.47533199999999998</v>
      </c>
      <c r="M3398">
        <v>-0.93793000000000004</v>
      </c>
      <c r="N3398">
        <v>-7.9403500000000002E-2</v>
      </c>
      <c r="O3398">
        <v>0.698932</v>
      </c>
      <c r="P3398">
        <v>-0.105876</v>
      </c>
      <c r="Q3398">
        <v>0.69587100000000002</v>
      </c>
      <c r="R3398">
        <v>-2.5778300000000001</v>
      </c>
    </row>
    <row r="3399" spans="1:18" x14ac:dyDescent="0.25">
      <c r="A3399" t="s">
        <v>17865</v>
      </c>
      <c r="B3399" t="s">
        <v>17866</v>
      </c>
      <c r="C3399">
        <v>-0.60576799999999997</v>
      </c>
      <c r="D3399">
        <v>0.30635899999999999</v>
      </c>
      <c r="E3399">
        <v>-4.2831599999999997E-2</v>
      </c>
      <c r="F3399">
        <v>2.22633E-2</v>
      </c>
      <c r="G3399">
        <v>6.6829E-2</v>
      </c>
      <c r="H3399">
        <v>0.32597199999999998</v>
      </c>
      <c r="I3399">
        <v>0.125942</v>
      </c>
      <c r="J3399">
        <v>0.324826</v>
      </c>
      <c r="K3399">
        <v>-0.57121100000000002</v>
      </c>
      <c r="L3399">
        <v>-0.57334700000000005</v>
      </c>
      <c r="M3399">
        <v>-0.817272</v>
      </c>
      <c r="N3399">
        <v>-2.22633E-2</v>
      </c>
      <c r="O3399">
        <v>0.37663799999999997</v>
      </c>
      <c r="P3399">
        <v>-0.53954800000000003</v>
      </c>
      <c r="Q3399">
        <v>6.2708899999999998E-2</v>
      </c>
      <c r="R3399">
        <v>-2.3282400000000001</v>
      </c>
    </row>
    <row r="3400" spans="1:18" x14ac:dyDescent="0.25">
      <c r="A3400" t="s">
        <v>17867</v>
      </c>
      <c r="B3400" t="s">
        <v>17868</v>
      </c>
      <c r="C3400">
        <v>-1.2799700000000001</v>
      </c>
      <c r="D3400">
        <v>0.4138</v>
      </c>
      <c r="E3400">
        <v>-0.92946899999999999</v>
      </c>
      <c r="F3400">
        <v>-0.168935</v>
      </c>
      <c r="G3400">
        <v>0.18077599999999999</v>
      </c>
      <c r="H3400">
        <v>0.47064</v>
      </c>
      <c r="I3400">
        <v>0.19511899999999999</v>
      </c>
      <c r="J3400">
        <v>0.70644499999999999</v>
      </c>
      <c r="K3400">
        <v>-0.68064800000000003</v>
      </c>
      <c r="L3400">
        <v>-0.72906499999999996</v>
      </c>
      <c r="M3400">
        <v>-1.0689599999999999</v>
      </c>
      <c r="N3400">
        <v>0.168935</v>
      </c>
      <c r="O3400">
        <v>0.45880199999999999</v>
      </c>
      <c r="P3400">
        <v>-0.24082799999999999</v>
      </c>
      <c r="Q3400">
        <v>0.39359</v>
      </c>
      <c r="R3400">
        <v>-2.1823600000000001</v>
      </c>
    </row>
    <row r="3401" spans="1:18" x14ac:dyDescent="0.25">
      <c r="A3401" t="s">
        <v>17869</v>
      </c>
      <c r="B3401" t="s">
        <v>13137</v>
      </c>
      <c r="C3401">
        <v>-0.95048100000000002</v>
      </c>
      <c r="D3401">
        <v>0.31118600000000002</v>
      </c>
      <c r="E3401">
        <v>-0.88373999999999997</v>
      </c>
      <c r="F3401">
        <v>-0.18751899999999999</v>
      </c>
      <c r="G3401">
        <v>0.24233499999999999</v>
      </c>
      <c r="H3401">
        <v>0.51786500000000002</v>
      </c>
      <c r="I3401">
        <v>0.19247700000000001</v>
      </c>
      <c r="J3401">
        <v>0.60224599999999995</v>
      </c>
      <c r="K3401">
        <v>-0.70716199999999996</v>
      </c>
      <c r="L3401">
        <v>-0.80505099999999996</v>
      </c>
      <c r="M3401">
        <v>-0.73277999999999999</v>
      </c>
      <c r="N3401">
        <v>0.34163199999999999</v>
      </c>
      <c r="O3401">
        <v>0.245917</v>
      </c>
      <c r="P3401">
        <v>-0.38569500000000001</v>
      </c>
      <c r="Q3401">
        <v>0.18751899999999999</v>
      </c>
      <c r="R3401">
        <v>-2.58548</v>
      </c>
    </row>
    <row r="3402" spans="1:18" x14ac:dyDescent="0.25">
      <c r="A3402" t="s">
        <v>17870</v>
      </c>
      <c r="B3402" t="s">
        <v>17871</v>
      </c>
      <c r="C3402">
        <v>-1.17642</v>
      </c>
      <c r="D3402">
        <v>0.38519199999999998</v>
      </c>
      <c r="E3402">
        <v>-0.80249700000000002</v>
      </c>
      <c r="F3402">
        <v>-0.206512</v>
      </c>
      <c r="G3402">
        <v>0.126858</v>
      </c>
      <c r="H3402">
        <v>0.36259599999999997</v>
      </c>
      <c r="I3402">
        <v>0.14418400000000001</v>
      </c>
      <c r="J3402">
        <v>0.75929899999999995</v>
      </c>
      <c r="K3402">
        <v>-0.735151</v>
      </c>
      <c r="L3402">
        <v>-0.65228299999999995</v>
      </c>
      <c r="M3402">
        <v>-1.01091</v>
      </c>
      <c r="N3402">
        <v>0.12282999999999999</v>
      </c>
      <c r="O3402">
        <v>0.43477399999999999</v>
      </c>
      <c r="P3402">
        <v>-0.12282999999999999</v>
      </c>
      <c r="Q3402">
        <v>0.24521999999999999</v>
      </c>
      <c r="R3402">
        <v>-1.97882</v>
      </c>
    </row>
    <row r="3403" spans="1:18" x14ac:dyDescent="0.25">
      <c r="A3403" t="s">
        <v>17872</v>
      </c>
      <c r="B3403" t="s">
        <v>17873</v>
      </c>
      <c r="C3403">
        <v>0.131664</v>
      </c>
      <c r="D3403">
        <v>6.0803500000000003E-2</v>
      </c>
      <c r="E3403">
        <v>0.50605999999999995</v>
      </c>
      <c r="F3403">
        <v>0.15967899999999999</v>
      </c>
      <c r="G3403">
        <v>0.51572700000000005</v>
      </c>
      <c r="H3403">
        <v>0.72810600000000003</v>
      </c>
      <c r="I3403">
        <v>0.48776000000000003</v>
      </c>
      <c r="J3403">
        <v>0.449185</v>
      </c>
      <c r="K3403">
        <v>-1.5916399999999999</v>
      </c>
      <c r="L3403">
        <v>-1.29541</v>
      </c>
      <c r="M3403">
        <v>-1.6136299999999999</v>
      </c>
      <c r="N3403">
        <v>-0.250164</v>
      </c>
      <c r="O3403">
        <v>-0.46862199999999998</v>
      </c>
      <c r="P3403">
        <v>-1.0195000000000001</v>
      </c>
      <c r="Q3403">
        <v>-6.0803500000000003E-2</v>
      </c>
      <c r="R3403">
        <v>-3.2292200000000002</v>
      </c>
    </row>
    <row r="3404" spans="1:18" x14ac:dyDescent="0.25">
      <c r="A3404" t="s">
        <v>17874</v>
      </c>
      <c r="B3404" t="s">
        <v>12525</v>
      </c>
      <c r="C3404">
        <v>-6.3794000000000003E-2</v>
      </c>
      <c r="D3404">
        <v>6.3794000000000003E-2</v>
      </c>
      <c r="E3404">
        <v>0.34257100000000001</v>
      </c>
      <c r="F3404">
        <v>0.32506800000000002</v>
      </c>
      <c r="G3404">
        <v>0.52555300000000005</v>
      </c>
      <c r="H3404">
        <v>0.58243199999999995</v>
      </c>
      <c r="I3404">
        <v>0.33009100000000002</v>
      </c>
      <c r="J3404">
        <v>0.45833499999999999</v>
      </c>
      <c r="K3404">
        <v>-0.18573600000000001</v>
      </c>
      <c r="L3404">
        <v>-0.59302900000000003</v>
      </c>
      <c r="M3404">
        <v>-0.39356600000000003</v>
      </c>
      <c r="N3404">
        <v>-0.16969600000000001</v>
      </c>
      <c r="O3404">
        <v>-0.19292300000000001</v>
      </c>
      <c r="P3404">
        <v>-0.40603899999999998</v>
      </c>
      <c r="Q3404">
        <v>0.251531</v>
      </c>
      <c r="R3404">
        <v>-3.7092999999999998</v>
      </c>
    </row>
    <row r="3405" spans="1:18" x14ac:dyDescent="0.25">
      <c r="A3405" t="s">
        <v>17875</v>
      </c>
      <c r="B3405" t="s">
        <v>17876</v>
      </c>
      <c r="C3405">
        <v>-0.77655799999999997</v>
      </c>
      <c r="D3405">
        <v>0.49018600000000001</v>
      </c>
      <c r="E3405">
        <v>-0.34525699999999998</v>
      </c>
      <c r="F3405">
        <v>-2.9517499999999999E-2</v>
      </c>
      <c r="G3405">
        <v>0.39962999999999999</v>
      </c>
      <c r="H3405">
        <v>0.70673900000000001</v>
      </c>
      <c r="I3405">
        <v>0.54833799999999999</v>
      </c>
      <c r="J3405">
        <v>0.74350400000000005</v>
      </c>
      <c r="K3405">
        <v>-0.214586</v>
      </c>
      <c r="L3405">
        <v>-0.194578</v>
      </c>
      <c r="M3405">
        <v>-5.0944499999999997E-2</v>
      </c>
      <c r="N3405">
        <v>2.9517499999999999E-2</v>
      </c>
      <c r="O3405">
        <v>0.42183500000000002</v>
      </c>
      <c r="P3405">
        <v>-0.194578</v>
      </c>
      <c r="Q3405">
        <v>0.51834400000000003</v>
      </c>
      <c r="R3405">
        <v>-2.48895</v>
      </c>
    </row>
    <row r="3406" spans="1:18" x14ac:dyDescent="0.25">
      <c r="A3406" t="s">
        <v>17877</v>
      </c>
      <c r="B3406" t="s">
        <v>12525</v>
      </c>
      <c r="C3406">
        <v>-2.5603799999999999</v>
      </c>
      <c r="D3406">
        <v>5.8154699999999997E-2</v>
      </c>
      <c r="E3406">
        <v>-1.2335700000000001</v>
      </c>
      <c r="F3406">
        <v>-4.2139599999999999E-2</v>
      </c>
      <c r="G3406">
        <v>5.5497600000000001E-2</v>
      </c>
      <c r="H3406">
        <v>0.55133500000000002</v>
      </c>
      <c r="I3406">
        <v>0.112848</v>
      </c>
      <c r="J3406">
        <v>0.55039099999999996</v>
      </c>
      <c r="K3406">
        <v>-1.2664299999999999</v>
      </c>
      <c r="L3406">
        <v>-0.87316300000000002</v>
      </c>
      <c r="M3406">
        <v>-1.7565200000000001</v>
      </c>
      <c r="N3406">
        <v>4.2139599999999999E-2</v>
      </c>
      <c r="O3406">
        <v>0.17169100000000001</v>
      </c>
      <c r="P3406">
        <v>-0.15915899999999999</v>
      </c>
      <c r="Q3406">
        <v>0.59772800000000004</v>
      </c>
      <c r="R3406">
        <v>-2.42807</v>
      </c>
    </row>
    <row r="3407" spans="1:18" x14ac:dyDescent="0.25">
      <c r="A3407" t="s">
        <v>17878</v>
      </c>
      <c r="B3407" t="s">
        <v>17879</v>
      </c>
      <c r="C3407">
        <v>-1.12866</v>
      </c>
      <c r="D3407">
        <v>0.55206299999999997</v>
      </c>
      <c r="E3407">
        <v>-0.75417000000000001</v>
      </c>
      <c r="F3407">
        <v>-0.21092900000000001</v>
      </c>
      <c r="G3407">
        <v>0.185414</v>
      </c>
      <c r="H3407">
        <v>0.42773499999999998</v>
      </c>
      <c r="I3407">
        <v>0.403111</v>
      </c>
      <c r="J3407">
        <v>0.93518800000000002</v>
      </c>
      <c r="K3407">
        <v>-1.49871</v>
      </c>
      <c r="L3407">
        <v>-1.6311599999999999</v>
      </c>
      <c r="M3407">
        <v>-1.54152</v>
      </c>
      <c r="N3407">
        <v>0.25711600000000001</v>
      </c>
      <c r="O3407">
        <v>-0.13192599999999999</v>
      </c>
      <c r="P3407">
        <v>0.13192599999999999</v>
      </c>
      <c r="Q3407">
        <v>0.58627099999999999</v>
      </c>
      <c r="R3407">
        <v>-2.5156800000000001</v>
      </c>
    </row>
    <row r="3408" spans="1:18" x14ac:dyDescent="0.25">
      <c r="A3408" t="s">
        <v>17880</v>
      </c>
      <c r="B3408" t="s">
        <v>17881</v>
      </c>
      <c r="C3408">
        <v>3.5622000000000002E-3</v>
      </c>
      <c r="D3408">
        <v>5.2471799999999999E-2</v>
      </c>
      <c r="E3408">
        <v>0.63743399999999995</v>
      </c>
      <c r="F3408">
        <v>-2.8051900000000001E-2</v>
      </c>
      <c r="G3408">
        <v>-1.93609E-2</v>
      </c>
      <c r="H3408">
        <v>-3.5622000000000002E-3</v>
      </c>
      <c r="I3408">
        <v>0.20241300000000001</v>
      </c>
      <c r="J3408">
        <v>0.31206699999999998</v>
      </c>
      <c r="K3408">
        <v>0.27956700000000001</v>
      </c>
      <c r="L3408">
        <v>-8.5856299999999997E-2</v>
      </c>
      <c r="M3408">
        <v>-0.152395</v>
      </c>
      <c r="N3408">
        <v>0.53691599999999995</v>
      </c>
      <c r="O3408">
        <v>-0.39873999999999998</v>
      </c>
      <c r="P3408">
        <v>-0.138212</v>
      </c>
      <c r="Q3408">
        <v>3.1713199999999997E-2</v>
      </c>
      <c r="R3408">
        <v>-2.6799200000000001</v>
      </c>
    </row>
    <row r="3409" spans="1:18" x14ac:dyDescent="0.25">
      <c r="A3409" t="s">
        <v>17882</v>
      </c>
      <c r="B3409" t="s">
        <v>12525</v>
      </c>
      <c r="C3409">
        <v>-4.8204500000000004E-3</v>
      </c>
      <c r="D3409">
        <v>3.4707700000000001E-2</v>
      </c>
      <c r="E3409">
        <v>-0.23344500000000001</v>
      </c>
      <c r="F3409">
        <v>0.174288</v>
      </c>
      <c r="G3409">
        <v>4.8204500000000004E-3</v>
      </c>
      <c r="H3409">
        <v>0.42773</v>
      </c>
      <c r="I3409">
        <v>0.13845099999999999</v>
      </c>
      <c r="J3409">
        <v>0.441994</v>
      </c>
      <c r="K3409">
        <v>-0.573295</v>
      </c>
      <c r="L3409">
        <v>-0.71305399999999997</v>
      </c>
      <c r="M3409">
        <v>-1.05545</v>
      </c>
      <c r="N3409">
        <v>0.23990300000000001</v>
      </c>
      <c r="O3409">
        <v>-0.17785799999999999</v>
      </c>
      <c r="P3409">
        <v>-0.107914</v>
      </c>
      <c r="Q3409">
        <v>0.39667999999999998</v>
      </c>
      <c r="R3409">
        <v>-2.3253599999999999</v>
      </c>
    </row>
    <row r="3410" spans="1:18" x14ac:dyDescent="0.25">
      <c r="A3410" t="s">
        <v>17883</v>
      </c>
      <c r="B3410" t="s">
        <v>17884</v>
      </c>
      <c r="C3410">
        <v>-1.56437</v>
      </c>
      <c r="D3410">
        <v>0.212588</v>
      </c>
      <c r="E3410">
        <v>-1.18886</v>
      </c>
      <c r="F3410">
        <v>-0.62814599999999998</v>
      </c>
      <c r="G3410">
        <v>7.0412000000000002E-2</v>
      </c>
      <c r="H3410">
        <v>0.86207599999999995</v>
      </c>
      <c r="I3410">
        <v>0.43757800000000002</v>
      </c>
      <c r="J3410">
        <v>0.39309300000000003</v>
      </c>
      <c r="K3410">
        <v>-0.57808199999999998</v>
      </c>
      <c r="L3410">
        <v>-0.64248099999999997</v>
      </c>
      <c r="M3410">
        <v>-1.0678399999999999</v>
      </c>
      <c r="N3410">
        <v>-2.9662000000000001E-2</v>
      </c>
      <c r="O3410">
        <v>0.148613</v>
      </c>
      <c r="P3410">
        <v>2.9662000000000001E-2</v>
      </c>
      <c r="Q3410">
        <v>0.48262100000000002</v>
      </c>
      <c r="R3410">
        <v>-2.7919700000000001</v>
      </c>
    </row>
    <row r="3411" spans="1:18" x14ac:dyDescent="0.25">
      <c r="A3411" t="s">
        <v>17885</v>
      </c>
      <c r="B3411" t="s">
        <v>12525</v>
      </c>
      <c r="C3411">
        <v>-1.31579</v>
      </c>
      <c r="D3411">
        <v>0.29452</v>
      </c>
      <c r="E3411">
        <v>-0.57955100000000004</v>
      </c>
      <c r="F3411">
        <v>-5.4273299999999997E-2</v>
      </c>
      <c r="G3411">
        <v>0.26307700000000001</v>
      </c>
      <c r="H3411">
        <v>0.70236200000000004</v>
      </c>
      <c r="I3411">
        <v>0.230933</v>
      </c>
      <c r="J3411">
        <v>0.38381100000000001</v>
      </c>
      <c r="K3411">
        <v>-0.34344200000000003</v>
      </c>
      <c r="L3411">
        <v>-0.83820600000000001</v>
      </c>
      <c r="M3411">
        <v>-1.1117699999999999</v>
      </c>
      <c r="N3411">
        <v>0.38381100000000001</v>
      </c>
      <c r="O3411">
        <v>-8.5068699999999997E-2</v>
      </c>
      <c r="P3411">
        <v>5.4273299999999997E-2</v>
      </c>
      <c r="Q3411">
        <v>0.29212500000000002</v>
      </c>
      <c r="R3411">
        <v>-2.68411</v>
      </c>
    </row>
    <row r="3412" spans="1:18" x14ac:dyDescent="0.25">
      <c r="A3412" t="s">
        <v>17886</v>
      </c>
      <c r="B3412" t="s">
        <v>17887</v>
      </c>
      <c r="C3412">
        <v>-4.35935E-2</v>
      </c>
      <c r="D3412">
        <v>0.76434899999999995</v>
      </c>
      <c r="E3412">
        <v>-0.26051600000000003</v>
      </c>
      <c r="F3412">
        <v>0.29386899999999999</v>
      </c>
      <c r="G3412">
        <v>1.0217000000000001</v>
      </c>
      <c r="H3412">
        <v>0.89875400000000005</v>
      </c>
      <c r="I3412">
        <v>0.85091399999999995</v>
      </c>
      <c r="J3412">
        <v>0.92209200000000002</v>
      </c>
      <c r="K3412">
        <v>-0.93059599999999998</v>
      </c>
      <c r="L3412">
        <v>-0.99799599999999999</v>
      </c>
      <c r="M3412">
        <v>-1.4658899999999999</v>
      </c>
      <c r="N3412">
        <v>4.35935E-2</v>
      </c>
      <c r="O3412">
        <v>-9.6921499999999994E-2</v>
      </c>
      <c r="P3412">
        <v>-0.45506799999999997</v>
      </c>
      <c r="Q3412">
        <v>0.11726499999999999</v>
      </c>
      <c r="R3412">
        <v>-2.5909</v>
      </c>
    </row>
    <row r="3413" spans="1:18" x14ac:dyDescent="0.25">
      <c r="A3413" t="s">
        <v>17888</v>
      </c>
      <c r="B3413" t="s">
        <v>12525</v>
      </c>
      <c r="C3413">
        <v>-1.1927099999999999</v>
      </c>
      <c r="D3413">
        <v>0.53776199999999996</v>
      </c>
      <c r="E3413">
        <v>-1.08348</v>
      </c>
      <c r="F3413">
        <v>-0.528887</v>
      </c>
      <c r="G3413">
        <v>0.42255599999999999</v>
      </c>
      <c r="H3413">
        <v>0.69204200000000005</v>
      </c>
      <c r="I3413">
        <v>6.8526500000000004E-2</v>
      </c>
      <c r="J3413">
        <v>-6.8526500000000004E-2</v>
      </c>
      <c r="K3413">
        <v>-0.17658699999999999</v>
      </c>
      <c r="L3413">
        <v>-0.423678</v>
      </c>
      <c r="M3413">
        <v>-0.51530699999999996</v>
      </c>
      <c r="N3413">
        <v>0.72244600000000003</v>
      </c>
      <c r="O3413">
        <v>0.44356499999999999</v>
      </c>
      <c r="P3413">
        <v>1.8944399999999999</v>
      </c>
      <c r="Q3413">
        <v>1.89761</v>
      </c>
      <c r="R3413">
        <v>-0.97727699999999995</v>
      </c>
    </row>
    <row r="3414" spans="1:18" x14ac:dyDescent="0.25">
      <c r="A3414" t="s">
        <v>17889</v>
      </c>
      <c r="B3414" t="s">
        <v>17890</v>
      </c>
      <c r="C3414">
        <v>-0.23502500000000001</v>
      </c>
      <c r="D3414">
        <v>0.70084500000000005</v>
      </c>
      <c r="E3414">
        <v>0.181754</v>
      </c>
      <c r="F3414">
        <v>0.497753</v>
      </c>
      <c r="G3414">
        <v>1.00911</v>
      </c>
      <c r="H3414">
        <v>1.13398</v>
      </c>
      <c r="I3414">
        <v>0.41430400000000001</v>
      </c>
      <c r="J3414">
        <v>0.50889300000000004</v>
      </c>
      <c r="K3414">
        <v>-0.95496999999999999</v>
      </c>
      <c r="L3414">
        <v>-0.96397999999999995</v>
      </c>
      <c r="M3414">
        <v>-1.4978899999999999</v>
      </c>
      <c r="N3414">
        <v>9.0209999999999995E-3</v>
      </c>
      <c r="O3414">
        <v>-0.26022099999999998</v>
      </c>
      <c r="P3414">
        <v>-0.60524999999999995</v>
      </c>
      <c r="Q3414">
        <v>-9.0209999999999995E-3</v>
      </c>
      <c r="R3414">
        <v>-2.7261199999999999</v>
      </c>
    </row>
    <row r="3415" spans="1:18" x14ac:dyDescent="0.25">
      <c r="A3415" t="s">
        <v>17891</v>
      </c>
      <c r="B3415" t="s">
        <v>13604</v>
      </c>
      <c r="C3415">
        <v>-0.53624099999999997</v>
      </c>
      <c r="D3415">
        <v>0.14235999999999999</v>
      </c>
      <c r="E3415">
        <v>-0.37979600000000002</v>
      </c>
      <c r="F3415">
        <v>0.10073500000000001</v>
      </c>
      <c r="G3415">
        <v>7.7387499999999998E-2</v>
      </c>
      <c r="H3415">
        <v>0.59043699999999999</v>
      </c>
      <c r="I3415">
        <v>0.18667400000000001</v>
      </c>
      <c r="J3415">
        <v>0.28106599999999998</v>
      </c>
      <c r="K3415">
        <v>-0.41832200000000003</v>
      </c>
      <c r="L3415">
        <v>-0.284194</v>
      </c>
      <c r="M3415">
        <v>-0.54261099999999995</v>
      </c>
      <c r="N3415">
        <v>0.108886</v>
      </c>
      <c r="O3415">
        <v>-7.7387499999999998E-2</v>
      </c>
      <c r="P3415">
        <v>-0.26125199999999998</v>
      </c>
      <c r="Q3415">
        <v>0.26778099999999999</v>
      </c>
      <c r="R3415">
        <v>-2.75793</v>
      </c>
    </row>
    <row r="3416" spans="1:18" x14ac:dyDescent="0.25">
      <c r="A3416" t="s">
        <v>17892</v>
      </c>
      <c r="B3416" t="s">
        <v>12525</v>
      </c>
      <c r="C3416">
        <v>-0.50543099999999996</v>
      </c>
      <c r="D3416">
        <v>0.31065500000000001</v>
      </c>
      <c r="E3416">
        <v>-0.37836799999999998</v>
      </c>
      <c r="F3416">
        <v>3.5264900000000002E-2</v>
      </c>
      <c r="G3416">
        <v>0.278972</v>
      </c>
      <c r="H3416">
        <v>0.523899</v>
      </c>
      <c r="I3416">
        <v>0.26346599999999998</v>
      </c>
      <c r="J3416">
        <v>0.48328599999999999</v>
      </c>
      <c r="K3416">
        <v>-0.73055099999999995</v>
      </c>
      <c r="L3416">
        <v>-0.87355799999999995</v>
      </c>
      <c r="M3416">
        <v>-0.73533599999999999</v>
      </c>
      <c r="N3416">
        <v>-3.5264900000000002E-2</v>
      </c>
      <c r="O3416">
        <v>0.17952099999999999</v>
      </c>
      <c r="P3416">
        <v>-0.39530799999999999</v>
      </c>
      <c r="Q3416">
        <v>0.41042299999999998</v>
      </c>
      <c r="R3416">
        <v>-2.5852499999999998</v>
      </c>
    </row>
    <row r="3417" spans="1:18" x14ac:dyDescent="0.25">
      <c r="A3417" t="s">
        <v>17893</v>
      </c>
      <c r="B3417" t="s">
        <v>13604</v>
      </c>
      <c r="C3417">
        <v>-0.83846299999999996</v>
      </c>
      <c r="D3417">
        <v>0.617452</v>
      </c>
      <c r="E3417">
        <v>0.274536</v>
      </c>
      <c r="F3417">
        <v>0.25957000000000002</v>
      </c>
      <c r="G3417">
        <v>0.48732500000000001</v>
      </c>
      <c r="H3417">
        <v>0.67836300000000005</v>
      </c>
      <c r="I3417">
        <v>0.66819899999999999</v>
      </c>
      <c r="J3417">
        <v>0.768868</v>
      </c>
      <c r="K3417">
        <v>-1.3192900000000001</v>
      </c>
      <c r="L3417">
        <v>-1.2305699999999999</v>
      </c>
      <c r="M3417">
        <v>-1.6458600000000001</v>
      </c>
      <c r="N3417">
        <v>-8.7288000000000004E-2</v>
      </c>
      <c r="O3417">
        <v>-0.408049</v>
      </c>
      <c r="P3417">
        <v>-1.01085</v>
      </c>
      <c r="Q3417">
        <v>8.7288000000000004E-2</v>
      </c>
      <c r="R3417">
        <v>-3.2010700000000001</v>
      </c>
    </row>
    <row r="3418" spans="1:18" x14ac:dyDescent="0.25">
      <c r="A3418" t="s">
        <v>17894</v>
      </c>
      <c r="B3418" t="s">
        <v>12525</v>
      </c>
      <c r="C3418">
        <v>-1.1096699999999999</v>
      </c>
      <c r="D3418">
        <v>0.45793400000000001</v>
      </c>
      <c r="E3418">
        <v>-0.42877300000000002</v>
      </c>
      <c r="F3418">
        <v>-1.4239999999999999E-2</v>
      </c>
      <c r="G3418">
        <v>0.27554200000000001</v>
      </c>
      <c r="H3418">
        <v>0.52301299999999995</v>
      </c>
      <c r="I3418">
        <v>0.37367299999999998</v>
      </c>
      <c r="J3418">
        <v>0.70597699999999997</v>
      </c>
      <c r="K3418">
        <v>-0.79422800000000005</v>
      </c>
      <c r="L3418">
        <v>-0.97393799999999997</v>
      </c>
      <c r="M3418">
        <v>-1.39882</v>
      </c>
      <c r="N3418">
        <v>0.14199600000000001</v>
      </c>
      <c r="O3418">
        <v>1.4239999999999999E-2</v>
      </c>
      <c r="P3418">
        <v>-6.03852E-2</v>
      </c>
      <c r="Q3418">
        <v>0.259353</v>
      </c>
      <c r="R3418">
        <v>-2.4927199999999998</v>
      </c>
    </row>
    <row r="3419" spans="1:18" x14ac:dyDescent="0.25">
      <c r="A3419" t="s">
        <v>17895</v>
      </c>
      <c r="B3419" t="s">
        <v>17896</v>
      </c>
      <c r="C3419">
        <v>-0.22894100000000001</v>
      </c>
      <c r="D3419">
        <v>0.114271</v>
      </c>
      <c r="E3419">
        <v>-0.20464199999999999</v>
      </c>
      <c r="F3419">
        <v>3.3583500000000002E-2</v>
      </c>
      <c r="G3419">
        <v>1.3064999999999999E-3</v>
      </c>
      <c r="H3419">
        <v>0.31143700000000002</v>
      </c>
      <c r="I3419">
        <v>0.105796</v>
      </c>
      <c r="J3419">
        <v>0.18724499999999999</v>
      </c>
      <c r="K3419">
        <v>-0.65731200000000001</v>
      </c>
      <c r="L3419">
        <v>-0.55777699999999997</v>
      </c>
      <c r="M3419">
        <v>-0.81390200000000001</v>
      </c>
      <c r="N3419">
        <v>-1.3064999999999999E-3</v>
      </c>
      <c r="O3419">
        <v>2.97475E-2</v>
      </c>
      <c r="P3419">
        <v>-0.244337</v>
      </c>
      <c r="Q3419">
        <v>5.3867499999999999E-2</v>
      </c>
      <c r="R3419">
        <v>-2.8138999999999998</v>
      </c>
    </row>
    <row r="3420" spans="1:18" x14ac:dyDescent="0.25">
      <c r="A3420" t="s">
        <v>17897</v>
      </c>
      <c r="B3420" t="s">
        <v>13604</v>
      </c>
      <c r="C3420">
        <v>-1.5584</v>
      </c>
      <c r="D3420">
        <v>0.92830000000000001</v>
      </c>
      <c r="E3420">
        <v>-0.99939699999999998</v>
      </c>
      <c r="F3420">
        <v>0.26833299999999999</v>
      </c>
      <c r="G3420">
        <v>0.75758000000000003</v>
      </c>
      <c r="H3420">
        <v>1.56867</v>
      </c>
      <c r="I3420">
        <v>1.23532</v>
      </c>
      <c r="J3420">
        <v>1.7498100000000001</v>
      </c>
      <c r="K3420">
        <v>-1.1484300000000001</v>
      </c>
      <c r="L3420">
        <v>-0.85702699999999998</v>
      </c>
      <c r="M3420">
        <v>-1.2802199999999999</v>
      </c>
      <c r="N3420">
        <v>5.2179999999999997E-2</v>
      </c>
      <c r="O3420">
        <v>-5.2179999999999997E-2</v>
      </c>
      <c r="P3420">
        <v>-0.63650700000000004</v>
      </c>
      <c r="Q3420">
        <v>0.21840399999999999</v>
      </c>
      <c r="R3420">
        <v>-3.1345999999999998</v>
      </c>
    </row>
    <row r="3421" spans="1:18" x14ac:dyDescent="0.25">
      <c r="A3421" t="s">
        <v>17898</v>
      </c>
      <c r="B3421" t="s">
        <v>17899</v>
      </c>
      <c r="C3421">
        <v>-0.43652800000000003</v>
      </c>
      <c r="D3421">
        <v>0.38535900000000001</v>
      </c>
      <c r="E3421">
        <v>-0.37536399999999998</v>
      </c>
      <c r="F3421">
        <v>-0.142124</v>
      </c>
      <c r="G3421">
        <v>0.31793900000000003</v>
      </c>
      <c r="H3421">
        <v>0.37730399999999997</v>
      </c>
      <c r="I3421">
        <v>0.15598799999999999</v>
      </c>
      <c r="J3421">
        <v>-0.13059100000000001</v>
      </c>
      <c r="K3421">
        <v>-0.11006299999999999</v>
      </c>
      <c r="L3421">
        <v>-1.1032900000000001</v>
      </c>
      <c r="M3421">
        <v>-1.0158199999999999</v>
      </c>
      <c r="N3421">
        <v>0.46353100000000003</v>
      </c>
      <c r="O3421">
        <v>0.11006299999999999</v>
      </c>
      <c r="P3421">
        <v>2.20004</v>
      </c>
      <c r="Q3421">
        <v>1.4171400000000001</v>
      </c>
      <c r="R3421">
        <v>-0.45079799999999998</v>
      </c>
    </row>
    <row r="3422" spans="1:18" x14ac:dyDescent="0.25">
      <c r="A3422" t="s">
        <v>17900</v>
      </c>
      <c r="B3422" t="s">
        <v>17901</v>
      </c>
      <c r="C3422">
        <v>-2.5446</v>
      </c>
      <c r="D3422">
        <v>0.162353</v>
      </c>
      <c r="E3422">
        <v>-1.70607</v>
      </c>
      <c r="F3422">
        <v>-0.49661</v>
      </c>
      <c r="G3422">
        <v>0.41014299999999998</v>
      </c>
      <c r="H3422">
        <v>0.39805200000000002</v>
      </c>
      <c r="I3422">
        <v>0.29749100000000001</v>
      </c>
      <c r="J3422">
        <v>0.74991200000000002</v>
      </c>
      <c r="K3422">
        <v>-0.30293999999999999</v>
      </c>
      <c r="L3422">
        <v>-0.49456</v>
      </c>
      <c r="M3422">
        <v>-0.75923399999999996</v>
      </c>
      <c r="N3422">
        <v>0.33372099999999999</v>
      </c>
      <c r="O3422">
        <v>-0.114787</v>
      </c>
      <c r="P3422">
        <v>0.114787</v>
      </c>
      <c r="Q3422">
        <v>0.65703400000000001</v>
      </c>
      <c r="R3422">
        <v>-2.1147900000000002</v>
      </c>
    </row>
    <row r="3423" spans="1:18" x14ac:dyDescent="0.25">
      <c r="A3423" t="s">
        <v>17902</v>
      </c>
      <c r="B3423" t="s">
        <v>17903</v>
      </c>
      <c r="C3423">
        <v>-2.1260400000000002</v>
      </c>
      <c r="D3423">
        <v>-2.9729200000000001E-2</v>
      </c>
      <c r="E3423">
        <v>-0.35979699999999998</v>
      </c>
      <c r="F3423">
        <v>0.104949</v>
      </c>
      <c r="G3423">
        <v>9.7212699999999999E-2</v>
      </c>
      <c r="H3423">
        <v>0.45186100000000001</v>
      </c>
      <c r="I3423">
        <v>0.52095000000000002</v>
      </c>
      <c r="J3423">
        <v>0.78767399999999999</v>
      </c>
      <c r="K3423">
        <v>-1.02691</v>
      </c>
      <c r="L3423">
        <v>-1.2035400000000001</v>
      </c>
      <c r="M3423">
        <v>-1.5033399999999999</v>
      </c>
      <c r="N3423">
        <v>-0.44947900000000002</v>
      </c>
      <c r="O3423">
        <v>2.9729200000000001E-2</v>
      </c>
      <c r="P3423">
        <v>4.32127E-2</v>
      </c>
      <c r="Q3423">
        <v>0.45084999999999997</v>
      </c>
      <c r="R3423">
        <v>-2.9934799999999999</v>
      </c>
    </row>
    <row r="3424" spans="1:18" x14ac:dyDescent="0.25">
      <c r="A3424" t="s">
        <v>17904</v>
      </c>
      <c r="B3424" t="s">
        <v>17905</v>
      </c>
      <c r="C3424">
        <v>0.13968</v>
      </c>
      <c r="D3424">
        <v>0.45478499999999999</v>
      </c>
      <c r="E3424">
        <v>-0.561087</v>
      </c>
      <c r="F3424">
        <v>-0.233213</v>
      </c>
      <c r="G3424">
        <v>0.14751400000000001</v>
      </c>
      <c r="H3424">
        <v>0.49115300000000001</v>
      </c>
      <c r="I3424">
        <v>0.255359</v>
      </c>
      <c r="J3424">
        <v>0.67220800000000003</v>
      </c>
      <c r="K3424">
        <v>-0.78880899999999998</v>
      </c>
      <c r="L3424">
        <v>-0.34234700000000001</v>
      </c>
      <c r="M3424">
        <v>-0.46837600000000001</v>
      </c>
      <c r="N3424">
        <v>-0.351518</v>
      </c>
      <c r="O3424">
        <v>0.224831</v>
      </c>
      <c r="P3424">
        <v>-0.13968</v>
      </c>
      <c r="Q3424">
        <v>0.484983</v>
      </c>
      <c r="R3424">
        <v>-2.07748</v>
      </c>
    </row>
    <row r="3425" spans="1:18" x14ac:dyDescent="0.25">
      <c r="A3425" t="s">
        <v>17906</v>
      </c>
      <c r="B3425" t="s">
        <v>17905</v>
      </c>
      <c r="C3425">
        <v>-1.35311</v>
      </c>
      <c r="D3425">
        <v>0.42235099999999998</v>
      </c>
      <c r="E3425">
        <v>-1.00773</v>
      </c>
      <c r="F3425">
        <v>-0.29517199999999999</v>
      </c>
      <c r="G3425">
        <v>-3.0859500000000001E-3</v>
      </c>
      <c r="H3425">
        <v>0.15631999999999999</v>
      </c>
      <c r="I3425">
        <v>0.28092800000000001</v>
      </c>
      <c r="J3425">
        <v>0.66353700000000004</v>
      </c>
      <c r="K3425">
        <v>3.0859500000000001E-3</v>
      </c>
      <c r="L3425">
        <v>-0.19109999999999999</v>
      </c>
      <c r="M3425">
        <v>-9.0742000000000003E-2</v>
      </c>
      <c r="N3425">
        <v>-0.14430499999999999</v>
      </c>
      <c r="O3425">
        <v>0.336974</v>
      </c>
      <c r="P3425">
        <v>5.3021800000000001E-2</v>
      </c>
      <c r="Q3425">
        <v>0.25788499999999998</v>
      </c>
      <c r="R3425">
        <v>-2.0296099999999999</v>
      </c>
    </row>
    <row r="3426" spans="1:18" x14ac:dyDescent="0.25">
      <c r="A3426" t="s">
        <v>17907</v>
      </c>
      <c r="B3426" t="s">
        <v>17905</v>
      </c>
      <c r="C3426">
        <v>-1.4799599999999999</v>
      </c>
      <c r="D3426">
        <v>0.119836</v>
      </c>
      <c r="E3426">
        <v>-0.93915999999999999</v>
      </c>
      <c r="F3426">
        <v>-0.136572</v>
      </c>
      <c r="G3426">
        <v>0.10996300000000001</v>
      </c>
      <c r="H3426">
        <v>0.56770500000000002</v>
      </c>
      <c r="I3426">
        <v>0.369898</v>
      </c>
      <c r="J3426">
        <v>0.40059499999999998</v>
      </c>
      <c r="K3426">
        <v>-0.70982900000000004</v>
      </c>
      <c r="L3426">
        <v>-0.80235599999999996</v>
      </c>
      <c r="M3426">
        <v>-1.13364</v>
      </c>
      <c r="N3426">
        <v>0.107484</v>
      </c>
      <c r="O3426">
        <v>0.17177600000000001</v>
      </c>
      <c r="P3426">
        <v>-0.107484</v>
      </c>
      <c r="Q3426">
        <v>0.284696</v>
      </c>
      <c r="R3426">
        <v>-2.0931600000000001</v>
      </c>
    </row>
    <row r="3427" spans="1:18" x14ac:dyDescent="0.25">
      <c r="A3427" t="s">
        <v>17908</v>
      </c>
      <c r="B3427" t="s">
        <v>17905</v>
      </c>
      <c r="C3427">
        <v>-2.2186300000000001</v>
      </c>
      <c r="D3427">
        <v>0.86481600000000003</v>
      </c>
      <c r="E3427">
        <v>-1.12957</v>
      </c>
      <c r="F3427">
        <v>-0.26883899999999999</v>
      </c>
      <c r="G3427">
        <v>0.57012700000000005</v>
      </c>
      <c r="H3427">
        <v>1.0695600000000001</v>
      </c>
      <c r="I3427">
        <v>0.85676600000000003</v>
      </c>
      <c r="J3427">
        <v>1.1736800000000001</v>
      </c>
      <c r="K3427">
        <v>-1.3063100000000001</v>
      </c>
      <c r="L3427">
        <v>-1.67977</v>
      </c>
      <c r="M3427">
        <v>-1.9981899999999999</v>
      </c>
      <c r="N3427">
        <v>-0.116836</v>
      </c>
      <c r="O3427">
        <v>0.16978599999999999</v>
      </c>
      <c r="P3427">
        <v>0.116836</v>
      </c>
      <c r="Q3427">
        <v>0.67274500000000004</v>
      </c>
      <c r="R3427">
        <v>-2.07619</v>
      </c>
    </row>
    <row r="3428" spans="1:18" x14ac:dyDescent="0.25">
      <c r="A3428" t="s">
        <v>17909</v>
      </c>
      <c r="B3428" t="s">
        <v>17905</v>
      </c>
      <c r="C3428">
        <v>-1.20564</v>
      </c>
      <c r="D3428">
        <v>0.30912800000000001</v>
      </c>
      <c r="E3428">
        <v>-1.0089000000000001E-2</v>
      </c>
      <c r="F3428">
        <v>0.42262</v>
      </c>
      <c r="G3428">
        <v>0.60614100000000004</v>
      </c>
      <c r="H3428">
        <v>0.80979100000000004</v>
      </c>
      <c r="I3428">
        <v>0.17108100000000001</v>
      </c>
      <c r="J3428">
        <v>0.64106399999999997</v>
      </c>
      <c r="K3428">
        <v>-0.176842</v>
      </c>
      <c r="L3428">
        <v>-1.6878000000000001E-2</v>
      </c>
      <c r="M3428">
        <v>-0.16736899999999999</v>
      </c>
      <c r="N3428">
        <v>0.12248100000000001</v>
      </c>
      <c r="O3428">
        <v>-0.25294499999999998</v>
      </c>
      <c r="P3428">
        <v>-0.152341</v>
      </c>
      <c r="Q3428">
        <v>1.0089000000000001E-2</v>
      </c>
      <c r="R3428">
        <v>-2.92462</v>
      </c>
    </row>
    <row r="3429" spans="1:18" x14ac:dyDescent="0.25">
      <c r="A3429" t="s">
        <v>17910</v>
      </c>
      <c r="B3429" t="s">
        <v>17911</v>
      </c>
      <c r="C3429">
        <v>-0.85040300000000002</v>
      </c>
      <c r="D3429">
        <v>0.43466100000000002</v>
      </c>
      <c r="E3429">
        <v>-0.66735100000000003</v>
      </c>
      <c r="F3429">
        <v>-0.154637</v>
      </c>
      <c r="G3429">
        <v>6.5427299999999994E-2</v>
      </c>
      <c r="H3429">
        <v>0.37274200000000002</v>
      </c>
      <c r="I3429">
        <v>0.17314099999999999</v>
      </c>
      <c r="J3429">
        <v>0.48987000000000003</v>
      </c>
      <c r="K3429">
        <v>-0.58605099999999999</v>
      </c>
      <c r="L3429">
        <v>-0.63518799999999997</v>
      </c>
      <c r="M3429">
        <v>-0.87165899999999996</v>
      </c>
      <c r="N3429">
        <v>-3.2910500000000002E-2</v>
      </c>
      <c r="O3429">
        <v>0.31040800000000002</v>
      </c>
      <c r="P3429">
        <v>3.2910500000000002E-2</v>
      </c>
      <c r="Q3429">
        <v>0.49817899999999998</v>
      </c>
      <c r="R3429">
        <v>-2.1579000000000002</v>
      </c>
    </row>
    <row r="3430" spans="1:18" x14ac:dyDescent="0.25">
      <c r="A3430" t="s">
        <v>17912</v>
      </c>
      <c r="B3430" t="s">
        <v>17913</v>
      </c>
      <c r="C3430">
        <v>-0.50925100000000001</v>
      </c>
      <c r="D3430">
        <v>0.41509400000000002</v>
      </c>
      <c r="E3430">
        <v>-0.22106300000000001</v>
      </c>
      <c r="F3430">
        <v>-0.28169</v>
      </c>
      <c r="G3430">
        <v>6.1952500000000001E-2</v>
      </c>
      <c r="H3430">
        <v>0.15942600000000001</v>
      </c>
      <c r="I3430">
        <v>0.119349</v>
      </c>
      <c r="J3430">
        <v>0.72551600000000005</v>
      </c>
      <c r="K3430">
        <v>-1.05135</v>
      </c>
      <c r="L3430">
        <v>-0.43163000000000001</v>
      </c>
      <c r="M3430">
        <v>-0.67555600000000005</v>
      </c>
      <c r="N3430">
        <v>0.105213</v>
      </c>
      <c r="O3430">
        <v>0.86535099999999998</v>
      </c>
      <c r="P3430">
        <v>-6.1952500000000001E-2</v>
      </c>
      <c r="Q3430">
        <v>0.45155699999999999</v>
      </c>
      <c r="R3430">
        <v>-2.28789</v>
      </c>
    </row>
    <row r="3431" spans="1:18" x14ac:dyDescent="0.25">
      <c r="A3431" t="s">
        <v>17914</v>
      </c>
      <c r="B3431" t="s">
        <v>17915</v>
      </c>
      <c r="C3431">
        <v>-0.86867000000000005</v>
      </c>
      <c r="D3431">
        <v>0.37212600000000001</v>
      </c>
      <c r="E3431">
        <v>-0.59784099999999996</v>
      </c>
      <c r="F3431">
        <v>-7.5534499999999997E-3</v>
      </c>
      <c r="G3431">
        <v>0.40444400000000003</v>
      </c>
      <c r="H3431">
        <v>0.58548599999999995</v>
      </c>
      <c r="I3431">
        <v>0.275588</v>
      </c>
      <c r="J3431">
        <v>0.872977</v>
      </c>
      <c r="K3431">
        <v>-0.89652200000000004</v>
      </c>
      <c r="L3431">
        <v>-0.86041800000000002</v>
      </c>
      <c r="M3431">
        <v>-0.71446200000000004</v>
      </c>
      <c r="N3431">
        <v>7.5534499999999997E-3</v>
      </c>
      <c r="O3431">
        <v>0.172125</v>
      </c>
      <c r="P3431">
        <v>-0.62787400000000004</v>
      </c>
      <c r="Q3431">
        <v>0.38143300000000002</v>
      </c>
      <c r="R3431">
        <v>-3.19889</v>
      </c>
    </row>
    <row r="3432" spans="1:18" x14ac:dyDescent="0.25">
      <c r="A3432" t="s">
        <v>17916</v>
      </c>
      <c r="B3432" t="s">
        <v>17917</v>
      </c>
      <c r="C3432">
        <v>-0.99751199999999995</v>
      </c>
      <c r="D3432">
        <v>0.28276800000000002</v>
      </c>
      <c r="E3432">
        <v>-0.64789300000000005</v>
      </c>
      <c r="F3432">
        <v>-5.3623200000000003E-2</v>
      </c>
      <c r="G3432">
        <v>0.39239200000000002</v>
      </c>
      <c r="H3432">
        <v>0.72540099999999996</v>
      </c>
      <c r="I3432">
        <v>0.51422900000000005</v>
      </c>
      <c r="J3432">
        <v>0.69902900000000001</v>
      </c>
      <c r="K3432">
        <v>-0.654914</v>
      </c>
      <c r="L3432">
        <v>-0.15614400000000001</v>
      </c>
      <c r="M3432">
        <v>-0.39383600000000002</v>
      </c>
      <c r="N3432">
        <v>5.3623200000000003E-2</v>
      </c>
      <c r="O3432">
        <v>0.23039100000000001</v>
      </c>
      <c r="P3432">
        <v>-0.53781299999999999</v>
      </c>
      <c r="Q3432">
        <v>0.207348</v>
      </c>
      <c r="R3432">
        <v>-2.7797999999999998</v>
      </c>
    </row>
    <row r="3433" spans="1:18" x14ac:dyDescent="0.25">
      <c r="A3433" t="s">
        <v>17918</v>
      </c>
      <c r="B3433" t="s">
        <v>16758</v>
      </c>
      <c r="C3433">
        <v>-0.40000599999999997</v>
      </c>
      <c r="D3433">
        <v>1.3002199999999999</v>
      </c>
      <c r="E3433">
        <v>-0.28474300000000002</v>
      </c>
      <c r="F3433">
        <v>-0.16847400000000001</v>
      </c>
      <c r="G3433">
        <v>0.39171800000000001</v>
      </c>
      <c r="H3433">
        <v>1.1886699999999999</v>
      </c>
      <c r="I3433">
        <v>0.20252300000000001</v>
      </c>
      <c r="J3433">
        <v>1.24864</v>
      </c>
      <c r="K3433">
        <v>-0.99617199999999995</v>
      </c>
      <c r="L3433">
        <v>-0.41121099999999999</v>
      </c>
      <c r="M3433">
        <v>-1.03898</v>
      </c>
      <c r="N3433">
        <v>0.412522</v>
      </c>
      <c r="O3433">
        <v>0.130938</v>
      </c>
      <c r="P3433">
        <v>-0.130938</v>
      </c>
      <c r="Q3433">
        <v>1.58386</v>
      </c>
      <c r="R3433">
        <v>-0.817832</v>
      </c>
    </row>
    <row r="3434" spans="1:18" x14ac:dyDescent="0.25">
      <c r="A3434" t="s">
        <v>17919</v>
      </c>
      <c r="B3434" t="s">
        <v>16758</v>
      </c>
      <c r="C3434">
        <v>-2.1451699999999998</v>
      </c>
      <c r="D3434">
        <v>-1.4935E-3</v>
      </c>
      <c r="E3434">
        <v>-1.0843799999999999</v>
      </c>
      <c r="F3434">
        <v>-0.70450599999999997</v>
      </c>
      <c r="G3434">
        <v>1.4935E-3</v>
      </c>
      <c r="H3434">
        <v>0.27096700000000001</v>
      </c>
      <c r="I3434">
        <v>0.106697</v>
      </c>
      <c r="J3434">
        <v>0.10143000000000001</v>
      </c>
      <c r="K3434">
        <v>-1.1018300000000001</v>
      </c>
      <c r="L3434">
        <v>0.17780799999999999</v>
      </c>
      <c r="M3434">
        <v>-0.33393699999999998</v>
      </c>
      <c r="N3434">
        <v>0.29658400000000001</v>
      </c>
      <c r="O3434">
        <v>5.55755E-2</v>
      </c>
      <c r="P3434">
        <v>-0.76713699999999996</v>
      </c>
      <c r="Q3434">
        <v>1.2486699999999999</v>
      </c>
      <c r="R3434">
        <v>-0.57408999999999999</v>
      </c>
    </row>
    <row r="3435" spans="1:18" x14ac:dyDescent="0.25">
      <c r="A3435" t="s">
        <v>17920</v>
      </c>
      <c r="B3435" t="s">
        <v>17921</v>
      </c>
      <c r="C3435">
        <v>-0.50068699999999999</v>
      </c>
      <c r="D3435">
        <v>1.5285500000000001</v>
      </c>
      <c r="E3435">
        <v>-1.3719600000000001</v>
      </c>
      <c r="F3435">
        <v>-0.66958600000000001</v>
      </c>
      <c r="G3435">
        <v>0.57557899999999995</v>
      </c>
      <c r="H3435">
        <v>0.66648799999999997</v>
      </c>
      <c r="I3435">
        <v>0.50068699999999999</v>
      </c>
      <c r="J3435">
        <v>0.69195799999999996</v>
      </c>
      <c r="K3435">
        <v>-1.30324</v>
      </c>
      <c r="L3435">
        <v>-0.76536599999999999</v>
      </c>
      <c r="M3435">
        <v>-0.82605600000000001</v>
      </c>
      <c r="N3435">
        <v>0.77034000000000002</v>
      </c>
      <c r="O3435">
        <v>1.24614</v>
      </c>
      <c r="P3435">
        <v>-0.70713599999999999</v>
      </c>
      <c r="Q3435">
        <v>1.27451</v>
      </c>
      <c r="R3435">
        <v>-1.3569599999999999</v>
      </c>
    </row>
    <row r="3436" spans="1:18" x14ac:dyDescent="0.25">
      <c r="A3436" t="s">
        <v>17922</v>
      </c>
      <c r="B3436" t="s">
        <v>16758</v>
      </c>
      <c r="C3436">
        <v>-1.52603</v>
      </c>
      <c r="D3436">
        <v>1.1465099999999999</v>
      </c>
      <c r="E3436">
        <v>-1.14331</v>
      </c>
      <c r="F3436">
        <v>-5.2831000000000003E-2</v>
      </c>
      <c r="G3436">
        <v>0.43071599999999999</v>
      </c>
      <c r="H3436">
        <v>1.1195299999999999</v>
      </c>
      <c r="I3436">
        <v>0.618649</v>
      </c>
      <c r="J3436">
        <v>1.2795799999999999</v>
      </c>
      <c r="K3436">
        <v>-1.2398499999999999</v>
      </c>
      <c r="L3436">
        <v>-0.91493000000000002</v>
      </c>
      <c r="M3436">
        <v>-1.6138699999999999</v>
      </c>
      <c r="N3436">
        <v>0.505579</v>
      </c>
      <c r="O3436">
        <v>-8.6098999999999995E-2</v>
      </c>
      <c r="P3436">
        <v>5.2831000000000003E-2</v>
      </c>
      <c r="Q3436">
        <v>1.54088</v>
      </c>
      <c r="R3436">
        <v>-0.43463499999999999</v>
      </c>
    </row>
    <row r="3437" spans="1:18" x14ac:dyDescent="0.25">
      <c r="A3437" t="s">
        <v>17923</v>
      </c>
      <c r="B3437" t="s">
        <v>16758</v>
      </c>
      <c r="C3437">
        <v>-0.185249</v>
      </c>
      <c r="D3437">
        <v>1.36782</v>
      </c>
      <c r="E3437">
        <v>-0.78996699999999997</v>
      </c>
      <c r="F3437">
        <v>-0.44782300000000003</v>
      </c>
      <c r="G3437">
        <v>0.385019</v>
      </c>
      <c r="H3437">
        <v>0.47686499999999998</v>
      </c>
      <c r="I3437">
        <v>0.185249</v>
      </c>
      <c r="J3437">
        <v>0.83537700000000004</v>
      </c>
      <c r="K3437">
        <v>-1.28809</v>
      </c>
      <c r="L3437">
        <v>-0.35921999999999998</v>
      </c>
      <c r="M3437">
        <v>-0.91453700000000004</v>
      </c>
      <c r="N3437">
        <v>0.52844599999999997</v>
      </c>
      <c r="O3437">
        <v>1.65374</v>
      </c>
      <c r="P3437">
        <v>-0.26839099999999999</v>
      </c>
      <c r="Q3437">
        <v>1.1852499999999999</v>
      </c>
      <c r="R3437">
        <v>-0.31814399999999998</v>
      </c>
    </row>
    <row r="3438" spans="1:18" x14ac:dyDescent="0.25">
      <c r="A3438" t="s">
        <v>17924</v>
      </c>
      <c r="B3438" t="s">
        <v>16758</v>
      </c>
      <c r="C3438">
        <v>-1.36107</v>
      </c>
      <c r="D3438">
        <v>7.3085499999999998E-2</v>
      </c>
      <c r="E3438">
        <v>-1.3822000000000001</v>
      </c>
      <c r="F3438">
        <v>-0.38921899999999998</v>
      </c>
      <c r="G3438">
        <v>-6.7903500000000006E-2</v>
      </c>
      <c r="H3438">
        <v>0.39802999999999999</v>
      </c>
      <c r="I3438">
        <v>6.7903500000000006E-2</v>
      </c>
      <c r="J3438">
        <v>0.13072300000000001</v>
      </c>
      <c r="K3438">
        <v>-0.85787199999999997</v>
      </c>
      <c r="L3438">
        <v>-0.350908</v>
      </c>
      <c r="M3438">
        <v>-1.6643600000000001</v>
      </c>
      <c r="N3438">
        <v>0.31894400000000001</v>
      </c>
      <c r="O3438">
        <v>0.13174</v>
      </c>
      <c r="P3438">
        <v>0.48734100000000002</v>
      </c>
      <c r="Q3438">
        <v>0.99223600000000001</v>
      </c>
      <c r="R3438">
        <v>-0.57938500000000004</v>
      </c>
    </row>
    <row r="3439" spans="1:18" x14ac:dyDescent="0.25">
      <c r="A3439" t="s">
        <v>17925</v>
      </c>
      <c r="B3439" t="s">
        <v>17926</v>
      </c>
      <c r="C3439">
        <v>-0.20480000000000001</v>
      </c>
      <c r="D3439">
        <v>1.2385699999999999</v>
      </c>
      <c r="E3439">
        <v>-1.8420099999999999</v>
      </c>
      <c r="F3439">
        <v>-1.12981</v>
      </c>
      <c r="G3439">
        <v>0.29130099999999998</v>
      </c>
      <c r="H3439">
        <v>0.20480000000000001</v>
      </c>
      <c r="I3439">
        <v>0.21221000000000001</v>
      </c>
      <c r="J3439">
        <v>0.59548900000000005</v>
      </c>
      <c r="K3439">
        <v>-1.5486</v>
      </c>
      <c r="L3439">
        <v>-0.54360200000000003</v>
      </c>
      <c r="M3439">
        <v>-0.60478500000000002</v>
      </c>
      <c r="N3439">
        <v>0.64122199999999996</v>
      </c>
      <c r="O3439">
        <v>0.92623</v>
      </c>
      <c r="P3439">
        <v>-1.23471</v>
      </c>
      <c r="Q3439">
        <v>1.26732</v>
      </c>
      <c r="R3439">
        <v>-2.0461</v>
      </c>
    </row>
    <row r="3440" spans="1:18" x14ac:dyDescent="0.25">
      <c r="A3440" t="s">
        <v>17927</v>
      </c>
      <c r="B3440" t="s">
        <v>16758</v>
      </c>
      <c r="C3440">
        <v>0.97084499999999996</v>
      </c>
      <c r="D3440">
        <v>1.55203</v>
      </c>
      <c r="E3440">
        <v>-0.44646000000000002</v>
      </c>
      <c r="F3440">
        <v>-0.34712500000000002</v>
      </c>
      <c r="G3440">
        <v>0.53527899999999995</v>
      </c>
      <c r="H3440">
        <v>1.2226999999999999</v>
      </c>
      <c r="I3440">
        <v>7.9862000000000002E-2</v>
      </c>
      <c r="J3440">
        <v>1.1222799999999999</v>
      </c>
      <c r="K3440">
        <v>-1.5051000000000001</v>
      </c>
      <c r="L3440">
        <v>-0.18948599999999999</v>
      </c>
      <c r="M3440">
        <v>-0.75934000000000001</v>
      </c>
      <c r="N3440">
        <v>0.556562</v>
      </c>
      <c r="O3440">
        <v>-7.9862000000000002E-2</v>
      </c>
      <c r="P3440">
        <v>-0.68252999999999997</v>
      </c>
      <c r="Q3440">
        <v>1.77139</v>
      </c>
      <c r="R3440">
        <v>-0.88078000000000001</v>
      </c>
    </row>
    <row r="3441" spans="1:18" x14ac:dyDescent="0.25">
      <c r="A3441" t="s">
        <v>17928</v>
      </c>
      <c r="B3441" t="s">
        <v>16758</v>
      </c>
      <c r="C3441">
        <v>-0.51047900000000002</v>
      </c>
      <c r="D3441">
        <v>1.40588</v>
      </c>
      <c r="E3441">
        <v>-0.69356399999999996</v>
      </c>
      <c r="F3441">
        <v>-0.28005000000000002</v>
      </c>
      <c r="G3441">
        <v>0.24410899999999999</v>
      </c>
      <c r="H3441">
        <v>0.83225300000000002</v>
      </c>
      <c r="I3441">
        <v>-0.13011</v>
      </c>
      <c r="J3441">
        <v>1.08341</v>
      </c>
      <c r="K3441">
        <v>-5.3737500000000001E-2</v>
      </c>
      <c r="L3441">
        <v>5.3737500000000001E-2</v>
      </c>
      <c r="M3441">
        <v>-0.30080899999999999</v>
      </c>
      <c r="N3441">
        <v>0.152061</v>
      </c>
      <c r="O3441">
        <v>9.6699499999999994E-2</v>
      </c>
      <c r="P3441">
        <v>-0.38450099999999998</v>
      </c>
      <c r="Q3441">
        <v>1.1714500000000001</v>
      </c>
      <c r="R3441">
        <v>-1.2846299999999999</v>
      </c>
    </row>
    <row r="3442" spans="1:18" x14ac:dyDescent="0.25">
      <c r="A3442" t="s">
        <v>17929</v>
      </c>
      <c r="B3442" t="s">
        <v>16758</v>
      </c>
      <c r="C3442">
        <v>0.39329700000000001</v>
      </c>
      <c r="D3442">
        <v>0.37607000000000002</v>
      </c>
      <c r="E3442">
        <v>-0.72951299999999997</v>
      </c>
      <c r="F3442">
        <v>2.45978E-2</v>
      </c>
      <c r="G3442">
        <v>-0.27879399999999999</v>
      </c>
      <c r="H3442">
        <v>0.42818899999999999</v>
      </c>
      <c r="I3442">
        <v>0.62148700000000001</v>
      </c>
      <c r="J3442">
        <v>0.39863799999999999</v>
      </c>
      <c r="K3442">
        <v>-0.72485900000000003</v>
      </c>
      <c r="L3442">
        <v>-2.45978E-2</v>
      </c>
      <c r="M3442">
        <v>-0.49948300000000001</v>
      </c>
      <c r="N3442">
        <v>-9.9426399999999998E-2</v>
      </c>
      <c r="O3442">
        <v>0.62786900000000001</v>
      </c>
      <c r="P3442">
        <v>-0.11000699999999999</v>
      </c>
      <c r="Q3442">
        <v>0.671767</v>
      </c>
      <c r="R3442">
        <v>-2.0607899999999999</v>
      </c>
    </row>
    <row r="3443" spans="1:18" x14ac:dyDescent="0.25">
      <c r="A3443" t="s">
        <v>17930</v>
      </c>
      <c r="B3443" t="s">
        <v>16758</v>
      </c>
      <c r="C3443">
        <v>-0.38452999999999998</v>
      </c>
      <c r="D3443">
        <v>1.17577</v>
      </c>
      <c r="E3443">
        <v>-1.78409</v>
      </c>
      <c r="F3443">
        <v>-0.93870100000000001</v>
      </c>
      <c r="G3443">
        <v>0.38452999999999998</v>
      </c>
      <c r="H3443">
        <v>0.55648399999999998</v>
      </c>
      <c r="I3443">
        <v>0.41294599999999998</v>
      </c>
      <c r="J3443">
        <v>0.59645000000000004</v>
      </c>
      <c r="K3443">
        <v>-1.5122899999999999</v>
      </c>
      <c r="L3443">
        <v>-0.64712000000000003</v>
      </c>
      <c r="M3443">
        <v>-0.71817600000000004</v>
      </c>
      <c r="N3443">
        <v>0.64080999999999999</v>
      </c>
      <c r="O3443">
        <v>0.72047899999999998</v>
      </c>
      <c r="P3443">
        <v>-1.07555</v>
      </c>
      <c r="Q3443">
        <v>0.98161600000000004</v>
      </c>
      <c r="R3443">
        <v>-2.1045500000000001</v>
      </c>
    </row>
    <row r="3444" spans="1:18" x14ac:dyDescent="0.25">
      <c r="A3444" t="s">
        <v>17931</v>
      </c>
      <c r="B3444" t="s">
        <v>16758</v>
      </c>
      <c r="C3444">
        <v>-1.0206500000000001</v>
      </c>
      <c r="D3444">
        <v>1.2243900000000001</v>
      </c>
      <c r="E3444">
        <v>-0.85127900000000001</v>
      </c>
      <c r="F3444">
        <v>-0.14572499999999999</v>
      </c>
      <c r="G3444">
        <v>1.17184</v>
      </c>
      <c r="H3444">
        <v>1.5048699999999999</v>
      </c>
      <c r="I3444">
        <v>0.72477999999999998</v>
      </c>
      <c r="J3444">
        <v>0.57591599999999998</v>
      </c>
      <c r="K3444">
        <v>-0.81259899999999996</v>
      </c>
      <c r="L3444">
        <v>-0.50886900000000002</v>
      </c>
      <c r="M3444">
        <v>-1.2950999999999999</v>
      </c>
      <c r="N3444">
        <v>0.29065800000000003</v>
      </c>
      <c r="O3444">
        <v>0.14572499999999999</v>
      </c>
      <c r="P3444">
        <v>-0.38766800000000001</v>
      </c>
      <c r="Q3444">
        <v>0.40662100000000001</v>
      </c>
      <c r="R3444">
        <v>-2.4246500000000002</v>
      </c>
    </row>
    <row r="3445" spans="1:18" x14ac:dyDescent="0.25">
      <c r="A3445" t="s">
        <v>17932</v>
      </c>
      <c r="B3445" t="s">
        <v>12525</v>
      </c>
      <c r="C3445">
        <v>-6.3527E-2</v>
      </c>
      <c r="D3445">
        <v>-1.6441999999999998E-2</v>
      </c>
      <c r="E3445">
        <v>-8.5921999999999998E-2</v>
      </c>
      <c r="F3445">
        <v>0.48333100000000001</v>
      </c>
      <c r="G3445">
        <v>4.9069999999999999E-3</v>
      </c>
      <c r="H3445">
        <v>0.43696099999999999</v>
      </c>
      <c r="I3445">
        <v>-4.9069999999999999E-3</v>
      </c>
      <c r="J3445">
        <v>0.119256</v>
      </c>
      <c r="K3445">
        <v>-0.18843699999999999</v>
      </c>
      <c r="L3445">
        <v>-0.39230900000000002</v>
      </c>
      <c r="M3445">
        <v>-0.77060600000000001</v>
      </c>
      <c r="N3445">
        <v>0.18548000000000001</v>
      </c>
      <c r="O3445">
        <v>0.19836699999999999</v>
      </c>
      <c r="P3445">
        <v>0.209727</v>
      </c>
      <c r="Q3445">
        <v>0.318662</v>
      </c>
      <c r="R3445">
        <v>-2.3923100000000002</v>
      </c>
    </row>
    <row r="3446" spans="1:18" x14ac:dyDescent="0.25">
      <c r="A3446" t="s">
        <v>17933</v>
      </c>
      <c r="B3446" t="s">
        <v>17934</v>
      </c>
      <c r="C3446">
        <v>-0.99358199999999997</v>
      </c>
      <c r="D3446">
        <v>0.740286</v>
      </c>
      <c r="E3446">
        <v>-0.81610700000000003</v>
      </c>
      <c r="F3446">
        <v>-0.27280399999999999</v>
      </c>
      <c r="G3446">
        <v>0.27280399999999999</v>
      </c>
      <c r="H3446">
        <v>0.52052900000000002</v>
      </c>
      <c r="I3446">
        <v>0.463034</v>
      </c>
      <c r="J3446">
        <v>0.67459000000000002</v>
      </c>
      <c r="K3446">
        <v>-1.0217099999999999</v>
      </c>
      <c r="L3446">
        <v>-1.0536300000000001</v>
      </c>
      <c r="M3446">
        <v>-1.56314</v>
      </c>
      <c r="N3446">
        <v>0.38063799999999998</v>
      </c>
      <c r="O3446">
        <v>0.44715500000000002</v>
      </c>
      <c r="P3446">
        <v>-0.49144399999999999</v>
      </c>
      <c r="Q3446">
        <v>0.74493299999999996</v>
      </c>
      <c r="R3446">
        <v>-2.1573199999999999</v>
      </c>
    </row>
    <row r="3447" spans="1:18" x14ac:dyDescent="0.25">
      <c r="A3447" t="s">
        <v>17935</v>
      </c>
      <c r="B3447" t="s">
        <v>17936</v>
      </c>
      <c r="C3447">
        <v>-1.4601599999999999</v>
      </c>
      <c r="D3447">
        <v>0.50501399999999996</v>
      </c>
      <c r="E3447">
        <v>-0.99487400000000004</v>
      </c>
      <c r="F3447">
        <v>-8.1739500000000007E-2</v>
      </c>
      <c r="G3447">
        <v>0.42290499999999998</v>
      </c>
      <c r="H3447">
        <v>0.60395299999999996</v>
      </c>
      <c r="I3447">
        <v>0.54786000000000001</v>
      </c>
      <c r="J3447">
        <v>0.649339</v>
      </c>
      <c r="K3447">
        <v>-0.68325400000000003</v>
      </c>
      <c r="L3447">
        <v>-0.84811400000000003</v>
      </c>
      <c r="M3447">
        <v>-0.85155499999999995</v>
      </c>
      <c r="N3447">
        <v>0.31625999999999999</v>
      </c>
      <c r="O3447">
        <v>8.1739500000000007E-2</v>
      </c>
      <c r="P3447">
        <v>-0.25562499999999999</v>
      </c>
      <c r="Q3447">
        <v>0.536242</v>
      </c>
      <c r="R3447">
        <v>-2.3315700000000001</v>
      </c>
    </row>
    <row r="3448" spans="1:18" x14ac:dyDescent="0.25">
      <c r="A3448" t="s">
        <v>17937</v>
      </c>
      <c r="B3448" t="s">
        <v>17938</v>
      </c>
      <c r="C3448">
        <v>-0.25838299999999997</v>
      </c>
      <c r="D3448">
        <v>0.122737</v>
      </c>
      <c r="E3448">
        <v>5.7421699999999999E-2</v>
      </c>
      <c r="F3448">
        <v>0.28642200000000001</v>
      </c>
      <c r="G3448">
        <v>3.4052199999999998E-2</v>
      </c>
      <c r="H3448">
        <v>0.31521900000000003</v>
      </c>
      <c r="I3448">
        <v>7.9076199999999999E-2</v>
      </c>
      <c r="J3448">
        <v>0.185223</v>
      </c>
      <c r="K3448">
        <v>-0.30670799999999998</v>
      </c>
      <c r="L3448">
        <v>-0.54883300000000002</v>
      </c>
      <c r="M3448">
        <v>-0.33149099999999998</v>
      </c>
      <c r="N3448">
        <v>-3.4052199999999998E-2</v>
      </c>
      <c r="O3448">
        <v>-0.117797</v>
      </c>
      <c r="P3448">
        <v>-0.44087999999999999</v>
      </c>
      <c r="Q3448">
        <v>6.4223699999999995E-2</v>
      </c>
      <c r="R3448">
        <v>-2.7900299999999998</v>
      </c>
    </row>
    <row r="3449" spans="1:18" x14ac:dyDescent="0.25">
      <c r="A3449" t="s">
        <v>17939</v>
      </c>
      <c r="B3449" t="s">
        <v>12796</v>
      </c>
      <c r="C3449">
        <v>-0.58945099999999995</v>
      </c>
      <c r="D3449">
        <v>0.31325199999999997</v>
      </c>
      <c r="E3449">
        <v>-0.15193799999999999</v>
      </c>
      <c r="F3449">
        <v>2.0843E-2</v>
      </c>
      <c r="G3449">
        <v>-2.0843E-2</v>
      </c>
      <c r="H3449">
        <v>6.8737699999999999E-2</v>
      </c>
      <c r="I3449">
        <v>0.107948</v>
      </c>
      <c r="J3449">
        <v>0.73294199999999998</v>
      </c>
      <c r="K3449">
        <v>-5.8936000000000002E-2</v>
      </c>
      <c r="L3449">
        <v>-8.8180999999999995E-2</v>
      </c>
      <c r="M3449">
        <v>-0.26427400000000001</v>
      </c>
      <c r="N3449">
        <v>0.191444</v>
      </c>
      <c r="O3449">
        <v>0.69720199999999999</v>
      </c>
      <c r="P3449">
        <v>0.28184700000000001</v>
      </c>
      <c r="Q3449">
        <v>-0.148511</v>
      </c>
      <c r="R3449">
        <v>-2.7080299999999999</v>
      </c>
    </row>
    <row r="3450" spans="1:18" x14ac:dyDescent="0.25">
      <c r="A3450" t="s">
        <v>17940</v>
      </c>
      <c r="B3450" t="s">
        <v>12796</v>
      </c>
      <c r="C3450">
        <v>-0.86186399999999996</v>
      </c>
      <c r="D3450">
        <v>0.417883</v>
      </c>
      <c r="E3450">
        <v>-0.318243</v>
      </c>
      <c r="F3450">
        <v>-5.8007999999999997E-2</v>
      </c>
      <c r="G3450">
        <v>0.163884</v>
      </c>
      <c r="H3450">
        <v>0.437886</v>
      </c>
      <c r="I3450">
        <v>0.34956900000000002</v>
      </c>
      <c r="J3450">
        <v>1.0310999999999999</v>
      </c>
      <c r="K3450">
        <v>-0.484765</v>
      </c>
      <c r="L3450">
        <v>-0.11697399999999999</v>
      </c>
      <c r="M3450">
        <v>-0.33088000000000001</v>
      </c>
      <c r="N3450">
        <v>5.8007999999999997E-2</v>
      </c>
      <c r="O3450">
        <v>0.59534200000000004</v>
      </c>
      <c r="P3450">
        <v>-9.3456999999999998E-2</v>
      </c>
      <c r="Q3450">
        <v>0.62290599999999996</v>
      </c>
      <c r="R3450">
        <v>-1.40465</v>
      </c>
    </row>
    <row r="3451" spans="1:18" x14ac:dyDescent="0.25">
      <c r="A3451" t="s">
        <v>17941</v>
      </c>
      <c r="B3451" t="s">
        <v>17942</v>
      </c>
      <c r="C3451">
        <v>-1.2128699999999999</v>
      </c>
      <c r="D3451">
        <v>0.44928499999999999</v>
      </c>
      <c r="E3451">
        <v>-1.1804399999999999</v>
      </c>
      <c r="F3451">
        <v>-0.192634</v>
      </c>
      <c r="G3451">
        <v>0.28134999999999999</v>
      </c>
      <c r="H3451">
        <v>0.51750399999999996</v>
      </c>
      <c r="I3451">
        <v>0.40132200000000001</v>
      </c>
      <c r="J3451">
        <v>0.43855300000000003</v>
      </c>
      <c r="K3451">
        <v>-0.90153899999999998</v>
      </c>
      <c r="L3451">
        <v>-0.43277900000000002</v>
      </c>
      <c r="M3451">
        <v>-1.1530199999999999</v>
      </c>
      <c r="N3451">
        <v>0.192634</v>
      </c>
      <c r="O3451">
        <v>0.20898900000000001</v>
      </c>
      <c r="P3451">
        <v>-0.465559</v>
      </c>
      <c r="Q3451">
        <v>0.492066</v>
      </c>
      <c r="R3451">
        <v>-3.0678999999999998</v>
      </c>
    </row>
    <row r="3452" spans="1:18" x14ac:dyDescent="0.25">
      <c r="A3452" t="s">
        <v>17943</v>
      </c>
      <c r="B3452" t="s">
        <v>12525</v>
      </c>
      <c r="C3452">
        <v>-0.90997700000000004</v>
      </c>
      <c r="D3452">
        <v>0.63535600000000003</v>
      </c>
      <c r="E3452">
        <v>-6.2283499999999999E-2</v>
      </c>
      <c r="F3452">
        <v>4.9925999999999998E-2</v>
      </c>
      <c r="G3452">
        <v>0.22529299999999999</v>
      </c>
      <c r="H3452">
        <v>1.4514199999999999E-3</v>
      </c>
      <c r="I3452">
        <v>0.17475599999999999</v>
      </c>
      <c r="J3452">
        <v>0.280109</v>
      </c>
      <c r="K3452">
        <v>-1.02637</v>
      </c>
      <c r="L3452">
        <v>-0.74278200000000005</v>
      </c>
      <c r="M3452">
        <v>-1.13374</v>
      </c>
      <c r="N3452">
        <v>0.131687</v>
      </c>
      <c r="O3452">
        <v>3.8665900000000003E-2</v>
      </c>
      <c r="P3452">
        <v>-0.45725500000000002</v>
      </c>
      <c r="Q3452">
        <v>-1.4514199999999999E-3</v>
      </c>
      <c r="R3452">
        <v>-2.4895</v>
      </c>
    </row>
    <row r="3453" spans="1:18" x14ac:dyDescent="0.25">
      <c r="A3453" t="s">
        <v>17944</v>
      </c>
      <c r="B3453" t="s">
        <v>16563</v>
      </c>
      <c r="C3453">
        <v>3.9112500000000001E-2</v>
      </c>
      <c r="D3453">
        <v>0.27290900000000001</v>
      </c>
      <c r="E3453">
        <v>-0.31489600000000001</v>
      </c>
      <c r="F3453">
        <v>0.38014900000000001</v>
      </c>
      <c r="G3453">
        <v>4.7105500000000002E-2</v>
      </c>
      <c r="H3453">
        <v>0.34923700000000002</v>
      </c>
      <c r="I3453">
        <v>-0.105488</v>
      </c>
      <c r="J3453">
        <v>0.48487799999999998</v>
      </c>
      <c r="K3453">
        <v>-0.56602799999999998</v>
      </c>
      <c r="L3453">
        <v>-0.11289</v>
      </c>
      <c r="M3453">
        <v>-0.18595400000000001</v>
      </c>
      <c r="N3453">
        <v>-3.9112500000000001E-2</v>
      </c>
      <c r="O3453">
        <v>0.29545199999999999</v>
      </c>
      <c r="P3453">
        <v>-0.92917899999999998</v>
      </c>
      <c r="Q3453">
        <v>8.6418400000000006E-2</v>
      </c>
      <c r="R3453">
        <v>-2.42299</v>
      </c>
    </row>
    <row r="3454" spans="1:18" x14ac:dyDescent="0.25">
      <c r="A3454" t="s">
        <v>17945</v>
      </c>
      <c r="B3454" t="s">
        <v>16563</v>
      </c>
      <c r="C3454">
        <v>-1.4029499999999999</v>
      </c>
      <c r="D3454">
        <v>0.533057</v>
      </c>
      <c r="E3454">
        <v>-0.84604299999999999</v>
      </c>
      <c r="F3454">
        <v>-0.13256100000000001</v>
      </c>
      <c r="G3454">
        <v>0.38681399999999999</v>
      </c>
      <c r="H3454">
        <v>0.61460700000000001</v>
      </c>
      <c r="I3454">
        <v>0.39491900000000002</v>
      </c>
      <c r="J3454">
        <v>0.54190000000000005</v>
      </c>
      <c r="K3454">
        <v>-0.67408299999999999</v>
      </c>
      <c r="L3454">
        <v>-0.43405300000000002</v>
      </c>
      <c r="M3454">
        <v>-0.97234299999999996</v>
      </c>
      <c r="N3454">
        <v>0.20654500000000001</v>
      </c>
      <c r="O3454">
        <v>0.13256100000000001</v>
      </c>
      <c r="P3454">
        <v>-0.44928299999999999</v>
      </c>
      <c r="Q3454">
        <v>0.43712899999999999</v>
      </c>
      <c r="R3454">
        <v>-2.6287099999999999</v>
      </c>
    </row>
    <row r="3455" spans="1:18" x14ac:dyDescent="0.25">
      <c r="A3455" t="s">
        <v>17946</v>
      </c>
      <c r="B3455" t="s">
        <v>17947</v>
      </c>
      <c r="C3455">
        <v>-1.2092700000000001</v>
      </c>
      <c r="D3455">
        <v>0.167716</v>
      </c>
      <c r="E3455">
        <v>-0.31187500000000001</v>
      </c>
      <c r="F3455">
        <v>0.26003100000000001</v>
      </c>
      <c r="G3455">
        <v>-1.6419300000000001E-2</v>
      </c>
      <c r="H3455">
        <v>0.21399699999999999</v>
      </c>
      <c r="I3455">
        <v>0.182889</v>
      </c>
      <c r="J3455">
        <v>0.53985799999999995</v>
      </c>
      <c r="K3455">
        <v>-0.30127999999999999</v>
      </c>
      <c r="L3455">
        <v>-0.46112399999999998</v>
      </c>
      <c r="M3455">
        <v>-0.78354400000000002</v>
      </c>
      <c r="N3455">
        <v>1.6419300000000001E-2</v>
      </c>
      <c r="O3455">
        <v>7.8584299999999996E-2</v>
      </c>
      <c r="P3455">
        <v>-3.8245599999999998E-2</v>
      </c>
      <c r="Q3455">
        <v>5.8159000000000002E-2</v>
      </c>
      <c r="R3455">
        <v>-1.7186699999999999</v>
      </c>
    </row>
    <row r="3456" spans="1:18" x14ac:dyDescent="0.25">
      <c r="A3456" t="s">
        <v>17948</v>
      </c>
      <c r="B3456" t="s">
        <v>17949</v>
      </c>
      <c r="C3456">
        <v>-3.2691999999999999E-2</v>
      </c>
      <c r="D3456">
        <v>0.185277</v>
      </c>
      <c r="E3456">
        <v>0.46738200000000002</v>
      </c>
      <c r="F3456">
        <v>0.47223100000000001</v>
      </c>
      <c r="G3456">
        <v>0.254471</v>
      </c>
      <c r="H3456">
        <v>0.481881</v>
      </c>
      <c r="I3456">
        <v>0.52802300000000002</v>
      </c>
      <c r="J3456">
        <v>0.39899499999999999</v>
      </c>
      <c r="K3456">
        <v>-1.35239</v>
      </c>
      <c r="L3456">
        <v>-1.1789099999999999</v>
      </c>
      <c r="M3456">
        <v>-1.6363700000000001</v>
      </c>
      <c r="N3456">
        <v>-0.184555</v>
      </c>
      <c r="O3456">
        <v>-0.36870799999999998</v>
      </c>
      <c r="P3456">
        <v>-1.15767</v>
      </c>
      <c r="Q3456">
        <v>3.2691999999999999E-2</v>
      </c>
      <c r="R3456">
        <v>-3.4585300000000001</v>
      </c>
    </row>
    <row r="3457" spans="1:18" x14ac:dyDescent="0.25">
      <c r="A3457" t="s">
        <v>17950</v>
      </c>
      <c r="B3457" t="s">
        <v>12525</v>
      </c>
      <c r="C3457">
        <v>-0.25434800000000002</v>
      </c>
      <c r="D3457">
        <v>0.15478800000000001</v>
      </c>
      <c r="E3457">
        <v>-0.397117</v>
      </c>
      <c r="F3457">
        <v>-0.116185</v>
      </c>
      <c r="G3457">
        <v>8.2007700000000003E-2</v>
      </c>
      <c r="H3457">
        <v>0.23185600000000001</v>
      </c>
      <c r="I3457">
        <v>0.212316</v>
      </c>
      <c r="J3457">
        <v>0.59887599999999996</v>
      </c>
      <c r="K3457">
        <v>-0.35959099999999999</v>
      </c>
      <c r="L3457">
        <v>-8.2007700000000003E-2</v>
      </c>
      <c r="M3457">
        <v>-0.373303</v>
      </c>
      <c r="N3457">
        <v>0.37698500000000001</v>
      </c>
      <c r="O3457">
        <v>0.44553399999999999</v>
      </c>
      <c r="P3457">
        <v>-0.45634400000000003</v>
      </c>
      <c r="Q3457">
        <v>0.152055</v>
      </c>
      <c r="R3457">
        <v>-1.8411299999999999</v>
      </c>
    </row>
    <row r="3458" spans="1:18" x14ac:dyDescent="0.25">
      <c r="A3458" t="s">
        <v>17951</v>
      </c>
      <c r="B3458" t="s">
        <v>17952</v>
      </c>
      <c r="C3458">
        <v>-0.46092699999999998</v>
      </c>
      <c r="D3458">
        <v>0.56632800000000005</v>
      </c>
      <c r="E3458">
        <v>-0.99649699999999997</v>
      </c>
      <c r="F3458">
        <v>-0.55739000000000005</v>
      </c>
      <c r="G3458">
        <v>0.34334799999999999</v>
      </c>
      <c r="H3458">
        <v>0.54384999999999994</v>
      </c>
      <c r="I3458">
        <v>0.43876799999999999</v>
      </c>
      <c r="J3458">
        <v>0.89551599999999998</v>
      </c>
      <c r="K3458">
        <v>-1.04949</v>
      </c>
      <c r="L3458">
        <v>8.6910000000000008E-3</v>
      </c>
      <c r="M3458">
        <v>-0.21716099999999999</v>
      </c>
      <c r="N3458">
        <v>-8.6910000000000008E-3</v>
      </c>
      <c r="O3458">
        <v>1.03861</v>
      </c>
      <c r="P3458">
        <v>-0.43249900000000002</v>
      </c>
      <c r="Q3458">
        <v>0.85764799999999997</v>
      </c>
      <c r="R3458">
        <v>-0.51952200000000004</v>
      </c>
    </row>
    <row r="3459" spans="1:18" x14ac:dyDescent="0.25">
      <c r="A3459" t="s">
        <v>17953</v>
      </c>
      <c r="B3459" t="s">
        <v>12525</v>
      </c>
      <c r="C3459">
        <v>-1.3765400000000001</v>
      </c>
      <c r="D3459">
        <v>8.3266699999999999E-2</v>
      </c>
      <c r="E3459">
        <v>-0.46168100000000001</v>
      </c>
      <c r="F3459">
        <v>0.33372299999999999</v>
      </c>
      <c r="G3459">
        <v>0.52399700000000005</v>
      </c>
      <c r="H3459">
        <v>1.1247400000000001</v>
      </c>
      <c r="I3459">
        <v>0.44783899999999999</v>
      </c>
      <c r="J3459">
        <v>0.63478199999999996</v>
      </c>
      <c r="K3459">
        <v>-6.2072599999999999E-2</v>
      </c>
      <c r="L3459">
        <v>-0.57569700000000001</v>
      </c>
      <c r="M3459">
        <v>-0.801257</v>
      </c>
      <c r="N3459">
        <v>6.2072599999999999E-2</v>
      </c>
      <c r="O3459">
        <v>-0.263291</v>
      </c>
      <c r="P3459">
        <v>-9.9109600000000006E-2</v>
      </c>
      <c r="Q3459">
        <v>0.17214299999999999</v>
      </c>
      <c r="R3459">
        <v>-2.6337999999999999</v>
      </c>
    </row>
    <row r="3460" spans="1:18" x14ac:dyDescent="0.25">
      <c r="A3460" t="s">
        <v>17954</v>
      </c>
      <c r="B3460" t="s">
        <v>12525</v>
      </c>
      <c r="C3460">
        <v>-1.5154700000000001</v>
      </c>
      <c r="D3460">
        <v>0.244505</v>
      </c>
      <c r="E3460">
        <v>-0.96233599999999997</v>
      </c>
      <c r="F3460">
        <v>9.3628199999999995E-2</v>
      </c>
      <c r="G3460">
        <v>0.34606700000000001</v>
      </c>
      <c r="H3460">
        <v>0.96412500000000001</v>
      </c>
      <c r="I3460">
        <v>0.48346299999999998</v>
      </c>
      <c r="J3460">
        <v>0.72975000000000001</v>
      </c>
      <c r="K3460">
        <v>4.2046699999999999E-2</v>
      </c>
      <c r="L3460">
        <v>-0.48571599999999998</v>
      </c>
      <c r="M3460">
        <v>-1.1395999999999999</v>
      </c>
      <c r="N3460">
        <v>0.26464700000000002</v>
      </c>
      <c r="O3460">
        <v>-0.384218</v>
      </c>
      <c r="P3460">
        <v>-0.23358799999999999</v>
      </c>
      <c r="Q3460">
        <v>-4.2046699999999999E-2</v>
      </c>
      <c r="R3460">
        <v>-2.6223800000000002</v>
      </c>
    </row>
    <row r="3461" spans="1:18" x14ac:dyDescent="0.25">
      <c r="A3461" t="s">
        <v>17955</v>
      </c>
      <c r="B3461" t="s">
        <v>12517</v>
      </c>
      <c r="C3461">
        <v>-0.698573</v>
      </c>
      <c r="D3461">
        <v>0.25891399999999998</v>
      </c>
      <c r="E3461">
        <v>-0.171486</v>
      </c>
      <c r="F3461">
        <v>-0.15343000000000001</v>
      </c>
      <c r="G3461">
        <v>0.29618100000000003</v>
      </c>
      <c r="H3461">
        <v>0.64260200000000001</v>
      </c>
      <c r="I3461">
        <v>0.13949900000000001</v>
      </c>
      <c r="J3461">
        <v>3.6297000000000003E-2</v>
      </c>
      <c r="K3461">
        <v>-0.14092299999999999</v>
      </c>
      <c r="L3461">
        <v>0.23580799999999999</v>
      </c>
      <c r="M3461">
        <v>-0.40573799999999999</v>
      </c>
      <c r="N3461">
        <v>-3.6297000000000003E-2</v>
      </c>
      <c r="O3461">
        <v>0.209539</v>
      </c>
      <c r="P3461">
        <v>-4.2930000000000003E-2</v>
      </c>
      <c r="Q3461">
        <v>0.28959600000000002</v>
      </c>
      <c r="R3461">
        <v>-2.1824300000000001</v>
      </c>
    </row>
    <row r="3462" spans="1:18" x14ac:dyDescent="0.25">
      <c r="A3462" t="s">
        <v>17956</v>
      </c>
      <c r="B3462" t="s">
        <v>12525</v>
      </c>
      <c r="C3462">
        <v>-0.87776100000000001</v>
      </c>
      <c r="D3462">
        <v>0.776972</v>
      </c>
      <c r="E3462">
        <v>-0.86114599999999997</v>
      </c>
      <c r="F3462">
        <v>-0.17689299999999999</v>
      </c>
      <c r="G3462">
        <v>0.41717900000000002</v>
      </c>
      <c r="H3462">
        <v>0.311224</v>
      </c>
      <c r="I3462">
        <v>0.32217699999999999</v>
      </c>
      <c r="J3462">
        <v>0.92001299999999997</v>
      </c>
      <c r="K3462">
        <v>-1.0459400000000001</v>
      </c>
      <c r="L3462">
        <v>-1.1872100000000001</v>
      </c>
      <c r="M3462">
        <v>-0.94037499999999996</v>
      </c>
      <c r="N3462">
        <v>0.17689299999999999</v>
      </c>
      <c r="O3462">
        <v>0.27910800000000002</v>
      </c>
      <c r="P3462">
        <v>-0.359294</v>
      </c>
      <c r="Q3462">
        <v>0.38967600000000002</v>
      </c>
      <c r="R3462">
        <v>-2.1598600000000001</v>
      </c>
    </row>
    <row r="3463" spans="1:18" x14ac:dyDescent="0.25">
      <c r="A3463" t="s">
        <v>17957</v>
      </c>
      <c r="B3463" t="s">
        <v>12525</v>
      </c>
      <c r="C3463">
        <v>-0.173231</v>
      </c>
      <c r="D3463">
        <v>0.75673100000000004</v>
      </c>
      <c r="E3463">
        <v>4.7407900000000003E-2</v>
      </c>
      <c r="F3463">
        <v>-0.114828</v>
      </c>
      <c r="G3463">
        <v>0.12928500000000001</v>
      </c>
      <c r="H3463">
        <v>-7.9901899999999998E-2</v>
      </c>
      <c r="I3463">
        <v>8.8927099999999995E-2</v>
      </c>
      <c r="J3463">
        <v>0.440083</v>
      </c>
      <c r="K3463">
        <v>-1.43591</v>
      </c>
      <c r="L3463">
        <v>-1.0831900000000001</v>
      </c>
      <c r="M3463">
        <v>-1.24326</v>
      </c>
      <c r="N3463">
        <v>-4.7407900000000003E-2</v>
      </c>
      <c r="O3463">
        <v>0.85626599999999997</v>
      </c>
      <c r="P3463">
        <v>9.0388099999999999E-2</v>
      </c>
      <c r="Q3463">
        <v>0.33307999999999999</v>
      </c>
      <c r="R3463">
        <v>-1.14717</v>
      </c>
    </row>
    <row r="3464" spans="1:18" x14ac:dyDescent="0.25">
      <c r="A3464" t="s">
        <v>17958</v>
      </c>
      <c r="B3464" t="s">
        <v>12525</v>
      </c>
      <c r="C3464">
        <v>-1.3209500000000001</v>
      </c>
      <c r="D3464">
        <v>0.40162599999999998</v>
      </c>
      <c r="E3464">
        <v>-0.69616299999999998</v>
      </c>
      <c r="F3464">
        <v>-2.6447499999999999E-2</v>
      </c>
      <c r="G3464">
        <v>0.158696</v>
      </c>
      <c r="H3464">
        <v>0.336787</v>
      </c>
      <c r="I3464">
        <v>0.32745000000000002</v>
      </c>
      <c r="J3464">
        <v>0.66428900000000002</v>
      </c>
      <c r="K3464">
        <v>-1.2990900000000001</v>
      </c>
      <c r="L3464">
        <v>-1.2319800000000001</v>
      </c>
      <c r="M3464">
        <v>-1.4555199999999999</v>
      </c>
      <c r="N3464">
        <v>2.6447499999999999E-2</v>
      </c>
      <c r="O3464">
        <v>0.50153199999999998</v>
      </c>
      <c r="P3464">
        <v>-3.9979899999999999E-2</v>
      </c>
      <c r="Q3464">
        <v>0.498415</v>
      </c>
      <c r="R3464">
        <v>-1.8949400000000001</v>
      </c>
    </row>
    <row r="3465" spans="1:18" x14ac:dyDescent="0.25">
      <c r="A3465" t="s">
        <v>17959</v>
      </c>
      <c r="B3465" t="s">
        <v>12525</v>
      </c>
      <c r="C3465">
        <v>-0.66783400000000004</v>
      </c>
      <c r="D3465">
        <v>0.19289899999999999</v>
      </c>
      <c r="E3465">
        <v>-0.76753800000000005</v>
      </c>
      <c r="F3465">
        <v>-1.40503E-2</v>
      </c>
      <c r="G3465">
        <v>1.40503E-2</v>
      </c>
      <c r="H3465">
        <v>0.44944899999999999</v>
      </c>
      <c r="I3465">
        <v>0.13750499999999999</v>
      </c>
      <c r="J3465">
        <v>0.33216600000000002</v>
      </c>
      <c r="K3465">
        <v>-0.65380499999999997</v>
      </c>
      <c r="L3465">
        <v>-8.6008399999999999E-2</v>
      </c>
      <c r="M3465">
        <v>-0.81098800000000004</v>
      </c>
      <c r="N3465">
        <v>0.15221999999999999</v>
      </c>
      <c r="O3465">
        <v>0.42981999999999998</v>
      </c>
      <c r="P3465">
        <v>-0.21740200000000001</v>
      </c>
      <c r="Q3465">
        <v>0.162828</v>
      </c>
      <c r="R3465">
        <v>-0.67726399999999998</v>
      </c>
    </row>
    <row r="3466" spans="1:18" x14ac:dyDescent="0.25">
      <c r="A3466" t="s">
        <v>17960</v>
      </c>
      <c r="B3466" t="s">
        <v>12525</v>
      </c>
      <c r="C3466">
        <v>-1.32626</v>
      </c>
      <c r="D3466">
        <v>0.52997000000000005</v>
      </c>
      <c r="E3466">
        <v>-1.1913899999999999</v>
      </c>
      <c r="F3466">
        <v>-0.31542599999999998</v>
      </c>
      <c r="G3466">
        <v>-5.7823500000000003E-3</v>
      </c>
      <c r="H3466">
        <v>0.24656900000000001</v>
      </c>
      <c r="I3466">
        <v>5.7823500000000003E-3</v>
      </c>
      <c r="J3466">
        <v>0.49961800000000001</v>
      </c>
      <c r="K3466">
        <v>-1.0116000000000001</v>
      </c>
      <c r="L3466">
        <v>-0.95445599999999997</v>
      </c>
      <c r="M3466">
        <v>-1.39683</v>
      </c>
      <c r="N3466">
        <v>6.7782800000000004E-2</v>
      </c>
      <c r="O3466">
        <v>0.82990600000000003</v>
      </c>
      <c r="P3466">
        <v>9.5107300000000006E-2</v>
      </c>
      <c r="Q3466">
        <v>0.25264900000000001</v>
      </c>
      <c r="R3466">
        <v>-1.0589999999999999</v>
      </c>
    </row>
    <row r="3467" spans="1:18" x14ac:dyDescent="0.25">
      <c r="A3467" t="s">
        <v>17961</v>
      </c>
      <c r="B3467" t="s">
        <v>17962</v>
      </c>
      <c r="C3467">
        <v>-1.1641900000000001</v>
      </c>
      <c r="D3467">
        <v>0.19462299999999999</v>
      </c>
      <c r="E3467">
        <v>-0.97718700000000003</v>
      </c>
      <c r="F3467">
        <v>-0.18854199999999999</v>
      </c>
      <c r="G3467">
        <v>2.8739500000000001E-3</v>
      </c>
      <c r="H3467">
        <v>0.48789100000000002</v>
      </c>
      <c r="I3467">
        <v>0.58016800000000002</v>
      </c>
      <c r="J3467">
        <v>0.59356200000000003</v>
      </c>
      <c r="K3467">
        <v>-1.20336</v>
      </c>
      <c r="L3467">
        <v>-0.60085299999999997</v>
      </c>
      <c r="M3467">
        <v>-1.27806</v>
      </c>
      <c r="N3467">
        <v>7.2853399999999999E-2</v>
      </c>
      <c r="O3467">
        <v>5.6365400000000003E-2</v>
      </c>
      <c r="P3467">
        <v>-2.8739500000000001E-3</v>
      </c>
      <c r="Q3467">
        <v>0.30574699999999999</v>
      </c>
      <c r="R3467">
        <v>-1.1166799999999999</v>
      </c>
    </row>
    <row r="3468" spans="1:18" x14ac:dyDescent="0.25">
      <c r="A3468" t="s">
        <v>17963</v>
      </c>
      <c r="B3468" t="s">
        <v>12525</v>
      </c>
      <c r="C3468">
        <v>-1.33754</v>
      </c>
      <c r="D3468">
        <v>0.26567400000000002</v>
      </c>
      <c r="E3468">
        <v>-0.93459999999999999</v>
      </c>
      <c r="F3468">
        <v>-0.12947900000000001</v>
      </c>
      <c r="G3468">
        <v>-2.0436099999999999E-2</v>
      </c>
      <c r="H3468">
        <v>0.29595399999999999</v>
      </c>
      <c r="I3468">
        <v>0.21727299999999999</v>
      </c>
      <c r="J3468">
        <v>0.418244</v>
      </c>
      <c r="K3468">
        <v>-1.22817</v>
      </c>
      <c r="L3468">
        <v>-0.80279</v>
      </c>
      <c r="M3468">
        <v>-1.3409899999999999</v>
      </c>
      <c r="N3468">
        <v>2.0436099999999999E-2</v>
      </c>
      <c r="O3468">
        <v>0.33320100000000002</v>
      </c>
      <c r="P3468">
        <v>4.8373100000000002E-2</v>
      </c>
      <c r="Q3468">
        <v>0.124085</v>
      </c>
      <c r="R3468">
        <v>-1.1934800000000001</v>
      </c>
    </row>
    <row r="3469" spans="1:18" x14ac:dyDescent="0.25">
      <c r="A3469" t="s">
        <v>17964</v>
      </c>
      <c r="B3469" t="s">
        <v>17965</v>
      </c>
      <c r="C3469">
        <v>-0.60726500000000005</v>
      </c>
      <c r="D3469">
        <v>0.31179499999999999</v>
      </c>
      <c r="E3469">
        <v>-1.8170999999999999</v>
      </c>
      <c r="F3469">
        <v>-0.34888799999999998</v>
      </c>
      <c r="G3469">
        <v>0.38273699999999999</v>
      </c>
      <c r="H3469">
        <v>0.45608500000000002</v>
      </c>
      <c r="I3469">
        <v>0.26684099999999999</v>
      </c>
      <c r="J3469">
        <v>0.24272299999999999</v>
      </c>
      <c r="K3469">
        <v>-1.3224800000000001</v>
      </c>
      <c r="L3469">
        <v>-0.93718599999999996</v>
      </c>
      <c r="M3469">
        <v>-1.32575</v>
      </c>
      <c r="N3469">
        <v>-9.8682300000000001E-2</v>
      </c>
      <c r="O3469">
        <v>0.109635</v>
      </c>
      <c r="P3469">
        <v>9.8682300000000001E-2</v>
      </c>
      <c r="Q3469">
        <v>0.27659299999999998</v>
      </c>
      <c r="R3469">
        <v>-2.2491300000000001</v>
      </c>
    </row>
    <row r="3470" spans="1:18" x14ac:dyDescent="0.25">
      <c r="A3470" t="s">
        <v>17966</v>
      </c>
      <c r="B3470" t="s">
        <v>12525</v>
      </c>
      <c r="C3470">
        <v>-0.53680499999999998</v>
      </c>
      <c r="D3470">
        <v>0.28592499999999998</v>
      </c>
      <c r="E3470">
        <v>-0.78727100000000005</v>
      </c>
      <c r="F3470">
        <v>-0.18454100000000001</v>
      </c>
      <c r="G3470">
        <v>0.47554000000000002</v>
      </c>
      <c r="H3470">
        <v>0.71301899999999996</v>
      </c>
      <c r="I3470">
        <v>0.40100999999999998</v>
      </c>
      <c r="J3470">
        <v>0.62910699999999997</v>
      </c>
      <c r="K3470">
        <v>-0.54132100000000005</v>
      </c>
      <c r="L3470">
        <v>-0.68131399999999998</v>
      </c>
      <c r="M3470">
        <v>-0.87004899999999996</v>
      </c>
      <c r="N3470">
        <v>0.37368800000000002</v>
      </c>
      <c r="O3470">
        <v>0.46432200000000001</v>
      </c>
      <c r="P3470">
        <v>-8.5457499999999995E-3</v>
      </c>
      <c r="Q3470">
        <v>8.5457499999999995E-3</v>
      </c>
      <c r="R3470">
        <v>-2.39113</v>
      </c>
    </row>
    <row r="3471" spans="1:18" x14ac:dyDescent="0.25">
      <c r="A3471" t="s">
        <v>17967</v>
      </c>
      <c r="B3471" t="s">
        <v>12525</v>
      </c>
      <c r="C3471">
        <v>-1.7469600000000001</v>
      </c>
      <c r="D3471">
        <v>0.44421500000000003</v>
      </c>
      <c r="E3471">
        <v>-0.83833899999999995</v>
      </c>
      <c r="F3471">
        <v>0.13081499999999999</v>
      </c>
      <c r="G3471">
        <v>-0.110837</v>
      </c>
      <c r="H3471">
        <v>0.59050499999999995</v>
      </c>
      <c r="I3471">
        <v>0.71860999999999997</v>
      </c>
      <c r="J3471">
        <v>0.86380800000000002</v>
      </c>
      <c r="K3471">
        <v>-0.62948499999999996</v>
      </c>
      <c r="L3471">
        <v>-0.91234199999999999</v>
      </c>
      <c r="M3471">
        <v>-1.59392</v>
      </c>
      <c r="N3471">
        <v>0.32540799999999998</v>
      </c>
      <c r="O3471">
        <v>-0.399227</v>
      </c>
      <c r="P3471">
        <v>0.36570599999999998</v>
      </c>
      <c r="Q3471">
        <v>0.110837</v>
      </c>
      <c r="R3471">
        <v>-1.78389</v>
      </c>
    </row>
    <row r="3472" spans="1:18" x14ac:dyDescent="0.25">
      <c r="A3472" t="s">
        <v>17968</v>
      </c>
      <c r="B3472" t="s">
        <v>17969</v>
      </c>
      <c r="C3472">
        <v>-0.99160400000000004</v>
      </c>
      <c r="D3472">
        <v>0.64311499999999999</v>
      </c>
      <c r="E3472">
        <v>-0.45212799999999997</v>
      </c>
      <c r="F3472">
        <v>-0.24997</v>
      </c>
      <c r="G3472">
        <v>5.2970299999999998E-2</v>
      </c>
      <c r="H3472">
        <v>0.32564700000000002</v>
      </c>
      <c r="I3472">
        <v>0.26338</v>
      </c>
      <c r="J3472">
        <v>1.0934600000000001</v>
      </c>
      <c r="K3472">
        <v>-1.19513</v>
      </c>
      <c r="L3472">
        <v>-0.96842499999999998</v>
      </c>
      <c r="M3472">
        <v>-1.35876</v>
      </c>
      <c r="N3472">
        <v>3.1575400000000003E-2</v>
      </c>
      <c r="O3472">
        <v>0.22745000000000001</v>
      </c>
      <c r="P3472">
        <v>-3.1575400000000003E-2</v>
      </c>
      <c r="Q3472">
        <v>0.24738399999999999</v>
      </c>
      <c r="R3472">
        <v>-1.5221100000000001</v>
      </c>
    </row>
    <row r="3473" spans="1:18" x14ac:dyDescent="0.25">
      <c r="A3473" t="s">
        <v>17970</v>
      </c>
      <c r="B3473" t="s">
        <v>17971</v>
      </c>
      <c r="C3473">
        <v>-1.37404E-2</v>
      </c>
      <c r="D3473">
        <v>0.42650700000000002</v>
      </c>
      <c r="E3473">
        <v>-0.66010400000000002</v>
      </c>
      <c r="F3473">
        <v>-0.35858499999999999</v>
      </c>
      <c r="G3473">
        <v>0.12851899999999999</v>
      </c>
      <c r="H3473">
        <v>0.42650700000000002</v>
      </c>
      <c r="I3473">
        <v>0.233538</v>
      </c>
      <c r="J3473">
        <v>0.37328299999999998</v>
      </c>
      <c r="K3473">
        <v>-0.95041100000000001</v>
      </c>
      <c r="L3473">
        <v>-0.11923400000000001</v>
      </c>
      <c r="M3473">
        <v>-0.39626499999999998</v>
      </c>
      <c r="N3473">
        <v>1.37404E-2</v>
      </c>
      <c r="O3473">
        <v>0.30571900000000002</v>
      </c>
      <c r="P3473">
        <v>-0.382268</v>
      </c>
      <c r="Q3473">
        <v>0.57122200000000001</v>
      </c>
      <c r="R3473">
        <v>-2.3372099999999998</v>
      </c>
    </row>
    <row r="3474" spans="1:18" x14ac:dyDescent="0.25">
      <c r="A3474" t="s">
        <v>17972</v>
      </c>
      <c r="B3474" t="s">
        <v>17973</v>
      </c>
      <c r="C3474">
        <v>-1.0805</v>
      </c>
      <c r="D3474">
        <v>0.30443599999999998</v>
      </c>
      <c r="E3474">
        <v>-0.254861</v>
      </c>
      <c r="F3474">
        <v>-5.3385299999999997E-2</v>
      </c>
      <c r="G3474">
        <v>7.0696099999999998E-2</v>
      </c>
      <c r="H3474">
        <v>0.31671500000000002</v>
      </c>
      <c r="I3474">
        <v>0.249135</v>
      </c>
      <c r="J3474">
        <v>0.67152100000000003</v>
      </c>
      <c r="K3474">
        <v>-0.88504099999999997</v>
      </c>
      <c r="L3474">
        <v>-0.75343000000000004</v>
      </c>
      <c r="M3474">
        <v>-0.94534200000000002</v>
      </c>
      <c r="N3474">
        <v>0.10508199999999999</v>
      </c>
      <c r="O3474">
        <v>1.9033999999999999E-2</v>
      </c>
      <c r="P3474">
        <v>-1.9033999999999999E-2</v>
      </c>
      <c r="Q3474">
        <v>0.22978699999999999</v>
      </c>
      <c r="R3474">
        <v>-1.01749</v>
      </c>
    </row>
    <row r="3475" spans="1:18" x14ac:dyDescent="0.25">
      <c r="A3475" t="s">
        <v>17974</v>
      </c>
      <c r="B3475" t="s">
        <v>17975</v>
      </c>
      <c r="C3475">
        <v>-6.9572300000000004E-2</v>
      </c>
      <c r="D3475">
        <v>0.16226699999999999</v>
      </c>
      <c r="E3475">
        <v>-3.6019700000000002E-2</v>
      </c>
      <c r="F3475">
        <v>0.15304000000000001</v>
      </c>
      <c r="G3475">
        <v>9.5028100000000004E-2</v>
      </c>
      <c r="H3475">
        <v>0.18959899999999999</v>
      </c>
      <c r="I3475">
        <v>3.6019700000000002E-2</v>
      </c>
      <c r="J3475">
        <v>0.24027000000000001</v>
      </c>
      <c r="K3475">
        <v>-0.323685</v>
      </c>
      <c r="L3475">
        <v>-0.40701399999999999</v>
      </c>
      <c r="M3475">
        <v>-0.41679500000000003</v>
      </c>
      <c r="N3475">
        <v>7.8413399999999994E-2</v>
      </c>
      <c r="O3475">
        <v>-0.20368600000000001</v>
      </c>
      <c r="P3475">
        <v>-6.0344000000000002E-2</v>
      </c>
      <c r="Q3475">
        <v>9.0892299999999995E-2</v>
      </c>
      <c r="R3475">
        <v>-2.4385500000000002</v>
      </c>
    </row>
    <row r="3476" spans="1:18" x14ac:dyDescent="0.25">
      <c r="A3476" t="s">
        <v>17976</v>
      </c>
      <c r="B3476" t="s">
        <v>17977</v>
      </c>
      <c r="C3476">
        <v>-0.75147200000000003</v>
      </c>
      <c r="D3476">
        <v>7.8304299999999993E-2</v>
      </c>
      <c r="E3476">
        <v>-0.28986299999999998</v>
      </c>
      <c r="F3476">
        <v>6.7477200000000001E-2</v>
      </c>
      <c r="G3476">
        <v>0.140322</v>
      </c>
      <c r="H3476">
        <v>0.438025</v>
      </c>
      <c r="I3476">
        <v>0.21212500000000001</v>
      </c>
      <c r="J3476">
        <v>0.59044799999999997</v>
      </c>
      <c r="K3476">
        <v>-0.64524099999999995</v>
      </c>
      <c r="L3476">
        <v>-0.79773899999999998</v>
      </c>
      <c r="M3476">
        <v>-1.0021</v>
      </c>
      <c r="N3476">
        <v>1.06763E-2</v>
      </c>
      <c r="O3476">
        <v>-1.06763E-2</v>
      </c>
      <c r="P3476">
        <v>-8.7245400000000001E-2</v>
      </c>
      <c r="Q3476">
        <v>0.21825700000000001</v>
      </c>
      <c r="R3476">
        <v>-2.3557399999999999</v>
      </c>
    </row>
    <row r="3477" spans="1:18" x14ac:dyDescent="0.25">
      <c r="A3477" t="s">
        <v>17978</v>
      </c>
      <c r="B3477" t="s">
        <v>12525</v>
      </c>
      <c r="C3477">
        <v>-0.159363</v>
      </c>
      <c r="D3477">
        <v>0.24603</v>
      </c>
      <c r="E3477">
        <v>-8.4442500000000004E-2</v>
      </c>
      <c r="F3477">
        <v>0.18939600000000001</v>
      </c>
      <c r="G3477">
        <v>0.203765</v>
      </c>
      <c r="H3477">
        <v>0.33771899999999999</v>
      </c>
      <c r="I3477">
        <v>0.16289999999999999</v>
      </c>
      <c r="J3477">
        <v>0.225692</v>
      </c>
      <c r="K3477">
        <v>-0.40875400000000001</v>
      </c>
      <c r="L3477">
        <v>-0.47378700000000001</v>
      </c>
      <c r="M3477">
        <v>-0.55722799999999995</v>
      </c>
      <c r="N3477">
        <v>2.9935799999999999E-2</v>
      </c>
      <c r="O3477">
        <v>-2.9935799999999999E-2</v>
      </c>
      <c r="P3477">
        <v>-0.37148300000000001</v>
      </c>
      <c r="Q3477">
        <v>0.10562100000000001</v>
      </c>
      <c r="R3477">
        <v>-1.7476700000000001</v>
      </c>
    </row>
    <row r="3478" spans="1:18" x14ac:dyDescent="0.25">
      <c r="A3478" t="s">
        <v>17979</v>
      </c>
      <c r="B3478" t="s">
        <v>17980</v>
      </c>
      <c r="C3478">
        <v>-0.61767700000000003</v>
      </c>
      <c r="D3478">
        <v>3.9005400000000003E-2</v>
      </c>
      <c r="E3478">
        <v>-0.38210899999999998</v>
      </c>
      <c r="F3478">
        <v>-0.109736</v>
      </c>
      <c r="G3478">
        <v>2.1565099999999999E-3</v>
      </c>
      <c r="H3478">
        <v>0.32264799999999999</v>
      </c>
      <c r="I3478">
        <v>0.18146200000000001</v>
      </c>
      <c r="J3478">
        <v>0.373473</v>
      </c>
      <c r="K3478">
        <v>-0.453154</v>
      </c>
      <c r="L3478">
        <v>-0.43166399999999999</v>
      </c>
      <c r="M3478">
        <v>-0.46302900000000002</v>
      </c>
      <c r="N3478">
        <v>-2.1565099999999999E-3</v>
      </c>
      <c r="O3478">
        <v>0.36121300000000001</v>
      </c>
      <c r="P3478">
        <v>0.42471100000000001</v>
      </c>
      <c r="Q3478">
        <v>0.58950999999999998</v>
      </c>
      <c r="R3478">
        <v>-1.8261700000000001</v>
      </c>
    </row>
    <row r="3479" spans="1:18" x14ac:dyDescent="0.25">
      <c r="A3479" t="s">
        <v>17981</v>
      </c>
      <c r="B3479" t="s">
        <v>17982</v>
      </c>
      <c r="C3479">
        <v>-0.238926</v>
      </c>
      <c r="D3479">
        <v>0.80252500000000004</v>
      </c>
      <c r="E3479">
        <v>-0.633266</v>
      </c>
      <c r="F3479">
        <v>-4.56801E-3</v>
      </c>
      <c r="G3479">
        <v>0.27758699999999997</v>
      </c>
      <c r="H3479">
        <v>0.50449500000000003</v>
      </c>
      <c r="I3479">
        <v>0.257855</v>
      </c>
      <c r="J3479">
        <v>1.05908</v>
      </c>
      <c r="K3479">
        <v>-0.47504099999999999</v>
      </c>
      <c r="L3479">
        <v>-5.1140999999999999E-2</v>
      </c>
      <c r="M3479">
        <v>-0.30060799999999999</v>
      </c>
      <c r="N3479">
        <v>4.56801E-3</v>
      </c>
      <c r="O3479">
        <v>1.2563299999999999</v>
      </c>
      <c r="P3479">
        <v>-0.103188</v>
      </c>
      <c r="Q3479">
        <v>0.54137500000000005</v>
      </c>
      <c r="R3479">
        <v>-1.73604</v>
      </c>
    </row>
    <row r="3480" spans="1:18" x14ac:dyDescent="0.25">
      <c r="A3480" t="s">
        <v>17983</v>
      </c>
      <c r="B3480" t="s">
        <v>17984</v>
      </c>
      <c r="C3480">
        <v>-0.29565900000000001</v>
      </c>
      <c r="D3480">
        <v>-0.28460400000000002</v>
      </c>
      <c r="E3480">
        <v>-0.41595399999999999</v>
      </c>
      <c r="F3480">
        <v>0.66268400000000005</v>
      </c>
      <c r="G3480">
        <v>-2.8930000000000001E-2</v>
      </c>
      <c r="H3480">
        <v>1.03688</v>
      </c>
      <c r="I3480">
        <v>0.19451599999999999</v>
      </c>
      <c r="J3480">
        <v>8.2851999999999995E-2</v>
      </c>
      <c r="K3480">
        <v>1.15933</v>
      </c>
      <c r="L3480">
        <v>1.31351</v>
      </c>
      <c r="M3480">
        <v>1.06568</v>
      </c>
      <c r="N3480">
        <v>2.8930000000000001E-2</v>
      </c>
      <c r="O3480">
        <v>-0.12622800000000001</v>
      </c>
      <c r="P3480">
        <v>-0.70332099999999997</v>
      </c>
      <c r="Q3480">
        <v>-0.51842200000000005</v>
      </c>
      <c r="R3480">
        <v>-2.26491</v>
      </c>
    </row>
    <row r="3481" spans="1:18" x14ac:dyDescent="0.25">
      <c r="A3481" t="s">
        <v>17985</v>
      </c>
      <c r="B3481" t="s">
        <v>17986</v>
      </c>
      <c r="C3481">
        <v>-0.65078800000000003</v>
      </c>
      <c r="D3481">
        <v>0.45184099999999999</v>
      </c>
      <c r="E3481">
        <v>-0.23147799999999999</v>
      </c>
      <c r="F3481">
        <v>-2.8811099999999999E-2</v>
      </c>
      <c r="G3481">
        <v>0.197209</v>
      </c>
      <c r="H3481">
        <v>0.420765</v>
      </c>
      <c r="I3481">
        <v>0.24135599999999999</v>
      </c>
      <c r="J3481">
        <v>0.51205500000000004</v>
      </c>
      <c r="K3481">
        <v>-0.81096500000000005</v>
      </c>
      <c r="L3481">
        <v>-0.715808</v>
      </c>
      <c r="M3481">
        <v>-1.00362</v>
      </c>
      <c r="N3481">
        <v>2.8811099999999999E-2</v>
      </c>
      <c r="O3481">
        <v>0.75750899999999999</v>
      </c>
      <c r="P3481">
        <v>-0.209701</v>
      </c>
      <c r="Q3481">
        <v>0.61631599999999997</v>
      </c>
      <c r="R3481">
        <v>-2.0224600000000001</v>
      </c>
    </row>
    <row r="3482" spans="1:18" x14ac:dyDescent="0.25">
      <c r="A3482" t="s">
        <v>17987</v>
      </c>
      <c r="B3482" t="s">
        <v>17986</v>
      </c>
      <c r="C3482">
        <v>-1.84172</v>
      </c>
      <c r="D3482">
        <v>0.77030699999999996</v>
      </c>
      <c r="E3482">
        <v>-0.82948100000000002</v>
      </c>
      <c r="F3482">
        <v>3.4099800000000002E-4</v>
      </c>
      <c r="G3482">
        <v>0.77832999999999997</v>
      </c>
      <c r="H3482">
        <v>1.2912999999999999</v>
      </c>
      <c r="I3482">
        <v>0.85871600000000003</v>
      </c>
      <c r="J3482">
        <v>1.48675</v>
      </c>
      <c r="K3482">
        <v>-1.1148</v>
      </c>
      <c r="L3482">
        <v>-0.942191</v>
      </c>
      <c r="M3482">
        <v>-1.1712499999999999</v>
      </c>
      <c r="N3482">
        <v>0.15745999999999999</v>
      </c>
      <c r="O3482">
        <v>-3.4099800000000002E-4</v>
      </c>
      <c r="P3482">
        <v>-0.65453099999999997</v>
      </c>
      <c r="Q3482">
        <v>0.31165999999999999</v>
      </c>
      <c r="R3482">
        <v>-2.89107</v>
      </c>
    </row>
    <row r="3483" spans="1:18" x14ac:dyDescent="0.25">
      <c r="A3483" t="s">
        <v>17988</v>
      </c>
      <c r="B3483" t="s">
        <v>17986</v>
      </c>
      <c r="C3483">
        <v>-1.2636099999999999</v>
      </c>
      <c r="D3483">
        <v>0.33468999999999999</v>
      </c>
      <c r="E3483">
        <v>-0.83402900000000002</v>
      </c>
      <c r="F3483">
        <v>-2.3578000000000002E-2</v>
      </c>
      <c r="G3483">
        <v>0.32743499999999998</v>
      </c>
      <c r="H3483">
        <v>0.68528199999999995</v>
      </c>
      <c r="I3483">
        <v>0.46604000000000001</v>
      </c>
      <c r="J3483">
        <v>0.81977299999999997</v>
      </c>
      <c r="K3483">
        <v>-0.952677</v>
      </c>
      <c r="L3483">
        <v>-0.86140499999999998</v>
      </c>
      <c r="M3483">
        <v>-1.00973</v>
      </c>
      <c r="N3483">
        <v>2.3578000000000002E-2</v>
      </c>
      <c r="O3483">
        <v>7.3584800000000006E-2</v>
      </c>
      <c r="P3483">
        <v>-4.3820999999999999E-2</v>
      </c>
      <c r="Q3483">
        <v>0.43824099999999999</v>
      </c>
      <c r="R3483">
        <v>-2.5494599999999998</v>
      </c>
    </row>
    <row r="3484" spans="1:18" x14ac:dyDescent="0.25">
      <c r="A3484" t="s">
        <v>17989</v>
      </c>
      <c r="B3484" t="s">
        <v>17990</v>
      </c>
      <c r="C3484">
        <v>-1.17015</v>
      </c>
      <c r="D3484">
        <v>0.288101</v>
      </c>
      <c r="E3484">
        <v>-0.723773</v>
      </c>
      <c r="F3484">
        <v>-9.8831000000000002E-2</v>
      </c>
      <c r="G3484">
        <v>0.201599</v>
      </c>
      <c r="H3484">
        <v>0.50405999999999995</v>
      </c>
      <c r="I3484">
        <v>0.30689899999999998</v>
      </c>
      <c r="J3484">
        <v>0.69364700000000001</v>
      </c>
      <c r="K3484">
        <v>-0.99878</v>
      </c>
      <c r="L3484">
        <v>-0.84044300000000005</v>
      </c>
      <c r="M3484">
        <v>-0.94219699999999995</v>
      </c>
      <c r="N3484">
        <v>9.8831000000000002E-2</v>
      </c>
      <c r="O3484">
        <v>0.216588</v>
      </c>
      <c r="P3484">
        <v>-0.31530799999999998</v>
      </c>
      <c r="Q3484">
        <v>0.41481400000000002</v>
      </c>
      <c r="R3484">
        <v>-2.7846600000000001</v>
      </c>
    </row>
    <row r="3485" spans="1:18" x14ac:dyDescent="0.25">
      <c r="A3485" t="s">
        <v>17991</v>
      </c>
      <c r="B3485" t="s">
        <v>17986</v>
      </c>
      <c r="C3485">
        <v>0.31976399999999999</v>
      </c>
      <c r="D3485">
        <v>0.48876700000000001</v>
      </c>
      <c r="E3485">
        <v>-0.39360000000000001</v>
      </c>
      <c r="F3485">
        <v>-0.19789599999999999</v>
      </c>
      <c r="G3485">
        <v>0.60367599999999999</v>
      </c>
      <c r="H3485">
        <v>0.91190400000000005</v>
      </c>
      <c r="I3485">
        <v>0.58721900000000005</v>
      </c>
      <c r="J3485">
        <v>0.77208500000000002</v>
      </c>
      <c r="K3485">
        <v>-1.0807100000000001</v>
      </c>
      <c r="L3485">
        <v>-1.0131600000000001</v>
      </c>
      <c r="M3485">
        <v>-1.40029</v>
      </c>
      <c r="N3485">
        <v>3.1692499999999998E-2</v>
      </c>
      <c r="O3485">
        <v>-3.1692499999999998E-2</v>
      </c>
      <c r="P3485">
        <v>-0.70310399999999995</v>
      </c>
      <c r="Q3485">
        <v>0.17768300000000001</v>
      </c>
      <c r="R3485">
        <v>-2.9789400000000001</v>
      </c>
    </row>
    <row r="3486" spans="1:18" x14ac:dyDescent="0.25">
      <c r="A3486" t="s">
        <v>17992</v>
      </c>
      <c r="B3486" t="s">
        <v>12525</v>
      </c>
      <c r="C3486">
        <v>-0.78223699999999996</v>
      </c>
      <c r="D3486">
        <v>0.41379700000000003</v>
      </c>
      <c r="E3486">
        <v>-0.48160599999999998</v>
      </c>
      <c r="F3486">
        <v>-4.1529999999999996E-3</v>
      </c>
      <c r="G3486">
        <v>5.6205999999999999E-2</v>
      </c>
      <c r="H3486">
        <v>0.47124300000000002</v>
      </c>
      <c r="I3486">
        <v>0.35786200000000001</v>
      </c>
      <c r="J3486">
        <v>0.62024800000000002</v>
      </c>
      <c r="K3486">
        <v>-0.72071700000000005</v>
      </c>
      <c r="L3486">
        <v>-0.47235700000000003</v>
      </c>
      <c r="M3486">
        <v>-0.92632199999999998</v>
      </c>
      <c r="N3486">
        <v>4.1529999999999996E-3</v>
      </c>
      <c r="O3486">
        <v>0.86150499999999997</v>
      </c>
      <c r="P3486">
        <v>-0.23099500000000001</v>
      </c>
      <c r="Q3486">
        <v>0.54140500000000003</v>
      </c>
      <c r="R3486">
        <v>-2.0074900000000002</v>
      </c>
    </row>
    <row r="3487" spans="1:18" x14ac:dyDescent="0.25">
      <c r="A3487" t="s">
        <v>17993</v>
      </c>
      <c r="B3487" t="s">
        <v>12525</v>
      </c>
      <c r="C3487">
        <v>-0.49018499999999998</v>
      </c>
      <c r="D3487">
        <v>0.35392899999999999</v>
      </c>
      <c r="E3487">
        <v>-0.24193500000000001</v>
      </c>
      <c r="F3487">
        <v>0.32855699999999999</v>
      </c>
      <c r="G3487">
        <v>0.130583</v>
      </c>
      <c r="H3487">
        <v>0.55128299999999997</v>
      </c>
      <c r="I3487">
        <v>-0.16456799999999999</v>
      </c>
      <c r="J3487">
        <v>0.18942400000000001</v>
      </c>
      <c r="K3487">
        <v>-0.89499799999999996</v>
      </c>
      <c r="L3487">
        <v>-0.75280999999999998</v>
      </c>
      <c r="M3487">
        <v>-1.24021</v>
      </c>
      <c r="N3487">
        <v>-0.130583</v>
      </c>
      <c r="O3487">
        <v>0.36077199999999998</v>
      </c>
      <c r="P3487">
        <v>0.28725099999999998</v>
      </c>
      <c r="Q3487">
        <v>0.28365499999999999</v>
      </c>
      <c r="R3487">
        <v>-1.8977200000000001</v>
      </c>
    </row>
    <row r="3488" spans="1:18" x14ac:dyDescent="0.25">
      <c r="A3488" t="s">
        <v>17994</v>
      </c>
      <c r="B3488" t="s">
        <v>12525</v>
      </c>
      <c r="C3488">
        <v>1.7552499999999999E-2</v>
      </c>
      <c r="D3488">
        <v>0.56209299999999995</v>
      </c>
      <c r="E3488">
        <v>0.167625</v>
      </c>
      <c r="F3488">
        <v>0.793713</v>
      </c>
      <c r="G3488">
        <v>0.28604099999999999</v>
      </c>
      <c r="H3488">
        <v>0.69706999999999997</v>
      </c>
      <c r="I3488">
        <v>0.44363799999999998</v>
      </c>
      <c r="J3488">
        <v>0.740954</v>
      </c>
      <c r="K3488">
        <v>-1.2490600000000001</v>
      </c>
      <c r="L3488">
        <v>-1.2366999999999999</v>
      </c>
      <c r="M3488">
        <v>-1.4018600000000001</v>
      </c>
      <c r="N3488">
        <v>-1.7552499999999999E-2</v>
      </c>
      <c r="O3488">
        <v>-0.110981</v>
      </c>
      <c r="P3488">
        <v>-0.78768800000000005</v>
      </c>
      <c r="Q3488">
        <v>-3.7428500000000003E-2</v>
      </c>
      <c r="R3488">
        <v>-3.0768399999999998</v>
      </c>
    </row>
    <row r="3489" spans="1:18" x14ac:dyDescent="0.25">
      <c r="A3489" t="s">
        <v>17995</v>
      </c>
      <c r="B3489" t="s">
        <v>12525</v>
      </c>
      <c r="C3489">
        <v>-0.75506200000000001</v>
      </c>
      <c r="D3489">
        <v>0.23128499999999999</v>
      </c>
      <c r="E3489">
        <v>-0.41199999999999998</v>
      </c>
      <c r="F3489">
        <v>-4.0924000000000002E-2</v>
      </c>
      <c r="G3489">
        <v>6.6780000000000006E-2</v>
      </c>
      <c r="H3489">
        <v>0.141677</v>
      </c>
      <c r="I3489">
        <v>9.8461000000000007E-2</v>
      </c>
      <c r="J3489">
        <v>0.52597799999999995</v>
      </c>
      <c r="K3489">
        <v>-1.1424399999999999</v>
      </c>
      <c r="L3489">
        <v>-0.98009900000000005</v>
      </c>
      <c r="M3489">
        <v>-0.87053899999999995</v>
      </c>
      <c r="N3489">
        <v>-0.142433</v>
      </c>
      <c r="O3489">
        <v>0.26852500000000001</v>
      </c>
      <c r="P3489">
        <v>4.0924000000000002E-2</v>
      </c>
      <c r="Q3489">
        <v>0.30591400000000002</v>
      </c>
      <c r="R3489">
        <v>-2.8318099999999999</v>
      </c>
    </row>
    <row r="3490" spans="1:18" x14ac:dyDescent="0.25">
      <c r="A3490" t="s">
        <v>17996</v>
      </c>
      <c r="B3490" t="s">
        <v>17997</v>
      </c>
      <c r="C3490">
        <v>-1.01999</v>
      </c>
      <c r="D3490">
        <v>0.34956900000000002</v>
      </c>
      <c r="E3490">
        <v>-0.60495699999999997</v>
      </c>
      <c r="F3490">
        <v>5.8007999999999997E-2</v>
      </c>
      <c r="G3490">
        <v>0.34427999999999997</v>
      </c>
      <c r="H3490">
        <v>0.70567199999999997</v>
      </c>
      <c r="I3490">
        <v>0.51993400000000001</v>
      </c>
      <c r="J3490">
        <v>0.98596200000000001</v>
      </c>
      <c r="K3490">
        <v>-0.24466199999999999</v>
      </c>
      <c r="L3490">
        <v>-0.47538200000000003</v>
      </c>
      <c r="M3490">
        <v>-0.547292</v>
      </c>
      <c r="N3490">
        <v>0.42791899999999999</v>
      </c>
      <c r="O3490">
        <v>-5.8007999999999997E-2</v>
      </c>
      <c r="P3490">
        <v>-6.8551000000000001E-2</v>
      </c>
      <c r="Q3490">
        <v>0.30534</v>
      </c>
      <c r="R3490">
        <v>-1.5795999999999999</v>
      </c>
    </row>
    <row r="3491" spans="1:18" x14ac:dyDescent="0.25">
      <c r="A3491" t="s">
        <v>17998</v>
      </c>
      <c r="B3491" t="s">
        <v>12525</v>
      </c>
      <c r="C3491">
        <v>-0.73455400000000004</v>
      </c>
      <c r="D3491">
        <v>0.83484100000000006</v>
      </c>
      <c r="E3491">
        <v>-0.63909000000000005</v>
      </c>
      <c r="F3491">
        <v>-0.14283599999999999</v>
      </c>
      <c r="G3491">
        <v>0.243507</v>
      </c>
      <c r="H3491">
        <v>0.485761</v>
      </c>
      <c r="I3491">
        <v>0.64373199999999997</v>
      </c>
      <c r="J3491">
        <v>0.56690799999999997</v>
      </c>
      <c r="K3491">
        <v>-0.77876400000000001</v>
      </c>
      <c r="L3491">
        <v>-0.65548499999999998</v>
      </c>
      <c r="M3491">
        <v>-0.769814</v>
      </c>
      <c r="N3491">
        <v>1.5701E-2</v>
      </c>
      <c r="O3491">
        <v>-1.5701E-2</v>
      </c>
      <c r="P3491">
        <v>0.73774799999999996</v>
      </c>
      <c r="Q3491">
        <v>0.928562</v>
      </c>
      <c r="R3491">
        <v>-2.0550299999999999</v>
      </c>
    </row>
    <row r="3492" spans="1:18" x14ac:dyDescent="0.25">
      <c r="A3492" t="s">
        <v>17999</v>
      </c>
      <c r="B3492" t="s">
        <v>18000</v>
      </c>
      <c r="C3492">
        <v>-0.65217800000000004</v>
      </c>
      <c r="D3492">
        <v>0.218999</v>
      </c>
      <c r="E3492">
        <v>-0.31137900000000002</v>
      </c>
      <c r="F3492">
        <v>7.6169600000000004E-2</v>
      </c>
      <c r="G3492">
        <v>5.9697100000000003E-2</v>
      </c>
      <c r="H3492">
        <v>0.46920200000000001</v>
      </c>
      <c r="I3492">
        <v>0.24715599999999999</v>
      </c>
      <c r="J3492">
        <v>0.45142300000000002</v>
      </c>
      <c r="K3492">
        <v>-0.44799</v>
      </c>
      <c r="L3492">
        <v>-0.53287899999999999</v>
      </c>
      <c r="M3492">
        <v>-0.84288600000000002</v>
      </c>
      <c r="N3492">
        <v>0.32847199999999999</v>
      </c>
      <c r="O3492">
        <v>-5.9697100000000003E-2</v>
      </c>
      <c r="P3492">
        <v>-0.39216099999999998</v>
      </c>
      <c r="Q3492">
        <v>8.0258399999999994E-2</v>
      </c>
      <c r="R3492">
        <v>-2.5687099999999998</v>
      </c>
    </row>
    <row r="3493" spans="1:18" x14ac:dyDescent="0.25">
      <c r="A3493" t="s">
        <v>18001</v>
      </c>
      <c r="B3493" t="s">
        <v>18002</v>
      </c>
      <c r="C3493">
        <v>-0.97327300000000005</v>
      </c>
      <c r="D3493">
        <v>0.36392799999999997</v>
      </c>
      <c r="E3493">
        <v>-0.65824400000000005</v>
      </c>
      <c r="F3493">
        <v>7.4886300000000003E-2</v>
      </c>
      <c r="G3493">
        <v>0.35024300000000003</v>
      </c>
      <c r="H3493">
        <v>0.42946899999999999</v>
      </c>
      <c r="I3493">
        <v>0.55866700000000002</v>
      </c>
      <c r="J3493">
        <v>0.907439</v>
      </c>
      <c r="K3493">
        <v>-0.50879600000000003</v>
      </c>
      <c r="L3493">
        <v>-0.83456699999999995</v>
      </c>
      <c r="M3493">
        <v>-1.0775399999999999</v>
      </c>
      <c r="N3493">
        <v>-5.3933000000000002E-3</v>
      </c>
      <c r="O3493">
        <v>2.1423299999999999E-2</v>
      </c>
      <c r="P3493">
        <v>-0.53590800000000005</v>
      </c>
      <c r="Q3493">
        <v>5.3933000000000002E-3</v>
      </c>
      <c r="R3493">
        <v>-2.9653499999999999</v>
      </c>
    </row>
    <row r="3494" spans="1:18" x14ac:dyDescent="0.25">
      <c r="A3494" t="s">
        <v>18003</v>
      </c>
      <c r="B3494" t="s">
        <v>18004</v>
      </c>
      <c r="C3494">
        <v>-0.47367300000000001</v>
      </c>
      <c r="D3494">
        <v>0.24563099999999999</v>
      </c>
      <c r="E3494">
        <v>-5.7264299999999997E-2</v>
      </c>
      <c r="F3494">
        <v>5.7264299999999997E-2</v>
      </c>
      <c r="G3494">
        <v>8.6081299999999999E-2</v>
      </c>
      <c r="H3494">
        <v>0.40029799999999999</v>
      </c>
      <c r="I3494">
        <v>8.1111299999999997E-2</v>
      </c>
      <c r="J3494">
        <v>0.31077500000000002</v>
      </c>
      <c r="K3494">
        <v>-0.39884999999999998</v>
      </c>
      <c r="L3494">
        <v>-0.47916900000000001</v>
      </c>
      <c r="M3494">
        <v>-0.73561100000000001</v>
      </c>
      <c r="N3494">
        <v>-0.17422599999999999</v>
      </c>
      <c r="O3494">
        <v>0.13126399999999999</v>
      </c>
      <c r="P3494">
        <v>-0.74000200000000005</v>
      </c>
      <c r="Q3494">
        <v>6.6095299999999996E-2</v>
      </c>
      <c r="R3494">
        <v>-2.5661700000000001</v>
      </c>
    </row>
    <row r="3495" spans="1:18" x14ac:dyDescent="0.25">
      <c r="A3495" t="s">
        <v>18005</v>
      </c>
      <c r="B3495" t="s">
        <v>18006</v>
      </c>
      <c r="C3495">
        <v>-0.54141499999999998</v>
      </c>
      <c r="D3495">
        <v>0.80351099999999998</v>
      </c>
      <c r="E3495">
        <v>-0.88508299999999995</v>
      </c>
      <c r="F3495">
        <v>-0.10982599999999999</v>
      </c>
      <c r="G3495">
        <v>2.1180000000000001E-2</v>
      </c>
      <c r="H3495">
        <v>0.459818</v>
      </c>
      <c r="I3495">
        <v>0.66182700000000005</v>
      </c>
      <c r="J3495">
        <v>0.84937600000000002</v>
      </c>
      <c r="K3495">
        <v>-0.733707</v>
      </c>
      <c r="L3495">
        <v>-0.78534300000000001</v>
      </c>
      <c r="M3495">
        <v>-1.7911900000000001</v>
      </c>
      <c r="N3495">
        <v>9.6015000000000003E-2</v>
      </c>
      <c r="O3495">
        <v>-2.1180000000000001E-2</v>
      </c>
      <c r="P3495">
        <v>0.66823900000000003</v>
      </c>
      <c r="Q3495">
        <v>1.2442899999999999</v>
      </c>
      <c r="R3495">
        <v>-2.21014</v>
      </c>
    </row>
    <row r="3496" spans="1:18" x14ac:dyDescent="0.25">
      <c r="A3496" t="s">
        <v>18007</v>
      </c>
      <c r="B3496" t="s">
        <v>15764</v>
      </c>
      <c r="C3496">
        <v>-2.9228700000000001</v>
      </c>
      <c r="D3496">
        <v>9.4918100000000005E-2</v>
      </c>
      <c r="E3496">
        <v>-1.8384199999999999</v>
      </c>
      <c r="F3496">
        <v>-1.00986</v>
      </c>
      <c r="G3496">
        <v>0.14214199999999999</v>
      </c>
      <c r="H3496">
        <v>0.75055000000000005</v>
      </c>
      <c r="I3496">
        <v>0.43342599999999998</v>
      </c>
      <c r="J3496">
        <v>0.82326699999999997</v>
      </c>
      <c r="K3496">
        <v>-2.4330699999999998</v>
      </c>
      <c r="L3496">
        <v>-2.7048700000000001</v>
      </c>
      <c r="M3496">
        <v>-2.8627500000000001</v>
      </c>
      <c r="N3496">
        <v>8.4776099999999993E-2</v>
      </c>
      <c r="O3496">
        <v>-0.89250399999999996</v>
      </c>
      <c r="P3496">
        <v>2.90061E-2</v>
      </c>
      <c r="Q3496">
        <v>7.5842199999999999E-2</v>
      </c>
      <c r="R3496">
        <v>-2.90061E-2</v>
      </c>
    </row>
    <row r="3497" spans="1:18" x14ac:dyDescent="0.25">
      <c r="A3497" t="s">
        <v>18008</v>
      </c>
      <c r="B3497" t="s">
        <v>18009</v>
      </c>
      <c r="C3497">
        <v>0.61997400000000003</v>
      </c>
      <c r="D3497">
        <v>0.44342500000000001</v>
      </c>
      <c r="E3497">
        <v>-0.79614300000000005</v>
      </c>
      <c r="F3497">
        <v>-0.56759300000000001</v>
      </c>
      <c r="G3497">
        <v>-0.11017299999999999</v>
      </c>
      <c r="H3497">
        <v>1.0537700000000001</v>
      </c>
      <c r="I3497">
        <v>0.11017299999999999</v>
      </c>
      <c r="J3497">
        <v>-0.326017</v>
      </c>
      <c r="K3497">
        <v>1.12317</v>
      </c>
      <c r="L3497">
        <v>0.42625000000000002</v>
      </c>
      <c r="M3497">
        <v>0.44951000000000002</v>
      </c>
      <c r="N3497">
        <v>0.152563</v>
      </c>
      <c r="O3497">
        <v>-0.86696499999999999</v>
      </c>
      <c r="P3497">
        <v>-0.70141399999999998</v>
      </c>
      <c r="Q3497">
        <v>-0.71224100000000001</v>
      </c>
      <c r="R3497">
        <v>-3.4249499999999999</v>
      </c>
    </row>
    <row r="3498" spans="1:18" x14ac:dyDescent="0.25">
      <c r="A3498" t="s">
        <v>18010</v>
      </c>
      <c r="B3498" t="s">
        <v>18011</v>
      </c>
      <c r="C3498">
        <v>7.0524999999999997E-3</v>
      </c>
      <c r="D3498">
        <v>0.34726800000000002</v>
      </c>
      <c r="E3498">
        <v>-0.55393499999999996</v>
      </c>
      <c r="F3498">
        <v>-0.41999199999999998</v>
      </c>
      <c r="G3498">
        <v>3.3326399999999999E-2</v>
      </c>
      <c r="H3498">
        <v>0.30729600000000001</v>
      </c>
      <c r="I3498">
        <v>-7.0524999999999997E-3</v>
      </c>
      <c r="J3498">
        <v>-0.200598</v>
      </c>
      <c r="K3498">
        <v>-0.88336199999999998</v>
      </c>
      <c r="L3498">
        <v>-0.12858</v>
      </c>
      <c r="M3498">
        <v>0.59253500000000003</v>
      </c>
      <c r="N3498">
        <v>-4.85955E-2</v>
      </c>
      <c r="O3498">
        <v>0.39691700000000002</v>
      </c>
      <c r="P3498">
        <v>0.119528</v>
      </c>
      <c r="Q3498">
        <v>0.83146299999999995</v>
      </c>
      <c r="R3498">
        <v>-1.0518400000000001</v>
      </c>
    </row>
    <row r="3499" spans="1:18" x14ac:dyDescent="0.25">
      <c r="A3499" t="s">
        <v>18012</v>
      </c>
      <c r="B3499" t="s">
        <v>18013</v>
      </c>
      <c r="C3499">
        <v>-0.419381</v>
      </c>
      <c r="D3499">
        <v>0.241476</v>
      </c>
      <c r="E3499">
        <v>0.20505300000000001</v>
      </c>
      <c r="F3499">
        <v>-0.60572199999999998</v>
      </c>
      <c r="G3499">
        <v>4.3301899999999997E-2</v>
      </c>
      <c r="H3499">
        <v>-4.3301899999999997E-2</v>
      </c>
      <c r="I3499">
        <v>0.437946</v>
      </c>
      <c r="J3499">
        <v>0.78910400000000003</v>
      </c>
      <c r="K3499">
        <v>-0.17222999999999999</v>
      </c>
      <c r="L3499">
        <v>-0.206346</v>
      </c>
      <c r="M3499">
        <v>-0.20452999999999999</v>
      </c>
      <c r="N3499">
        <v>0.18718199999999999</v>
      </c>
      <c r="O3499">
        <v>0.18856500000000001</v>
      </c>
      <c r="P3499">
        <v>-5.3071899999999998E-2</v>
      </c>
      <c r="Q3499">
        <v>0.33807799999999999</v>
      </c>
      <c r="R3499">
        <v>-2.4470299999999998</v>
      </c>
    </row>
    <row r="3500" spans="1:18" x14ac:dyDescent="0.25">
      <c r="A3500" t="s">
        <v>18014</v>
      </c>
      <c r="B3500" t="s">
        <v>18015</v>
      </c>
      <c r="C3500">
        <v>-1.8464799999999999</v>
      </c>
      <c r="D3500">
        <v>1.1018500000000001E-2</v>
      </c>
      <c r="E3500">
        <v>-0.96543000000000001</v>
      </c>
      <c r="F3500">
        <v>-0.70298000000000005</v>
      </c>
      <c r="G3500">
        <v>-0.140515</v>
      </c>
      <c r="H3500">
        <v>0.117272</v>
      </c>
      <c r="I3500">
        <v>-1.1018500000000001E-2</v>
      </c>
      <c r="J3500">
        <v>0.117727</v>
      </c>
      <c r="K3500">
        <v>-4.2315499999999999E-2</v>
      </c>
      <c r="L3500">
        <v>0.13066900000000001</v>
      </c>
      <c r="M3500">
        <v>0.20995800000000001</v>
      </c>
      <c r="N3500">
        <v>0.28218300000000002</v>
      </c>
      <c r="O3500">
        <v>0.43521199999999999</v>
      </c>
      <c r="P3500">
        <v>-0.14909</v>
      </c>
      <c r="Q3500">
        <v>0.205321</v>
      </c>
      <c r="R3500">
        <v>-2.3734600000000001</v>
      </c>
    </row>
    <row r="3501" spans="1:18" x14ac:dyDescent="0.25">
      <c r="A3501" t="s">
        <v>18016</v>
      </c>
      <c r="B3501" t="s">
        <v>12525</v>
      </c>
      <c r="C3501">
        <v>0.31982300000000002</v>
      </c>
      <c r="D3501">
        <v>0.81246700000000005</v>
      </c>
      <c r="E3501">
        <v>-0.79110199999999997</v>
      </c>
      <c r="F3501">
        <v>-0.34462599999999999</v>
      </c>
      <c r="G3501">
        <v>-0.13875299999999999</v>
      </c>
      <c r="H3501">
        <v>7.2580000000000006E-2</v>
      </c>
      <c r="I3501">
        <v>0.28238400000000002</v>
      </c>
      <c r="J3501">
        <v>0.65862500000000002</v>
      </c>
      <c r="K3501">
        <v>-0.77347200000000005</v>
      </c>
      <c r="L3501">
        <v>-0.34897099999999998</v>
      </c>
      <c r="M3501">
        <v>-0.94376199999999999</v>
      </c>
      <c r="N3501">
        <v>-7.2580000000000006E-2</v>
      </c>
      <c r="O3501">
        <v>0.70966099999999999</v>
      </c>
      <c r="P3501">
        <v>0.28238400000000002</v>
      </c>
      <c r="Q3501">
        <v>1.09195</v>
      </c>
      <c r="R3501">
        <v>-1.1982699999999999</v>
      </c>
    </row>
    <row r="3502" spans="1:18" x14ac:dyDescent="0.25">
      <c r="A3502" t="s">
        <v>18017</v>
      </c>
      <c r="B3502" t="s">
        <v>18018</v>
      </c>
      <c r="C3502">
        <v>-0.42278700000000002</v>
      </c>
      <c r="D3502">
        <v>0.61977400000000005</v>
      </c>
      <c r="E3502">
        <v>-0.75120900000000002</v>
      </c>
      <c r="F3502">
        <v>-0.118241</v>
      </c>
      <c r="G3502">
        <v>-4.99345E-2</v>
      </c>
      <c r="H3502">
        <v>0.13161900000000001</v>
      </c>
      <c r="I3502">
        <v>0.59971399999999997</v>
      </c>
      <c r="J3502">
        <v>0.73169799999999996</v>
      </c>
      <c r="K3502">
        <v>-0.24043600000000001</v>
      </c>
      <c r="L3502">
        <v>0.25555499999999998</v>
      </c>
      <c r="M3502">
        <v>-0.71637899999999999</v>
      </c>
      <c r="N3502">
        <v>-0.111263</v>
      </c>
      <c r="O3502">
        <v>4.99345E-2</v>
      </c>
      <c r="P3502">
        <v>0.21310000000000001</v>
      </c>
      <c r="Q3502">
        <v>0.76241499999999995</v>
      </c>
      <c r="R3502">
        <v>-2.3886400000000001</v>
      </c>
    </row>
    <row r="3503" spans="1:18" x14ac:dyDescent="0.25">
      <c r="A3503" t="s">
        <v>18019</v>
      </c>
      <c r="B3503" t="s">
        <v>18020</v>
      </c>
      <c r="C3503">
        <v>-1.8440700000000001</v>
      </c>
      <c r="D3503">
        <v>0.49071999999999999</v>
      </c>
      <c r="E3503">
        <v>-1.2905500000000001</v>
      </c>
      <c r="F3503">
        <v>7.0931999999999995E-2</v>
      </c>
      <c r="G3503">
        <v>0.69593700000000003</v>
      </c>
      <c r="H3503">
        <v>1.1781900000000001</v>
      </c>
      <c r="I3503">
        <v>0.762266</v>
      </c>
      <c r="J3503">
        <v>1.7833300000000001</v>
      </c>
      <c r="K3503">
        <v>-1.0252600000000001</v>
      </c>
      <c r="L3503">
        <v>-0.75696799999999997</v>
      </c>
      <c r="M3503">
        <v>-1.45234</v>
      </c>
      <c r="N3503">
        <v>7.3275999999999994E-2</v>
      </c>
      <c r="O3503">
        <v>-7.0931999999999995E-2</v>
      </c>
      <c r="P3503">
        <v>-0.698048</v>
      </c>
      <c r="Q3503">
        <v>0.16978499999999999</v>
      </c>
      <c r="R3503">
        <v>-2.6912500000000001</v>
      </c>
    </row>
    <row r="3504" spans="1:18" x14ac:dyDescent="0.25">
      <c r="A3504" t="s">
        <v>18021</v>
      </c>
      <c r="B3504" t="s">
        <v>18022</v>
      </c>
      <c r="C3504">
        <v>-0.46128999999999998</v>
      </c>
      <c r="D3504">
        <v>0.435305</v>
      </c>
      <c r="E3504">
        <v>-0.67888099999999996</v>
      </c>
      <c r="F3504">
        <v>-0.26174799999999998</v>
      </c>
      <c r="G3504">
        <v>-0.110792</v>
      </c>
      <c r="H3504">
        <v>0.17871400000000001</v>
      </c>
      <c r="I3504">
        <v>0.29857600000000001</v>
      </c>
      <c r="J3504">
        <v>0.74138899999999996</v>
      </c>
      <c r="K3504">
        <v>-0.75053400000000003</v>
      </c>
      <c r="L3504">
        <v>-0.28071699999999999</v>
      </c>
      <c r="M3504">
        <v>-0.36592799999999998</v>
      </c>
      <c r="N3504">
        <v>0.36246</v>
      </c>
      <c r="O3504">
        <v>0.30565900000000001</v>
      </c>
      <c r="P3504">
        <v>0.110792</v>
      </c>
      <c r="Q3504">
        <v>0.65640500000000002</v>
      </c>
      <c r="R3504">
        <v>-1.23889</v>
      </c>
    </row>
    <row r="3505" spans="1:18" x14ac:dyDescent="0.25">
      <c r="A3505" t="s">
        <v>18023</v>
      </c>
      <c r="B3505" t="s">
        <v>18022</v>
      </c>
      <c r="C3505">
        <v>-0.58100700000000005</v>
      </c>
      <c r="D3505">
        <v>0.7641</v>
      </c>
      <c r="E3505">
        <v>-0.50193600000000005</v>
      </c>
      <c r="F3505">
        <v>-0.106873</v>
      </c>
      <c r="G3505">
        <v>0.39077800000000001</v>
      </c>
      <c r="H3505">
        <v>0.69025899999999996</v>
      </c>
      <c r="I3505">
        <v>0.44666499999999998</v>
      </c>
      <c r="J3505">
        <v>0.92209099999999999</v>
      </c>
      <c r="K3505">
        <v>-0.60663299999999998</v>
      </c>
      <c r="L3505">
        <v>-0.499533</v>
      </c>
      <c r="M3505">
        <v>-1.07254</v>
      </c>
      <c r="N3505">
        <v>0.106873</v>
      </c>
      <c r="O3505">
        <v>0.41772199999999998</v>
      </c>
      <c r="P3505">
        <v>-0.138297</v>
      </c>
      <c r="Q3505">
        <v>0.66477900000000001</v>
      </c>
      <c r="R3505">
        <v>-1.32561</v>
      </c>
    </row>
    <row r="3506" spans="1:18" x14ac:dyDescent="0.25">
      <c r="A3506" t="s">
        <v>18024</v>
      </c>
      <c r="B3506" t="s">
        <v>18025</v>
      </c>
      <c r="C3506">
        <v>-0.48200900000000002</v>
      </c>
      <c r="D3506">
        <v>0.1855</v>
      </c>
      <c r="E3506">
        <v>-0.41313800000000001</v>
      </c>
      <c r="F3506">
        <v>6.7632999999999999E-2</v>
      </c>
      <c r="G3506">
        <v>0.31162699999999999</v>
      </c>
      <c r="H3506">
        <v>0.40071099999999998</v>
      </c>
      <c r="I3506">
        <v>8.1499700000000003E-4</v>
      </c>
      <c r="J3506">
        <v>0.75751000000000002</v>
      </c>
      <c r="K3506">
        <v>-0.368284</v>
      </c>
      <c r="L3506">
        <v>-0.15735299999999999</v>
      </c>
      <c r="M3506">
        <v>-8.1499700000000003E-4</v>
      </c>
      <c r="N3506">
        <v>0.632768</v>
      </c>
      <c r="O3506">
        <v>0.60732600000000003</v>
      </c>
      <c r="P3506">
        <v>-0.50032900000000002</v>
      </c>
      <c r="Q3506">
        <v>-8.9890000000000005E-3</v>
      </c>
      <c r="R3506">
        <v>-2.1537199999999999</v>
      </c>
    </row>
    <row r="3507" spans="1:18" x14ac:dyDescent="0.25">
      <c r="A3507" t="s">
        <v>18026</v>
      </c>
      <c r="B3507" t="s">
        <v>14108</v>
      </c>
      <c r="C3507">
        <v>-1.80932</v>
      </c>
      <c r="D3507">
        <v>2.5215000000000001E-2</v>
      </c>
      <c r="E3507">
        <v>-1.02661</v>
      </c>
      <c r="F3507">
        <v>-0.33316299999999999</v>
      </c>
      <c r="G3507">
        <v>-7.1504999999999999E-2</v>
      </c>
      <c r="H3507">
        <v>0.20521800000000001</v>
      </c>
      <c r="I3507">
        <v>-2.5215000000000001E-2</v>
      </c>
      <c r="J3507">
        <v>0.168712</v>
      </c>
      <c r="K3507">
        <v>0.68955500000000003</v>
      </c>
      <c r="L3507">
        <v>-4.8984E-2</v>
      </c>
      <c r="M3507">
        <v>0.17143900000000001</v>
      </c>
      <c r="N3507">
        <v>0.19821800000000001</v>
      </c>
      <c r="O3507">
        <v>0.30525200000000002</v>
      </c>
      <c r="P3507">
        <v>-6.8801000000000001E-2</v>
      </c>
      <c r="Q3507">
        <v>0.58689899999999995</v>
      </c>
      <c r="R3507">
        <v>-2.01207</v>
      </c>
    </row>
    <row r="3508" spans="1:18" x14ac:dyDescent="0.25">
      <c r="A3508" t="s">
        <v>18027</v>
      </c>
      <c r="B3508" t="s">
        <v>18028</v>
      </c>
      <c r="C3508">
        <v>-1.5092000000000001</v>
      </c>
      <c r="D3508">
        <v>9.5642000000000005E-2</v>
      </c>
      <c r="E3508">
        <v>-1.5669</v>
      </c>
      <c r="F3508">
        <v>-0.857039</v>
      </c>
      <c r="G3508">
        <v>-4.1214000000000001E-2</v>
      </c>
      <c r="H3508">
        <v>0.220413</v>
      </c>
      <c r="I3508">
        <v>0.11509999999999999</v>
      </c>
      <c r="J3508">
        <v>0.260598</v>
      </c>
      <c r="K3508">
        <v>0.69518599999999997</v>
      </c>
      <c r="L3508">
        <v>4.1214000000000001E-2</v>
      </c>
      <c r="M3508">
        <v>-0.53681199999999996</v>
      </c>
      <c r="N3508">
        <v>0.18187500000000001</v>
      </c>
      <c r="O3508">
        <v>-0.386627</v>
      </c>
      <c r="P3508">
        <v>1.35687</v>
      </c>
      <c r="Q3508">
        <v>-0.27637499999999998</v>
      </c>
      <c r="R3508">
        <v>-2.0410400000000002</v>
      </c>
    </row>
    <row r="3509" spans="1:18" x14ac:dyDescent="0.25">
      <c r="A3509" t="s">
        <v>18029</v>
      </c>
      <c r="B3509" t="s">
        <v>13277</v>
      </c>
      <c r="C3509">
        <v>-0.223859</v>
      </c>
      <c r="D3509">
        <v>0.60453999999999997</v>
      </c>
      <c r="E3509">
        <v>-0.20746500000000001</v>
      </c>
      <c r="F3509">
        <v>-0.18121499999999999</v>
      </c>
      <c r="G3509">
        <v>0.46063900000000002</v>
      </c>
      <c r="H3509">
        <v>0.81276999999999999</v>
      </c>
      <c r="I3509">
        <v>0.68028100000000002</v>
      </c>
      <c r="J3509">
        <v>0.75119499999999995</v>
      </c>
      <c r="K3509">
        <v>-0.810886</v>
      </c>
      <c r="L3509">
        <v>-0.91684600000000005</v>
      </c>
      <c r="M3509">
        <v>-1.1052200000000001</v>
      </c>
      <c r="N3509">
        <v>0.53194399999999997</v>
      </c>
      <c r="O3509">
        <v>-7.1443999999999994E-2</v>
      </c>
      <c r="P3509">
        <v>7.1443999999999994E-2</v>
      </c>
      <c r="Q3509">
        <v>0.81778399999999996</v>
      </c>
      <c r="R3509">
        <v>-1.8358699999999999</v>
      </c>
    </row>
    <row r="3510" spans="1:18" x14ac:dyDescent="0.25">
      <c r="A3510" t="s">
        <v>18030</v>
      </c>
      <c r="B3510" t="s">
        <v>18031</v>
      </c>
      <c r="C3510">
        <v>-1.0042199999999999</v>
      </c>
      <c r="D3510">
        <v>0.13660900000000001</v>
      </c>
      <c r="E3510">
        <v>-0.36940899999999999</v>
      </c>
      <c r="F3510">
        <v>-1.40475E-3</v>
      </c>
      <c r="G3510">
        <v>0.18436900000000001</v>
      </c>
      <c r="H3510">
        <v>0.39665899999999998</v>
      </c>
      <c r="I3510">
        <v>0.24962699999999999</v>
      </c>
      <c r="J3510">
        <v>0.44389600000000001</v>
      </c>
      <c r="K3510">
        <v>-0.80454800000000004</v>
      </c>
      <c r="L3510">
        <v>-0.99019999999999997</v>
      </c>
      <c r="M3510">
        <v>-0.91941200000000001</v>
      </c>
      <c r="N3510">
        <v>1.40475E-3</v>
      </c>
      <c r="O3510">
        <v>4.4267099999999997E-2</v>
      </c>
      <c r="P3510">
        <v>-0.27460000000000001</v>
      </c>
      <c r="Q3510">
        <v>0.22820099999999999</v>
      </c>
      <c r="R3510">
        <v>-2.56128</v>
      </c>
    </row>
    <row r="3511" spans="1:18" x14ac:dyDescent="0.25">
      <c r="A3511" t="s">
        <v>18032</v>
      </c>
      <c r="B3511" t="s">
        <v>18033</v>
      </c>
      <c r="C3511">
        <v>-0.829183</v>
      </c>
      <c r="D3511">
        <v>2.3259999999999999E-2</v>
      </c>
      <c r="E3511">
        <v>-0.48933300000000002</v>
      </c>
      <c r="F3511">
        <v>2.6031800000000001E-2</v>
      </c>
      <c r="G3511">
        <v>0.13788300000000001</v>
      </c>
      <c r="H3511">
        <v>0.45621899999999999</v>
      </c>
      <c r="I3511">
        <v>0.27352100000000001</v>
      </c>
      <c r="J3511">
        <v>0.64113699999999996</v>
      </c>
      <c r="K3511">
        <v>-0.73701300000000003</v>
      </c>
      <c r="L3511">
        <v>-0.65481199999999995</v>
      </c>
      <c r="M3511">
        <v>-0.55823900000000004</v>
      </c>
      <c r="N3511">
        <v>-2.3259999999999999E-2</v>
      </c>
      <c r="O3511">
        <v>6.1587999999999997E-2</v>
      </c>
      <c r="P3511">
        <v>-0.53762900000000002</v>
      </c>
      <c r="Q3511">
        <v>0.532273</v>
      </c>
      <c r="R3511">
        <v>-2.9547099999999999</v>
      </c>
    </row>
    <row r="3512" spans="1:18" x14ac:dyDescent="0.25">
      <c r="A3512" t="s">
        <v>18034</v>
      </c>
      <c r="B3512" t="s">
        <v>18035</v>
      </c>
      <c r="C3512">
        <v>3.9704000000000003E-2</v>
      </c>
      <c r="D3512">
        <v>0.25707099999999999</v>
      </c>
      <c r="E3512">
        <v>-0.13796800000000001</v>
      </c>
      <c r="F3512">
        <v>0.146619</v>
      </c>
      <c r="G3512">
        <v>0.144008</v>
      </c>
      <c r="H3512">
        <v>0.31625399999999998</v>
      </c>
      <c r="I3512">
        <v>0.22407299999999999</v>
      </c>
      <c r="J3512">
        <v>0.42994599999999999</v>
      </c>
      <c r="K3512">
        <v>-0.99010200000000004</v>
      </c>
      <c r="L3512">
        <v>-1.05162</v>
      </c>
      <c r="M3512">
        <v>-1.5508900000000001</v>
      </c>
      <c r="N3512">
        <v>-3.9704000000000003E-2</v>
      </c>
      <c r="O3512">
        <v>-7.8820000000000001E-2</v>
      </c>
      <c r="P3512">
        <v>-9.5693799999999996E-2</v>
      </c>
      <c r="Q3512">
        <v>0.37644699999999998</v>
      </c>
      <c r="R3512">
        <v>-2.3571800000000001</v>
      </c>
    </row>
    <row r="3513" spans="1:18" x14ac:dyDescent="0.25">
      <c r="A3513" t="s">
        <v>18036</v>
      </c>
      <c r="B3513" t="s">
        <v>18037</v>
      </c>
      <c r="C3513">
        <v>9.1396099999999994E-2</v>
      </c>
      <c r="D3513">
        <v>0.149196</v>
      </c>
      <c r="E3513">
        <v>-1.08755</v>
      </c>
      <c r="F3513">
        <v>1.7622499999999999E-2</v>
      </c>
      <c r="G3513">
        <v>-1.9174500000000001E-2</v>
      </c>
      <c r="H3513">
        <v>0.59093099999999998</v>
      </c>
      <c r="I3513">
        <v>0.19409199999999999</v>
      </c>
      <c r="J3513">
        <v>0.37867800000000001</v>
      </c>
      <c r="K3513">
        <v>-0.61896700000000004</v>
      </c>
      <c r="L3513">
        <v>-1.7622499999999999E-2</v>
      </c>
      <c r="M3513">
        <v>-0.19747200000000001</v>
      </c>
      <c r="N3513">
        <v>0.14227000000000001</v>
      </c>
      <c r="O3513">
        <v>0.23503199999999999</v>
      </c>
      <c r="P3513">
        <v>-0.64509099999999997</v>
      </c>
      <c r="Q3513">
        <v>-9.5711599999999994E-2</v>
      </c>
      <c r="R3513">
        <v>-2.66926</v>
      </c>
    </row>
    <row r="3514" spans="1:18" x14ac:dyDescent="0.25">
      <c r="A3514" t="s">
        <v>18038</v>
      </c>
      <c r="B3514" t="s">
        <v>12525</v>
      </c>
      <c r="C3514">
        <v>-1.1326099999999999</v>
      </c>
      <c r="D3514">
        <v>0.24900600000000001</v>
      </c>
      <c r="E3514">
        <v>-0.16087000000000001</v>
      </c>
      <c r="F3514">
        <v>6.8751800000000002E-2</v>
      </c>
      <c r="G3514">
        <v>0.111383</v>
      </c>
      <c r="H3514">
        <v>0.184333</v>
      </c>
      <c r="I3514">
        <v>0.29133799999999999</v>
      </c>
      <c r="J3514">
        <v>0.48817700000000003</v>
      </c>
      <c r="K3514">
        <v>-1.0510200000000001</v>
      </c>
      <c r="L3514">
        <v>-1.30409</v>
      </c>
      <c r="M3514">
        <v>-1.20269</v>
      </c>
      <c r="N3514">
        <v>-6.8751800000000002E-2</v>
      </c>
      <c r="O3514">
        <v>0.31204700000000002</v>
      </c>
      <c r="P3514">
        <v>-7.1729500000000002E-2</v>
      </c>
      <c r="Q3514">
        <v>0.53100800000000004</v>
      </c>
      <c r="R3514">
        <v>-2.9245100000000002</v>
      </c>
    </row>
    <row r="3515" spans="1:18" x14ac:dyDescent="0.25">
      <c r="A3515" t="s">
        <v>18039</v>
      </c>
      <c r="B3515" t="s">
        <v>18040</v>
      </c>
      <c r="C3515">
        <v>-0.71029200000000003</v>
      </c>
      <c r="D3515">
        <v>0.36021799999999998</v>
      </c>
      <c r="E3515">
        <v>-0.26080599999999998</v>
      </c>
      <c r="F3515">
        <v>-0.16040499999999999</v>
      </c>
      <c r="G3515">
        <v>0.245947</v>
      </c>
      <c r="H3515">
        <v>0.30609500000000001</v>
      </c>
      <c r="I3515">
        <v>0.15423100000000001</v>
      </c>
      <c r="J3515">
        <v>0.52973999999999999</v>
      </c>
      <c r="K3515">
        <v>-0.66290499999999997</v>
      </c>
      <c r="L3515">
        <v>-0.99530300000000005</v>
      </c>
      <c r="M3515">
        <v>-1.0976999999999999</v>
      </c>
      <c r="N3515">
        <v>-6.8160499999999999E-2</v>
      </c>
      <c r="O3515">
        <v>0.61922200000000005</v>
      </c>
      <c r="P3515">
        <v>6.8160499999999999E-2</v>
      </c>
      <c r="Q3515">
        <v>0.562639</v>
      </c>
      <c r="R3515">
        <v>-1.9377599999999999</v>
      </c>
    </row>
    <row r="3516" spans="1:18" x14ac:dyDescent="0.25">
      <c r="A3516" t="s">
        <v>18041</v>
      </c>
      <c r="B3516" t="s">
        <v>17027</v>
      </c>
      <c r="C3516">
        <v>-4.8376500000000003E-2</v>
      </c>
      <c r="D3516">
        <v>0.65552299999999997</v>
      </c>
      <c r="E3516">
        <v>-1.05674</v>
      </c>
      <c r="F3516">
        <v>-0.72811800000000004</v>
      </c>
      <c r="G3516">
        <v>0.224354</v>
      </c>
      <c r="H3516">
        <v>0.21326700000000001</v>
      </c>
      <c r="I3516">
        <v>4.8376500000000003E-2</v>
      </c>
      <c r="J3516">
        <v>0.991919</v>
      </c>
      <c r="K3516">
        <v>-1.1902200000000001</v>
      </c>
      <c r="L3516">
        <v>4.8376500000000003E-2</v>
      </c>
      <c r="M3516">
        <v>-0.26190000000000002</v>
      </c>
      <c r="N3516">
        <v>-0.26771499999999998</v>
      </c>
      <c r="O3516">
        <v>0.98623000000000005</v>
      </c>
      <c r="P3516">
        <v>-0.97520899999999999</v>
      </c>
      <c r="Q3516">
        <v>0.45950999999999997</v>
      </c>
      <c r="R3516">
        <v>-1.23129</v>
      </c>
    </row>
    <row r="3517" spans="1:18" x14ac:dyDescent="0.25">
      <c r="A3517" t="s">
        <v>18042</v>
      </c>
      <c r="B3517" t="s">
        <v>17027</v>
      </c>
      <c r="C3517">
        <v>-0.50839699999999999</v>
      </c>
      <c r="D3517">
        <v>0.34080500000000002</v>
      </c>
      <c r="E3517">
        <v>-1.0750299999999999</v>
      </c>
      <c r="F3517">
        <v>-0.124056</v>
      </c>
      <c r="G3517">
        <v>9.1672299999999998E-2</v>
      </c>
      <c r="H3517">
        <v>0.68234899999999998</v>
      </c>
      <c r="I3517">
        <v>0.24753500000000001</v>
      </c>
      <c r="J3517">
        <v>0.95674300000000001</v>
      </c>
      <c r="K3517">
        <v>-0.64243300000000003</v>
      </c>
      <c r="L3517">
        <v>-0.33101799999999998</v>
      </c>
      <c r="M3517">
        <v>-4.9557299999999999E-2</v>
      </c>
      <c r="N3517">
        <v>4.9557299999999999E-2</v>
      </c>
      <c r="O3517">
        <v>0.228135</v>
      </c>
      <c r="P3517">
        <v>-0.491145</v>
      </c>
      <c r="Q3517">
        <v>0.19654199999999999</v>
      </c>
      <c r="R3517">
        <v>-2.0029599999999999</v>
      </c>
    </row>
    <row r="3518" spans="1:18" x14ac:dyDescent="0.25">
      <c r="A3518" t="s">
        <v>18043</v>
      </c>
      <c r="B3518" t="s">
        <v>12525</v>
      </c>
      <c r="C3518">
        <v>-0.65846199999999999</v>
      </c>
      <c r="D3518">
        <v>0.156279</v>
      </c>
      <c r="E3518">
        <v>-0.457204</v>
      </c>
      <c r="F3518">
        <v>7.5476500000000002E-2</v>
      </c>
      <c r="G3518">
        <v>3.9982499999999997E-2</v>
      </c>
      <c r="H3518">
        <v>0.41007500000000002</v>
      </c>
      <c r="I3518">
        <v>0.142709</v>
      </c>
      <c r="J3518">
        <v>0.40698200000000001</v>
      </c>
      <c r="K3518">
        <v>-0.29901499999999998</v>
      </c>
      <c r="L3518">
        <v>-0.40192099999999997</v>
      </c>
      <c r="M3518">
        <v>-0.88988100000000003</v>
      </c>
      <c r="N3518">
        <v>-0.20769499999999999</v>
      </c>
      <c r="O3518">
        <v>-2.2575999999999999E-2</v>
      </c>
      <c r="P3518">
        <v>2.2575999999999999E-2</v>
      </c>
      <c r="Q3518">
        <v>0.56701199999999996</v>
      </c>
      <c r="R3518">
        <v>-2.1233</v>
      </c>
    </row>
    <row r="3519" spans="1:18" x14ac:dyDescent="0.25">
      <c r="A3519" t="s">
        <v>18044</v>
      </c>
      <c r="B3519" t="s">
        <v>17027</v>
      </c>
      <c r="C3519">
        <v>-0.232992</v>
      </c>
      <c r="D3519">
        <v>1.0599499999999999</v>
      </c>
      <c r="E3519">
        <v>-0.25136999999999998</v>
      </c>
      <c r="F3519">
        <v>1.10399</v>
      </c>
      <c r="G3519">
        <v>0.776111</v>
      </c>
      <c r="H3519">
        <v>1.3709800000000001</v>
      </c>
      <c r="I3519">
        <v>1.04389</v>
      </c>
      <c r="J3519">
        <v>1.4124300000000001</v>
      </c>
      <c r="K3519">
        <v>-1.0371699999999999</v>
      </c>
      <c r="L3519">
        <v>-0.66581199999999996</v>
      </c>
      <c r="M3519">
        <v>-1.2854699999999999</v>
      </c>
      <c r="N3519">
        <v>0.129444</v>
      </c>
      <c r="O3519">
        <v>-0.129444</v>
      </c>
      <c r="P3519">
        <v>-0.665493</v>
      </c>
      <c r="Q3519">
        <v>0.15922900000000001</v>
      </c>
      <c r="R3519">
        <v>-3.0091299999999999</v>
      </c>
    </row>
    <row r="3520" spans="1:18" x14ac:dyDescent="0.25">
      <c r="A3520" t="s">
        <v>18045</v>
      </c>
      <c r="B3520" t="s">
        <v>17027</v>
      </c>
      <c r="C3520">
        <v>-1.8303100000000001</v>
      </c>
      <c r="D3520">
        <v>0.16649</v>
      </c>
      <c r="E3520">
        <v>-1.09758</v>
      </c>
      <c r="F3520">
        <v>-0.52084799999999998</v>
      </c>
      <c r="G3520">
        <v>-5.7801999999999999E-2</v>
      </c>
      <c r="H3520">
        <v>0.320936</v>
      </c>
      <c r="I3520">
        <v>5.7801999999999999E-2</v>
      </c>
      <c r="J3520">
        <v>0.18310499999999999</v>
      </c>
      <c r="K3520">
        <v>-0.15074599999999999</v>
      </c>
      <c r="L3520">
        <v>0.305668</v>
      </c>
      <c r="M3520">
        <v>-0.26726</v>
      </c>
      <c r="N3520">
        <v>0.44933800000000002</v>
      </c>
      <c r="O3520">
        <v>0.42590099999999997</v>
      </c>
      <c r="P3520">
        <v>-0.32456299999999999</v>
      </c>
      <c r="Q3520">
        <v>0.51614099999999996</v>
      </c>
      <c r="R3520">
        <v>-2.2808000000000002</v>
      </c>
    </row>
    <row r="3521" spans="1:18" x14ac:dyDescent="0.25">
      <c r="A3521" t="s">
        <v>18046</v>
      </c>
      <c r="B3521" t="s">
        <v>17027</v>
      </c>
      <c r="C3521">
        <v>-0.26231399999999999</v>
      </c>
      <c r="D3521">
        <v>4.14017E-2</v>
      </c>
      <c r="E3521">
        <v>-0.77810699999999999</v>
      </c>
      <c r="F3521">
        <v>-0.37964199999999998</v>
      </c>
      <c r="G3521">
        <v>0.21332400000000001</v>
      </c>
      <c r="H3521">
        <v>0.39100400000000002</v>
      </c>
      <c r="I3521">
        <v>-0.14907100000000001</v>
      </c>
      <c r="J3521">
        <v>0.48146499999999998</v>
      </c>
      <c r="K3521">
        <v>-0.44208900000000001</v>
      </c>
      <c r="L3521">
        <v>0.189804</v>
      </c>
      <c r="M3521">
        <v>0.204703</v>
      </c>
      <c r="N3521">
        <v>4.9821500000000003E-3</v>
      </c>
      <c r="O3521">
        <v>0.41362199999999999</v>
      </c>
      <c r="P3521">
        <v>-1.0367599999999999</v>
      </c>
      <c r="Q3521">
        <v>-4.9821500000000003E-3</v>
      </c>
      <c r="R3521">
        <v>-2.2916400000000001</v>
      </c>
    </row>
    <row r="3522" spans="1:18" x14ac:dyDescent="0.25">
      <c r="A3522" t="s">
        <v>18047</v>
      </c>
      <c r="B3522" t="s">
        <v>12525</v>
      </c>
      <c r="C3522">
        <v>-0.37746800000000003</v>
      </c>
      <c r="D3522">
        <v>0.43228100000000003</v>
      </c>
      <c r="E3522">
        <v>-0.22819400000000001</v>
      </c>
      <c r="F3522">
        <v>0.244754</v>
      </c>
      <c r="G3522">
        <v>-0.17619899999999999</v>
      </c>
      <c r="H3522">
        <v>0.38238100000000003</v>
      </c>
      <c r="I3522">
        <v>-3.3895000000000002E-2</v>
      </c>
      <c r="J3522">
        <v>0.73542600000000002</v>
      </c>
      <c r="K3522">
        <v>-0.41356399999999999</v>
      </c>
      <c r="L3522">
        <v>0.361174</v>
      </c>
      <c r="M3522">
        <v>6.5089300000000003E-2</v>
      </c>
      <c r="N3522">
        <v>3.3895000000000002E-2</v>
      </c>
      <c r="O3522">
        <v>0.64334999999999998</v>
      </c>
      <c r="P3522">
        <v>-1.1927099999999999</v>
      </c>
      <c r="Q3522">
        <v>-0.105029</v>
      </c>
      <c r="R3522">
        <v>-1.51372</v>
      </c>
    </row>
    <row r="3523" spans="1:18" x14ac:dyDescent="0.25">
      <c r="A3523" t="s">
        <v>18048</v>
      </c>
      <c r="B3523" t="s">
        <v>18049</v>
      </c>
      <c r="C3523">
        <v>-0.19032499999999999</v>
      </c>
      <c r="D3523">
        <v>0.91466499999999995</v>
      </c>
      <c r="E3523">
        <v>-0.534528</v>
      </c>
      <c r="F3523">
        <v>-0.149922</v>
      </c>
      <c r="G3523">
        <v>0.21171599999999999</v>
      </c>
      <c r="H3523">
        <v>0.32919999999999999</v>
      </c>
      <c r="I3523">
        <v>0.38526300000000002</v>
      </c>
      <c r="J3523">
        <v>1.05681</v>
      </c>
      <c r="K3523">
        <v>-0.96147300000000002</v>
      </c>
      <c r="L3523">
        <v>2.9292499999999999E-2</v>
      </c>
      <c r="M3523">
        <v>-0.29309800000000003</v>
      </c>
      <c r="N3523">
        <v>-2.9292499999999999E-2</v>
      </c>
      <c r="O3523">
        <v>1.3692599999999999</v>
      </c>
      <c r="P3523">
        <v>-0.18817</v>
      </c>
      <c r="Q3523">
        <v>0.71843500000000005</v>
      </c>
      <c r="R3523">
        <v>-1.38636</v>
      </c>
    </row>
    <row r="3524" spans="1:18" x14ac:dyDescent="0.25">
      <c r="A3524" t="s">
        <v>18050</v>
      </c>
      <c r="B3524" t="s">
        <v>18051</v>
      </c>
      <c r="C3524">
        <v>-1.0962099999999999</v>
      </c>
      <c r="D3524">
        <v>0.608908</v>
      </c>
      <c r="E3524">
        <v>-1.29552</v>
      </c>
      <c r="F3524">
        <v>-0.258988</v>
      </c>
      <c r="G3524">
        <v>0.524119</v>
      </c>
      <c r="H3524">
        <v>0.87304000000000004</v>
      </c>
      <c r="I3524">
        <v>0.51711600000000002</v>
      </c>
      <c r="J3524">
        <v>1.17323</v>
      </c>
      <c r="K3524">
        <v>-1.0538799999999999</v>
      </c>
      <c r="L3524">
        <v>-0.70371700000000004</v>
      </c>
      <c r="M3524">
        <v>-0.837947</v>
      </c>
      <c r="N3524">
        <v>0.456173</v>
      </c>
      <c r="O3524">
        <v>0.258988</v>
      </c>
      <c r="P3524">
        <v>-0.51005</v>
      </c>
      <c r="Q3524">
        <v>0.54951099999999997</v>
      </c>
      <c r="R3524">
        <v>-2.1069900000000001</v>
      </c>
    </row>
    <row r="3525" spans="1:18" x14ac:dyDescent="0.25">
      <c r="A3525" t="s">
        <v>18052</v>
      </c>
      <c r="B3525" t="s">
        <v>18053</v>
      </c>
      <c r="C3525">
        <v>-1.3061199999999999</v>
      </c>
      <c r="D3525">
        <v>0.52632500000000004</v>
      </c>
      <c r="E3525">
        <v>-0.25986599999999999</v>
      </c>
      <c r="F3525">
        <v>-3.9475700000000002E-2</v>
      </c>
      <c r="G3525">
        <v>0.19956599999999999</v>
      </c>
      <c r="H3525">
        <v>0.58013300000000001</v>
      </c>
      <c r="I3525">
        <v>-0.16828899999999999</v>
      </c>
      <c r="J3525">
        <v>0.32275999999999999</v>
      </c>
      <c r="K3525">
        <v>-0.23383899999999999</v>
      </c>
      <c r="L3525">
        <v>3.9475700000000002E-2</v>
      </c>
      <c r="M3525">
        <v>-0.60651600000000006</v>
      </c>
      <c r="N3525">
        <v>0.21854100000000001</v>
      </c>
      <c r="O3525">
        <v>0.29203800000000002</v>
      </c>
      <c r="P3525">
        <v>-0.318832</v>
      </c>
      <c r="Q3525">
        <v>0.52429300000000001</v>
      </c>
      <c r="R3525">
        <v>-2.8695499999999998</v>
      </c>
    </row>
    <row r="3526" spans="1:18" x14ac:dyDescent="0.25">
      <c r="A3526" t="s">
        <v>18054</v>
      </c>
      <c r="B3526" t="s">
        <v>18053</v>
      </c>
      <c r="C3526">
        <v>-0.42952600000000002</v>
      </c>
      <c r="D3526">
        <v>0.28333000000000003</v>
      </c>
      <c r="E3526">
        <v>-0.40541300000000002</v>
      </c>
      <c r="F3526">
        <v>0.26591799999999999</v>
      </c>
      <c r="G3526">
        <v>5.0390799999999999E-2</v>
      </c>
      <c r="H3526">
        <v>0.684392</v>
      </c>
      <c r="I3526">
        <v>0.30419400000000002</v>
      </c>
      <c r="J3526">
        <v>0.64837</v>
      </c>
      <c r="K3526">
        <v>-0.88566900000000004</v>
      </c>
      <c r="L3526">
        <v>-0.44173499999999999</v>
      </c>
      <c r="M3526">
        <v>-1.7055800000000001</v>
      </c>
      <c r="N3526">
        <v>-5.0390799999999999E-2</v>
      </c>
      <c r="O3526">
        <v>0.58458900000000003</v>
      </c>
      <c r="P3526">
        <v>-0.238148</v>
      </c>
      <c r="Q3526">
        <v>0.29563899999999999</v>
      </c>
      <c r="R3526">
        <v>-2.1436999999999999</v>
      </c>
    </row>
    <row r="3527" spans="1:18" x14ac:dyDescent="0.25">
      <c r="A3527" t="s">
        <v>18055</v>
      </c>
      <c r="B3527" t="s">
        <v>18056</v>
      </c>
      <c r="C3527">
        <v>-1.06304</v>
      </c>
      <c r="D3527">
        <v>0.117713</v>
      </c>
      <c r="E3527">
        <v>-0.39275900000000002</v>
      </c>
      <c r="F3527">
        <v>0.205176</v>
      </c>
      <c r="G3527">
        <v>8.3329700000000007E-2</v>
      </c>
      <c r="H3527">
        <v>0.45730500000000002</v>
      </c>
      <c r="I3527">
        <v>0.24759300000000001</v>
      </c>
      <c r="J3527">
        <v>0.55993499999999996</v>
      </c>
      <c r="K3527">
        <v>-0.32369999999999999</v>
      </c>
      <c r="L3527">
        <v>-0.91666999999999998</v>
      </c>
      <c r="M3527">
        <v>-1.0366200000000001</v>
      </c>
      <c r="N3527">
        <v>7.79667E-2</v>
      </c>
      <c r="O3527">
        <v>2.12685E-3</v>
      </c>
      <c r="P3527">
        <v>-5.2702199999999998E-2</v>
      </c>
      <c r="Q3527">
        <v>-2.12685E-3</v>
      </c>
      <c r="R3527">
        <v>-2.5150800000000002</v>
      </c>
    </row>
    <row r="3528" spans="1:18" x14ac:dyDescent="0.25">
      <c r="A3528" t="s">
        <v>18057</v>
      </c>
      <c r="B3528" t="s">
        <v>18056</v>
      </c>
      <c r="C3528">
        <v>-0.58299500000000004</v>
      </c>
      <c r="D3528">
        <v>-0.22875499999999999</v>
      </c>
      <c r="E3528">
        <v>3.4285000000000003E-2</v>
      </c>
      <c r="F3528">
        <v>4.0354899999999999E-2</v>
      </c>
      <c r="G3528">
        <v>-0.87717500000000004</v>
      </c>
      <c r="H3528">
        <v>-0.59236500000000003</v>
      </c>
      <c r="I3528">
        <v>2.5988099999999998</v>
      </c>
      <c r="J3528">
        <v>2.76667</v>
      </c>
      <c r="K3528">
        <v>-3.4285000000000003E-2</v>
      </c>
      <c r="L3528">
        <v>-0.52802499999999997</v>
      </c>
      <c r="M3528">
        <v>-0.42400500000000002</v>
      </c>
      <c r="N3528">
        <v>0.39109300000000002</v>
      </c>
      <c r="O3528">
        <v>2.4407299999999998</v>
      </c>
      <c r="P3528">
        <v>1.82941</v>
      </c>
      <c r="Q3528">
        <v>0.77124999999999999</v>
      </c>
      <c r="R3528">
        <v>-0.27325500000000003</v>
      </c>
    </row>
    <row r="3529" spans="1:18" x14ac:dyDescent="0.25">
      <c r="A3529" t="s">
        <v>18058</v>
      </c>
      <c r="B3529" t="s">
        <v>18059</v>
      </c>
      <c r="C3529">
        <v>-0.80335299999999998</v>
      </c>
      <c r="D3529">
        <v>0.26187199999999999</v>
      </c>
      <c r="E3529">
        <v>-0.12654000000000001</v>
      </c>
      <c r="F3529">
        <v>-4.6880600000000001E-2</v>
      </c>
      <c r="G3529">
        <v>4.6880600000000001E-2</v>
      </c>
      <c r="H3529">
        <v>0.34713899999999998</v>
      </c>
      <c r="I3529">
        <v>0.25705099999999997</v>
      </c>
      <c r="J3529">
        <v>0.51807199999999998</v>
      </c>
      <c r="K3529">
        <v>-0.86508200000000002</v>
      </c>
      <c r="L3529">
        <v>-1.06186</v>
      </c>
      <c r="M3529">
        <v>-1.09538</v>
      </c>
      <c r="N3529">
        <v>0.15578900000000001</v>
      </c>
      <c r="O3529">
        <v>0.30221300000000001</v>
      </c>
      <c r="P3529">
        <v>-0.31828600000000001</v>
      </c>
      <c r="Q3529">
        <v>0.29164400000000001</v>
      </c>
      <c r="R3529">
        <v>-2.63483</v>
      </c>
    </row>
    <row r="3530" spans="1:18" x14ac:dyDescent="0.25">
      <c r="A3530" t="s">
        <v>18060</v>
      </c>
      <c r="B3530" t="s">
        <v>18061</v>
      </c>
      <c r="C3530">
        <v>-9.3506000000000006E-2</v>
      </c>
      <c r="D3530">
        <v>0.54706500000000002</v>
      </c>
      <c r="E3530">
        <v>0.77896100000000001</v>
      </c>
      <c r="F3530">
        <v>0.85039100000000001</v>
      </c>
      <c r="G3530">
        <v>0.69340900000000005</v>
      </c>
      <c r="H3530">
        <v>1.09826</v>
      </c>
      <c r="I3530">
        <v>0.48544100000000001</v>
      </c>
      <c r="J3530">
        <v>0.66175200000000001</v>
      </c>
      <c r="K3530">
        <v>-0.86460700000000001</v>
      </c>
      <c r="L3530">
        <v>-1.13218</v>
      </c>
      <c r="M3530">
        <v>-1.4992300000000001</v>
      </c>
      <c r="N3530">
        <v>-0.15345600000000001</v>
      </c>
      <c r="O3530">
        <v>-0.24879299999999999</v>
      </c>
      <c r="P3530">
        <v>-0.94741699999999995</v>
      </c>
      <c r="Q3530">
        <v>9.3506000000000006E-2</v>
      </c>
      <c r="R3530">
        <v>-2.9971700000000001</v>
      </c>
    </row>
    <row r="3531" spans="1:18" x14ac:dyDescent="0.25">
      <c r="A3531" t="s">
        <v>18062</v>
      </c>
      <c r="B3531" t="s">
        <v>18063</v>
      </c>
      <c r="C3531">
        <v>-0.79552400000000001</v>
      </c>
      <c r="D3531">
        <v>0.50796600000000003</v>
      </c>
      <c r="E3531">
        <v>-0.61798600000000004</v>
      </c>
      <c r="F3531">
        <v>-0.17848</v>
      </c>
      <c r="G3531">
        <v>0.45119700000000001</v>
      </c>
      <c r="H3531">
        <v>0.69988700000000004</v>
      </c>
      <c r="I3531">
        <v>0.43054399999999998</v>
      </c>
      <c r="J3531">
        <v>1.0377700000000001</v>
      </c>
      <c r="K3531">
        <v>-0.801261</v>
      </c>
      <c r="L3531">
        <v>-0.31747700000000001</v>
      </c>
      <c r="M3531">
        <v>-0.51306099999999999</v>
      </c>
      <c r="N3531">
        <v>0.17848</v>
      </c>
      <c r="O3531">
        <v>0.49982500000000002</v>
      </c>
      <c r="P3531">
        <v>-0.33609299999999998</v>
      </c>
      <c r="Q3531">
        <v>0.37821199999999999</v>
      </c>
      <c r="R3531">
        <v>-1.9336</v>
      </c>
    </row>
    <row r="3532" spans="1:18" x14ac:dyDescent="0.25">
      <c r="A3532" t="s">
        <v>18064</v>
      </c>
      <c r="B3532" t="s">
        <v>18065</v>
      </c>
      <c r="C3532">
        <v>-2.08786</v>
      </c>
      <c r="D3532">
        <v>0.566276</v>
      </c>
      <c r="E3532">
        <v>-1.71526</v>
      </c>
      <c r="F3532">
        <v>0.105876</v>
      </c>
      <c r="G3532">
        <v>-0.19263</v>
      </c>
      <c r="H3532">
        <v>0.15382000000000001</v>
      </c>
      <c r="I3532">
        <v>0.34664899999999998</v>
      </c>
      <c r="J3532">
        <v>1.1944999999999999</v>
      </c>
      <c r="K3532">
        <v>-8.2054999999999993E-3</v>
      </c>
      <c r="L3532">
        <v>-0.65464</v>
      </c>
      <c r="M3532">
        <v>-1.5098800000000001</v>
      </c>
      <c r="N3532">
        <v>-6.5575E-3</v>
      </c>
      <c r="O3532">
        <v>6.5575E-3</v>
      </c>
      <c r="P3532">
        <v>1.1589700000000001</v>
      </c>
      <c r="Q3532">
        <v>0.33629799999999999</v>
      </c>
      <c r="R3532">
        <v>-1.59152</v>
      </c>
    </row>
    <row r="3533" spans="1:18" x14ac:dyDescent="0.25">
      <c r="A3533" t="s">
        <v>18066</v>
      </c>
      <c r="B3533" t="s">
        <v>18067</v>
      </c>
      <c r="C3533">
        <v>-1.5634300000000001</v>
      </c>
      <c r="D3533">
        <v>-0.15134800000000001</v>
      </c>
      <c r="E3533">
        <v>-1.5161500000000001</v>
      </c>
      <c r="F3533">
        <v>-0.58742899999999998</v>
      </c>
      <c r="G3533">
        <v>-6.3532000000000005E-2</v>
      </c>
      <c r="H3533">
        <v>0.11488</v>
      </c>
      <c r="I3533">
        <v>-2.0754999999999999E-2</v>
      </c>
      <c r="J3533">
        <v>0.32479599999999997</v>
      </c>
      <c r="K3533">
        <v>-0.60792900000000005</v>
      </c>
      <c r="L3533">
        <v>2.0754999999999999E-2</v>
      </c>
      <c r="M3533">
        <v>-0.5696</v>
      </c>
      <c r="N3533">
        <v>8.9093000000000006E-2</v>
      </c>
      <c r="O3533">
        <v>1.7528699999999999</v>
      </c>
      <c r="P3533">
        <v>9.7624000000000002E-2</v>
      </c>
      <c r="Q3533">
        <v>0.107796</v>
      </c>
      <c r="R3533">
        <v>1.3675900000000001</v>
      </c>
    </row>
    <row r="3534" spans="1:18" x14ac:dyDescent="0.25">
      <c r="A3534" t="s">
        <v>18068</v>
      </c>
      <c r="B3534" t="s">
        <v>18067</v>
      </c>
      <c r="C3534">
        <v>-1.6089800000000001</v>
      </c>
      <c r="D3534">
        <v>0.51228399999999996</v>
      </c>
      <c r="E3534">
        <v>-1.7502500000000001</v>
      </c>
      <c r="F3534">
        <v>-0.70928400000000003</v>
      </c>
      <c r="G3534">
        <v>6.1334E-2</v>
      </c>
      <c r="H3534">
        <v>6.3023999999999997E-2</v>
      </c>
      <c r="I3534">
        <v>-0.112826</v>
      </c>
      <c r="J3534">
        <v>0.530725</v>
      </c>
      <c r="K3534">
        <v>-0.415325</v>
      </c>
      <c r="L3534">
        <v>-0.16331599999999999</v>
      </c>
      <c r="M3534">
        <v>-1.00973</v>
      </c>
      <c r="N3534">
        <v>-4.4120000000000001E-3</v>
      </c>
      <c r="O3534">
        <v>1.81328</v>
      </c>
      <c r="P3534">
        <v>4.4120000000000001E-3</v>
      </c>
      <c r="Q3534">
        <v>0.66700599999999999</v>
      </c>
      <c r="R3534">
        <v>0.85826100000000005</v>
      </c>
    </row>
    <row r="3535" spans="1:18" x14ac:dyDescent="0.25">
      <c r="A3535" t="s">
        <v>18069</v>
      </c>
      <c r="B3535" t="s">
        <v>18070</v>
      </c>
      <c r="C3535">
        <v>-2.46665</v>
      </c>
      <c r="D3535">
        <v>0.51704300000000003</v>
      </c>
      <c r="E3535">
        <v>-1.2913300000000001</v>
      </c>
      <c r="F3535">
        <v>-0.174204</v>
      </c>
      <c r="G3535">
        <v>0.431564</v>
      </c>
      <c r="H3535">
        <v>1.0341800000000001</v>
      </c>
      <c r="I3535">
        <v>0.60354099999999999</v>
      </c>
      <c r="J3535">
        <v>1.0306</v>
      </c>
      <c r="K3535">
        <v>-1.0658700000000001</v>
      </c>
      <c r="L3535">
        <v>-1.0175700000000001</v>
      </c>
      <c r="M3535">
        <v>-1.3240000000000001</v>
      </c>
      <c r="N3535">
        <v>-1.9061100000000001E-2</v>
      </c>
      <c r="O3535">
        <v>4.9133299999999998E-2</v>
      </c>
      <c r="P3535">
        <v>1.9061100000000001E-2</v>
      </c>
      <c r="Q3535">
        <v>0.41626299999999999</v>
      </c>
      <c r="R3535">
        <v>-2.6025299999999998</v>
      </c>
    </row>
    <row r="3536" spans="1:18" x14ac:dyDescent="0.25">
      <c r="A3536" t="s">
        <v>18071</v>
      </c>
      <c r="B3536" t="s">
        <v>18072</v>
      </c>
      <c r="C3536">
        <v>-0.47951700000000003</v>
      </c>
      <c r="D3536">
        <v>0.40491700000000003</v>
      </c>
      <c r="E3536">
        <v>-0.41741200000000001</v>
      </c>
      <c r="F3536">
        <v>-2.1239999999999998E-2</v>
      </c>
      <c r="G3536">
        <v>0.34525899999999998</v>
      </c>
      <c r="H3536">
        <v>0.49271700000000002</v>
      </c>
      <c r="I3536">
        <v>0.401476</v>
      </c>
      <c r="J3536">
        <v>0.87916899999999998</v>
      </c>
      <c r="K3536">
        <v>-0.82974999999999999</v>
      </c>
      <c r="L3536">
        <v>-0.66673300000000002</v>
      </c>
      <c r="M3536">
        <v>-0.58480600000000005</v>
      </c>
      <c r="N3536">
        <v>2.1239999999999998E-2</v>
      </c>
      <c r="O3536">
        <v>0.25278699999999998</v>
      </c>
      <c r="P3536">
        <v>-0.256521</v>
      </c>
      <c r="Q3536">
        <v>0.27552700000000002</v>
      </c>
      <c r="R3536">
        <v>-2.53559</v>
      </c>
    </row>
    <row r="3537" spans="1:18" x14ac:dyDescent="0.25">
      <c r="A3537" t="s">
        <v>18073</v>
      </c>
      <c r="B3537" t="s">
        <v>18074</v>
      </c>
      <c r="C3537">
        <v>-0.72512399999999999</v>
      </c>
      <c r="D3537">
        <v>9.4863600000000006E-2</v>
      </c>
      <c r="E3537">
        <v>-0.65484900000000001</v>
      </c>
      <c r="F3537">
        <v>-9.4389999999999995E-3</v>
      </c>
      <c r="G3537">
        <v>6.0463000000000003E-2</v>
      </c>
      <c r="H3537">
        <v>0.49486599999999997</v>
      </c>
      <c r="I3537">
        <v>0.12846299999999999</v>
      </c>
      <c r="J3537">
        <v>0.50819999999999999</v>
      </c>
      <c r="K3537">
        <v>-0.64800599999999997</v>
      </c>
      <c r="L3537">
        <v>-0.58348</v>
      </c>
      <c r="M3537">
        <v>-0.62095500000000003</v>
      </c>
      <c r="N3537">
        <v>9.4389999999999995E-3</v>
      </c>
      <c r="O3537">
        <v>0.10974399999999999</v>
      </c>
      <c r="P3537">
        <v>-0.31248900000000002</v>
      </c>
      <c r="Q3537">
        <v>0.121805</v>
      </c>
      <c r="R3537">
        <v>-2.6617199999999999</v>
      </c>
    </row>
    <row r="3538" spans="1:18" x14ac:dyDescent="0.25">
      <c r="A3538" t="s">
        <v>18075</v>
      </c>
      <c r="B3538" t="s">
        <v>18076</v>
      </c>
      <c r="C3538">
        <v>-0.75487400000000004</v>
      </c>
      <c r="D3538">
        <v>0.31183</v>
      </c>
      <c r="E3538">
        <v>-0.54208299999999998</v>
      </c>
      <c r="F3538">
        <v>6.1066999999999996E-3</v>
      </c>
      <c r="G3538">
        <v>0.18864500000000001</v>
      </c>
      <c r="H3538">
        <v>0.41619499999999998</v>
      </c>
      <c r="I3538">
        <v>0.27949200000000002</v>
      </c>
      <c r="J3538">
        <v>0.74974600000000002</v>
      </c>
      <c r="K3538">
        <v>-0.432946</v>
      </c>
      <c r="L3538">
        <v>-0.46419700000000003</v>
      </c>
      <c r="M3538">
        <v>-0.70673799999999998</v>
      </c>
      <c r="N3538">
        <v>0.233486</v>
      </c>
      <c r="O3538">
        <v>-3.0848299999999999E-2</v>
      </c>
      <c r="P3538">
        <v>-6.1066999999999996E-3</v>
      </c>
      <c r="Q3538">
        <v>0.192658</v>
      </c>
      <c r="R3538">
        <v>-2.4412099999999999</v>
      </c>
    </row>
    <row r="3539" spans="1:18" x14ac:dyDescent="0.25">
      <c r="A3539" t="s">
        <v>18077</v>
      </c>
      <c r="B3539" t="s">
        <v>18076</v>
      </c>
      <c r="C3539">
        <v>-0.86442300000000005</v>
      </c>
      <c r="D3539">
        <v>4.5651200000000003E-2</v>
      </c>
      <c r="E3539">
        <v>-0.57952599999999999</v>
      </c>
      <c r="F3539">
        <v>-0.114022</v>
      </c>
      <c r="G3539">
        <v>1.0812799999999999E-2</v>
      </c>
      <c r="H3539">
        <v>0.428531</v>
      </c>
      <c r="I3539">
        <v>9.4211600000000006E-2</v>
      </c>
      <c r="J3539">
        <v>0.29010900000000001</v>
      </c>
      <c r="K3539">
        <v>-0.91304399999999997</v>
      </c>
      <c r="L3539">
        <v>-0.91595400000000005</v>
      </c>
      <c r="M3539">
        <v>-0.84209900000000004</v>
      </c>
      <c r="N3539">
        <v>0.44223800000000002</v>
      </c>
      <c r="O3539">
        <v>0.22155</v>
      </c>
      <c r="P3539">
        <v>-1.0812799999999999E-2</v>
      </c>
      <c r="Q3539">
        <v>0.33977600000000002</v>
      </c>
      <c r="R3539">
        <v>-2.7692000000000001</v>
      </c>
    </row>
    <row r="3540" spans="1:18" x14ac:dyDescent="0.25">
      <c r="A3540" t="s">
        <v>18078</v>
      </c>
      <c r="B3540" t="s">
        <v>18076</v>
      </c>
      <c r="C3540">
        <v>-0.83525199999999999</v>
      </c>
      <c r="D3540">
        <v>2.2544000000000002E-2</v>
      </c>
      <c r="E3540">
        <v>-0.354045</v>
      </c>
      <c r="F3540">
        <v>0.178094</v>
      </c>
      <c r="G3540">
        <v>0.163407</v>
      </c>
      <c r="H3540">
        <v>0.53311699999999995</v>
      </c>
      <c r="I3540">
        <v>0.23283699999999999</v>
      </c>
      <c r="J3540">
        <v>0.51429899999999995</v>
      </c>
      <c r="K3540">
        <v>-2.2544000000000002E-2</v>
      </c>
      <c r="L3540">
        <v>-0.26285799999999998</v>
      </c>
      <c r="M3540">
        <v>-0.40686800000000001</v>
      </c>
      <c r="N3540">
        <v>0.21092900000000001</v>
      </c>
      <c r="O3540">
        <v>-0.17200499999999999</v>
      </c>
      <c r="P3540">
        <v>-0.14516299999999999</v>
      </c>
      <c r="Q3540">
        <v>3.72655E-2</v>
      </c>
      <c r="R3540">
        <v>-2.5847899999999999</v>
      </c>
    </row>
    <row r="3541" spans="1:18" x14ac:dyDescent="0.25">
      <c r="A3541" t="s">
        <v>18079</v>
      </c>
      <c r="B3541" t="s">
        <v>18080</v>
      </c>
      <c r="C3541">
        <v>0.49774299999999999</v>
      </c>
      <c r="D3541">
        <v>0.33195400000000003</v>
      </c>
      <c r="E3541">
        <v>-0.19020100000000001</v>
      </c>
      <c r="F3541">
        <v>0.16877</v>
      </c>
      <c r="G3541">
        <v>-0.29066199999999998</v>
      </c>
      <c r="H3541">
        <v>0.106931</v>
      </c>
      <c r="I3541">
        <v>0.153557</v>
      </c>
      <c r="J3541">
        <v>0.57970299999999997</v>
      </c>
      <c r="K3541">
        <v>-0.81368200000000002</v>
      </c>
      <c r="L3541">
        <v>-0.45000499999999999</v>
      </c>
      <c r="M3541">
        <v>-1.2196100000000001</v>
      </c>
      <c r="N3541">
        <v>-0.22788900000000001</v>
      </c>
      <c r="O3541">
        <v>0.52951700000000002</v>
      </c>
      <c r="P3541">
        <v>-0.106931</v>
      </c>
      <c r="Q3541">
        <v>0.38502399999999998</v>
      </c>
      <c r="R3541">
        <v>-1.7243200000000001</v>
      </c>
    </row>
    <row r="3542" spans="1:18" x14ac:dyDescent="0.25">
      <c r="A3542" t="s">
        <v>18081</v>
      </c>
      <c r="B3542" t="s">
        <v>12838</v>
      </c>
      <c r="C3542">
        <v>-0.36213099999999998</v>
      </c>
      <c r="D3542">
        <v>0.153226</v>
      </c>
      <c r="E3542">
        <v>-3.0501E-3</v>
      </c>
      <c r="F3542">
        <v>-0.20269899999999999</v>
      </c>
      <c r="G3542">
        <v>-0.115855</v>
      </c>
      <c r="H3542">
        <v>3.0501E-3</v>
      </c>
      <c r="I3542">
        <v>0.17904999999999999</v>
      </c>
      <c r="J3542">
        <v>0.76894300000000004</v>
      </c>
      <c r="K3542">
        <v>-0.51500599999999996</v>
      </c>
      <c r="L3542">
        <v>-0.20797399999999999</v>
      </c>
      <c r="M3542">
        <v>3.0501E-3</v>
      </c>
      <c r="N3542">
        <v>0.165516</v>
      </c>
      <c r="O3542">
        <v>-0.621251</v>
      </c>
      <c r="P3542">
        <v>2.1197400000000002E-2</v>
      </c>
      <c r="Q3542">
        <v>0.60214699999999999</v>
      </c>
      <c r="R3542">
        <v>-2.2346400000000002</v>
      </c>
    </row>
    <row r="3543" spans="1:18" x14ac:dyDescent="0.25">
      <c r="A3543" t="s">
        <v>18082</v>
      </c>
      <c r="B3543" t="s">
        <v>18083</v>
      </c>
      <c r="C3543">
        <v>0.59297699999999998</v>
      </c>
      <c r="D3543">
        <v>0.36280099999999998</v>
      </c>
      <c r="E3543">
        <v>-0.11408600000000001</v>
      </c>
      <c r="F3543">
        <v>0.44600099999999998</v>
      </c>
      <c r="G3543">
        <v>0.36280099999999998</v>
      </c>
      <c r="H3543">
        <v>0.64368999999999998</v>
      </c>
      <c r="I3543">
        <v>0.55600000000000005</v>
      </c>
      <c r="J3543">
        <v>0.34497100000000003</v>
      </c>
      <c r="K3543">
        <v>-1.26827</v>
      </c>
      <c r="L3543">
        <v>-1.0431299999999999</v>
      </c>
      <c r="M3543">
        <v>-1.3895299999999999</v>
      </c>
      <c r="N3543">
        <v>-0.15131800000000001</v>
      </c>
      <c r="O3543">
        <v>-0.32844299999999998</v>
      </c>
      <c r="P3543">
        <v>-0.83357000000000003</v>
      </c>
      <c r="Q3543">
        <v>0.11408600000000001</v>
      </c>
      <c r="R3543">
        <v>-3.4790399999999999</v>
      </c>
    </row>
    <row r="3544" spans="1:18" x14ac:dyDescent="0.25">
      <c r="A3544" t="s">
        <v>18084</v>
      </c>
      <c r="B3544" t="s">
        <v>18085</v>
      </c>
      <c r="C3544">
        <v>-1.0273099999999999</v>
      </c>
      <c r="D3544">
        <v>0.42549700000000001</v>
      </c>
      <c r="E3544">
        <v>-0.57561099999999998</v>
      </c>
      <c r="F3544">
        <v>4.5101799999999997E-2</v>
      </c>
      <c r="G3544">
        <v>0.23522299999999999</v>
      </c>
      <c r="H3544">
        <v>0.67499699999999996</v>
      </c>
      <c r="I3544">
        <v>0.35864600000000002</v>
      </c>
      <c r="J3544">
        <v>0.77136300000000002</v>
      </c>
      <c r="K3544">
        <v>-1.3110999999999999</v>
      </c>
      <c r="L3544">
        <v>-1.65534</v>
      </c>
      <c r="M3544">
        <v>-2.0152299999999999</v>
      </c>
      <c r="N3544">
        <v>-3.6428200000000001E-2</v>
      </c>
      <c r="O3544">
        <v>-0.320353</v>
      </c>
      <c r="P3544">
        <v>3.6428200000000001E-2</v>
      </c>
      <c r="Q3544">
        <v>0.37593799999999999</v>
      </c>
      <c r="R3544">
        <v>-2.2147600000000001</v>
      </c>
    </row>
    <row r="3545" spans="1:18" x14ac:dyDescent="0.25">
      <c r="A3545" t="s">
        <v>18086</v>
      </c>
      <c r="B3545" t="s">
        <v>18087</v>
      </c>
      <c r="C3545">
        <v>-1.5215700000000001</v>
      </c>
      <c r="D3545">
        <v>0.30823400000000001</v>
      </c>
      <c r="E3545">
        <v>-0.41833199999999998</v>
      </c>
      <c r="F3545">
        <v>0.34391699999999997</v>
      </c>
      <c r="G3545">
        <v>0.34977900000000001</v>
      </c>
      <c r="H3545">
        <v>0.70570299999999997</v>
      </c>
      <c r="I3545">
        <v>0.49967400000000001</v>
      </c>
      <c r="J3545">
        <v>0.89640399999999998</v>
      </c>
      <c r="K3545">
        <v>-0.79923699999999998</v>
      </c>
      <c r="L3545">
        <v>-1.0385899999999999</v>
      </c>
      <c r="M3545">
        <v>-1.00528</v>
      </c>
      <c r="N3545">
        <v>0.138459</v>
      </c>
      <c r="O3545">
        <v>-0.138459</v>
      </c>
      <c r="P3545">
        <v>-0.52371599999999996</v>
      </c>
      <c r="Q3545">
        <v>0.28026699999999999</v>
      </c>
      <c r="R3545">
        <v>-3.21773</v>
      </c>
    </row>
    <row r="3546" spans="1:18" x14ac:dyDescent="0.25">
      <c r="A3546" t="s">
        <v>18088</v>
      </c>
      <c r="B3546" t="s">
        <v>18089</v>
      </c>
      <c r="C3546">
        <v>-1.1533599999999999</v>
      </c>
      <c r="D3546">
        <v>0.38006400000000001</v>
      </c>
      <c r="E3546">
        <v>-0.326262</v>
      </c>
      <c r="F3546">
        <v>-2.9156499999999998E-2</v>
      </c>
      <c r="G3546">
        <v>0.25095200000000001</v>
      </c>
      <c r="H3546">
        <v>0.11965000000000001</v>
      </c>
      <c r="I3546">
        <v>0.20726700000000001</v>
      </c>
      <c r="J3546">
        <v>0.189915</v>
      </c>
      <c r="K3546">
        <v>-1.16927</v>
      </c>
      <c r="L3546">
        <v>-1.0733600000000001</v>
      </c>
      <c r="M3546">
        <v>-1.6331100000000001</v>
      </c>
      <c r="N3546">
        <v>2.9156499999999998E-2</v>
      </c>
      <c r="O3546">
        <v>0.23774300000000001</v>
      </c>
      <c r="P3546">
        <v>-0.25154900000000002</v>
      </c>
      <c r="Q3546">
        <v>0.35247800000000001</v>
      </c>
      <c r="R3546">
        <v>-1.26858</v>
      </c>
    </row>
    <row r="3547" spans="1:18" x14ac:dyDescent="0.25">
      <c r="A3547" t="s">
        <v>18090</v>
      </c>
      <c r="B3547" t="s">
        <v>18091</v>
      </c>
      <c r="C3547">
        <v>0</v>
      </c>
      <c r="D3547">
        <v>0.29890299999999997</v>
      </c>
      <c r="E3547">
        <v>-0.48692999999999997</v>
      </c>
      <c r="F3547">
        <v>-0.138706</v>
      </c>
      <c r="G3547">
        <v>0.44625700000000001</v>
      </c>
      <c r="H3547">
        <v>0.35989599999999999</v>
      </c>
      <c r="I3547">
        <v>8.4631300000000007E-2</v>
      </c>
      <c r="J3547">
        <v>0</v>
      </c>
      <c r="K3547">
        <v>-0.57821500000000003</v>
      </c>
      <c r="L3547">
        <v>-0.35038399999999997</v>
      </c>
      <c r="M3547">
        <v>-0.77503299999999997</v>
      </c>
      <c r="N3547">
        <v>-2.27201E-2</v>
      </c>
      <c r="O3547">
        <v>0</v>
      </c>
      <c r="P3547">
        <v>3.4157E-2</v>
      </c>
      <c r="Q3547">
        <v>0.37503999999999998</v>
      </c>
      <c r="R3547">
        <v>-1.9585300000000001</v>
      </c>
    </row>
    <row r="3548" spans="1:18" x14ac:dyDescent="0.25">
      <c r="A3548" t="s">
        <v>18092</v>
      </c>
      <c r="B3548" t="s">
        <v>18093</v>
      </c>
      <c r="C3548">
        <v>-2.2770000000000001</v>
      </c>
      <c r="D3548">
        <v>0.44254300000000002</v>
      </c>
      <c r="E3548">
        <v>-1.02739</v>
      </c>
      <c r="F3548">
        <v>-6.1498999999999998E-2</v>
      </c>
      <c r="G3548">
        <v>0.26456499999999999</v>
      </c>
      <c r="H3548">
        <v>0.80781499999999995</v>
      </c>
      <c r="I3548">
        <v>0.427867</v>
      </c>
      <c r="J3548">
        <v>0.62945799999999996</v>
      </c>
      <c r="K3548">
        <v>-0.93850100000000003</v>
      </c>
      <c r="L3548">
        <v>-1.40428</v>
      </c>
      <c r="M3548">
        <v>-2.01397</v>
      </c>
      <c r="N3548">
        <v>6.1498999999999998E-2</v>
      </c>
      <c r="O3548">
        <v>0.166602</v>
      </c>
      <c r="P3548">
        <v>-0.44512800000000002</v>
      </c>
      <c r="Q3548">
        <v>0.28859200000000002</v>
      </c>
      <c r="R3548">
        <v>-2.2020400000000002</v>
      </c>
    </row>
    <row r="3549" spans="1:18" x14ac:dyDescent="0.25">
      <c r="A3549" t="s">
        <v>18094</v>
      </c>
      <c r="B3549" t="s">
        <v>18095</v>
      </c>
      <c r="C3549">
        <v>-0.76042900000000002</v>
      </c>
      <c r="D3549">
        <v>0.30091499999999999</v>
      </c>
      <c r="E3549">
        <v>-0.77382499999999999</v>
      </c>
      <c r="F3549">
        <v>-0.15867600000000001</v>
      </c>
      <c r="G3549">
        <v>0.34867500000000001</v>
      </c>
      <c r="H3549">
        <v>0.63784399999999997</v>
      </c>
      <c r="I3549">
        <v>0.38288100000000003</v>
      </c>
      <c r="J3549">
        <v>0.84220200000000001</v>
      </c>
      <c r="K3549">
        <v>-0.64515699999999998</v>
      </c>
      <c r="L3549">
        <v>-0.432647</v>
      </c>
      <c r="M3549">
        <v>-0.736626</v>
      </c>
      <c r="N3549">
        <v>0.15867600000000001</v>
      </c>
      <c r="O3549">
        <v>0.44085600000000003</v>
      </c>
      <c r="P3549">
        <v>-0.25119999999999998</v>
      </c>
      <c r="Q3549">
        <v>0.277729</v>
      </c>
      <c r="R3549">
        <v>-1.8974</v>
      </c>
    </row>
    <row r="3550" spans="1:18" x14ac:dyDescent="0.25">
      <c r="A3550" t="s">
        <v>18096</v>
      </c>
      <c r="B3550" t="s">
        <v>18097</v>
      </c>
      <c r="C3550">
        <v>-6.0896499999999999E-2</v>
      </c>
      <c r="D3550">
        <v>0.31678899999999999</v>
      </c>
      <c r="E3550">
        <v>9.4053499999999998E-2</v>
      </c>
      <c r="F3550">
        <v>4.7550500000000002E-2</v>
      </c>
      <c r="G3550">
        <v>0.204147</v>
      </c>
      <c r="H3550">
        <v>0.37246099999999999</v>
      </c>
      <c r="I3550">
        <v>-4.7550500000000002E-2</v>
      </c>
      <c r="J3550">
        <v>0.61583500000000002</v>
      </c>
      <c r="K3550">
        <v>-0.81042999999999998</v>
      </c>
      <c r="L3550">
        <v>-0.75731899999999996</v>
      </c>
      <c r="M3550">
        <v>-0.66068400000000005</v>
      </c>
      <c r="N3550">
        <v>-0.24057500000000001</v>
      </c>
      <c r="O3550">
        <v>0.24376600000000001</v>
      </c>
      <c r="P3550">
        <v>-0.19278000000000001</v>
      </c>
      <c r="Q3550">
        <v>0.35145799999999999</v>
      </c>
      <c r="R3550">
        <v>-1.6405000000000001</v>
      </c>
    </row>
    <row r="3551" spans="1:18" x14ac:dyDescent="0.25">
      <c r="A3551" t="s">
        <v>18098</v>
      </c>
      <c r="B3551" t="s">
        <v>18099</v>
      </c>
      <c r="C3551">
        <v>-1.16527</v>
      </c>
      <c r="D3551">
        <v>0.40265200000000001</v>
      </c>
      <c r="E3551">
        <v>-1.2134799999999999</v>
      </c>
      <c r="F3551">
        <v>-6.8679699999999996E-2</v>
      </c>
      <c r="G3551">
        <v>0.27618599999999999</v>
      </c>
      <c r="H3551">
        <v>0.65651899999999996</v>
      </c>
      <c r="I3551">
        <v>0.47722300000000001</v>
      </c>
      <c r="J3551">
        <v>0.78125100000000003</v>
      </c>
      <c r="K3551">
        <v>-0.60307100000000002</v>
      </c>
      <c r="L3551">
        <v>-0.61921700000000002</v>
      </c>
      <c r="M3551">
        <v>-0.84741900000000003</v>
      </c>
      <c r="N3551">
        <v>0.35031099999999998</v>
      </c>
      <c r="O3551">
        <v>6.8679699999999996E-2</v>
      </c>
      <c r="P3551">
        <v>-0.49484600000000001</v>
      </c>
      <c r="Q3551">
        <v>0.18349199999999999</v>
      </c>
      <c r="R3551">
        <v>-2.46536</v>
      </c>
    </row>
    <row r="3552" spans="1:18" x14ac:dyDescent="0.25">
      <c r="A3552" t="s">
        <v>18100</v>
      </c>
      <c r="B3552" t="s">
        <v>18101</v>
      </c>
      <c r="C3552">
        <v>0.15212899999999999</v>
      </c>
      <c r="D3552">
        <v>1.5477300000000001</v>
      </c>
      <c r="E3552">
        <v>-0.59503200000000001</v>
      </c>
      <c r="F3552">
        <v>0.34044999999999997</v>
      </c>
      <c r="G3552">
        <v>1.3377699999999999</v>
      </c>
      <c r="H3552">
        <v>1.5212300000000001</v>
      </c>
      <c r="I3552">
        <v>-0.77651300000000001</v>
      </c>
      <c r="J3552">
        <v>-0.15212899999999999</v>
      </c>
      <c r="K3552">
        <v>-0.31111800000000001</v>
      </c>
      <c r="L3552">
        <v>-0.16979900000000001</v>
      </c>
      <c r="M3552">
        <v>-0.62606300000000004</v>
      </c>
      <c r="N3552">
        <v>0.63610299999999997</v>
      </c>
      <c r="O3552">
        <v>0.56309600000000004</v>
      </c>
      <c r="P3552">
        <v>-0.46468199999999998</v>
      </c>
      <c r="Q3552">
        <v>1.0909</v>
      </c>
      <c r="R3552">
        <v>-1.9016900000000001</v>
      </c>
    </row>
    <row r="3553" spans="1:18" x14ac:dyDescent="0.25">
      <c r="A3553" t="s">
        <v>18102</v>
      </c>
      <c r="B3553" t="s">
        <v>18103</v>
      </c>
      <c r="C3553">
        <v>-0.66212899999999997</v>
      </c>
      <c r="D3553">
        <v>0.89302999999999999</v>
      </c>
      <c r="E3553">
        <v>-1.2258</v>
      </c>
      <c r="F3553">
        <v>-0.45746700000000001</v>
      </c>
      <c r="G3553">
        <v>0.45746700000000001</v>
      </c>
      <c r="H3553">
        <v>0.76924000000000003</v>
      </c>
      <c r="I3553">
        <v>0.50839100000000004</v>
      </c>
      <c r="J3553">
        <v>0.72993200000000003</v>
      </c>
      <c r="K3553">
        <v>-0.76780700000000002</v>
      </c>
      <c r="L3553">
        <v>-0.60688699999999995</v>
      </c>
      <c r="M3553">
        <v>-1.4343900000000001</v>
      </c>
      <c r="N3553">
        <v>0.47464299999999998</v>
      </c>
      <c r="O3553">
        <v>0.80168399999999995</v>
      </c>
      <c r="P3553">
        <v>-0.83574700000000002</v>
      </c>
      <c r="Q3553">
        <v>0.91925400000000002</v>
      </c>
      <c r="R3553">
        <v>-1.97204</v>
      </c>
    </row>
    <row r="3554" spans="1:18" x14ac:dyDescent="0.25">
      <c r="A3554" t="s">
        <v>18104</v>
      </c>
      <c r="B3554" t="s">
        <v>18105</v>
      </c>
      <c r="C3554">
        <v>-0.56369899999999995</v>
      </c>
      <c r="D3554">
        <v>1.2128099999999999</v>
      </c>
      <c r="E3554">
        <v>-1.3876299999999999</v>
      </c>
      <c r="F3554">
        <v>-0.62842900000000002</v>
      </c>
      <c r="G3554">
        <v>0.64239999999999997</v>
      </c>
      <c r="H3554">
        <v>0.784883</v>
      </c>
      <c r="I3554">
        <v>0.56369899999999995</v>
      </c>
      <c r="J3554">
        <v>0.83075200000000005</v>
      </c>
      <c r="K3554">
        <v>-1.2624899999999999</v>
      </c>
      <c r="L3554">
        <v>-0.56633900000000004</v>
      </c>
      <c r="M3554">
        <v>-0.95174199999999998</v>
      </c>
      <c r="N3554">
        <v>0.59475100000000003</v>
      </c>
      <c r="O3554">
        <v>0.77135600000000004</v>
      </c>
      <c r="P3554">
        <v>-1.0816699999999999</v>
      </c>
      <c r="Q3554">
        <v>1.0212600000000001</v>
      </c>
      <c r="R3554">
        <v>-1.8711899999999999</v>
      </c>
    </row>
    <row r="3555" spans="1:18" x14ac:dyDescent="0.25">
      <c r="A3555" t="s">
        <v>18106</v>
      </c>
      <c r="B3555" t="s">
        <v>18107</v>
      </c>
      <c r="C3555">
        <v>-1.69201</v>
      </c>
      <c r="D3555">
        <v>0.173072</v>
      </c>
      <c r="E3555">
        <v>-1.0837399999999999</v>
      </c>
      <c r="F3555">
        <v>-0.16582</v>
      </c>
      <c r="G3555">
        <v>-0.170269</v>
      </c>
      <c r="H3555">
        <v>0.38169700000000001</v>
      </c>
      <c r="I3555">
        <v>0.16582</v>
      </c>
      <c r="J3555">
        <v>0.30502899999999999</v>
      </c>
      <c r="K3555">
        <v>-0.27545900000000001</v>
      </c>
      <c r="L3555">
        <v>-0.588839</v>
      </c>
      <c r="M3555">
        <v>-1.4945900000000001</v>
      </c>
      <c r="N3555">
        <v>0.55032300000000001</v>
      </c>
      <c r="O3555">
        <v>0.762015</v>
      </c>
      <c r="P3555">
        <v>0.84659700000000004</v>
      </c>
      <c r="Q3555">
        <v>0.48964299999999999</v>
      </c>
      <c r="R3555">
        <v>-0.52338899999999999</v>
      </c>
    </row>
    <row r="3556" spans="1:18" x14ac:dyDescent="0.25">
      <c r="A3556" t="s">
        <v>18108</v>
      </c>
      <c r="B3556" t="s">
        <v>12525</v>
      </c>
      <c r="C3556">
        <v>-1.05691</v>
      </c>
      <c r="D3556">
        <v>0.32093500000000003</v>
      </c>
      <c r="E3556">
        <v>-0.74945399999999995</v>
      </c>
      <c r="F3556">
        <v>-9.3363199999999993E-2</v>
      </c>
      <c r="G3556">
        <v>0.14183999999999999</v>
      </c>
      <c r="H3556">
        <v>0.52420599999999995</v>
      </c>
      <c r="I3556">
        <v>0.354883</v>
      </c>
      <c r="J3556">
        <v>0.52516799999999997</v>
      </c>
      <c r="K3556">
        <v>-0.95948900000000004</v>
      </c>
      <c r="L3556">
        <v>-1.0284</v>
      </c>
      <c r="M3556">
        <v>-1.3925799999999999</v>
      </c>
      <c r="N3556">
        <v>0.127974</v>
      </c>
      <c r="O3556">
        <v>9.3363199999999993E-2</v>
      </c>
      <c r="P3556">
        <v>-0.33907799999999999</v>
      </c>
      <c r="Q3556">
        <v>0.31760699999999997</v>
      </c>
      <c r="R3556">
        <v>-2.3460899999999998</v>
      </c>
    </row>
    <row r="3557" spans="1:18" x14ac:dyDescent="0.25">
      <c r="A3557" t="s">
        <v>18109</v>
      </c>
      <c r="B3557" t="s">
        <v>12525</v>
      </c>
      <c r="C3557">
        <v>-0.931778</v>
      </c>
      <c r="D3557">
        <v>0.60434200000000005</v>
      </c>
      <c r="E3557">
        <v>-1.0225299999999999</v>
      </c>
      <c r="F3557">
        <v>4.0801999999999998E-2</v>
      </c>
      <c r="G3557">
        <v>0.50780800000000004</v>
      </c>
      <c r="H3557">
        <v>0.83570999999999995</v>
      </c>
      <c r="I3557">
        <v>0.62082499999999996</v>
      </c>
      <c r="J3557">
        <v>0.67022000000000004</v>
      </c>
      <c r="K3557">
        <v>-0.44355800000000001</v>
      </c>
      <c r="L3557">
        <v>-0.62130799999999997</v>
      </c>
      <c r="M3557">
        <v>-1.02742</v>
      </c>
      <c r="N3557">
        <v>0.32373600000000002</v>
      </c>
      <c r="O3557">
        <v>-4.0801999999999998E-2</v>
      </c>
      <c r="P3557">
        <v>-0.15870799999999999</v>
      </c>
      <c r="Q3557">
        <v>0.52184600000000003</v>
      </c>
      <c r="R3557">
        <v>-2.5907800000000001</v>
      </c>
    </row>
    <row r="3558" spans="1:18" x14ac:dyDescent="0.25">
      <c r="A3558" t="s">
        <v>18110</v>
      </c>
      <c r="B3558" t="s">
        <v>18111</v>
      </c>
      <c r="C3558">
        <v>-1.0624</v>
      </c>
      <c r="D3558">
        <v>0.83718499999999996</v>
      </c>
      <c r="E3558">
        <v>-0.252525</v>
      </c>
      <c r="F3558">
        <v>-6.4161999999999997E-2</v>
      </c>
      <c r="G3558">
        <v>0.48805799999999999</v>
      </c>
      <c r="H3558">
        <v>0.82006599999999996</v>
      </c>
      <c r="I3558">
        <v>0.635598</v>
      </c>
      <c r="J3558">
        <v>0.92253300000000005</v>
      </c>
      <c r="K3558">
        <v>-1.02755</v>
      </c>
      <c r="L3558">
        <v>-0.77546000000000004</v>
      </c>
      <c r="M3558">
        <v>-1.0624</v>
      </c>
      <c r="N3558">
        <v>6.4161999999999997E-2</v>
      </c>
      <c r="O3558">
        <v>0.586951</v>
      </c>
      <c r="P3558">
        <v>-9.0896000000000005E-2</v>
      </c>
      <c r="Q3558">
        <v>0.74646900000000005</v>
      </c>
      <c r="R3558">
        <v>-1.46689</v>
      </c>
    </row>
    <row r="3559" spans="1:18" x14ac:dyDescent="0.25">
      <c r="A3559" t="s">
        <v>18112</v>
      </c>
      <c r="B3559" t="s">
        <v>13933</v>
      </c>
      <c r="C3559">
        <v>-2.0570400000000002</v>
      </c>
      <c r="D3559">
        <v>-6.4109399999999997E-2</v>
      </c>
      <c r="E3559">
        <v>-0.72165699999999999</v>
      </c>
      <c r="F3559">
        <v>-2.77606E-2</v>
      </c>
      <c r="G3559">
        <v>2.77606E-2</v>
      </c>
      <c r="H3559">
        <v>0.45470500000000003</v>
      </c>
      <c r="I3559">
        <v>0.31907799999999997</v>
      </c>
      <c r="J3559">
        <v>0.52791500000000002</v>
      </c>
      <c r="K3559">
        <v>-0.89465600000000001</v>
      </c>
      <c r="L3559">
        <v>-1.16526</v>
      </c>
      <c r="M3559">
        <v>-1.66903</v>
      </c>
      <c r="N3559">
        <v>2.90885E-2</v>
      </c>
      <c r="O3559">
        <v>0.10534399999999999</v>
      </c>
      <c r="P3559">
        <v>8.8884599999999994E-2</v>
      </c>
      <c r="Q3559">
        <v>0.39828000000000002</v>
      </c>
      <c r="R3559">
        <v>-2.15015</v>
      </c>
    </row>
    <row r="3560" spans="1:18" x14ac:dyDescent="0.25">
      <c r="A3560" t="s">
        <v>18113</v>
      </c>
      <c r="B3560" t="s">
        <v>12525</v>
      </c>
      <c r="C3560">
        <v>-0.73612900000000003</v>
      </c>
      <c r="D3560">
        <v>0.226496</v>
      </c>
      <c r="E3560">
        <v>-0.27970800000000001</v>
      </c>
      <c r="F3560">
        <v>-6.7950700000000003E-2</v>
      </c>
      <c r="G3560">
        <v>6.7950700000000003E-2</v>
      </c>
      <c r="H3560">
        <v>0.63039299999999998</v>
      </c>
      <c r="I3560">
        <v>0.12789300000000001</v>
      </c>
      <c r="J3560">
        <v>0.44534099999999999</v>
      </c>
      <c r="K3560">
        <v>-0.202096</v>
      </c>
      <c r="L3560">
        <v>-0.57499500000000003</v>
      </c>
      <c r="M3560">
        <v>-0.93789</v>
      </c>
      <c r="N3560">
        <v>0.35626400000000003</v>
      </c>
      <c r="O3560">
        <v>0.25749499999999997</v>
      </c>
      <c r="P3560">
        <v>-0.18984699999999999</v>
      </c>
      <c r="Q3560">
        <v>0.45985100000000001</v>
      </c>
      <c r="R3560">
        <v>-2.4239000000000002</v>
      </c>
    </row>
    <row r="3561" spans="1:18" x14ac:dyDescent="0.25">
      <c r="A3561" t="s">
        <v>18114</v>
      </c>
      <c r="B3561" t="s">
        <v>18115</v>
      </c>
      <c r="C3561">
        <v>-0.409472</v>
      </c>
      <c r="D3561">
        <v>6.0680999999999999E-3</v>
      </c>
      <c r="E3561">
        <v>8.6850800000000006E-2</v>
      </c>
      <c r="F3561">
        <v>0.23985400000000001</v>
      </c>
      <c r="G3561">
        <v>-2.6009999999999998E-2</v>
      </c>
      <c r="H3561">
        <v>0.22694900000000001</v>
      </c>
      <c r="I3561">
        <v>5.2155100000000003E-2</v>
      </c>
      <c r="J3561">
        <v>-0.20854</v>
      </c>
      <c r="K3561">
        <v>-0.46702399999999999</v>
      </c>
      <c r="L3561">
        <v>-0.27123700000000001</v>
      </c>
      <c r="M3561">
        <v>-0.956654</v>
      </c>
      <c r="N3561">
        <v>-6.0680999999999999E-3</v>
      </c>
      <c r="O3561">
        <v>0.49580400000000002</v>
      </c>
      <c r="P3561">
        <v>0.32345699999999999</v>
      </c>
      <c r="Q3561">
        <v>0.27538400000000002</v>
      </c>
      <c r="R3561">
        <v>-1.34639</v>
      </c>
    </row>
    <row r="3562" spans="1:18" x14ac:dyDescent="0.25">
      <c r="A3562" t="s">
        <v>18116</v>
      </c>
      <c r="B3562" t="s">
        <v>12525</v>
      </c>
      <c r="C3562">
        <v>-1.0818099999999999</v>
      </c>
      <c r="D3562">
        <v>0.58689199999999997</v>
      </c>
      <c r="E3562">
        <v>-1.0588</v>
      </c>
      <c r="F3562">
        <v>-9.4709000000000002E-2</v>
      </c>
      <c r="G3562">
        <v>0.54027999999999998</v>
      </c>
      <c r="H3562">
        <v>0.71420799999999995</v>
      </c>
      <c r="I3562">
        <v>0.56320300000000001</v>
      </c>
      <c r="J3562">
        <v>0.90981999999999996</v>
      </c>
      <c r="K3562">
        <v>-0.92549099999999995</v>
      </c>
      <c r="L3562">
        <v>-0.65236099999999997</v>
      </c>
      <c r="M3562">
        <v>-1.22523</v>
      </c>
      <c r="N3562">
        <v>0.47998800000000003</v>
      </c>
      <c r="O3562">
        <v>9.4709000000000002E-2</v>
      </c>
      <c r="P3562">
        <v>-0.34864099999999998</v>
      </c>
      <c r="Q3562">
        <v>0.49004399999999998</v>
      </c>
      <c r="R3562">
        <v>-2.8196400000000001</v>
      </c>
    </row>
    <row r="3563" spans="1:18" x14ac:dyDescent="0.25">
      <c r="A3563" t="s">
        <v>18117</v>
      </c>
      <c r="B3563" t="s">
        <v>18118</v>
      </c>
      <c r="C3563">
        <v>-0.209429</v>
      </c>
      <c r="D3563">
        <v>8.4100500000000005E-3</v>
      </c>
      <c r="E3563">
        <v>-8.4100500000000005E-3</v>
      </c>
      <c r="F3563">
        <v>0.12517300000000001</v>
      </c>
      <c r="G3563">
        <v>0.431029</v>
      </c>
      <c r="H3563">
        <v>0.676566</v>
      </c>
      <c r="I3563">
        <v>0.13216600000000001</v>
      </c>
      <c r="J3563">
        <v>0.80464599999999997</v>
      </c>
      <c r="K3563">
        <v>-0.15904699999999999</v>
      </c>
      <c r="L3563">
        <v>-0.112016</v>
      </c>
      <c r="M3563">
        <v>0.208258</v>
      </c>
      <c r="N3563">
        <v>0.13356100000000001</v>
      </c>
      <c r="O3563">
        <v>-0.31770500000000002</v>
      </c>
      <c r="P3563">
        <v>-1.01458</v>
      </c>
      <c r="Q3563">
        <v>-0.227218</v>
      </c>
      <c r="R3563">
        <v>-2.5964499999999999</v>
      </c>
    </row>
    <row r="3564" spans="1:18" x14ac:dyDescent="0.25">
      <c r="A3564" t="s">
        <v>18119</v>
      </c>
      <c r="B3564" t="s">
        <v>18120</v>
      </c>
      <c r="C3564">
        <v>-0.267036</v>
      </c>
      <c r="D3564">
        <v>0.215422</v>
      </c>
      <c r="E3564">
        <v>-0.30276500000000001</v>
      </c>
      <c r="F3564">
        <v>-3.0186500000000002E-2</v>
      </c>
      <c r="G3564">
        <v>0.88361699999999999</v>
      </c>
      <c r="H3564">
        <v>0.77288400000000002</v>
      </c>
      <c r="I3564">
        <v>0.143843</v>
      </c>
      <c r="J3564">
        <v>9.6225500000000005E-2</v>
      </c>
      <c r="K3564">
        <v>-0.16487399999999999</v>
      </c>
      <c r="L3564">
        <v>-0.560701</v>
      </c>
      <c r="M3564">
        <v>-0.949681</v>
      </c>
      <c r="N3564">
        <v>3.0186500000000002E-2</v>
      </c>
      <c r="O3564">
        <v>-0.70509100000000002</v>
      </c>
      <c r="P3564">
        <v>0.244835</v>
      </c>
      <c r="Q3564">
        <v>1.1686099999999999</v>
      </c>
      <c r="R3564">
        <v>-1.9397200000000001</v>
      </c>
    </row>
    <row r="3565" spans="1:18" x14ac:dyDescent="0.25">
      <c r="A3565" t="s">
        <v>18121</v>
      </c>
      <c r="B3565" t="s">
        <v>18120</v>
      </c>
      <c r="C3565">
        <v>0.28000199999999997</v>
      </c>
      <c r="D3565">
        <v>0.207644</v>
      </c>
      <c r="E3565">
        <v>-0.25625399999999998</v>
      </c>
      <c r="F3565">
        <v>-0.213591</v>
      </c>
      <c r="G3565">
        <v>-1.0711500000000001E-2</v>
      </c>
      <c r="H3565">
        <v>1.8866500000000001E-2</v>
      </c>
      <c r="I3565">
        <v>0.34501700000000002</v>
      </c>
      <c r="J3565">
        <v>-0.37091099999999999</v>
      </c>
      <c r="K3565">
        <v>0.17736099999999999</v>
      </c>
      <c r="L3565">
        <v>0.25949899999999998</v>
      </c>
      <c r="M3565">
        <v>-0.67852699999999999</v>
      </c>
      <c r="N3565">
        <v>-0.47700799999999999</v>
      </c>
      <c r="O3565">
        <v>-0.183336</v>
      </c>
      <c r="P3565">
        <v>1.0711500000000001E-2</v>
      </c>
      <c r="Q3565">
        <v>0.90555600000000003</v>
      </c>
      <c r="R3565">
        <v>-2.26613</v>
      </c>
    </row>
    <row r="3566" spans="1:18" x14ac:dyDescent="0.25">
      <c r="A3566" t="s">
        <v>18122</v>
      </c>
      <c r="B3566" t="s">
        <v>18123</v>
      </c>
      <c r="C3566">
        <v>-0.30162899999999998</v>
      </c>
      <c r="D3566">
        <v>0.41786699999999999</v>
      </c>
      <c r="E3566">
        <v>-0.58437799999999995</v>
      </c>
      <c r="F3566">
        <v>-0.18459</v>
      </c>
      <c r="G3566">
        <v>0.33474399999999999</v>
      </c>
      <c r="H3566">
        <v>0.41786699999999999</v>
      </c>
      <c r="I3566">
        <v>0.35597800000000002</v>
      </c>
      <c r="J3566">
        <v>0.65619799999999995</v>
      </c>
      <c r="K3566">
        <v>-0.75598900000000002</v>
      </c>
      <c r="L3566">
        <v>-0.33526800000000001</v>
      </c>
      <c r="M3566">
        <v>-0.389208</v>
      </c>
      <c r="N3566">
        <v>0.251583</v>
      </c>
      <c r="O3566">
        <v>0.18459</v>
      </c>
      <c r="P3566">
        <v>-0.83132200000000001</v>
      </c>
      <c r="Q3566">
        <v>0.34303899999999998</v>
      </c>
      <c r="R3566">
        <v>-2.6161799999999999</v>
      </c>
    </row>
    <row r="3567" spans="1:18" x14ac:dyDescent="0.25">
      <c r="A3567" t="s">
        <v>18124</v>
      </c>
      <c r="B3567" t="s">
        <v>15185</v>
      </c>
      <c r="C3567">
        <v>-9.6282000000000006E-2</v>
      </c>
      <c r="D3567">
        <v>1.36839</v>
      </c>
      <c r="E3567">
        <v>-0.48189599999999999</v>
      </c>
      <c r="F3567">
        <v>-0.51657600000000004</v>
      </c>
      <c r="G3567">
        <v>-0.20239099999999999</v>
      </c>
      <c r="H3567">
        <v>0.68001299999999998</v>
      </c>
      <c r="I3567">
        <v>0.93742099999999995</v>
      </c>
      <c r="J3567">
        <v>0.67233500000000002</v>
      </c>
      <c r="K3567">
        <v>-1.7176E-2</v>
      </c>
      <c r="L3567">
        <v>-2.9645000000000001E-2</v>
      </c>
      <c r="M3567">
        <v>-0.33538600000000002</v>
      </c>
      <c r="N3567">
        <v>1.15578</v>
      </c>
      <c r="O3567">
        <v>1.7176E-2</v>
      </c>
      <c r="P3567">
        <v>2.1307800000000001</v>
      </c>
      <c r="Q3567">
        <v>1.81165</v>
      </c>
      <c r="R3567">
        <v>-0.60711599999999999</v>
      </c>
    </row>
    <row r="3568" spans="1:18" x14ac:dyDescent="0.25">
      <c r="A3568" t="s">
        <v>18125</v>
      </c>
      <c r="B3568" t="s">
        <v>17122</v>
      </c>
      <c r="C3568">
        <v>-0.77662100000000001</v>
      </c>
      <c r="D3568">
        <v>-0.32002599999999998</v>
      </c>
      <c r="E3568">
        <v>-0.162798</v>
      </c>
      <c r="F3568">
        <v>0.598047</v>
      </c>
      <c r="G3568">
        <v>0.36740200000000001</v>
      </c>
      <c r="H3568">
        <v>1.0360799999999999</v>
      </c>
      <c r="I3568">
        <v>0.420122</v>
      </c>
      <c r="J3568">
        <v>0.162798</v>
      </c>
      <c r="K3568">
        <v>0.20294200000000001</v>
      </c>
      <c r="L3568">
        <v>0.32291999999999998</v>
      </c>
      <c r="M3568">
        <v>-0.33834500000000001</v>
      </c>
      <c r="N3568">
        <v>0.166051</v>
      </c>
      <c r="O3568">
        <v>-0.67708100000000004</v>
      </c>
      <c r="P3568">
        <v>-0.20000499999999999</v>
      </c>
      <c r="Q3568">
        <v>-0.56496900000000005</v>
      </c>
      <c r="R3568">
        <v>-3.4385400000000002</v>
      </c>
    </row>
    <row r="3569" spans="1:18" x14ac:dyDescent="0.25">
      <c r="A3569" t="s">
        <v>18126</v>
      </c>
      <c r="B3569" t="s">
        <v>18127</v>
      </c>
      <c r="C3569">
        <v>-0.90422899999999995</v>
      </c>
      <c r="D3569">
        <v>0.31205300000000002</v>
      </c>
      <c r="E3569">
        <v>-0.59315499999999999</v>
      </c>
      <c r="F3569">
        <v>-7.7894099999999994E-2</v>
      </c>
      <c r="G3569">
        <v>0.21845300000000001</v>
      </c>
      <c r="H3569">
        <v>0.47187200000000001</v>
      </c>
      <c r="I3569">
        <v>0.46417799999999998</v>
      </c>
      <c r="J3569">
        <v>0.83102799999999999</v>
      </c>
      <c r="K3569">
        <v>-0.64927999999999997</v>
      </c>
      <c r="L3569">
        <v>-0.56814299999999995</v>
      </c>
      <c r="M3569">
        <v>-0.95637700000000003</v>
      </c>
      <c r="N3569">
        <v>0.214527</v>
      </c>
      <c r="O3569">
        <v>-5.2443200000000002E-2</v>
      </c>
      <c r="P3569">
        <v>5.2443200000000002E-2</v>
      </c>
      <c r="Q3569">
        <v>0.28859400000000002</v>
      </c>
      <c r="R3569">
        <v>-1.6469</v>
      </c>
    </row>
    <row r="3570" spans="1:18" x14ac:dyDescent="0.25">
      <c r="A3570" t="s">
        <v>18128</v>
      </c>
      <c r="B3570" t="s">
        <v>12525</v>
      </c>
      <c r="C3570">
        <v>-1.84497</v>
      </c>
      <c r="D3570">
        <v>-0.109495</v>
      </c>
      <c r="E3570">
        <v>-1.3446899999999999</v>
      </c>
      <c r="F3570">
        <v>-0.61573999999999995</v>
      </c>
      <c r="G3570">
        <v>2.0300499999999999E-2</v>
      </c>
      <c r="H3570">
        <v>0.23097699999999999</v>
      </c>
      <c r="I3570">
        <v>6.1458499999999999E-2</v>
      </c>
      <c r="J3570">
        <v>0.23735000000000001</v>
      </c>
      <c r="K3570">
        <v>-0.15464700000000001</v>
      </c>
      <c r="L3570">
        <v>-2.0300499999999999E-2</v>
      </c>
      <c r="M3570">
        <v>-0.234352</v>
      </c>
      <c r="N3570">
        <v>0.44452900000000001</v>
      </c>
      <c r="O3570">
        <v>0.42554599999999998</v>
      </c>
      <c r="P3570">
        <v>5.3978499999999999E-2</v>
      </c>
      <c r="Q3570">
        <v>0.26242900000000002</v>
      </c>
      <c r="R3570">
        <v>-1.9407300000000001</v>
      </c>
    </row>
    <row r="3571" spans="1:18" x14ac:dyDescent="0.25">
      <c r="A3571" t="s">
        <v>18129</v>
      </c>
      <c r="B3571" t="s">
        <v>13654</v>
      </c>
      <c r="C3571">
        <v>-0.67183199999999998</v>
      </c>
      <c r="D3571">
        <v>0.35390100000000002</v>
      </c>
      <c r="E3571">
        <v>-1.25004</v>
      </c>
      <c r="F3571">
        <v>-0.44847199999999998</v>
      </c>
      <c r="G3571">
        <v>7.0859499999999997E-3</v>
      </c>
      <c r="H3571">
        <v>0.29042600000000002</v>
      </c>
      <c r="I3571">
        <v>2.9475600000000001E-2</v>
      </c>
      <c r="J3571">
        <v>0.24451000000000001</v>
      </c>
      <c r="K3571">
        <v>-0.46598400000000001</v>
      </c>
      <c r="L3571">
        <v>-7.0859499999999997E-3</v>
      </c>
      <c r="M3571">
        <v>-1.38788</v>
      </c>
      <c r="N3571">
        <v>0.131324</v>
      </c>
      <c r="O3571">
        <v>5.5619399999999999E-2</v>
      </c>
      <c r="P3571">
        <v>-0.86222100000000002</v>
      </c>
      <c r="Q3571">
        <v>0.65054699999999999</v>
      </c>
      <c r="R3571">
        <v>-1.9362200000000001</v>
      </c>
    </row>
    <row r="3572" spans="1:18" x14ac:dyDescent="0.25">
      <c r="A3572" t="s">
        <v>18130</v>
      </c>
      <c r="B3572" t="s">
        <v>12525</v>
      </c>
      <c r="C3572">
        <v>-2.0379399999999999</v>
      </c>
      <c r="D3572">
        <v>-5.6478500000000001E-2</v>
      </c>
      <c r="E3572">
        <v>-0.96563299999999996</v>
      </c>
      <c r="F3572">
        <v>-0.379243</v>
      </c>
      <c r="G3572">
        <v>-7.4706499999999995E-2</v>
      </c>
      <c r="H3572">
        <v>0.22639699999999999</v>
      </c>
      <c r="I3572">
        <v>0.123998</v>
      </c>
      <c r="J3572">
        <v>0.35438799999999998</v>
      </c>
      <c r="K3572">
        <v>-9.8665500000000003E-2</v>
      </c>
      <c r="L3572">
        <v>0.38646799999999998</v>
      </c>
      <c r="M3572">
        <v>-3.6410499999999998E-2</v>
      </c>
      <c r="N3572">
        <v>0.32965</v>
      </c>
      <c r="O3572">
        <v>0.96555400000000002</v>
      </c>
      <c r="P3572">
        <v>3.6410499999999998E-2</v>
      </c>
      <c r="Q3572">
        <v>0.83412299999999995</v>
      </c>
      <c r="R3572">
        <v>-1.2073199999999999</v>
      </c>
    </row>
    <row r="3573" spans="1:18" x14ac:dyDescent="0.25">
      <c r="A3573" t="s">
        <v>18131</v>
      </c>
      <c r="B3573" t="s">
        <v>18132</v>
      </c>
      <c r="C3573">
        <v>-1.28206</v>
      </c>
      <c r="D3573">
        <v>-0.33177800000000002</v>
      </c>
      <c r="E3573">
        <v>-0.31968800000000003</v>
      </c>
      <c r="F3573">
        <v>-5.4649499999999997E-2</v>
      </c>
      <c r="G3573">
        <v>0.12710099999999999</v>
      </c>
      <c r="H3573">
        <v>0.45490599999999998</v>
      </c>
      <c r="I3573">
        <v>0.229382</v>
      </c>
      <c r="J3573">
        <v>0.988124</v>
      </c>
      <c r="K3573">
        <v>-0.48310799999999998</v>
      </c>
      <c r="L3573">
        <v>5.4649499999999997E-2</v>
      </c>
      <c r="M3573">
        <v>0.204484</v>
      </c>
      <c r="N3573">
        <v>0.37781599999999999</v>
      </c>
      <c r="O3573">
        <v>-5.6320500000000003E-2</v>
      </c>
      <c r="P3573">
        <v>-0.82939700000000005</v>
      </c>
      <c r="Q3573">
        <v>0.36912800000000001</v>
      </c>
      <c r="R3573">
        <v>-2.25495</v>
      </c>
    </row>
    <row r="3574" spans="1:18" x14ac:dyDescent="0.25">
      <c r="A3574" t="s">
        <v>18133</v>
      </c>
      <c r="B3574" t="s">
        <v>18134</v>
      </c>
      <c r="C3574">
        <v>-2.14418</v>
      </c>
      <c r="D3574">
        <v>-2.75795E-2</v>
      </c>
      <c r="E3574">
        <v>-1.5217700000000001</v>
      </c>
      <c r="F3574">
        <v>-0.76090100000000005</v>
      </c>
      <c r="G3574">
        <v>4.6739500000000003E-2</v>
      </c>
      <c r="H3574">
        <v>9.0133500000000005E-2</v>
      </c>
      <c r="I3574">
        <v>-1.3221500000000001E-2</v>
      </c>
      <c r="J3574">
        <v>1.3221500000000001E-2</v>
      </c>
      <c r="K3574">
        <v>7.4920500000000001E-2</v>
      </c>
      <c r="L3574">
        <v>-0.14938100000000001</v>
      </c>
      <c r="M3574">
        <v>-0.13417499999999999</v>
      </c>
      <c r="N3574">
        <v>0.323708</v>
      </c>
      <c r="O3574">
        <v>1.6503500000000001E-2</v>
      </c>
      <c r="P3574">
        <v>0.58375699999999997</v>
      </c>
      <c r="Q3574">
        <v>0.62008099999999999</v>
      </c>
      <c r="R3574">
        <v>-1.65987</v>
      </c>
    </row>
    <row r="3575" spans="1:18" x14ac:dyDescent="0.25">
      <c r="A3575" t="s">
        <v>18135</v>
      </c>
      <c r="B3575" t="s">
        <v>12525</v>
      </c>
      <c r="C3575">
        <v>-0.98781699999999995</v>
      </c>
      <c r="D3575">
        <v>-1.96606E-2</v>
      </c>
      <c r="E3575">
        <v>0.38653399999999999</v>
      </c>
      <c r="F3575">
        <v>0.27221400000000001</v>
      </c>
      <c r="G3575">
        <v>-2.27301E-2</v>
      </c>
      <c r="H3575">
        <v>0.468611</v>
      </c>
      <c r="I3575">
        <v>1.96606E-2</v>
      </c>
      <c r="J3575">
        <v>0.36320799999999998</v>
      </c>
      <c r="K3575">
        <v>0.23285900000000001</v>
      </c>
      <c r="L3575">
        <v>-0.12787299999999999</v>
      </c>
      <c r="M3575">
        <v>-0.65215900000000004</v>
      </c>
      <c r="N3575">
        <v>-9.3580200000000002E-2</v>
      </c>
      <c r="O3575">
        <v>-0.29408499999999999</v>
      </c>
      <c r="P3575">
        <v>5.6484800000000002E-2</v>
      </c>
      <c r="Q3575">
        <v>0.105104</v>
      </c>
      <c r="R3575">
        <v>-3.1834699999999998</v>
      </c>
    </row>
    <row r="3576" spans="1:18" x14ac:dyDescent="0.25">
      <c r="A3576" t="s">
        <v>18136</v>
      </c>
      <c r="B3576" t="s">
        <v>18137</v>
      </c>
      <c r="C3576">
        <v>-0.5343</v>
      </c>
      <c r="D3576">
        <v>0.58076700000000003</v>
      </c>
      <c r="E3576">
        <v>-1.5131600000000001</v>
      </c>
      <c r="F3576">
        <v>-0.78672500000000001</v>
      </c>
      <c r="G3576">
        <v>0.284418</v>
      </c>
      <c r="H3576">
        <v>0.21168699999999999</v>
      </c>
      <c r="I3576">
        <v>-0.30583700000000003</v>
      </c>
      <c r="J3576">
        <v>0.61357099999999998</v>
      </c>
      <c r="K3576">
        <v>-1.31725</v>
      </c>
      <c r="L3576">
        <v>0.825457</v>
      </c>
      <c r="M3576">
        <v>5.4206999999999998E-2</v>
      </c>
      <c r="N3576">
        <v>-0.24141000000000001</v>
      </c>
      <c r="O3576">
        <v>1.94912</v>
      </c>
      <c r="P3576">
        <v>-0.70655500000000004</v>
      </c>
      <c r="Q3576">
        <v>0.70998000000000006</v>
      </c>
      <c r="R3576">
        <v>-5.4206999999999998E-2</v>
      </c>
    </row>
    <row r="3577" spans="1:18" x14ac:dyDescent="0.25">
      <c r="A3577" t="s">
        <v>18138</v>
      </c>
      <c r="B3577" t="s">
        <v>18139</v>
      </c>
      <c r="C3577">
        <v>-1.5523800000000001</v>
      </c>
      <c r="D3577">
        <v>1.18832E-2</v>
      </c>
      <c r="E3577">
        <v>-0.64795800000000003</v>
      </c>
      <c r="F3577">
        <v>-0.18274899999999999</v>
      </c>
      <c r="G3577">
        <v>3.1211599999999999E-2</v>
      </c>
      <c r="H3577">
        <v>0.21024999999999999</v>
      </c>
      <c r="I3577">
        <v>0.11899700000000001</v>
      </c>
      <c r="J3577">
        <v>0.12028700000000001</v>
      </c>
      <c r="K3577">
        <v>-0.51385199999999998</v>
      </c>
      <c r="L3577">
        <v>-0.53806500000000002</v>
      </c>
      <c r="M3577">
        <v>-1.1098600000000001</v>
      </c>
      <c r="N3577">
        <v>8.2404699999999997E-2</v>
      </c>
      <c r="O3577">
        <v>-7.7074500000000002E-3</v>
      </c>
      <c r="P3577">
        <v>5.4338699999999997E-2</v>
      </c>
      <c r="Q3577">
        <v>7.7074500000000002E-3</v>
      </c>
      <c r="R3577">
        <v>-0.44165300000000002</v>
      </c>
    </row>
    <row r="3578" spans="1:18" x14ac:dyDescent="0.25">
      <c r="A3578" t="s">
        <v>18140</v>
      </c>
      <c r="B3578" t="s">
        <v>18141</v>
      </c>
      <c r="C3578">
        <v>-0.42621900000000001</v>
      </c>
      <c r="D3578">
        <v>0.220524</v>
      </c>
      <c r="E3578">
        <v>1.4528900000000001E-3</v>
      </c>
      <c r="F3578">
        <v>7.9149800000000006E-2</v>
      </c>
      <c r="G3578">
        <v>0.181342</v>
      </c>
      <c r="H3578">
        <v>0.33667200000000003</v>
      </c>
      <c r="I3578">
        <v>8.7377999999999997E-2</v>
      </c>
      <c r="J3578">
        <v>0.50583</v>
      </c>
      <c r="K3578">
        <v>-0.28676400000000002</v>
      </c>
      <c r="L3578">
        <v>-0.90580099999999997</v>
      </c>
      <c r="M3578">
        <v>-0.550508</v>
      </c>
      <c r="N3578">
        <v>-1.4528900000000001E-3</v>
      </c>
      <c r="O3578">
        <v>0.26593800000000001</v>
      </c>
      <c r="P3578">
        <v>-0.418431</v>
      </c>
      <c r="Q3578">
        <v>-1.4601599999999999E-2</v>
      </c>
      <c r="R3578">
        <v>-3.0608300000000002</v>
      </c>
    </row>
    <row r="3579" spans="1:18" x14ac:dyDescent="0.25">
      <c r="A3579" t="s">
        <v>18142</v>
      </c>
      <c r="B3579" t="s">
        <v>18143</v>
      </c>
      <c r="C3579">
        <v>-0.77213200000000004</v>
      </c>
      <c r="D3579">
        <v>0.172373</v>
      </c>
      <c r="E3579">
        <v>-0.224775</v>
      </c>
      <c r="F3579">
        <v>0.12532399999999999</v>
      </c>
      <c r="G3579">
        <v>7.5314300000000001E-2</v>
      </c>
      <c r="H3579">
        <v>0.36582100000000001</v>
      </c>
      <c r="I3579">
        <v>0.25604900000000003</v>
      </c>
      <c r="J3579">
        <v>0.49069600000000002</v>
      </c>
      <c r="K3579">
        <v>-0.28176499999999999</v>
      </c>
      <c r="L3579">
        <v>-0.590978</v>
      </c>
      <c r="M3579">
        <v>-0.59754099999999999</v>
      </c>
      <c r="N3579">
        <v>0.16979900000000001</v>
      </c>
      <c r="O3579">
        <v>-7.5314300000000001E-2</v>
      </c>
      <c r="P3579">
        <v>-0.21465000000000001</v>
      </c>
      <c r="Q3579">
        <v>0.13459299999999999</v>
      </c>
      <c r="R3579">
        <v>-2.5931600000000001</v>
      </c>
    </row>
    <row r="3580" spans="1:18" x14ac:dyDescent="0.25">
      <c r="A3580" t="s">
        <v>18144</v>
      </c>
      <c r="B3580" t="s">
        <v>18145</v>
      </c>
      <c r="C3580">
        <v>-0.27922000000000002</v>
      </c>
      <c r="D3580">
        <v>0.1124</v>
      </c>
      <c r="E3580">
        <v>2.1636600000000001</v>
      </c>
      <c r="F3580">
        <v>2.47403</v>
      </c>
      <c r="G3580">
        <v>2.9074499999999999</v>
      </c>
      <c r="H3580">
        <v>3.2205400000000002</v>
      </c>
      <c r="I3580">
        <v>-8.0599799999999996E-3</v>
      </c>
      <c r="J3580">
        <v>0.58498399999999995</v>
      </c>
      <c r="K3580">
        <v>-0.89883000000000002</v>
      </c>
      <c r="L3580">
        <v>-0.61343000000000003</v>
      </c>
      <c r="M3580">
        <v>-0.51800999999999997</v>
      </c>
      <c r="N3580">
        <v>-0.52959999999999996</v>
      </c>
      <c r="O3580">
        <v>8.0599799999999996E-3</v>
      </c>
      <c r="P3580">
        <v>-1.18001</v>
      </c>
      <c r="Q3580">
        <v>1.9245399999999999</v>
      </c>
      <c r="R3580">
        <v>-0.74907999999999997</v>
      </c>
    </row>
    <row r="3581" spans="1:18" x14ac:dyDescent="0.25">
      <c r="A3581" t="s">
        <v>18146</v>
      </c>
      <c r="B3581" t="s">
        <v>18147</v>
      </c>
      <c r="C3581">
        <v>-0.91383199999999998</v>
      </c>
      <c r="D3581">
        <v>0.44942599999999999</v>
      </c>
      <c r="E3581">
        <v>-2.4149600000000002</v>
      </c>
      <c r="F3581">
        <v>-1.81457</v>
      </c>
      <c r="G3581">
        <v>-0.389017</v>
      </c>
      <c r="H3581">
        <v>0.82066799999999995</v>
      </c>
      <c r="I3581">
        <v>-0.17194000000000001</v>
      </c>
      <c r="J3581">
        <v>1.7536700000000001</v>
      </c>
      <c r="K3581">
        <v>-2.3247599999999999</v>
      </c>
      <c r="L3581">
        <v>0.31559199999999998</v>
      </c>
      <c r="M3581">
        <v>-1.43842</v>
      </c>
      <c r="N3581">
        <v>-0.391876</v>
      </c>
      <c r="O3581">
        <v>1.56158</v>
      </c>
      <c r="P3581">
        <v>0.17194000000000001</v>
      </c>
      <c r="Q3581">
        <v>1.58795</v>
      </c>
      <c r="R3581">
        <v>0.78819099999999997</v>
      </c>
    </row>
    <row r="3582" spans="1:18" x14ac:dyDescent="0.25">
      <c r="A3582" t="s">
        <v>18148</v>
      </c>
      <c r="B3582" t="s">
        <v>14999</v>
      </c>
      <c r="C3582">
        <v>-0.39802700000000002</v>
      </c>
      <c r="D3582">
        <v>0.26547300000000001</v>
      </c>
      <c r="E3582">
        <v>-0.29213</v>
      </c>
      <c r="F3582">
        <v>-3.3197699999999997E-2</v>
      </c>
      <c r="G3582">
        <v>-6.3537700000000003E-2</v>
      </c>
      <c r="H3582">
        <v>0.355126</v>
      </c>
      <c r="I3582">
        <v>0.24607299999999999</v>
      </c>
      <c r="J3582">
        <v>0.563828</v>
      </c>
      <c r="K3582">
        <v>-0.243788</v>
      </c>
      <c r="L3582">
        <v>-0.156863</v>
      </c>
      <c r="M3582">
        <v>-0.44770900000000002</v>
      </c>
      <c r="N3582">
        <v>3.3197699999999997E-2</v>
      </c>
      <c r="O3582">
        <v>0.20245199999999999</v>
      </c>
      <c r="P3582">
        <v>6.89689E-2</v>
      </c>
      <c r="Q3582">
        <v>0.35994700000000002</v>
      </c>
      <c r="R3582">
        <v>-2.03477</v>
      </c>
    </row>
    <row r="3583" spans="1:18" x14ac:dyDescent="0.25">
      <c r="A3583" t="s">
        <v>18149</v>
      </c>
      <c r="B3583" t="s">
        <v>12525</v>
      </c>
      <c r="C3583">
        <v>-0.72696799999999995</v>
      </c>
      <c r="D3583">
        <v>0.366396</v>
      </c>
      <c r="E3583">
        <v>-0.51041000000000003</v>
      </c>
      <c r="F3583">
        <v>-2.298E-2</v>
      </c>
      <c r="G3583">
        <v>0.41645100000000002</v>
      </c>
      <c r="H3583">
        <v>0.73419100000000004</v>
      </c>
      <c r="I3583">
        <v>0.62241000000000002</v>
      </c>
      <c r="J3583">
        <v>0.87241199999999997</v>
      </c>
      <c r="K3583">
        <v>-0.496448</v>
      </c>
      <c r="L3583">
        <v>-0.58724399999999999</v>
      </c>
      <c r="M3583">
        <v>-0.43968600000000002</v>
      </c>
      <c r="N3583">
        <v>0.45647799999999999</v>
      </c>
      <c r="O3583">
        <v>2.298E-2</v>
      </c>
      <c r="P3583">
        <v>-3.4701999999999997E-2</v>
      </c>
      <c r="Q3583">
        <v>0.43599700000000002</v>
      </c>
      <c r="R3583">
        <v>-2.5034100000000001</v>
      </c>
    </row>
    <row r="3584" spans="1:18" x14ac:dyDescent="0.25">
      <c r="A3584" t="s">
        <v>18150</v>
      </c>
      <c r="B3584" t="s">
        <v>12636</v>
      </c>
      <c r="C3584">
        <v>-0.96428000000000003</v>
      </c>
      <c r="D3584">
        <v>1.8299700000000001</v>
      </c>
      <c r="E3584">
        <v>-0.15143599999999999</v>
      </c>
      <c r="F3584">
        <v>-0.124316</v>
      </c>
      <c r="G3584">
        <v>0.90361999999999998</v>
      </c>
      <c r="H3584">
        <v>0.51598900000000003</v>
      </c>
      <c r="I3584">
        <v>0.82232000000000005</v>
      </c>
      <c r="J3584">
        <v>1.81813</v>
      </c>
      <c r="K3584">
        <v>-0.60521100000000005</v>
      </c>
      <c r="L3584">
        <v>-0.63772099999999998</v>
      </c>
      <c r="M3584">
        <v>-1.3218000000000001</v>
      </c>
      <c r="N3584">
        <v>0.27003500000000003</v>
      </c>
      <c r="O3584">
        <v>0.124316</v>
      </c>
      <c r="P3584">
        <v>-0.54655100000000001</v>
      </c>
      <c r="Q3584">
        <v>0.18750600000000001</v>
      </c>
      <c r="R3584">
        <v>-2.6963300000000001</v>
      </c>
    </row>
    <row r="3585" spans="1:18" x14ac:dyDescent="0.25">
      <c r="A3585" t="s">
        <v>18151</v>
      </c>
      <c r="B3585" t="s">
        <v>18152</v>
      </c>
      <c r="C3585">
        <v>-0.74841599999999997</v>
      </c>
      <c r="D3585">
        <v>0.36531599999999997</v>
      </c>
      <c r="E3585">
        <v>-0.95370299999999997</v>
      </c>
      <c r="F3585">
        <v>-0.210369</v>
      </c>
      <c r="G3585">
        <v>0.26785700000000001</v>
      </c>
      <c r="H3585">
        <v>0.60390699999999997</v>
      </c>
      <c r="I3585">
        <v>0.31319399999999997</v>
      </c>
      <c r="J3585">
        <v>0.70574199999999998</v>
      </c>
      <c r="K3585">
        <v>-0.51206399999999996</v>
      </c>
      <c r="L3585">
        <v>-0.18459</v>
      </c>
      <c r="M3585">
        <v>-0.463725</v>
      </c>
      <c r="N3585">
        <v>0.29009099999999999</v>
      </c>
      <c r="O3585">
        <v>0.25786500000000001</v>
      </c>
      <c r="P3585">
        <v>-0.74338899999999997</v>
      </c>
      <c r="Q3585">
        <v>0.18459</v>
      </c>
      <c r="R3585">
        <v>-2.1559200000000001</v>
      </c>
    </row>
    <row r="3586" spans="1:18" x14ac:dyDescent="0.25">
      <c r="A3586" t="s">
        <v>18153</v>
      </c>
      <c r="B3586" t="s">
        <v>12525</v>
      </c>
      <c r="C3586">
        <v>0.15464900000000001</v>
      </c>
      <c r="D3586">
        <v>0.247588</v>
      </c>
      <c r="E3586">
        <v>-0.86746100000000004</v>
      </c>
      <c r="F3586">
        <v>-0.208312</v>
      </c>
      <c r="G3586">
        <v>-0.15464900000000001</v>
      </c>
      <c r="H3586">
        <v>0.49619200000000002</v>
      </c>
      <c r="I3586">
        <v>0.30060599999999998</v>
      </c>
      <c r="J3586">
        <v>0.44664799999999999</v>
      </c>
      <c r="K3586">
        <v>-1.09964</v>
      </c>
      <c r="L3586">
        <v>0.352941</v>
      </c>
      <c r="M3586">
        <v>-0.78887200000000002</v>
      </c>
      <c r="N3586">
        <v>-0.23861099999999999</v>
      </c>
      <c r="O3586">
        <v>0.41035199999999999</v>
      </c>
      <c r="P3586">
        <v>-1.48767</v>
      </c>
      <c r="Q3586">
        <v>0.38719399999999998</v>
      </c>
      <c r="R3586">
        <v>-2.6846000000000001</v>
      </c>
    </row>
    <row r="3587" spans="1:18" x14ac:dyDescent="0.25">
      <c r="A3587" t="s">
        <v>18154</v>
      </c>
      <c r="B3587" t="s">
        <v>15817</v>
      </c>
      <c r="C3587">
        <v>0.46879199999999999</v>
      </c>
      <c r="D3587">
        <v>0.64219199999999999</v>
      </c>
      <c r="E3587">
        <v>6.8927500000000003E-2</v>
      </c>
      <c r="F3587">
        <v>0.51500900000000005</v>
      </c>
      <c r="G3587">
        <v>0.38448599999999999</v>
      </c>
      <c r="H3587">
        <v>0.81128500000000003</v>
      </c>
      <c r="I3587">
        <v>0.22964300000000001</v>
      </c>
      <c r="J3587">
        <v>0.32452900000000001</v>
      </c>
      <c r="K3587">
        <v>-1.1934499999999999</v>
      </c>
      <c r="L3587">
        <v>-1.23672</v>
      </c>
      <c r="M3587">
        <v>-1.6706399999999999</v>
      </c>
      <c r="N3587">
        <v>-0.27008599999999999</v>
      </c>
      <c r="O3587">
        <v>-0.34350900000000001</v>
      </c>
      <c r="P3587">
        <v>-0.88982700000000003</v>
      </c>
      <c r="Q3587">
        <v>-6.8927500000000003E-2</v>
      </c>
      <c r="R3587">
        <v>-3.0392299999999999</v>
      </c>
    </row>
    <row r="3588" spans="1:18" x14ac:dyDescent="0.25">
      <c r="A3588" t="s">
        <v>18155</v>
      </c>
      <c r="B3588" t="s">
        <v>12525</v>
      </c>
      <c r="C3588">
        <v>-0.46796599999999999</v>
      </c>
      <c r="D3588">
        <v>-0.188944</v>
      </c>
      <c r="E3588">
        <v>-0.27429599999999998</v>
      </c>
      <c r="F3588">
        <v>2.4479999999999998E-2</v>
      </c>
      <c r="G3588">
        <v>9.5633200000000002E-2</v>
      </c>
      <c r="H3588">
        <v>0.364672</v>
      </c>
      <c r="I3588">
        <v>0.18839600000000001</v>
      </c>
      <c r="J3588">
        <v>0.54835999999999996</v>
      </c>
      <c r="K3588">
        <v>-0.20424700000000001</v>
      </c>
      <c r="L3588">
        <v>5.9071699999999998E-2</v>
      </c>
      <c r="M3588">
        <v>-8.4568500000000005E-2</v>
      </c>
      <c r="N3588">
        <v>0.18709200000000001</v>
      </c>
      <c r="O3588">
        <v>0.14879500000000001</v>
      </c>
      <c r="P3588">
        <v>-0.59442899999999999</v>
      </c>
      <c r="Q3588">
        <v>-2.4479999999999998E-2</v>
      </c>
      <c r="R3588">
        <v>-3.1051700000000002</v>
      </c>
    </row>
    <row r="3589" spans="1:18" x14ac:dyDescent="0.25">
      <c r="A3589" t="s">
        <v>18156</v>
      </c>
      <c r="B3589" t="s">
        <v>15281</v>
      </c>
      <c r="C3589">
        <v>-0.91423200000000004</v>
      </c>
      <c r="D3589">
        <v>0.74707800000000002</v>
      </c>
      <c r="E3589">
        <v>-0.80844199999999999</v>
      </c>
      <c r="F3589">
        <v>-0.36098200000000003</v>
      </c>
      <c r="G3589">
        <v>-2.16335E-2</v>
      </c>
      <c r="H3589">
        <v>0.25429499999999999</v>
      </c>
      <c r="I3589">
        <v>0.46427600000000002</v>
      </c>
      <c r="J3589">
        <v>0.352713</v>
      </c>
      <c r="K3589">
        <v>-0.369556</v>
      </c>
      <c r="L3589">
        <v>-2.8406500000000001E-2</v>
      </c>
      <c r="M3589">
        <v>-0.81428100000000003</v>
      </c>
      <c r="N3589">
        <v>2.16335E-2</v>
      </c>
      <c r="O3589">
        <v>1.09046</v>
      </c>
      <c r="P3589">
        <v>0.16211500000000001</v>
      </c>
      <c r="Q3589">
        <v>0.918875</v>
      </c>
      <c r="R3589">
        <v>-2.2128299999999999</v>
      </c>
    </row>
    <row r="3590" spans="1:18" x14ac:dyDescent="0.25">
      <c r="A3590" t="s">
        <v>18157</v>
      </c>
      <c r="B3590" t="s">
        <v>14383</v>
      </c>
      <c r="C3590">
        <v>-0.50570199999999998</v>
      </c>
      <c r="D3590">
        <v>0.36876700000000001</v>
      </c>
      <c r="E3590">
        <v>-0.31739800000000001</v>
      </c>
      <c r="F3590">
        <v>-0.12221899999999999</v>
      </c>
      <c r="G3590">
        <v>0.66730199999999995</v>
      </c>
      <c r="H3590">
        <v>0.29370400000000002</v>
      </c>
      <c r="I3590">
        <v>-0.43135499999999999</v>
      </c>
      <c r="J3590">
        <v>0.659076</v>
      </c>
      <c r="K3590">
        <v>-0.32146200000000003</v>
      </c>
      <c r="L3590">
        <v>1.3027E-2</v>
      </c>
      <c r="M3590">
        <v>-0.65155300000000005</v>
      </c>
      <c r="N3590">
        <v>-1.3027E-2</v>
      </c>
      <c r="O3590">
        <v>0.36244799999999999</v>
      </c>
      <c r="P3590">
        <v>0.78443499999999999</v>
      </c>
      <c r="Q3590">
        <v>0.31872600000000001</v>
      </c>
      <c r="R3590">
        <v>-1.9456100000000001</v>
      </c>
    </row>
    <row r="3591" spans="1:18" x14ac:dyDescent="0.25">
      <c r="A3591" t="s">
        <v>18158</v>
      </c>
      <c r="B3591" t="s">
        <v>14383</v>
      </c>
      <c r="C3591">
        <v>-1.6503099999999999</v>
      </c>
      <c r="D3591">
        <v>0.13244300000000001</v>
      </c>
      <c r="E3591">
        <v>-1.04887</v>
      </c>
      <c r="F3591">
        <v>-0.60969600000000002</v>
      </c>
      <c r="G3591">
        <v>-8.2893499999999995E-2</v>
      </c>
      <c r="H3591">
        <v>0.105476</v>
      </c>
      <c r="I3591">
        <v>-9.6875099999999999E-3</v>
      </c>
      <c r="J3591">
        <v>0.337418</v>
      </c>
      <c r="K3591">
        <v>-0.90542400000000001</v>
      </c>
      <c r="L3591">
        <v>0.34899799999999997</v>
      </c>
      <c r="M3591">
        <v>-0.39808199999999999</v>
      </c>
      <c r="N3591">
        <v>9.6875099999999999E-3</v>
      </c>
      <c r="O3591">
        <v>1.28044</v>
      </c>
      <c r="P3591">
        <v>0.32284600000000002</v>
      </c>
      <c r="Q3591">
        <v>1.44103</v>
      </c>
      <c r="R3591">
        <v>-1.2577199999999999</v>
      </c>
    </row>
    <row r="3592" spans="1:18" x14ac:dyDescent="0.25">
      <c r="A3592" t="s">
        <v>18159</v>
      </c>
      <c r="B3592" t="s">
        <v>18160</v>
      </c>
      <c r="C3592">
        <v>-0.75946599999999997</v>
      </c>
      <c r="D3592">
        <v>0.76891600000000004</v>
      </c>
      <c r="E3592">
        <v>-1.2899799999999999</v>
      </c>
      <c r="F3592">
        <v>-0.24226300000000001</v>
      </c>
      <c r="G3592">
        <v>0.56129700000000005</v>
      </c>
      <c r="H3592">
        <v>1.2117800000000001</v>
      </c>
      <c r="I3592">
        <v>0.78602499999999997</v>
      </c>
      <c r="J3592">
        <v>1.1368799999999999</v>
      </c>
      <c r="K3592">
        <v>-0.77119599999999999</v>
      </c>
      <c r="L3592">
        <v>-0.17644799999999999</v>
      </c>
      <c r="M3592">
        <v>-3.3637500000000001E-2</v>
      </c>
      <c r="N3592">
        <v>0.25795499999999999</v>
      </c>
      <c r="O3592">
        <v>-1.07484</v>
      </c>
      <c r="P3592">
        <v>3.3637500000000001E-2</v>
      </c>
      <c r="Q3592">
        <v>0.287937</v>
      </c>
      <c r="R3592">
        <v>-2.3591099999999998</v>
      </c>
    </row>
    <row r="3593" spans="1:18" x14ac:dyDescent="0.25">
      <c r="A3593" t="s">
        <v>18161</v>
      </c>
      <c r="B3593" t="s">
        <v>18162</v>
      </c>
      <c r="C3593">
        <v>-2.2201</v>
      </c>
      <c r="D3593">
        <v>7.2331500000000007E-2</v>
      </c>
      <c r="E3593">
        <v>-1.55844</v>
      </c>
      <c r="F3593">
        <v>-0.44631199999999999</v>
      </c>
      <c r="G3593">
        <v>-7.2331500000000007E-2</v>
      </c>
      <c r="H3593">
        <v>0.33698899999999998</v>
      </c>
      <c r="I3593">
        <v>9.5544500000000004E-2</v>
      </c>
      <c r="J3593">
        <v>0.26710099999999998</v>
      </c>
      <c r="K3593">
        <v>-1.32138</v>
      </c>
      <c r="L3593">
        <v>-1.9481599999999999</v>
      </c>
      <c r="M3593">
        <v>-1.92014</v>
      </c>
      <c r="N3593">
        <v>0.497056</v>
      </c>
      <c r="O3593">
        <v>-0.27185999999999999</v>
      </c>
      <c r="P3593">
        <v>1.2466900000000001</v>
      </c>
      <c r="Q3593">
        <v>0.98303799999999997</v>
      </c>
      <c r="R3593">
        <v>0.59251600000000004</v>
      </c>
    </row>
    <row r="3594" spans="1:18" x14ac:dyDescent="0.25">
      <c r="A3594" t="s">
        <v>18163</v>
      </c>
      <c r="B3594" t="s">
        <v>12525</v>
      </c>
      <c r="C3594">
        <v>-1.9844200000000001</v>
      </c>
      <c r="D3594">
        <v>-0.119709</v>
      </c>
      <c r="E3594">
        <v>-1.4087799999999999</v>
      </c>
      <c r="F3594">
        <v>-0.60262400000000005</v>
      </c>
      <c r="G3594">
        <v>-0.13713600000000001</v>
      </c>
      <c r="H3594">
        <v>0.18548899999999999</v>
      </c>
      <c r="I3594">
        <v>8.4922499999999998E-2</v>
      </c>
      <c r="J3594">
        <v>0.26515699999999998</v>
      </c>
      <c r="K3594">
        <v>-0.26723200000000003</v>
      </c>
      <c r="L3594">
        <v>0.51547100000000001</v>
      </c>
      <c r="M3594">
        <v>0.41637299999999999</v>
      </c>
      <c r="N3594">
        <v>0.75789499999999999</v>
      </c>
      <c r="O3594">
        <v>0.94182100000000002</v>
      </c>
      <c r="P3594">
        <v>-8.4922499999999998E-2</v>
      </c>
      <c r="Q3594">
        <v>0.56613899999999995</v>
      </c>
      <c r="R3594">
        <v>-1.6385799999999999</v>
      </c>
    </row>
    <row r="3595" spans="1:18" x14ac:dyDescent="0.25">
      <c r="A3595" t="s">
        <v>18164</v>
      </c>
      <c r="B3595" t="s">
        <v>12525</v>
      </c>
      <c r="C3595">
        <v>-1.9477500000000001</v>
      </c>
      <c r="D3595">
        <v>-4.7991499999999999E-2</v>
      </c>
      <c r="E3595">
        <v>-1.3168</v>
      </c>
      <c r="F3595">
        <v>-0.60359300000000005</v>
      </c>
      <c r="G3595">
        <v>-9.2215500000000006E-2</v>
      </c>
      <c r="H3595">
        <v>0.15087500000000001</v>
      </c>
      <c r="I3595">
        <v>-6.5914500000000001E-2</v>
      </c>
      <c r="J3595">
        <v>8.5136500000000004E-2</v>
      </c>
      <c r="K3595">
        <v>0.29751100000000003</v>
      </c>
      <c r="L3595">
        <v>0.50282899999999997</v>
      </c>
      <c r="M3595">
        <v>0.13129399999999999</v>
      </c>
      <c r="N3595">
        <v>4.7991499999999999E-2</v>
      </c>
      <c r="O3595">
        <v>0.13129399999999999</v>
      </c>
      <c r="P3595">
        <v>-0.39534599999999998</v>
      </c>
      <c r="Q3595">
        <v>0.659609</v>
      </c>
      <c r="R3595">
        <v>-2.2789899999999998</v>
      </c>
    </row>
    <row r="3596" spans="1:18" x14ac:dyDescent="0.25">
      <c r="A3596" t="s">
        <v>18165</v>
      </c>
      <c r="B3596" t="s">
        <v>18166</v>
      </c>
      <c r="C3596">
        <v>-0.52159100000000003</v>
      </c>
      <c r="D3596">
        <v>0.69118299999999999</v>
      </c>
      <c r="E3596">
        <v>-0.52607099999999996</v>
      </c>
      <c r="F3596">
        <v>0.258996</v>
      </c>
      <c r="G3596">
        <v>0.13535700000000001</v>
      </c>
      <c r="H3596">
        <v>0.44903500000000002</v>
      </c>
      <c r="I3596">
        <v>0.651065</v>
      </c>
      <c r="J3596">
        <v>0.98288200000000003</v>
      </c>
      <c r="K3596">
        <v>-0.56934399999999996</v>
      </c>
      <c r="L3596">
        <v>-0.56012499999999998</v>
      </c>
      <c r="M3596">
        <v>-1.37496</v>
      </c>
      <c r="N3596">
        <v>-0.13535700000000001</v>
      </c>
      <c r="O3596">
        <v>0.277111</v>
      </c>
      <c r="P3596">
        <v>-0.43268200000000001</v>
      </c>
      <c r="Q3596">
        <v>0.61184000000000005</v>
      </c>
      <c r="R3596">
        <v>-2.7886600000000001</v>
      </c>
    </row>
    <row r="3597" spans="1:18" x14ac:dyDescent="0.25">
      <c r="A3597" t="s">
        <v>18167</v>
      </c>
      <c r="B3597" t="s">
        <v>18168</v>
      </c>
      <c r="C3597">
        <v>-2.0021599999999999</v>
      </c>
      <c r="D3597">
        <v>0.98259600000000002</v>
      </c>
      <c r="E3597">
        <v>-1.9557199999999999</v>
      </c>
      <c r="F3597">
        <v>-0.36858299999999999</v>
      </c>
      <c r="G3597">
        <v>0.372722</v>
      </c>
      <c r="H3597">
        <v>0.219274</v>
      </c>
      <c r="I3597">
        <v>1.0516099999999999</v>
      </c>
      <c r="J3597">
        <v>0.84789999999999999</v>
      </c>
      <c r="K3597">
        <v>-0.92025800000000002</v>
      </c>
      <c r="L3597">
        <v>-0.92663799999999996</v>
      </c>
      <c r="M3597">
        <v>-1.4082300000000001</v>
      </c>
      <c r="N3597">
        <v>0.53366499999999994</v>
      </c>
      <c r="O3597">
        <v>-0.187116</v>
      </c>
      <c r="P3597">
        <v>0.187116</v>
      </c>
      <c r="Q3597">
        <v>1.4048499999999999</v>
      </c>
      <c r="R3597">
        <v>-2.2841900000000002</v>
      </c>
    </row>
    <row r="3598" spans="1:18" x14ac:dyDescent="0.25">
      <c r="A3598" t="s">
        <v>18169</v>
      </c>
      <c r="B3598" t="s">
        <v>12525</v>
      </c>
      <c r="C3598">
        <v>-1.07253</v>
      </c>
      <c r="D3598">
        <v>0.12242</v>
      </c>
      <c r="E3598">
        <v>-9.2617000000000005E-2</v>
      </c>
      <c r="F3598">
        <v>0.6331</v>
      </c>
      <c r="G3598">
        <v>0.130443</v>
      </c>
      <c r="H3598">
        <v>0.42491000000000001</v>
      </c>
      <c r="I3598">
        <v>9.2617000000000005E-2</v>
      </c>
      <c r="J3598">
        <v>0.770347</v>
      </c>
      <c r="K3598">
        <v>-0.60252899999999998</v>
      </c>
      <c r="L3598">
        <v>-0.35285300000000003</v>
      </c>
      <c r="M3598">
        <v>-0.35285300000000003</v>
      </c>
      <c r="N3598">
        <v>0.178952</v>
      </c>
      <c r="O3598">
        <v>-0.63843000000000005</v>
      </c>
      <c r="P3598">
        <v>-0.70111500000000004</v>
      </c>
      <c r="Q3598">
        <v>0.10352600000000001</v>
      </c>
      <c r="R3598">
        <v>-2.46523</v>
      </c>
    </row>
    <row r="3599" spans="1:18" x14ac:dyDescent="0.25">
      <c r="A3599" t="s">
        <v>18170</v>
      </c>
      <c r="B3599" t="s">
        <v>12525</v>
      </c>
      <c r="C3599">
        <v>0.267264</v>
      </c>
      <c r="D3599">
        <v>0.32015900000000003</v>
      </c>
      <c r="E3599">
        <v>-0.39201399999999997</v>
      </c>
      <c r="F3599">
        <v>-9.71891E-2</v>
      </c>
      <c r="G3599">
        <v>9.71891E-2</v>
      </c>
      <c r="H3599">
        <v>-0.345501</v>
      </c>
      <c r="I3599">
        <v>0.13966400000000001</v>
      </c>
      <c r="J3599">
        <v>0.64347200000000004</v>
      </c>
      <c r="K3599">
        <v>-0.499948</v>
      </c>
      <c r="L3599">
        <v>-0.76542900000000003</v>
      </c>
      <c r="M3599">
        <v>-0.85381099999999999</v>
      </c>
      <c r="N3599">
        <v>0.15138799999999999</v>
      </c>
      <c r="O3599">
        <v>0.25885900000000001</v>
      </c>
      <c r="P3599">
        <v>-0.51222599999999996</v>
      </c>
      <c r="Q3599">
        <v>0.30624200000000001</v>
      </c>
      <c r="R3599">
        <v>-2.55816</v>
      </c>
    </row>
    <row r="3600" spans="1:18" x14ac:dyDescent="0.25">
      <c r="A3600" t="s">
        <v>18171</v>
      </c>
      <c r="B3600" t="s">
        <v>12525</v>
      </c>
      <c r="C3600">
        <v>-0.82251099999999999</v>
      </c>
      <c r="D3600">
        <v>0.112759</v>
      </c>
      <c r="E3600">
        <v>-0.32545099999999999</v>
      </c>
      <c r="F3600">
        <v>0.36286200000000002</v>
      </c>
      <c r="G3600">
        <v>2.4606599999999999E-2</v>
      </c>
      <c r="H3600">
        <v>0.50099800000000005</v>
      </c>
      <c r="I3600">
        <v>0.207505</v>
      </c>
      <c r="J3600">
        <v>0.83028500000000005</v>
      </c>
      <c r="K3600">
        <v>-0.83044499999999999</v>
      </c>
      <c r="L3600">
        <v>-0.331069</v>
      </c>
      <c r="M3600">
        <v>-0.39827200000000001</v>
      </c>
      <c r="N3600">
        <v>5.5071700000000001E-2</v>
      </c>
      <c r="O3600">
        <v>0.20879600000000001</v>
      </c>
      <c r="P3600">
        <v>-0.78862500000000002</v>
      </c>
      <c r="Q3600">
        <v>-2.4606599999999999E-2</v>
      </c>
      <c r="R3600">
        <v>-2.31799</v>
      </c>
    </row>
    <row r="3601" spans="1:18" x14ac:dyDescent="0.25">
      <c r="A3601" t="s">
        <v>18172</v>
      </c>
      <c r="B3601" t="s">
        <v>12525</v>
      </c>
      <c r="C3601">
        <v>-0.86551999999999996</v>
      </c>
      <c r="D3601">
        <v>0.35481099999999999</v>
      </c>
      <c r="E3601">
        <v>3.1675000000000002E-3</v>
      </c>
      <c r="F3601">
        <v>0.55671300000000001</v>
      </c>
      <c r="G3601">
        <v>0.34237299999999998</v>
      </c>
      <c r="H3601">
        <v>0.44598300000000002</v>
      </c>
      <c r="I3601">
        <v>0.32856800000000003</v>
      </c>
      <c r="J3601">
        <v>1.02745</v>
      </c>
      <c r="K3601">
        <v>-0.85116499999999995</v>
      </c>
      <c r="L3601">
        <v>-0.29992200000000002</v>
      </c>
      <c r="M3601">
        <v>-6.3119499999999995E-2</v>
      </c>
      <c r="N3601">
        <v>0.367141</v>
      </c>
      <c r="O3601">
        <v>-0.29992200000000002</v>
      </c>
      <c r="P3601">
        <v>-1.09321</v>
      </c>
      <c r="Q3601">
        <v>-3.1675000000000002E-3</v>
      </c>
      <c r="R3601">
        <v>-2.7332700000000001</v>
      </c>
    </row>
    <row r="3602" spans="1:18" x14ac:dyDescent="0.25">
      <c r="A3602" t="s">
        <v>18173</v>
      </c>
      <c r="B3602" t="s">
        <v>14837</v>
      </c>
      <c r="C3602">
        <v>-1.5128699999999999</v>
      </c>
      <c r="D3602">
        <v>-0.45417000000000002</v>
      </c>
      <c r="E3602">
        <v>-1.04034</v>
      </c>
      <c r="F3602">
        <v>-0.78692499999999999</v>
      </c>
      <c r="G3602">
        <v>-0.121735</v>
      </c>
      <c r="H3602">
        <v>6.2080000000000003E-2</v>
      </c>
      <c r="I3602">
        <v>1.00221</v>
      </c>
      <c r="J3602">
        <v>0.89529400000000003</v>
      </c>
      <c r="K3602">
        <v>1.32203</v>
      </c>
      <c r="L3602">
        <v>0.50450300000000003</v>
      </c>
      <c r="M3602">
        <v>-0.44699800000000001</v>
      </c>
      <c r="N3602">
        <v>0.323438</v>
      </c>
      <c r="O3602">
        <v>-6.2080000000000003E-2</v>
      </c>
      <c r="P3602">
        <v>0.12759400000000001</v>
      </c>
      <c r="Q3602">
        <v>0.72583900000000001</v>
      </c>
      <c r="R3602">
        <v>-1.29548</v>
      </c>
    </row>
    <row r="3603" spans="1:18" x14ac:dyDescent="0.25">
      <c r="A3603" t="s">
        <v>18174</v>
      </c>
      <c r="B3603" t="s">
        <v>12525</v>
      </c>
      <c r="C3603">
        <v>-2.2166700000000001</v>
      </c>
      <c r="D3603">
        <v>0.19419700000000001</v>
      </c>
      <c r="E3603">
        <v>-0.106327</v>
      </c>
      <c r="F3603">
        <v>0.267432</v>
      </c>
      <c r="G3603">
        <v>-0.192826</v>
      </c>
      <c r="H3603">
        <v>0.18302399999999999</v>
      </c>
      <c r="I3603">
        <v>0.22856499999999999</v>
      </c>
      <c r="J3603">
        <v>0.71224399999999999</v>
      </c>
      <c r="K3603">
        <v>0.122903</v>
      </c>
      <c r="L3603">
        <v>-2.1486999999999999E-2</v>
      </c>
      <c r="M3603">
        <v>-0.146284</v>
      </c>
      <c r="N3603">
        <v>6.0167199999999997E-2</v>
      </c>
      <c r="O3603">
        <v>2.1486999999999999E-2</v>
      </c>
      <c r="P3603">
        <v>-0.28097100000000003</v>
      </c>
      <c r="Q3603">
        <v>-0.24092</v>
      </c>
      <c r="R3603">
        <v>-2.49309</v>
      </c>
    </row>
    <row r="3604" spans="1:18" x14ac:dyDescent="0.25">
      <c r="A3604" t="s">
        <v>18175</v>
      </c>
      <c r="B3604" t="s">
        <v>18176</v>
      </c>
      <c r="C3604">
        <v>-1.44783</v>
      </c>
      <c r="D3604">
        <v>0.47014</v>
      </c>
      <c r="E3604">
        <v>-0.79953799999999997</v>
      </c>
      <c r="F3604">
        <v>-0.12271899999999999</v>
      </c>
      <c r="G3604">
        <v>0.46642099999999997</v>
      </c>
      <c r="H3604">
        <v>0.65268800000000005</v>
      </c>
      <c r="I3604">
        <v>0.452156</v>
      </c>
      <c r="J3604">
        <v>0.61010299999999995</v>
      </c>
      <c r="K3604">
        <v>-0.68581700000000001</v>
      </c>
      <c r="L3604">
        <v>-0.73435700000000004</v>
      </c>
      <c r="M3604">
        <v>-1.4012100000000001</v>
      </c>
      <c r="N3604">
        <v>0.278312</v>
      </c>
      <c r="O3604">
        <v>0.12271899999999999</v>
      </c>
      <c r="P3604">
        <v>-0.57019699999999995</v>
      </c>
      <c r="Q3604">
        <v>0.54582699999999995</v>
      </c>
      <c r="R3604">
        <v>-2.83188</v>
      </c>
    </row>
    <row r="3605" spans="1:18" x14ac:dyDescent="0.25">
      <c r="A3605" t="s">
        <v>18177</v>
      </c>
      <c r="B3605" t="s">
        <v>13329</v>
      </c>
      <c r="C3605">
        <v>-0.27525500000000003</v>
      </c>
      <c r="D3605">
        <v>0.485707</v>
      </c>
      <c r="E3605">
        <v>-0.61036999999999997</v>
      </c>
      <c r="F3605">
        <v>-0.61325200000000002</v>
      </c>
      <c r="G3605">
        <v>0.44886999999999999</v>
      </c>
      <c r="H3605">
        <v>0.57578200000000002</v>
      </c>
      <c r="I3605">
        <v>5.9400000000000001E-2</v>
      </c>
      <c r="J3605">
        <v>-0.26162400000000002</v>
      </c>
      <c r="K3605">
        <v>-5.9400000000000001E-2</v>
      </c>
      <c r="L3605">
        <v>-5.9400000000000001E-2</v>
      </c>
      <c r="M3605">
        <v>-0.39168399999999998</v>
      </c>
      <c r="N3605">
        <v>0.32333899999999999</v>
      </c>
      <c r="O3605">
        <v>0.443332</v>
      </c>
      <c r="P3605">
        <v>0.85036999999999996</v>
      </c>
      <c r="Q3605">
        <v>1.3480000000000001</v>
      </c>
      <c r="R3605">
        <v>-1.26162</v>
      </c>
    </row>
    <row r="3606" spans="1:18" x14ac:dyDescent="0.25">
      <c r="A3606" t="s">
        <v>18178</v>
      </c>
      <c r="B3606" t="s">
        <v>18179</v>
      </c>
      <c r="C3606">
        <v>-1.7195</v>
      </c>
      <c r="D3606">
        <v>0.756409</v>
      </c>
      <c r="E3606">
        <v>-1.02589</v>
      </c>
      <c r="F3606">
        <v>-0.101923</v>
      </c>
      <c r="G3606">
        <v>0.101923</v>
      </c>
      <c r="H3606">
        <v>0.39075900000000002</v>
      </c>
      <c r="I3606">
        <v>0.50326400000000004</v>
      </c>
      <c r="J3606">
        <v>0.75078100000000003</v>
      </c>
      <c r="K3606">
        <v>-1.2786599999999999</v>
      </c>
      <c r="L3606">
        <v>-1.07169</v>
      </c>
      <c r="M3606">
        <v>-2.2633899999999998</v>
      </c>
      <c r="N3606">
        <v>-0.185784</v>
      </c>
      <c r="O3606">
        <v>0.31141600000000003</v>
      </c>
      <c r="P3606">
        <v>0.33166499999999999</v>
      </c>
      <c r="Q3606">
        <v>0.89297599999999999</v>
      </c>
      <c r="R3606">
        <v>-1.8164400000000001</v>
      </c>
    </row>
    <row r="3607" spans="1:18" x14ac:dyDescent="0.25">
      <c r="A3607" t="s">
        <v>18180</v>
      </c>
      <c r="B3607" t="s">
        <v>12525</v>
      </c>
      <c r="C3607">
        <v>-2.1778400000000002</v>
      </c>
      <c r="D3607">
        <v>1.35293</v>
      </c>
      <c r="E3607">
        <v>-1.5498099999999999</v>
      </c>
      <c r="F3607">
        <v>-0.364255</v>
      </c>
      <c r="G3607">
        <v>0.95069099999999995</v>
      </c>
      <c r="H3607">
        <v>1.17266</v>
      </c>
      <c r="I3607">
        <v>1.0788</v>
      </c>
      <c r="J3607">
        <v>1.5747800000000001</v>
      </c>
      <c r="K3607">
        <v>-2.31535</v>
      </c>
      <c r="L3607">
        <v>-2.8437199999999998</v>
      </c>
      <c r="M3607">
        <v>-2.5783800000000001</v>
      </c>
      <c r="N3607">
        <v>0.103294</v>
      </c>
      <c r="O3607">
        <v>-0.103294</v>
      </c>
      <c r="P3607">
        <v>0.15454000000000001</v>
      </c>
      <c r="Q3607">
        <v>1.33005</v>
      </c>
      <c r="R3607">
        <v>-1.6075299999999999</v>
      </c>
    </row>
    <row r="3608" spans="1:18" x14ac:dyDescent="0.25">
      <c r="A3608" t="s">
        <v>18181</v>
      </c>
      <c r="B3608" t="s">
        <v>18182</v>
      </c>
      <c r="C3608">
        <v>-0.84272199999999997</v>
      </c>
      <c r="D3608">
        <v>0.18696699999999999</v>
      </c>
      <c r="E3608">
        <v>-0.60127399999999998</v>
      </c>
      <c r="F3608">
        <v>-0.20999300000000001</v>
      </c>
      <c r="G3608">
        <v>-0.15220500000000001</v>
      </c>
      <c r="H3608">
        <v>-3.8226000000000003E-2</v>
      </c>
      <c r="I3608">
        <v>5.05829E-2</v>
      </c>
      <c r="J3608">
        <v>1.18065</v>
      </c>
      <c r="K3608">
        <v>-0.54906600000000005</v>
      </c>
      <c r="L3608">
        <v>0.31156499999999998</v>
      </c>
      <c r="M3608">
        <v>3.8226000000000003E-2</v>
      </c>
      <c r="N3608">
        <v>0.33953</v>
      </c>
      <c r="O3608">
        <v>0.541273</v>
      </c>
      <c r="P3608">
        <v>-0.80605300000000002</v>
      </c>
      <c r="Q3608">
        <v>0.124045</v>
      </c>
      <c r="R3608">
        <v>-1.51908</v>
      </c>
    </row>
    <row r="3609" spans="1:18" x14ac:dyDescent="0.25">
      <c r="A3609" t="s">
        <v>18183</v>
      </c>
      <c r="B3609" t="s">
        <v>18184</v>
      </c>
      <c r="C3609">
        <v>-1.0707199999999999</v>
      </c>
      <c r="D3609">
        <v>0.12041499999999999</v>
      </c>
      <c r="E3609">
        <v>-0.282389</v>
      </c>
      <c r="F3609">
        <v>0.14521100000000001</v>
      </c>
      <c r="G3609">
        <v>0.100533</v>
      </c>
      <c r="H3609">
        <v>0.37221700000000002</v>
      </c>
      <c r="I3609">
        <v>0.21097199999999999</v>
      </c>
      <c r="J3609">
        <v>0.45283499999999999</v>
      </c>
      <c r="K3609">
        <v>-0.31228099999999998</v>
      </c>
      <c r="L3609">
        <v>-0.79522300000000001</v>
      </c>
      <c r="M3609">
        <v>-0.85867599999999999</v>
      </c>
      <c r="N3609">
        <v>7.2230699999999995E-2</v>
      </c>
      <c r="O3609">
        <v>-7.2230699999999995E-2</v>
      </c>
      <c r="P3609">
        <v>-0.19625799999999999</v>
      </c>
      <c r="Q3609">
        <v>0.24517800000000001</v>
      </c>
      <c r="R3609">
        <v>-3.0234200000000002</v>
      </c>
    </row>
    <row r="3610" spans="1:18" x14ac:dyDescent="0.25">
      <c r="A3610" t="s">
        <v>18185</v>
      </c>
      <c r="B3610" t="s">
        <v>18186</v>
      </c>
      <c r="C3610">
        <v>-0.549319</v>
      </c>
      <c r="D3610">
        <v>7.3857900000000004E-2</v>
      </c>
      <c r="E3610">
        <v>-0.37634699999999999</v>
      </c>
      <c r="F3610">
        <v>-0.21519199999999999</v>
      </c>
      <c r="G3610">
        <v>-2.1651399999999999E-3</v>
      </c>
      <c r="H3610">
        <v>0.15906000000000001</v>
      </c>
      <c r="I3610">
        <v>1.7932300000000002E-2</v>
      </c>
      <c r="J3610">
        <v>0.49436999999999998</v>
      </c>
      <c r="K3610">
        <v>-0.31760300000000002</v>
      </c>
      <c r="L3610">
        <v>2.1651399999999999E-3</v>
      </c>
      <c r="M3610">
        <v>-0.268094</v>
      </c>
      <c r="N3610">
        <v>3.6055700000000002E-3</v>
      </c>
      <c r="O3610">
        <v>0.47165000000000001</v>
      </c>
      <c r="P3610">
        <v>-0.55991999999999997</v>
      </c>
      <c r="Q3610">
        <v>0.10506</v>
      </c>
      <c r="R3610">
        <v>-1.83064</v>
      </c>
    </row>
    <row r="3611" spans="1:18" x14ac:dyDescent="0.25">
      <c r="A3611" t="s">
        <v>18187</v>
      </c>
      <c r="B3611" t="s">
        <v>12525</v>
      </c>
      <c r="C3611">
        <v>0.15243200000000001</v>
      </c>
      <c r="D3611">
        <v>0.27642</v>
      </c>
      <c r="E3611">
        <v>-1.2981400000000001</v>
      </c>
      <c r="F3611">
        <v>-0.38013999999999998</v>
      </c>
      <c r="G3611">
        <v>5.5333E-2</v>
      </c>
      <c r="H3611">
        <v>0.60434200000000005</v>
      </c>
      <c r="I3611">
        <v>0.37360399999999999</v>
      </c>
      <c r="J3611">
        <v>0.43571599999999999</v>
      </c>
      <c r="K3611">
        <v>-1.11917</v>
      </c>
      <c r="L3611">
        <v>-5.5333E-2</v>
      </c>
      <c r="M3611">
        <v>-0.722275</v>
      </c>
      <c r="N3611">
        <v>-5.8623000000000001E-2</v>
      </c>
      <c r="O3611">
        <v>0.35270400000000002</v>
      </c>
      <c r="P3611">
        <v>-0.531914</v>
      </c>
      <c r="Q3611">
        <v>0.84870599999999996</v>
      </c>
      <c r="R3611">
        <v>-2.0919500000000002</v>
      </c>
    </row>
    <row r="3612" spans="1:18" x14ac:dyDescent="0.25">
      <c r="A3612" t="s">
        <v>18188</v>
      </c>
      <c r="B3612" t="s">
        <v>12517</v>
      </c>
      <c r="C3612">
        <v>-0.739707</v>
      </c>
      <c r="D3612">
        <v>0.64535600000000004</v>
      </c>
      <c r="E3612">
        <v>-0.77818799999999999</v>
      </c>
      <c r="F3612">
        <v>-0.69915700000000003</v>
      </c>
      <c r="G3612">
        <v>0.27132000000000001</v>
      </c>
      <c r="H3612">
        <v>-0.18673999999999999</v>
      </c>
      <c r="I3612">
        <v>0.65381100000000003</v>
      </c>
      <c r="J3612">
        <v>-0.16533400000000001</v>
      </c>
      <c r="K3612">
        <v>0.35961300000000002</v>
      </c>
      <c r="L3612">
        <v>5.4932500000000002E-2</v>
      </c>
      <c r="M3612">
        <v>-0.69301699999999999</v>
      </c>
      <c r="N3612">
        <v>0.55281199999999997</v>
      </c>
      <c r="O3612">
        <v>-5.4932500000000002E-2</v>
      </c>
      <c r="P3612">
        <v>1.60232</v>
      </c>
      <c r="Q3612">
        <v>1.55216</v>
      </c>
      <c r="R3612">
        <v>-1.4279500000000001</v>
      </c>
    </row>
    <row r="3613" spans="1:18" x14ac:dyDescent="0.25">
      <c r="A3613" t="s">
        <v>18189</v>
      </c>
      <c r="B3613" t="s">
        <v>13933</v>
      </c>
      <c r="C3613">
        <v>-2.5978400000000001</v>
      </c>
      <c r="D3613">
        <v>0.74313600000000002</v>
      </c>
      <c r="E3613">
        <v>-1.5707100000000001</v>
      </c>
      <c r="F3613">
        <v>-7.5420000000000001E-4</v>
      </c>
      <c r="G3613">
        <v>0.48424099999999998</v>
      </c>
      <c r="H3613">
        <v>1.1529799999999999</v>
      </c>
      <c r="I3613">
        <v>0.59023199999999998</v>
      </c>
      <c r="J3613">
        <v>0.99243899999999996</v>
      </c>
      <c r="K3613">
        <v>-0.47745500000000002</v>
      </c>
      <c r="L3613">
        <v>-0.57294599999999996</v>
      </c>
      <c r="M3613">
        <v>-1.5440700000000001</v>
      </c>
      <c r="N3613">
        <v>0.40671800000000002</v>
      </c>
      <c r="O3613">
        <v>-0.28323599999999999</v>
      </c>
      <c r="P3613">
        <v>7.5420000000000001E-4</v>
      </c>
      <c r="Q3613">
        <v>0.381467</v>
      </c>
      <c r="R3613">
        <v>-2.3017099999999999</v>
      </c>
    </row>
    <row r="3614" spans="1:18" x14ac:dyDescent="0.25">
      <c r="A3614" t="s">
        <v>18190</v>
      </c>
      <c r="B3614" t="s">
        <v>13654</v>
      </c>
      <c r="C3614">
        <v>-2.1602100000000002</v>
      </c>
      <c r="D3614">
        <v>0.14976300000000001</v>
      </c>
      <c r="E3614">
        <v>-1.0062800000000001</v>
      </c>
      <c r="F3614">
        <v>-0.446822</v>
      </c>
      <c r="G3614">
        <v>-6.9761500000000004E-2</v>
      </c>
      <c r="H3614">
        <v>0.20189099999999999</v>
      </c>
      <c r="I3614">
        <v>6.9761500000000004E-2</v>
      </c>
      <c r="J3614">
        <v>0.18127699999999999</v>
      </c>
      <c r="K3614">
        <v>-0.611344</v>
      </c>
      <c r="L3614">
        <v>-0.36880600000000002</v>
      </c>
      <c r="M3614">
        <v>-0.42760100000000001</v>
      </c>
      <c r="N3614">
        <v>0.34833900000000001</v>
      </c>
      <c r="O3614">
        <v>1.09781</v>
      </c>
      <c r="P3614">
        <v>0.136375</v>
      </c>
      <c r="Q3614">
        <v>0.89981900000000004</v>
      </c>
      <c r="R3614">
        <v>-1.1906300000000001</v>
      </c>
    </row>
    <row r="3615" spans="1:18" x14ac:dyDescent="0.25">
      <c r="A3615" t="s">
        <v>18191</v>
      </c>
      <c r="B3615" t="s">
        <v>18192</v>
      </c>
      <c r="C3615">
        <v>-0.129909</v>
      </c>
      <c r="D3615">
        <v>3.5840999999999998E-2</v>
      </c>
      <c r="E3615">
        <v>0.160992</v>
      </c>
      <c r="F3615">
        <v>-0.29218100000000002</v>
      </c>
      <c r="G3615">
        <v>0.13993</v>
      </c>
      <c r="H3615">
        <v>0.18449599999999999</v>
      </c>
      <c r="I3615">
        <v>0.16655700000000001</v>
      </c>
      <c r="J3615">
        <v>-3.5840999999999998E-2</v>
      </c>
      <c r="K3615">
        <v>-0.96872899999999995</v>
      </c>
      <c r="L3615">
        <v>0.12285699999999999</v>
      </c>
      <c r="M3615">
        <v>-0.171429</v>
      </c>
      <c r="N3615">
        <v>0.231713</v>
      </c>
      <c r="O3615">
        <v>0.315502</v>
      </c>
      <c r="P3615">
        <v>-0.51903299999999997</v>
      </c>
      <c r="Q3615">
        <v>-8.9552000000000007E-2</v>
      </c>
      <c r="R3615">
        <v>-2.23237</v>
      </c>
    </row>
    <row r="3616" spans="1:18" x14ac:dyDescent="0.25">
      <c r="A3616" t="s">
        <v>18193</v>
      </c>
      <c r="B3616" t="s">
        <v>18194</v>
      </c>
      <c r="C3616">
        <v>-1.3645400000000001</v>
      </c>
      <c r="D3616">
        <v>0.37119099999999999</v>
      </c>
      <c r="E3616">
        <v>-1.0683199999999999</v>
      </c>
      <c r="F3616">
        <v>-0.29630600000000001</v>
      </c>
      <c r="G3616">
        <v>0.25694699999999998</v>
      </c>
      <c r="H3616">
        <v>0.50543700000000003</v>
      </c>
      <c r="I3616">
        <v>0.41135300000000002</v>
      </c>
      <c r="J3616">
        <v>1.08552</v>
      </c>
      <c r="K3616">
        <v>-0.75647299999999995</v>
      </c>
      <c r="L3616">
        <v>-0.67776099999999995</v>
      </c>
      <c r="M3616">
        <v>-0.68031699999999995</v>
      </c>
      <c r="N3616">
        <v>0.246221</v>
      </c>
      <c r="O3616">
        <v>0.33495000000000003</v>
      </c>
      <c r="P3616">
        <v>-0.246221</v>
      </c>
      <c r="Q3616">
        <v>0.45858100000000002</v>
      </c>
      <c r="R3616">
        <v>-2.10562</v>
      </c>
    </row>
    <row r="3617" spans="1:18" x14ac:dyDescent="0.25">
      <c r="A3617" t="s">
        <v>18195</v>
      </c>
      <c r="B3617" t="s">
        <v>12525</v>
      </c>
      <c r="C3617">
        <v>0</v>
      </c>
      <c r="D3617">
        <v>0.70781899999999998</v>
      </c>
      <c r="E3617">
        <v>-0.411939</v>
      </c>
      <c r="F3617">
        <v>-0.23355300000000001</v>
      </c>
      <c r="G3617">
        <v>0.12759699999999999</v>
      </c>
      <c r="H3617">
        <v>0</v>
      </c>
      <c r="I3617">
        <v>0.355659</v>
      </c>
      <c r="J3617">
        <v>0.32502700000000001</v>
      </c>
      <c r="K3617">
        <v>-0.83318099999999995</v>
      </c>
      <c r="L3617">
        <v>-0.77893800000000002</v>
      </c>
      <c r="M3617">
        <v>-0.70626900000000004</v>
      </c>
      <c r="N3617">
        <v>9.0197399999999997E-2</v>
      </c>
      <c r="O3617">
        <v>0.64472399999999996</v>
      </c>
      <c r="P3617">
        <v>-0.12299499999999999</v>
      </c>
      <c r="Q3617">
        <v>0.54724200000000001</v>
      </c>
      <c r="R3617">
        <v>-1.93035</v>
      </c>
    </row>
    <row r="3618" spans="1:18" x14ac:dyDescent="0.25">
      <c r="A3618" t="s">
        <v>18196</v>
      </c>
      <c r="B3618" t="s">
        <v>12525</v>
      </c>
      <c r="C3618">
        <v>0.45066899999999999</v>
      </c>
      <c r="D3618">
        <v>1.0603</v>
      </c>
      <c r="E3618">
        <v>-0.476547</v>
      </c>
      <c r="F3618">
        <v>-0.18862400000000001</v>
      </c>
      <c r="G3618">
        <v>0.56203899999999996</v>
      </c>
      <c r="H3618">
        <v>0.71826699999999999</v>
      </c>
      <c r="I3618">
        <v>0.38043199999999999</v>
      </c>
      <c r="J3618">
        <v>0.48529</v>
      </c>
      <c r="K3618">
        <v>-1.03495</v>
      </c>
      <c r="L3618">
        <v>-1.1946300000000001</v>
      </c>
      <c r="M3618">
        <v>-1.35121</v>
      </c>
      <c r="N3618">
        <v>4.6357000000000002E-2</v>
      </c>
      <c r="O3618">
        <v>-4.6357000000000002E-2</v>
      </c>
      <c r="P3618">
        <v>-0.80820700000000001</v>
      </c>
      <c r="Q3618">
        <v>0.10589</v>
      </c>
      <c r="R3618">
        <v>-3.0122900000000001</v>
      </c>
    </row>
    <row r="3619" spans="1:18" x14ac:dyDescent="0.25">
      <c r="A3619" t="s">
        <v>18197</v>
      </c>
      <c r="B3619" t="s">
        <v>18198</v>
      </c>
      <c r="C3619">
        <v>-1.9420999999999999</v>
      </c>
      <c r="D3619">
        <v>0.116901</v>
      </c>
      <c r="E3619">
        <v>-1.39744</v>
      </c>
      <c r="F3619">
        <v>-0.45513999999999999</v>
      </c>
      <c r="G3619">
        <v>-0.29258099999999998</v>
      </c>
      <c r="H3619">
        <v>8.8835499999999998E-2</v>
      </c>
      <c r="I3619">
        <v>9.7901500000000002E-2</v>
      </c>
      <c r="J3619">
        <v>-8.8835499999999998E-2</v>
      </c>
      <c r="K3619">
        <v>-0.47281600000000001</v>
      </c>
      <c r="L3619">
        <v>0.57150400000000001</v>
      </c>
      <c r="M3619">
        <v>0.49769000000000002</v>
      </c>
      <c r="N3619">
        <v>0.29400700000000002</v>
      </c>
      <c r="O3619">
        <v>0.42903799999999997</v>
      </c>
      <c r="P3619">
        <v>-0.58667199999999997</v>
      </c>
      <c r="Q3619">
        <v>0.34182000000000001</v>
      </c>
      <c r="R3619">
        <v>-2.4085800000000002</v>
      </c>
    </row>
    <row r="3620" spans="1:18" x14ac:dyDescent="0.25">
      <c r="A3620" t="s">
        <v>18199</v>
      </c>
      <c r="B3620" t="s">
        <v>12525</v>
      </c>
      <c r="C3620">
        <v>-1.52468</v>
      </c>
      <c r="D3620">
        <v>-0.13983799999999999</v>
      </c>
      <c r="E3620">
        <v>-5.7375900000000001E-2</v>
      </c>
      <c r="F3620">
        <v>0.32065199999999999</v>
      </c>
      <c r="G3620">
        <v>8.8958499999999996E-2</v>
      </c>
      <c r="H3620">
        <v>0.58911800000000003</v>
      </c>
      <c r="I3620">
        <v>0.406335</v>
      </c>
      <c r="J3620">
        <v>0.413157</v>
      </c>
      <c r="K3620">
        <v>5.7375900000000001E-2</v>
      </c>
      <c r="L3620">
        <v>-0.14316999999999999</v>
      </c>
      <c r="M3620">
        <v>-1.12165</v>
      </c>
      <c r="N3620">
        <v>0.178424</v>
      </c>
      <c r="O3620">
        <v>-0.14985699999999999</v>
      </c>
      <c r="P3620">
        <v>-0.163324</v>
      </c>
      <c r="Q3620">
        <v>7.61217E-2</v>
      </c>
      <c r="R3620">
        <v>-2.8336399999999999</v>
      </c>
    </row>
    <row r="3621" spans="1:18" x14ac:dyDescent="0.25">
      <c r="A3621" t="s">
        <v>18200</v>
      </c>
      <c r="B3621" t="s">
        <v>12525</v>
      </c>
      <c r="C3621">
        <v>-0.150781</v>
      </c>
      <c r="D3621">
        <v>0.22825200000000001</v>
      </c>
      <c r="E3621">
        <v>-0.28001100000000001</v>
      </c>
      <c r="F3621">
        <v>-2.4402900000000002E-2</v>
      </c>
      <c r="G3621">
        <v>0.196659</v>
      </c>
      <c r="H3621">
        <v>0.357684</v>
      </c>
      <c r="I3621">
        <v>0.24765200000000001</v>
      </c>
      <c r="J3621">
        <v>0.39412000000000003</v>
      </c>
      <c r="K3621">
        <v>-0.39966099999999999</v>
      </c>
      <c r="L3621">
        <v>-0.29116599999999998</v>
      </c>
      <c r="M3621">
        <v>-0.40167399999999998</v>
      </c>
      <c r="N3621">
        <v>2.4402900000000002E-2</v>
      </c>
      <c r="O3621">
        <v>0.20594499999999999</v>
      </c>
      <c r="P3621">
        <v>-0.50178599999999995</v>
      </c>
      <c r="Q3621">
        <v>0.20594499999999999</v>
      </c>
      <c r="R3621">
        <v>-2.4097599999999999</v>
      </c>
    </row>
    <row r="3622" spans="1:18" x14ac:dyDescent="0.25">
      <c r="A3622" t="s">
        <v>18201</v>
      </c>
      <c r="B3622" t="s">
        <v>18202</v>
      </c>
      <c r="C3622">
        <v>-0.63377300000000003</v>
      </c>
      <c r="D3622">
        <v>1.43267E-3</v>
      </c>
      <c r="E3622">
        <v>-0.31051099999999998</v>
      </c>
      <c r="F3622">
        <v>0.149566</v>
      </c>
      <c r="G3622">
        <v>0.100968</v>
      </c>
      <c r="H3622">
        <v>0.348333</v>
      </c>
      <c r="I3622">
        <v>0.17897099999999999</v>
      </c>
      <c r="J3622">
        <v>0.44726900000000003</v>
      </c>
      <c r="K3622">
        <v>-0.146125</v>
      </c>
      <c r="L3622">
        <v>-0.43281500000000001</v>
      </c>
      <c r="M3622">
        <v>-0.392764</v>
      </c>
      <c r="N3622">
        <v>6.1699700000000003E-2</v>
      </c>
      <c r="O3622">
        <v>0.127441</v>
      </c>
      <c r="P3622">
        <v>-0.244528</v>
      </c>
      <c r="Q3622">
        <v>-1.43267E-3</v>
      </c>
      <c r="R3622">
        <v>-2.5495800000000002</v>
      </c>
    </row>
    <row r="3623" spans="1:18" x14ac:dyDescent="0.25">
      <c r="A3623" t="s">
        <v>18203</v>
      </c>
      <c r="B3623" t="s">
        <v>18204</v>
      </c>
      <c r="C3623">
        <v>-0.81049199999999999</v>
      </c>
      <c r="D3623">
        <v>0.53500499999999995</v>
      </c>
      <c r="E3623">
        <v>-0.31901600000000002</v>
      </c>
      <c r="F3623">
        <v>-0.219883</v>
      </c>
      <c r="G3623">
        <v>0.31279800000000002</v>
      </c>
      <c r="H3623">
        <v>0.733344</v>
      </c>
      <c r="I3623">
        <v>0.63498600000000005</v>
      </c>
      <c r="J3623">
        <v>0.79785399999999995</v>
      </c>
      <c r="K3623">
        <v>-0.63492000000000004</v>
      </c>
      <c r="L3623">
        <v>-0.449494</v>
      </c>
      <c r="M3623">
        <v>-0.71208800000000005</v>
      </c>
      <c r="N3623">
        <v>0.30889699999999998</v>
      </c>
      <c r="O3623">
        <v>-7.0136100000000007E-2</v>
      </c>
      <c r="P3623">
        <v>7.0136100000000007E-2</v>
      </c>
      <c r="Q3623">
        <v>0.55819399999999997</v>
      </c>
      <c r="R3623">
        <v>-2.43852</v>
      </c>
    </row>
    <row r="3624" spans="1:18" x14ac:dyDescent="0.25">
      <c r="A3624" t="s">
        <v>18205</v>
      </c>
      <c r="B3624" t="s">
        <v>14166</v>
      </c>
      <c r="C3624">
        <v>-7.06175E-2</v>
      </c>
      <c r="D3624">
        <v>0.17696300000000001</v>
      </c>
      <c r="E3624">
        <v>-0.40453499999999998</v>
      </c>
      <c r="F3624">
        <v>1.5682499999999999E-2</v>
      </c>
      <c r="G3624">
        <v>-1.5682499999999999E-2</v>
      </c>
      <c r="H3624">
        <v>0.41669</v>
      </c>
      <c r="I3624">
        <v>0.100039</v>
      </c>
      <c r="J3624">
        <v>0.27612900000000001</v>
      </c>
      <c r="K3624">
        <v>-0.44239200000000001</v>
      </c>
      <c r="L3624">
        <v>-0.33761000000000002</v>
      </c>
      <c r="M3624">
        <v>-0.85672099999999995</v>
      </c>
      <c r="N3624">
        <v>7.9407699999999998E-2</v>
      </c>
      <c r="O3624">
        <v>0.34812100000000001</v>
      </c>
      <c r="P3624">
        <v>-0.63108600000000004</v>
      </c>
      <c r="Q3624">
        <v>0.44806699999999999</v>
      </c>
      <c r="R3624">
        <v>-2.6070000000000002</v>
      </c>
    </row>
    <row r="3625" spans="1:18" x14ac:dyDescent="0.25">
      <c r="A3625" t="s">
        <v>18206</v>
      </c>
      <c r="B3625" t="s">
        <v>15185</v>
      </c>
      <c r="C3625">
        <v>-0.37551699999999999</v>
      </c>
      <c r="D3625">
        <v>0.481962</v>
      </c>
      <c r="E3625">
        <v>-0.59760599999999997</v>
      </c>
      <c r="F3625">
        <v>-0.25835900000000001</v>
      </c>
      <c r="G3625">
        <v>-1.1934999999999999E-2</v>
      </c>
      <c r="H3625">
        <v>0.220334</v>
      </c>
      <c r="I3625">
        <v>0.102344</v>
      </c>
      <c r="J3625">
        <v>0.76909000000000005</v>
      </c>
      <c r="K3625">
        <v>-0.416159</v>
      </c>
      <c r="L3625">
        <v>-0.28891099999999997</v>
      </c>
      <c r="M3625">
        <v>-0.51502499999999996</v>
      </c>
      <c r="N3625">
        <v>1.1934999999999999E-2</v>
      </c>
      <c r="O3625">
        <v>5.3118400000000003E-2</v>
      </c>
      <c r="P3625">
        <v>4.2250500000000003E-2</v>
      </c>
      <c r="Q3625">
        <v>0.25015500000000002</v>
      </c>
      <c r="R3625">
        <v>-0.45605099999999998</v>
      </c>
    </row>
    <row r="3626" spans="1:18" x14ac:dyDescent="0.25">
      <c r="A3626" t="s">
        <v>18207</v>
      </c>
      <c r="B3626" t="s">
        <v>12517</v>
      </c>
      <c r="C3626">
        <v>-1.59931</v>
      </c>
      <c r="D3626">
        <v>-5.8991500000000002E-2</v>
      </c>
      <c r="E3626">
        <v>-0.92966300000000002</v>
      </c>
      <c r="F3626">
        <v>-0.36255599999999999</v>
      </c>
      <c r="G3626">
        <v>-3.2226499999999998E-2</v>
      </c>
      <c r="H3626">
        <v>0.27094000000000001</v>
      </c>
      <c r="I3626">
        <v>3.2226499999999998E-2</v>
      </c>
      <c r="J3626">
        <v>9.79265E-2</v>
      </c>
      <c r="K3626">
        <v>-1.21472</v>
      </c>
      <c r="L3626">
        <v>1.0786899999999999</v>
      </c>
      <c r="M3626">
        <v>-0.55664100000000005</v>
      </c>
      <c r="N3626">
        <v>0.19534399999999999</v>
      </c>
      <c r="O3626">
        <v>0.37024200000000002</v>
      </c>
      <c r="P3626">
        <v>0.91896699999999998</v>
      </c>
      <c r="Q3626">
        <v>1.50695</v>
      </c>
      <c r="R3626">
        <v>-1.6975</v>
      </c>
    </row>
    <row r="3627" spans="1:18" x14ac:dyDescent="0.25">
      <c r="A3627" t="s">
        <v>18208</v>
      </c>
      <c r="B3627" t="s">
        <v>12525</v>
      </c>
      <c r="C3627">
        <v>-1.8692500000000001</v>
      </c>
      <c r="D3627">
        <v>0.16372100000000001</v>
      </c>
      <c r="E3627">
        <v>-1.3460099999999999</v>
      </c>
      <c r="F3627">
        <v>-0.63529000000000002</v>
      </c>
      <c r="G3627">
        <v>-0.12945200000000001</v>
      </c>
      <c r="H3627">
        <v>8.7381E-2</v>
      </c>
      <c r="I3627">
        <v>1.1101E-2</v>
      </c>
      <c r="J3627">
        <v>0.107641</v>
      </c>
      <c r="K3627">
        <v>-0.23046800000000001</v>
      </c>
      <c r="L3627">
        <v>0.35871900000000001</v>
      </c>
      <c r="M3627">
        <v>-1.2953699999999999</v>
      </c>
      <c r="N3627">
        <v>-1.1101E-2</v>
      </c>
      <c r="O3627">
        <v>0.60501700000000003</v>
      </c>
      <c r="P3627">
        <v>1.5183</v>
      </c>
      <c r="Q3627">
        <v>1.21699</v>
      </c>
      <c r="R3627">
        <v>-2.3961700000000001</v>
      </c>
    </row>
    <row r="3628" spans="1:18" x14ac:dyDescent="0.25">
      <c r="A3628" t="s">
        <v>18209</v>
      </c>
      <c r="B3628" t="s">
        <v>12525</v>
      </c>
      <c r="C3628">
        <v>-0.766235</v>
      </c>
      <c r="D3628">
        <v>0.28870600000000002</v>
      </c>
      <c r="E3628">
        <v>-0.29882599999999998</v>
      </c>
      <c r="F3628">
        <v>-3.9976100000000001E-2</v>
      </c>
      <c r="G3628">
        <v>0.39029399999999997</v>
      </c>
      <c r="H3628">
        <v>0.68175699999999995</v>
      </c>
      <c r="I3628">
        <v>0.49746499999999999</v>
      </c>
      <c r="J3628">
        <v>0.79090400000000005</v>
      </c>
      <c r="K3628">
        <v>-0.37811499999999998</v>
      </c>
      <c r="L3628">
        <v>-0.50587000000000004</v>
      </c>
      <c r="M3628">
        <v>-0.49920700000000001</v>
      </c>
      <c r="N3628">
        <v>0.37828099999999998</v>
      </c>
      <c r="O3628">
        <v>-6.6001099999999993E-2</v>
      </c>
      <c r="P3628">
        <v>3.9976100000000001E-2</v>
      </c>
      <c r="Q3628">
        <v>7.9092200000000001E-2</v>
      </c>
      <c r="R3628">
        <v>-2.84572</v>
      </c>
    </row>
    <row r="3629" spans="1:18" x14ac:dyDescent="0.25">
      <c r="A3629" t="s">
        <v>18210</v>
      </c>
      <c r="B3629" t="s">
        <v>18211</v>
      </c>
      <c r="C3629">
        <v>-0.65039400000000003</v>
      </c>
      <c r="D3629">
        <v>0.134657</v>
      </c>
      <c r="E3629">
        <v>4.3943000000000003E-2</v>
      </c>
      <c r="F3629">
        <v>-0.14931</v>
      </c>
      <c r="G3629">
        <v>1.03434</v>
      </c>
      <c r="H3629">
        <v>1.7706599999999999</v>
      </c>
      <c r="I3629">
        <v>-5.8469799999999999E-3</v>
      </c>
      <c r="J3629">
        <v>0.45258300000000001</v>
      </c>
      <c r="K3629">
        <v>-0.80985399999999996</v>
      </c>
      <c r="L3629">
        <v>-0.83776399999999995</v>
      </c>
      <c r="M3629">
        <v>-0.86507400000000001</v>
      </c>
      <c r="N3629">
        <v>5.8469799999999999E-3</v>
      </c>
      <c r="O3629">
        <v>0.129111</v>
      </c>
      <c r="P3629">
        <v>-0.28097499999999997</v>
      </c>
      <c r="Q3629">
        <v>0.30343900000000001</v>
      </c>
      <c r="R3629">
        <v>-2.95445</v>
      </c>
    </row>
    <row r="3630" spans="1:18" x14ac:dyDescent="0.25">
      <c r="A3630" t="s">
        <v>18212</v>
      </c>
      <c r="B3630" t="s">
        <v>14162</v>
      </c>
      <c r="C3630">
        <v>-1.83534</v>
      </c>
      <c r="D3630">
        <v>1.2650300000000001</v>
      </c>
      <c r="E3630">
        <v>-1.7676499999999999</v>
      </c>
      <c r="F3630">
        <v>-0.74085299999999998</v>
      </c>
      <c r="G3630">
        <v>0.139233</v>
      </c>
      <c r="H3630">
        <v>0.129584</v>
      </c>
      <c r="I3630">
        <v>0.358875</v>
      </c>
      <c r="J3630">
        <v>1.3942300000000001</v>
      </c>
      <c r="K3630">
        <v>-1.5401199999999999</v>
      </c>
      <c r="L3630">
        <v>0.52512400000000004</v>
      </c>
      <c r="M3630">
        <v>-0.36393599999999998</v>
      </c>
      <c r="N3630">
        <v>-0.22333600000000001</v>
      </c>
      <c r="O3630">
        <v>0.98455599999999999</v>
      </c>
      <c r="P3630">
        <v>-0.80110300000000001</v>
      </c>
      <c r="Q3630">
        <v>0.48910100000000001</v>
      </c>
      <c r="R3630">
        <v>-0.129584</v>
      </c>
    </row>
    <row r="3631" spans="1:18" x14ac:dyDescent="0.25">
      <c r="A3631" t="s">
        <v>18213</v>
      </c>
      <c r="B3631" t="s">
        <v>18214</v>
      </c>
      <c r="C3631">
        <v>-0.45942</v>
      </c>
      <c r="D3631">
        <v>0.108108</v>
      </c>
      <c r="E3631">
        <v>-0.28805199999999997</v>
      </c>
      <c r="F3631">
        <v>-7.5586399999999998E-2</v>
      </c>
      <c r="G3631">
        <v>0.38278899999999999</v>
      </c>
      <c r="H3631">
        <v>0.43848900000000002</v>
      </c>
      <c r="I3631">
        <v>8.74973E-2</v>
      </c>
      <c r="J3631">
        <v>0.56527899999999998</v>
      </c>
      <c r="K3631">
        <v>-0.20580300000000001</v>
      </c>
      <c r="L3631">
        <v>-0.30352299999999999</v>
      </c>
      <c r="M3631">
        <v>-0.65144599999999997</v>
      </c>
      <c r="N3631">
        <v>-0.18595300000000001</v>
      </c>
      <c r="O3631">
        <v>7.5586399999999998E-2</v>
      </c>
      <c r="P3631">
        <v>0.60828499999999996</v>
      </c>
      <c r="Q3631">
        <v>0.67295400000000005</v>
      </c>
      <c r="R3631">
        <v>-2.1949399999999999</v>
      </c>
    </row>
    <row r="3632" spans="1:18" x14ac:dyDescent="0.25">
      <c r="A3632" t="s">
        <v>18215</v>
      </c>
      <c r="B3632" t="s">
        <v>12525</v>
      </c>
      <c r="C3632">
        <v>-2.0667399999999998</v>
      </c>
      <c r="D3632">
        <v>1.1835000000000001E-3</v>
      </c>
      <c r="E3632">
        <v>-1.51939</v>
      </c>
      <c r="F3632">
        <v>-0.81142999999999998</v>
      </c>
      <c r="G3632">
        <v>-0.19395399999999999</v>
      </c>
      <c r="H3632">
        <v>9.5391500000000004E-2</v>
      </c>
      <c r="I3632">
        <v>-1.1835000000000001E-3</v>
      </c>
      <c r="J3632">
        <v>0.24751500000000001</v>
      </c>
      <c r="K3632">
        <v>7.9077499999999995E-2</v>
      </c>
      <c r="L3632">
        <v>0.14655699999999999</v>
      </c>
      <c r="M3632">
        <v>-5.2013499999999997E-2</v>
      </c>
      <c r="N3632">
        <v>0.331901</v>
      </c>
      <c r="O3632">
        <v>0.35994199999999998</v>
      </c>
      <c r="P3632">
        <v>-5.2754999999999998E-3</v>
      </c>
      <c r="Q3632">
        <v>0.337285</v>
      </c>
      <c r="R3632">
        <v>-1.8549800000000001</v>
      </c>
    </row>
    <row r="3633" spans="1:18" x14ac:dyDescent="0.25">
      <c r="A3633" t="s">
        <v>18216</v>
      </c>
      <c r="B3633" t="s">
        <v>12648</v>
      </c>
      <c r="C3633">
        <v>-2.0217700000000001</v>
      </c>
      <c r="D3633">
        <v>0.25589800000000001</v>
      </c>
      <c r="E3633">
        <v>-1.2069399999999999</v>
      </c>
      <c r="F3633">
        <v>-0.36310900000000002</v>
      </c>
      <c r="G3633">
        <v>7.0675000000000002E-2</v>
      </c>
      <c r="H3633">
        <v>0.47425600000000001</v>
      </c>
      <c r="I3633">
        <v>0.31372100000000003</v>
      </c>
      <c r="J3633">
        <v>0.277833</v>
      </c>
      <c r="K3633">
        <v>-0.524343</v>
      </c>
      <c r="L3633">
        <v>-0.82089299999999998</v>
      </c>
      <c r="M3633">
        <v>-1.0619000000000001</v>
      </c>
      <c r="N3633">
        <v>0.50988199999999995</v>
      </c>
      <c r="O3633">
        <v>-7.0675000000000002E-2</v>
      </c>
      <c r="P3633">
        <v>0.46203699999999998</v>
      </c>
      <c r="Q3633">
        <v>0.92932499999999996</v>
      </c>
      <c r="R3633">
        <v>-1.92838</v>
      </c>
    </row>
    <row r="3634" spans="1:18" x14ac:dyDescent="0.25">
      <c r="A3634" t="s">
        <v>18217</v>
      </c>
      <c r="B3634" t="s">
        <v>18218</v>
      </c>
      <c r="C3634">
        <v>-0.44001000000000001</v>
      </c>
      <c r="D3634">
        <v>0.55257699999999998</v>
      </c>
      <c r="E3634">
        <v>-0.61734800000000001</v>
      </c>
      <c r="F3634">
        <v>-0.188641</v>
      </c>
      <c r="G3634">
        <v>0.188641</v>
      </c>
      <c r="H3634">
        <v>0.62705599999999995</v>
      </c>
      <c r="I3634">
        <v>0.19137100000000001</v>
      </c>
      <c r="J3634">
        <v>0.41337400000000002</v>
      </c>
      <c r="K3634">
        <v>-0.42948700000000001</v>
      </c>
      <c r="L3634">
        <v>-0.46128999999999998</v>
      </c>
      <c r="M3634">
        <v>-1.08426</v>
      </c>
      <c r="N3634">
        <v>0.53334099999999995</v>
      </c>
      <c r="O3634">
        <v>0.65797499999999998</v>
      </c>
      <c r="P3634">
        <v>-0.55197099999999999</v>
      </c>
      <c r="Q3634">
        <v>0.45144800000000002</v>
      </c>
      <c r="R3634">
        <v>-2.4211299999999998</v>
      </c>
    </row>
    <row r="3635" spans="1:18" x14ac:dyDescent="0.25">
      <c r="A3635" t="s">
        <v>18219</v>
      </c>
      <c r="B3635" t="s">
        <v>14431</v>
      </c>
      <c r="C3635">
        <v>-1.77694</v>
      </c>
      <c r="D3635">
        <v>3.2492500000000001E-2</v>
      </c>
      <c r="E3635">
        <v>-1.09711</v>
      </c>
      <c r="F3635">
        <v>-0.68368099999999998</v>
      </c>
      <c r="G3635">
        <v>4.0473500000000003E-2</v>
      </c>
      <c r="H3635">
        <v>0.20448</v>
      </c>
      <c r="I3635">
        <v>-3.2492500000000001E-2</v>
      </c>
      <c r="J3635">
        <v>7.2734499999999994E-2</v>
      </c>
      <c r="K3635">
        <v>-0.62296600000000002</v>
      </c>
      <c r="L3635">
        <v>-0.17695900000000001</v>
      </c>
      <c r="M3635">
        <v>1.9041399999999999</v>
      </c>
      <c r="N3635">
        <v>0.14576800000000001</v>
      </c>
      <c r="O3635">
        <v>0.44222800000000001</v>
      </c>
      <c r="P3635">
        <v>-0.39668999999999999</v>
      </c>
      <c r="Q3635">
        <v>8.0401500000000001E-2</v>
      </c>
      <c r="R3635">
        <v>-0.30649199999999999</v>
      </c>
    </row>
    <row r="3636" spans="1:18" x14ac:dyDescent="0.25">
      <c r="A3636" t="s">
        <v>18220</v>
      </c>
      <c r="B3636" t="s">
        <v>18211</v>
      </c>
      <c r="C3636">
        <v>2.8087500000000001E-2</v>
      </c>
      <c r="D3636">
        <v>0.47989300000000001</v>
      </c>
      <c r="E3636">
        <v>-0.282661</v>
      </c>
      <c r="F3636">
        <v>-2.8087500000000001E-2</v>
      </c>
      <c r="G3636">
        <v>-0.189552</v>
      </c>
      <c r="H3636">
        <v>0.42205599999999999</v>
      </c>
      <c r="I3636">
        <v>0.78652299999999997</v>
      </c>
      <c r="J3636">
        <v>1.1744699999999999</v>
      </c>
      <c r="K3636">
        <v>-0.506745</v>
      </c>
      <c r="L3636">
        <v>-0.36870000000000003</v>
      </c>
      <c r="M3636">
        <v>-0.60142399999999996</v>
      </c>
      <c r="N3636">
        <v>-0.108803</v>
      </c>
      <c r="O3636">
        <v>0.204572</v>
      </c>
      <c r="P3636">
        <v>1.0013099999999999</v>
      </c>
      <c r="Q3636">
        <v>1.7374499999999999</v>
      </c>
      <c r="R3636">
        <v>-1.22316</v>
      </c>
    </row>
    <row r="3637" spans="1:18" x14ac:dyDescent="0.25">
      <c r="A3637" t="s">
        <v>18221</v>
      </c>
      <c r="B3637" t="s">
        <v>18222</v>
      </c>
      <c r="C3637">
        <v>-1.3995500000000001</v>
      </c>
      <c r="D3637">
        <v>0.52204700000000004</v>
      </c>
      <c r="E3637">
        <v>-0.74895500000000004</v>
      </c>
      <c r="F3637">
        <v>-0.256884</v>
      </c>
      <c r="G3637">
        <v>0.46240199999999998</v>
      </c>
      <c r="H3637">
        <v>0.62531899999999996</v>
      </c>
      <c r="I3637">
        <v>0.404976</v>
      </c>
      <c r="J3637">
        <v>0.770505</v>
      </c>
      <c r="K3637">
        <v>-0.76080499999999995</v>
      </c>
      <c r="L3637">
        <v>-0.90585400000000005</v>
      </c>
      <c r="M3637">
        <v>-0.85795500000000002</v>
      </c>
      <c r="N3637">
        <v>0.32871</v>
      </c>
      <c r="O3637">
        <v>0.189554</v>
      </c>
      <c r="P3637">
        <v>-0.189554</v>
      </c>
      <c r="Q3637">
        <v>0.61320600000000003</v>
      </c>
      <c r="R3637">
        <v>-2.7341700000000002</v>
      </c>
    </row>
    <row r="3638" spans="1:18" x14ac:dyDescent="0.25">
      <c r="A3638" t="s">
        <v>18223</v>
      </c>
      <c r="B3638" t="s">
        <v>18224</v>
      </c>
      <c r="C3638">
        <v>-0.70669700000000002</v>
      </c>
      <c r="D3638">
        <v>0.53741399999999995</v>
      </c>
      <c r="E3638">
        <v>-0.91937100000000005</v>
      </c>
      <c r="F3638">
        <v>-0.63339299999999998</v>
      </c>
      <c r="G3638">
        <v>0.20130700000000001</v>
      </c>
      <c r="H3638">
        <v>0.23504700000000001</v>
      </c>
      <c r="I3638">
        <v>0.19833600000000001</v>
      </c>
      <c r="J3638">
        <v>1.0553900000000001</v>
      </c>
      <c r="K3638">
        <v>-0.67638100000000001</v>
      </c>
      <c r="L3638">
        <v>0.101453</v>
      </c>
      <c r="M3638">
        <v>-0.101453</v>
      </c>
      <c r="N3638">
        <v>-0.10512000000000001</v>
      </c>
      <c r="O3638">
        <v>1.3934899999999999</v>
      </c>
      <c r="P3638">
        <v>-0.61759699999999995</v>
      </c>
      <c r="Q3638">
        <v>0.52679299999999996</v>
      </c>
      <c r="R3638">
        <v>-1.58395</v>
      </c>
    </row>
    <row r="3639" spans="1:18" x14ac:dyDescent="0.25">
      <c r="A3639" t="s">
        <v>18225</v>
      </c>
      <c r="B3639" t="s">
        <v>12653</v>
      </c>
      <c r="C3639">
        <v>-0.75759600000000005</v>
      </c>
      <c r="D3639">
        <v>0.18459200000000001</v>
      </c>
      <c r="E3639">
        <v>-0.47346500000000002</v>
      </c>
      <c r="F3639">
        <v>0</v>
      </c>
      <c r="G3639">
        <v>1.3960000000000001E-3</v>
      </c>
      <c r="H3639">
        <v>0.32053100000000001</v>
      </c>
      <c r="I3639">
        <v>0.222193</v>
      </c>
      <c r="J3639">
        <v>0.54579599999999995</v>
      </c>
      <c r="K3639">
        <v>-0.51676900000000003</v>
      </c>
      <c r="L3639">
        <v>-0.81786700000000001</v>
      </c>
      <c r="M3639">
        <v>-0.67277399999999998</v>
      </c>
      <c r="N3639">
        <v>2.90347E-2</v>
      </c>
      <c r="O3639">
        <v>0</v>
      </c>
      <c r="P3639">
        <v>-0.27284399999999998</v>
      </c>
      <c r="Q3639">
        <v>0.13966100000000001</v>
      </c>
      <c r="R3639">
        <v>-2.8031700000000002</v>
      </c>
    </row>
    <row r="3640" spans="1:18" x14ac:dyDescent="0.25">
      <c r="A3640" t="s">
        <v>18226</v>
      </c>
      <c r="B3640" t="s">
        <v>14133</v>
      </c>
      <c r="C3640">
        <v>0.31965300000000002</v>
      </c>
      <c r="D3640">
        <v>0.49911499999999998</v>
      </c>
      <c r="E3640">
        <v>-0.15847800000000001</v>
      </c>
      <c r="F3640">
        <v>-0.57023299999999999</v>
      </c>
      <c r="G3640">
        <v>0.30899700000000002</v>
      </c>
      <c r="H3640">
        <v>0.46645700000000001</v>
      </c>
      <c r="I3640">
        <v>0.195302</v>
      </c>
      <c r="J3640">
        <v>0.16147700000000001</v>
      </c>
      <c r="K3640">
        <v>-1.23611</v>
      </c>
      <c r="L3640">
        <v>0.153557</v>
      </c>
      <c r="M3640">
        <v>-0.485344</v>
      </c>
      <c r="N3640">
        <v>-0.153557</v>
      </c>
      <c r="O3640">
        <v>-0.57242099999999996</v>
      </c>
      <c r="P3640">
        <v>-1.05697</v>
      </c>
      <c r="Q3640">
        <v>0.69825599999999999</v>
      </c>
      <c r="R3640">
        <v>-2.5528499999999998</v>
      </c>
    </row>
    <row r="3641" spans="1:18" x14ac:dyDescent="0.25">
      <c r="A3641" t="s">
        <v>18227</v>
      </c>
      <c r="B3641" t="s">
        <v>18228</v>
      </c>
      <c r="C3641">
        <v>-1.3334900000000001</v>
      </c>
      <c r="D3641">
        <v>0.36027700000000001</v>
      </c>
      <c r="E3641">
        <v>-0.59527300000000005</v>
      </c>
      <c r="F3641">
        <v>-0.11000600000000001</v>
      </c>
      <c r="G3641">
        <v>0.50980199999999998</v>
      </c>
      <c r="H3641">
        <v>0.66854000000000002</v>
      </c>
      <c r="I3641">
        <v>0.524254</v>
      </c>
      <c r="J3641">
        <v>0.72586700000000004</v>
      </c>
      <c r="K3641">
        <v>-1.00752</v>
      </c>
      <c r="L3641">
        <v>-0.64274299999999995</v>
      </c>
      <c r="M3641">
        <v>-1.2037899999999999</v>
      </c>
      <c r="N3641">
        <v>0.29552800000000001</v>
      </c>
      <c r="O3641">
        <v>0.11000600000000001</v>
      </c>
      <c r="P3641">
        <v>-0.31782300000000002</v>
      </c>
      <c r="Q3641">
        <v>0.40714</v>
      </c>
      <c r="R3641">
        <v>-2.7362700000000002</v>
      </c>
    </row>
    <row r="3642" spans="1:18" x14ac:dyDescent="0.25">
      <c r="A3642" t="s">
        <v>18229</v>
      </c>
      <c r="B3642" t="s">
        <v>18230</v>
      </c>
      <c r="C3642">
        <v>0.16068299999999999</v>
      </c>
      <c r="D3642">
        <v>0.84085299999999996</v>
      </c>
      <c r="E3642">
        <v>2.7371400000000001E-2</v>
      </c>
      <c r="F3642">
        <v>-0.171426</v>
      </c>
      <c r="G3642">
        <v>7.4181899999999995E-2</v>
      </c>
      <c r="H3642">
        <v>0.21290100000000001</v>
      </c>
      <c r="I3642">
        <v>-2.7371400000000001E-2</v>
      </c>
      <c r="J3642">
        <v>0.63869500000000001</v>
      </c>
      <c r="K3642">
        <v>-1.27929</v>
      </c>
      <c r="L3642">
        <v>-0.871865</v>
      </c>
      <c r="M3642">
        <v>-0.89204099999999997</v>
      </c>
      <c r="N3642">
        <v>-8.4274299999999996E-2</v>
      </c>
      <c r="O3642">
        <v>0.35420299999999999</v>
      </c>
      <c r="P3642">
        <v>-0.16615099999999999</v>
      </c>
      <c r="Q3642">
        <v>0.44662400000000002</v>
      </c>
      <c r="R3642">
        <v>-2.7302</v>
      </c>
    </row>
    <row r="3643" spans="1:18" x14ac:dyDescent="0.25">
      <c r="A3643" t="s">
        <v>18231</v>
      </c>
      <c r="B3643" t="s">
        <v>12525</v>
      </c>
      <c r="C3643">
        <v>-0.83241900000000002</v>
      </c>
      <c r="D3643">
        <v>-4.3917999999999999E-2</v>
      </c>
      <c r="E3643">
        <v>-0.38242599999999999</v>
      </c>
      <c r="F3643">
        <v>-0.78488899999999995</v>
      </c>
      <c r="G3643">
        <v>-0.85677899999999996</v>
      </c>
      <c r="H3643">
        <v>0.61251199999999995</v>
      </c>
      <c r="I3643">
        <v>0.23830399999999999</v>
      </c>
      <c r="J3643">
        <v>-3.1979E-2</v>
      </c>
      <c r="K3643">
        <v>0.27400799999999997</v>
      </c>
      <c r="L3643">
        <v>3.1979E-2</v>
      </c>
      <c r="M3643">
        <v>-0.97752899999999998</v>
      </c>
      <c r="N3643">
        <v>0.52227299999999999</v>
      </c>
      <c r="O3643">
        <v>0.82654899999999998</v>
      </c>
      <c r="P3643">
        <v>1.6314</v>
      </c>
      <c r="Q3643">
        <v>1.3887400000000001</v>
      </c>
      <c r="R3643">
        <v>-1.4953799999999999</v>
      </c>
    </row>
    <row r="3644" spans="1:18" x14ac:dyDescent="0.25">
      <c r="A3644" t="s">
        <v>18232</v>
      </c>
      <c r="B3644" t="s">
        <v>18233</v>
      </c>
      <c r="C3644">
        <v>-1.4783999999999999</v>
      </c>
      <c r="D3644">
        <v>0.498886</v>
      </c>
      <c r="E3644">
        <v>-0.85582100000000005</v>
      </c>
      <c r="F3644">
        <v>-0.100464</v>
      </c>
      <c r="G3644">
        <v>0.49187199999999998</v>
      </c>
      <c r="H3644">
        <v>0.61809199999999997</v>
      </c>
      <c r="I3644">
        <v>0.51528099999999999</v>
      </c>
      <c r="J3644">
        <v>0.40618799999999999</v>
      </c>
      <c r="K3644">
        <v>-0.80857100000000004</v>
      </c>
      <c r="L3644">
        <v>-0.64886999999999995</v>
      </c>
      <c r="M3644">
        <v>-1.47139</v>
      </c>
      <c r="N3644">
        <v>0.37109599999999998</v>
      </c>
      <c r="O3644">
        <v>0.100464</v>
      </c>
      <c r="P3644">
        <v>-0.36332999999999999</v>
      </c>
      <c r="Q3644">
        <v>0.44405699999999998</v>
      </c>
      <c r="R3644">
        <v>-2.87439</v>
      </c>
    </row>
    <row r="3645" spans="1:18" x14ac:dyDescent="0.25">
      <c r="A3645" t="s">
        <v>18234</v>
      </c>
      <c r="B3645" t="s">
        <v>18235</v>
      </c>
      <c r="C3645">
        <v>-0.55810000000000004</v>
      </c>
      <c r="D3645">
        <v>-7.6447699999999993E-2</v>
      </c>
      <c r="E3645">
        <v>-0.31202600000000003</v>
      </c>
      <c r="F3645">
        <v>0.212342</v>
      </c>
      <c r="G3645">
        <v>-0.26639600000000002</v>
      </c>
      <c r="H3645">
        <v>0.109488</v>
      </c>
      <c r="I3645">
        <v>0.33583000000000002</v>
      </c>
      <c r="J3645">
        <v>0.388129</v>
      </c>
      <c r="K3645">
        <v>0.19678699999999999</v>
      </c>
      <c r="L3645">
        <v>-8.2761699999999994E-2</v>
      </c>
      <c r="M3645">
        <v>-0.121236</v>
      </c>
      <c r="N3645">
        <v>0.33701300000000001</v>
      </c>
      <c r="O3645">
        <v>6.0195899999999997E-2</v>
      </c>
      <c r="P3645">
        <v>-5.3014699999999998E-2</v>
      </c>
      <c r="Q3645">
        <v>5.3014699999999998E-2</v>
      </c>
      <c r="R3645">
        <v>-2.9849199999999998</v>
      </c>
    </row>
    <row r="3646" spans="1:18" x14ac:dyDescent="0.25">
      <c r="A3646" t="s">
        <v>18236</v>
      </c>
      <c r="B3646" t="s">
        <v>12906</v>
      </c>
      <c r="C3646">
        <v>-0.34232699999999999</v>
      </c>
      <c r="D3646">
        <v>1.4743300000000001E-2</v>
      </c>
      <c r="E3646">
        <v>-7.7646000000000007E-2</v>
      </c>
      <c r="F3646">
        <v>0.23338400000000001</v>
      </c>
      <c r="G3646">
        <v>0.18620999999999999</v>
      </c>
      <c r="H3646">
        <v>0.39976800000000001</v>
      </c>
      <c r="I3646">
        <v>5.4559999999999999E-3</v>
      </c>
      <c r="J3646">
        <v>0.45766899999999999</v>
      </c>
      <c r="K3646">
        <v>-8.9207999999999996E-2</v>
      </c>
      <c r="L3646">
        <v>-0.34826800000000002</v>
      </c>
      <c r="M3646">
        <v>-0.54119600000000001</v>
      </c>
      <c r="N3646">
        <v>-5.4559999999999999E-3</v>
      </c>
      <c r="O3646">
        <v>-0.14499500000000001</v>
      </c>
      <c r="P3646">
        <v>1.0107E-2</v>
      </c>
      <c r="Q3646">
        <v>0.13885900000000001</v>
      </c>
      <c r="R3646">
        <v>-2.3071799999999998</v>
      </c>
    </row>
    <row r="3647" spans="1:18" x14ac:dyDescent="0.25">
      <c r="A3647" t="s">
        <v>18237</v>
      </c>
      <c r="B3647" t="s">
        <v>12525</v>
      </c>
      <c r="C3647">
        <v>-0.21127699999999999</v>
      </c>
      <c r="D3647">
        <v>0.29192499999999999</v>
      </c>
      <c r="E3647">
        <v>-2.5745E-3</v>
      </c>
      <c r="F3647">
        <v>-8.93925E-2</v>
      </c>
      <c r="G3647">
        <v>0.59664700000000004</v>
      </c>
      <c r="H3647">
        <v>0.1782</v>
      </c>
      <c r="I3647">
        <v>0.15217700000000001</v>
      </c>
      <c r="J3647">
        <v>-2.3358500000000001E-2</v>
      </c>
      <c r="K3647">
        <v>-0.56789599999999996</v>
      </c>
      <c r="L3647">
        <v>2.5745E-3</v>
      </c>
      <c r="M3647">
        <v>-0.43201299999999998</v>
      </c>
      <c r="N3647">
        <v>-9.1220499999999996E-2</v>
      </c>
      <c r="O3647">
        <v>0.79961300000000002</v>
      </c>
      <c r="P3647">
        <v>1.7913499999999999E-2</v>
      </c>
      <c r="Q3647">
        <v>0.72369099999999997</v>
      </c>
      <c r="R3647">
        <v>-1.4911000000000001</v>
      </c>
    </row>
    <row r="3648" spans="1:18" x14ac:dyDescent="0.25">
      <c r="A3648" t="s">
        <v>18238</v>
      </c>
      <c r="B3648" t="s">
        <v>18239</v>
      </c>
      <c r="C3648">
        <v>0.12356200000000001</v>
      </c>
      <c r="D3648">
        <v>-2.5301899999999999E-2</v>
      </c>
      <c r="E3648">
        <v>-1.24342</v>
      </c>
      <c r="F3648">
        <v>-0.76750399999999996</v>
      </c>
      <c r="G3648">
        <v>-2.8155800000000002E-2</v>
      </c>
      <c r="H3648">
        <v>0.46541100000000002</v>
      </c>
      <c r="I3648">
        <v>3.6098699999999997E-2</v>
      </c>
      <c r="J3648">
        <v>0.39684599999999998</v>
      </c>
      <c r="K3648">
        <v>-0.68186599999999997</v>
      </c>
      <c r="L3648">
        <v>0.203593</v>
      </c>
      <c r="M3648">
        <v>1.9610699999999998E-2</v>
      </c>
      <c r="N3648">
        <v>-1.9610699999999998E-2</v>
      </c>
      <c r="O3648">
        <v>0.20480899999999999</v>
      </c>
      <c r="P3648">
        <v>-0.85094800000000004</v>
      </c>
      <c r="Q3648">
        <v>7.5183899999999998E-2</v>
      </c>
      <c r="R3648">
        <v>-2.4769100000000002</v>
      </c>
    </row>
    <row r="3649" spans="1:18" x14ac:dyDescent="0.25">
      <c r="A3649" t="s">
        <v>18240</v>
      </c>
      <c r="B3649" t="s">
        <v>18241</v>
      </c>
      <c r="C3649">
        <v>-0.48164499999999999</v>
      </c>
      <c r="D3649">
        <v>0.37800499999999998</v>
      </c>
      <c r="E3649">
        <v>-0.27407100000000001</v>
      </c>
      <c r="F3649">
        <v>-0.202901</v>
      </c>
      <c r="G3649">
        <v>0.16717299999999999</v>
      </c>
      <c r="H3649">
        <v>0.24305299999999999</v>
      </c>
      <c r="I3649">
        <v>0.20430300000000001</v>
      </c>
      <c r="J3649">
        <v>0.84742600000000001</v>
      </c>
      <c r="K3649">
        <v>-0.73418700000000003</v>
      </c>
      <c r="L3649">
        <v>-6.7874500000000004E-3</v>
      </c>
      <c r="M3649">
        <v>-0.41376499999999999</v>
      </c>
      <c r="N3649">
        <v>4.9679399999999999E-2</v>
      </c>
      <c r="O3649">
        <v>0.27082200000000001</v>
      </c>
      <c r="P3649">
        <v>-0.75185800000000003</v>
      </c>
      <c r="Q3649">
        <v>6.7874500000000004E-3</v>
      </c>
      <c r="R3649">
        <v>-1.1104400000000001</v>
      </c>
    </row>
    <row r="3650" spans="1:18" x14ac:dyDescent="0.25">
      <c r="A3650" t="s">
        <v>18242</v>
      </c>
      <c r="B3650" t="s">
        <v>16475</v>
      </c>
      <c r="C3650">
        <v>-0.159252</v>
      </c>
      <c r="D3650">
        <v>0.37872499999999998</v>
      </c>
      <c r="E3650">
        <v>-0.46283600000000003</v>
      </c>
      <c r="F3650">
        <v>-0.12895300000000001</v>
      </c>
      <c r="G3650">
        <v>-8.8710000000000004E-3</v>
      </c>
      <c r="H3650">
        <v>0.36376199999999997</v>
      </c>
      <c r="I3650">
        <v>0.30099799999999999</v>
      </c>
      <c r="J3650">
        <v>0.70486499999999996</v>
      </c>
      <c r="K3650">
        <v>8.8710000000000004E-3</v>
      </c>
      <c r="L3650">
        <v>-0.364041</v>
      </c>
      <c r="M3650">
        <v>-0.233158</v>
      </c>
      <c r="N3650">
        <v>0.24629899999999999</v>
      </c>
      <c r="O3650">
        <v>0.27723900000000001</v>
      </c>
      <c r="P3650">
        <v>-0.25801600000000002</v>
      </c>
      <c r="Q3650">
        <v>0.43349399999999999</v>
      </c>
      <c r="R3650">
        <v>-2.48299</v>
      </c>
    </row>
    <row r="3651" spans="1:18" x14ac:dyDescent="0.25">
      <c r="A3651" t="s">
        <v>18243</v>
      </c>
      <c r="B3651" t="s">
        <v>12525</v>
      </c>
      <c r="C3651">
        <v>-1.94651</v>
      </c>
      <c r="D3651">
        <v>-6.2601000000000004E-2</v>
      </c>
      <c r="E3651">
        <v>-1.23919</v>
      </c>
      <c r="F3651">
        <v>-0.25291400000000003</v>
      </c>
      <c r="G3651">
        <v>-2.7465E-2</v>
      </c>
      <c r="H3651">
        <v>0.20077500000000001</v>
      </c>
      <c r="I3651">
        <v>0.20732</v>
      </c>
      <c r="J3651">
        <v>0.35196100000000002</v>
      </c>
      <c r="K3651">
        <v>-0.33098899999999998</v>
      </c>
      <c r="L3651">
        <v>1.59111</v>
      </c>
      <c r="M3651">
        <v>1.31907</v>
      </c>
      <c r="N3651">
        <v>2.7465E-2</v>
      </c>
      <c r="O3651">
        <v>1.0119899999999999</v>
      </c>
      <c r="P3651">
        <v>-0.50647299999999995</v>
      </c>
      <c r="Q3651">
        <v>-4.7548E-2</v>
      </c>
      <c r="R3651">
        <v>0.41040900000000002</v>
      </c>
    </row>
    <row r="3652" spans="1:18" x14ac:dyDescent="0.25">
      <c r="A3652" t="s">
        <v>18244</v>
      </c>
      <c r="B3652" t="s">
        <v>12525</v>
      </c>
      <c r="C3652">
        <v>0.32607999999999998</v>
      </c>
      <c r="D3652">
        <v>0.83979499999999996</v>
      </c>
      <c r="E3652">
        <v>-1.56235E-2</v>
      </c>
      <c r="F3652">
        <v>0.37660700000000003</v>
      </c>
      <c r="G3652">
        <v>0.55417400000000006</v>
      </c>
      <c r="H3652">
        <v>1.09497</v>
      </c>
      <c r="I3652">
        <v>1.04725</v>
      </c>
      <c r="J3652">
        <v>1.34453</v>
      </c>
      <c r="K3652">
        <v>-1.1919599999999999</v>
      </c>
      <c r="L3652">
        <v>-1.1402699999999999</v>
      </c>
      <c r="M3652">
        <v>-1.5748800000000001</v>
      </c>
      <c r="N3652">
        <v>-0.163328</v>
      </c>
      <c r="O3652">
        <v>-0.45613799999999999</v>
      </c>
      <c r="P3652">
        <v>-0.99554600000000004</v>
      </c>
      <c r="Q3652">
        <v>1.56235E-2</v>
      </c>
      <c r="R3652">
        <v>-3.21679</v>
      </c>
    </row>
    <row r="3653" spans="1:18" x14ac:dyDescent="0.25">
      <c r="A3653" t="s">
        <v>18245</v>
      </c>
      <c r="B3653" t="s">
        <v>12525</v>
      </c>
      <c r="C3653">
        <v>-5.1575000000000003E-2</v>
      </c>
      <c r="D3653">
        <v>0.47867900000000002</v>
      </c>
      <c r="E3653">
        <v>-0.76222299999999998</v>
      </c>
      <c r="F3653">
        <v>-0.16620499999999999</v>
      </c>
      <c r="G3653">
        <v>0.49502000000000002</v>
      </c>
      <c r="H3653">
        <v>0.71724699999999997</v>
      </c>
      <c r="I3653">
        <v>-4.9881000000000002E-2</v>
      </c>
      <c r="J3653">
        <v>0.868255</v>
      </c>
      <c r="K3653">
        <v>-0.715812</v>
      </c>
      <c r="L3653">
        <v>0.126802</v>
      </c>
      <c r="M3653">
        <v>4.9881000000000002E-2</v>
      </c>
      <c r="N3653">
        <v>-5.6669999999999998E-2</v>
      </c>
      <c r="O3653">
        <v>0.33823799999999998</v>
      </c>
      <c r="P3653">
        <v>-0.70510499999999998</v>
      </c>
      <c r="Q3653">
        <v>0.15939</v>
      </c>
      <c r="R3653">
        <v>-1.8245899999999999</v>
      </c>
    </row>
    <row r="3654" spans="1:18" x14ac:dyDescent="0.25">
      <c r="A3654" t="s">
        <v>18246</v>
      </c>
      <c r="B3654" t="s">
        <v>12525</v>
      </c>
      <c r="C3654">
        <v>-0.90302700000000002</v>
      </c>
      <c r="D3654">
        <v>1.12649</v>
      </c>
      <c r="E3654">
        <v>-1.14167</v>
      </c>
      <c r="F3654">
        <v>-0.33683000000000002</v>
      </c>
      <c r="G3654">
        <v>0.77340900000000001</v>
      </c>
      <c r="H3654">
        <v>0.93227599999999999</v>
      </c>
      <c r="I3654">
        <v>0.71873699999999996</v>
      </c>
      <c r="J3654">
        <v>1.6007800000000001</v>
      </c>
      <c r="K3654">
        <v>-0.95232600000000001</v>
      </c>
      <c r="L3654">
        <v>-0.59533599999999998</v>
      </c>
      <c r="M3654">
        <v>-0.81973600000000002</v>
      </c>
      <c r="N3654">
        <v>0.33683000000000002</v>
      </c>
      <c r="O3654">
        <v>0.73798900000000001</v>
      </c>
      <c r="P3654">
        <v>-0.46304800000000002</v>
      </c>
      <c r="Q3654">
        <v>1.0115400000000001</v>
      </c>
      <c r="R3654">
        <v>-1.99143</v>
      </c>
    </row>
    <row r="3655" spans="1:18" x14ac:dyDescent="0.25">
      <c r="A3655" t="s">
        <v>18247</v>
      </c>
      <c r="B3655" t="s">
        <v>18248</v>
      </c>
      <c r="C3655">
        <v>-1.8757200000000001</v>
      </c>
      <c r="D3655">
        <v>0.38989099999999999</v>
      </c>
      <c r="E3655">
        <v>-1.15805</v>
      </c>
      <c r="F3655">
        <v>-8.4458499999999995E-3</v>
      </c>
      <c r="G3655">
        <v>0.42119200000000001</v>
      </c>
      <c r="H3655">
        <v>0.93001999999999996</v>
      </c>
      <c r="I3655">
        <v>0.61913099999999999</v>
      </c>
      <c r="J3655">
        <v>0.77891200000000005</v>
      </c>
      <c r="K3655">
        <v>-0.81232899999999997</v>
      </c>
      <c r="L3655">
        <v>-1.2068399999999999</v>
      </c>
      <c r="M3655">
        <v>-1.4452700000000001</v>
      </c>
      <c r="N3655">
        <v>0.157698</v>
      </c>
      <c r="O3655">
        <v>-0.10423499999999999</v>
      </c>
      <c r="P3655">
        <v>8.4458499999999995E-3</v>
      </c>
      <c r="Q3655">
        <v>0.43602400000000002</v>
      </c>
      <c r="R3655">
        <v>-2.2982999999999998</v>
      </c>
    </row>
    <row r="3656" spans="1:18" x14ac:dyDescent="0.25">
      <c r="A3656" t="s">
        <v>18249</v>
      </c>
      <c r="B3656" t="s">
        <v>18250</v>
      </c>
      <c r="C3656">
        <v>-0.30133700000000002</v>
      </c>
      <c r="D3656">
        <v>1.40555E-2</v>
      </c>
      <c r="E3656">
        <v>-0.53292899999999999</v>
      </c>
      <c r="F3656">
        <v>-0.157917</v>
      </c>
      <c r="G3656">
        <v>0.85402400000000001</v>
      </c>
      <c r="H3656">
        <v>0.51530200000000004</v>
      </c>
      <c r="I3656">
        <v>0.95301000000000002</v>
      </c>
      <c r="J3656">
        <v>-0.13050600000000001</v>
      </c>
      <c r="K3656">
        <v>-1.40555E-2</v>
      </c>
      <c r="L3656">
        <v>-0.31773099999999999</v>
      </c>
      <c r="M3656">
        <v>-0.56927099999999997</v>
      </c>
      <c r="N3656">
        <v>8.7482500000000005E-2</v>
      </c>
      <c r="O3656">
        <v>0.15140999999999999</v>
      </c>
      <c r="P3656">
        <v>1.49021</v>
      </c>
      <c r="Q3656">
        <v>0.75657700000000006</v>
      </c>
      <c r="R3656">
        <v>-2.0894599999999999</v>
      </c>
    </row>
    <row r="3657" spans="1:18" x14ac:dyDescent="0.25">
      <c r="A3657" t="s">
        <v>18251</v>
      </c>
      <c r="B3657" t="s">
        <v>18252</v>
      </c>
      <c r="C3657">
        <v>-1.1241699999999999</v>
      </c>
      <c r="D3657">
        <v>0.262071</v>
      </c>
      <c r="E3657">
        <v>-1.0973999999999999</v>
      </c>
      <c r="F3657">
        <v>-0.412219</v>
      </c>
      <c r="G3657">
        <v>0.30103000000000002</v>
      </c>
      <c r="H3657">
        <v>0.52068300000000001</v>
      </c>
      <c r="I3657">
        <v>0.36182599999999998</v>
      </c>
      <c r="J3657">
        <v>0.54635699999999998</v>
      </c>
      <c r="K3657">
        <v>-1.2079200000000001</v>
      </c>
      <c r="L3657">
        <v>-1.16798</v>
      </c>
      <c r="M3657">
        <v>-1.6974</v>
      </c>
      <c r="N3657">
        <v>0.36178100000000002</v>
      </c>
      <c r="O3657">
        <v>0.34807300000000002</v>
      </c>
      <c r="P3657">
        <v>-0.262071</v>
      </c>
      <c r="Q3657">
        <v>1.1667000000000001</v>
      </c>
      <c r="R3657">
        <v>-1.9115200000000001</v>
      </c>
    </row>
    <row r="3658" spans="1:18" x14ac:dyDescent="0.25">
      <c r="A3658" t="s">
        <v>18253</v>
      </c>
      <c r="B3658" t="s">
        <v>12525</v>
      </c>
      <c r="C3658">
        <v>0.40127499999999999</v>
      </c>
      <c r="D3658">
        <v>0.62720799999999999</v>
      </c>
      <c r="E3658">
        <v>0.45576699999999998</v>
      </c>
      <c r="F3658">
        <v>0.17533399999999999</v>
      </c>
      <c r="G3658">
        <v>0.28185399999999999</v>
      </c>
      <c r="H3658">
        <v>0.31359100000000001</v>
      </c>
      <c r="I3658">
        <v>0.18634700000000001</v>
      </c>
      <c r="J3658">
        <v>0.35199900000000001</v>
      </c>
      <c r="K3658">
        <v>-1.3184</v>
      </c>
      <c r="L3658">
        <v>-1.2040299999999999</v>
      </c>
      <c r="M3658">
        <v>-1.7380899999999999</v>
      </c>
      <c r="N3658">
        <v>-0.34304800000000002</v>
      </c>
      <c r="O3658">
        <v>-0.54671099999999995</v>
      </c>
      <c r="P3658">
        <v>-1.06751</v>
      </c>
      <c r="Q3658">
        <v>-0.17533399999999999</v>
      </c>
      <c r="R3658">
        <v>-3.42523</v>
      </c>
    </row>
    <row r="3659" spans="1:18" x14ac:dyDescent="0.25">
      <c r="A3659" t="s">
        <v>18254</v>
      </c>
      <c r="B3659" t="s">
        <v>12525</v>
      </c>
      <c r="C3659">
        <v>-0.230048</v>
      </c>
      <c r="D3659">
        <v>0.840341</v>
      </c>
      <c r="E3659">
        <v>7.8790499999999999E-2</v>
      </c>
      <c r="F3659">
        <v>0.56529099999999999</v>
      </c>
      <c r="G3659">
        <v>0.61276900000000001</v>
      </c>
      <c r="H3659">
        <v>0.941944</v>
      </c>
      <c r="I3659">
        <v>0.51202800000000004</v>
      </c>
      <c r="J3659">
        <v>0.711785</v>
      </c>
      <c r="K3659">
        <v>-1.0573300000000001</v>
      </c>
      <c r="L3659">
        <v>-1.1511199999999999</v>
      </c>
      <c r="M3659">
        <v>-1.35321</v>
      </c>
      <c r="N3659">
        <v>-0.26997399999999999</v>
      </c>
      <c r="O3659">
        <v>-7.8790499999999999E-2</v>
      </c>
      <c r="P3659">
        <v>-0.54050799999999999</v>
      </c>
      <c r="Q3659">
        <v>0.16884299999999999</v>
      </c>
      <c r="R3659">
        <v>-3.06209</v>
      </c>
    </row>
    <row r="3660" spans="1:18" x14ac:dyDescent="0.25">
      <c r="A3660" t="s">
        <v>18255</v>
      </c>
      <c r="B3660" t="s">
        <v>18256</v>
      </c>
      <c r="C3660">
        <v>-1.0342199999999999</v>
      </c>
      <c r="D3660">
        <v>1.7772E-2</v>
      </c>
      <c r="E3660">
        <v>-0.69911900000000005</v>
      </c>
      <c r="F3660">
        <v>0.378745</v>
      </c>
      <c r="G3660">
        <v>0.26771400000000001</v>
      </c>
      <c r="H3660">
        <v>0.63117800000000002</v>
      </c>
      <c r="I3660">
        <v>0.26368200000000003</v>
      </c>
      <c r="J3660">
        <v>0.67231300000000005</v>
      </c>
      <c r="K3660">
        <v>2.0959999999999999E-2</v>
      </c>
      <c r="L3660">
        <v>-0.18402199999999999</v>
      </c>
      <c r="M3660">
        <v>-0.55923299999999998</v>
      </c>
      <c r="N3660">
        <v>0.25963900000000001</v>
      </c>
      <c r="O3660">
        <v>-8.6444999999999994E-2</v>
      </c>
      <c r="P3660">
        <v>-1.7772E-2</v>
      </c>
      <c r="Q3660">
        <v>-0.34913699999999998</v>
      </c>
      <c r="R3660">
        <v>-2.1950699999999999</v>
      </c>
    </row>
    <row r="3661" spans="1:18" x14ac:dyDescent="0.25">
      <c r="A3661" t="s">
        <v>18257</v>
      </c>
      <c r="B3661" t="s">
        <v>18120</v>
      </c>
      <c r="C3661">
        <v>-1.67547</v>
      </c>
      <c r="D3661">
        <v>0.334291</v>
      </c>
      <c r="E3661">
        <v>-0.86717699999999998</v>
      </c>
      <c r="F3661">
        <v>-0.85603700000000005</v>
      </c>
      <c r="G3661">
        <v>-5.8229499999999997E-2</v>
      </c>
      <c r="H3661">
        <v>0.52673300000000001</v>
      </c>
      <c r="I3661">
        <v>0.327793</v>
      </c>
      <c r="J3661">
        <v>0.44352000000000003</v>
      </c>
      <c r="K3661">
        <v>-1.63683</v>
      </c>
      <c r="L3661">
        <v>-1.3972899999999999</v>
      </c>
      <c r="M3661">
        <v>-0.92809699999999995</v>
      </c>
      <c r="N3661">
        <v>5.8229499999999997E-2</v>
      </c>
      <c r="O3661">
        <v>0.874251</v>
      </c>
      <c r="P3661">
        <v>1.8792599999999999</v>
      </c>
      <c r="Q3661">
        <v>1.31471</v>
      </c>
      <c r="R3661">
        <v>-0.81951700000000005</v>
      </c>
    </row>
    <row r="3662" spans="1:18" x14ac:dyDescent="0.25">
      <c r="A3662" t="s">
        <v>18258</v>
      </c>
      <c r="B3662" t="s">
        <v>18120</v>
      </c>
      <c r="C3662">
        <v>-0.28416000000000002</v>
      </c>
      <c r="D3662">
        <v>0.24859200000000001</v>
      </c>
      <c r="E3662">
        <v>-0.30299199999999998</v>
      </c>
      <c r="F3662">
        <v>0.30357200000000001</v>
      </c>
      <c r="G3662">
        <v>0.31870700000000002</v>
      </c>
      <c r="H3662">
        <v>-4.5232500000000002E-2</v>
      </c>
      <c r="I3662">
        <v>0.83642499999999997</v>
      </c>
      <c r="J3662">
        <v>-0.508633</v>
      </c>
      <c r="K3662">
        <v>-0.31993899999999997</v>
      </c>
      <c r="L3662">
        <v>0.162745</v>
      </c>
      <c r="M3662">
        <v>-1.33494</v>
      </c>
      <c r="N3662">
        <v>-0.51349900000000004</v>
      </c>
      <c r="O3662">
        <v>4.8537499999999997E-2</v>
      </c>
      <c r="P3662">
        <v>4.5232500000000002E-2</v>
      </c>
      <c r="Q3662">
        <v>1.5088699999999999</v>
      </c>
      <c r="R3662">
        <v>-2.0790999999999999</v>
      </c>
    </row>
    <row r="3663" spans="1:18" x14ac:dyDescent="0.25">
      <c r="A3663" t="s">
        <v>18259</v>
      </c>
      <c r="B3663" t="s">
        <v>12525</v>
      </c>
      <c r="C3663">
        <v>-0.30403599999999997</v>
      </c>
      <c r="D3663">
        <v>0.22989000000000001</v>
      </c>
      <c r="E3663">
        <v>-0.17891599999999999</v>
      </c>
      <c r="F3663">
        <v>3.8947000000000002E-2</v>
      </c>
      <c r="G3663">
        <v>9.0510999999999994E-2</v>
      </c>
      <c r="H3663">
        <v>0.75988</v>
      </c>
      <c r="I3663">
        <v>0.38478600000000002</v>
      </c>
      <c r="J3663">
        <v>0.84017799999999998</v>
      </c>
      <c r="K3663">
        <v>-0.14760000000000001</v>
      </c>
      <c r="L3663">
        <v>-0.20400699999999999</v>
      </c>
      <c r="M3663">
        <v>-3.8947000000000002E-2</v>
      </c>
      <c r="N3663">
        <v>0.38631500000000002</v>
      </c>
      <c r="O3663">
        <v>-0.43563200000000002</v>
      </c>
      <c r="P3663">
        <v>-4.9244999999999997E-2</v>
      </c>
      <c r="Q3663">
        <v>0.46367399999999998</v>
      </c>
      <c r="R3663">
        <v>-3.1564700000000001</v>
      </c>
    </row>
    <row r="3664" spans="1:18" x14ac:dyDescent="0.25">
      <c r="A3664" t="s">
        <v>18260</v>
      </c>
      <c r="B3664" t="s">
        <v>12525</v>
      </c>
      <c r="C3664">
        <v>-1.3766799999999999</v>
      </c>
      <c r="D3664">
        <v>1.3006200000000001</v>
      </c>
      <c r="E3664">
        <v>-7.2770000000000001E-2</v>
      </c>
      <c r="F3664">
        <v>0.52822199999999997</v>
      </c>
      <c r="G3664">
        <v>0.91508900000000004</v>
      </c>
      <c r="H3664">
        <v>1.07368</v>
      </c>
      <c r="I3664">
        <v>-0.33983999999999998</v>
      </c>
      <c r="J3664">
        <v>-0.19464300000000001</v>
      </c>
      <c r="K3664">
        <v>-0.62881200000000004</v>
      </c>
      <c r="L3664">
        <v>-0.77522199999999997</v>
      </c>
      <c r="M3664">
        <v>-1.94187</v>
      </c>
      <c r="N3664">
        <v>0.56365200000000004</v>
      </c>
      <c r="O3664">
        <v>1.50546</v>
      </c>
      <c r="P3664">
        <v>7.2770000000000001E-2</v>
      </c>
      <c r="Q3664">
        <v>0.70668299999999995</v>
      </c>
      <c r="R3664">
        <v>-1.2437</v>
      </c>
    </row>
    <row r="3665" spans="1:18" x14ac:dyDescent="0.25">
      <c r="A3665" t="s">
        <v>18261</v>
      </c>
      <c r="B3665" t="s">
        <v>12525</v>
      </c>
      <c r="C3665">
        <v>-0.68011999999999995</v>
      </c>
      <c r="D3665">
        <v>0.79523999999999995</v>
      </c>
      <c r="E3665">
        <v>-0.37101600000000001</v>
      </c>
      <c r="F3665">
        <v>5.7355900000000001E-2</v>
      </c>
      <c r="G3665">
        <v>0.57330700000000001</v>
      </c>
      <c r="H3665">
        <v>1.1579200000000001</v>
      </c>
      <c r="I3665">
        <v>-0.21304799999999999</v>
      </c>
      <c r="J3665">
        <v>-5.7355900000000001E-2</v>
      </c>
      <c r="K3665">
        <v>-9.9419900000000005E-2</v>
      </c>
      <c r="L3665">
        <v>-0.342447</v>
      </c>
      <c r="M3665">
        <v>-0.462478</v>
      </c>
      <c r="N3665">
        <v>0.39815099999999998</v>
      </c>
      <c r="O3665">
        <v>0.27317000000000002</v>
      </c>
      <c r="P3665">
        <v>0.16076599999999999</v>
      </c>
      <c r="Q3665">
        <v>0.38966099999999998</v>
      </c>
      <c r="R3665">
        <v>-1.5695600000000001</v>
      </c>
    </row>
    <row r="3666" spans="1:18" x14ac:dyDescent="0.25">
      <c r="A3666" t="s">
        <v>18262</v>
      </c>
      <c r="B3666" t="s">
        <v>14431</v>
      </c>
      <c r="C3666">
        <v>1.65663</v>
      </c>
      <c r="D3666">
        <v>0.12661800000000001</v>
      </c>
      <c r="E3666">
        <v>-0.55636300000000005</v>
      </c>
      <c r="F3666">
        <v>-0.92833699999999997</v>
      </c>
      <c r="G3666">
        <v>0.538794</v>
      </c>
      <c r="H3666">
        <v>5.9737999999999999E-2</v>
      </c>
      <c r="I3666">
        <v>-0.34903899999999999</v>
      </c>
      <c r="J3666">
        <v>0.28286299999999998</v>
      </c>
      <c r="K3666">
        <v>0.85604899999999995</v>
      </c>
      <c r="L3666">
        <v>0.25772099999999998</v>
      </c>
      <c r="M3666">
        <v>-0.65965099999999999</v>
      </c>
      <c r="N3666">
        <v>-0.51244599999999996</v>
      </c>
      <c r="O3666">
        <v>-5.9737999999999999E-2</v>
      </c>
      <c r="P3666">
        <v>-0.548516</v>
      </c>
      <c r="Q3666">
        <v>1.4964299999999999</v>
      </c>
      <c r="R3666">
        <v>-1.4997799999999999</v>
      </c>
    </row>
    <row r="3667" spans="1:18" x14ac:dyDescent="0.25">
      <c r="A3667" t="s">
        <v>18263</v>
      </c>
      <c r="B3667" t="s">
        <v>14431</v>
      </c>
      <c r="C3667">
        <v>-1.95428</v>
      </c>
      <c r="D3667">
        <v>1.11935E-2</v>
      </c>
      <c r="E3667">
        <v>-1.55782</v>
      </c>
      <c r="F3667">
        <v>-0.54539300000000002</v>
      </c>
      <c r="G3667">
        <v>-3.7048499999999998E-2</v>
      </c>
      <c r="H3667">
        <v>0.20685400000000001</v>
      </c>
      <c r="I3667">
        <v>0.103911</v>
      </c>
      <c r="J3667">
        <v>0.208007</v>
      </c>
      <c r="K3667">
        <v>0.50374300000000005</v>
      </c>
      <c r="L3667">
        <v>-1.11935E-2</v>
      </c>
      <c r="M3667">
        <v>-0.57722600000000002</v>
      </c>
      <c r="N3667">
        <v>0.15812699999999999</v>
      </c>
      <c r="O3667">
        <v>2.46515E-2</v>
      </c>
      <c r="P3667">
        <v>-0.22183800000000001</v>
      </c>
      <c r="Q3667">
        <v>0.39702199999999999</v>
      </c>
      <c r="R3667">
        <v>-1.8451</v>
      </c>
    </row>
    <row r="3668" spans="1:18" x14ac:dyDescent="0.25">
      <c r="A3668" t="s">
        <v>18264</v>
      </c>
      <c r="B3668" t="s">
        <v>18265</v>
      </c>
      <c r="C3668">
        <v>-0.416134</v>
      </c>
      <c r="D3668">
        <v>0.349831</v>
      </c>
      <c r="E3668">
        <v>-1.0466599999999999</v>
      </c>
      <c r="F3668">
        <v>1.16626E-2</v>
      </c>
      <c r="G3668">
        <v>0.41096199999999999</v>
      </c>
      <c r="H3668">
        <v>0.31936599999999998</v>
      </c>
      <c r="I3668">
        <v>7.2949299999999995E-2</v>
      </c>
      <c r="J3668">
        <v>0.17977099999999999</v>
      </c>
      <c r="K3668">
        <v>0.30499900000000002</v>
      </c>
      <c r="L3668">
        <v>-7.6736299999999993E-2</v>
      </c>
      <c r="M3668">
        <v>-0.68283499999999997</v>
      </c>
      <c r="N3668">
        <v>-0.416134</v>
      </c>
      <c r="O3668">
        <v>0.188226</v>
      </c>
      <c r="P3668">
        <v>-0.31367200000000001</v>
      </c>
      <c r="Q3668">
        <v>-1.16626E-2</v>
      </c>
      <c r="R3668">
        <v>-1.2276100000000001</v>
      </c>
    </row>
    <row r="3669" spans="1:18" x14ac:dyDescent="0.25">
      <c r="A3669" t="s">
        <v>18266</v>
      </c>
      <c r="B3669" t="s">
        <v>18267</v>
      </c>
      <c r="C3669">
        <v>-1.8382400000000001</v>
      </c>
      <c r="D3669">
        <v>0.13023299999999999</v>
      </c>
      <c r="E3669">
        <v>-1.0819000000000001</v>
      </c>
      <c r="F3669">
        <v>-0.48524899999999999</v>
      </c>
      <c r="G3669">
        <v>-5.9414500000000002E-2</v>
      </c>
      <c r="H3669">
        <v>0.159021</v>
      </c>
      <c r="I3669">
        <v>5.9414500000000002E-2</v>
      </c>
      <c r="J3669">
        <v>0.147199</v>
      </c>
      <c r="K3669">
        <v>-0.61417699999999997</v>
      </c>
      <c r="L3669">
        <v>-0.48671700000000001</v>
      </c>
      <c r="M3669">
        <v>-1.0119400000000001</v>
      </c>
      <c r="N3669">
        <v>0.43984000000000001</v>
      </c>
      <c r="O3669">
        <v>0.68791400000000003</v>
      </c>
      <c r="P3669">
        <v>0.12799099999999999</v>
      </c>
      <c r="Q3669">
        <v>0.670184</v>
      </c>
      <c r="R3669">
        <v>-1.7286900000000001</v>
      </c>
    </row>
    <row r="3670" spans="1:18" x14ac:dyDescent="0.25">
      <c r="A3670" t="s">
        <v>18268</v>
      </c>
      <c r="B3670" t="s">
        <v>18269</v>
      </c>
      <c r="C3670">
        <v>-0.25571100000000002</v>
      </c>
      <c r="D3670">
        <v>0.62564500000000001</v>
      </c>
      <c r="E3670">
        <v>-1.0947100000000001</v>
      </c>
      <c r="F3670">
        <v>-0.223244</v>
      </c>
      <c r="G3670">
        <v>0.17412900000000001</v>
      </c>
      <c r="H3670">
        <v>0.35030299999999998</v>
      </c>
      <c r="I3670">
        <v>0.70792200000000005</v>
      </c>
      <c r="J3670">
        <v>0.86716700000000002</v>
      </c>
      <c r="K3670">
        <v>-0.43929699999999999</v>
      </c>
      <c r="L3670">
        <v>-9.4706499999999999E-2</v>
      </c>
      <c r="M3670">
        <v>-1.27847</v>
      </c>
      <c r="N3670">
        <v>0.36505799999999999</v>
      </c>
      <c r="O3670">
        <v>9.1039499999999995E-2</v>
      </c>
      <c r="P3670">
        <v>-9.1039499999999995E-2</v>
      </c>
      <c r="Q3670">
        <v>1.0443</v>
      </c>
      <c r="R3670">
        <v>-1.8929199999999999</v>
      </c>
    </row>
    <row r="3671" spans="1:18" x14ac:dyDescent="0.25">
      <c r="A3671" t="s">
        <v>18270</v>
      </c>
      <c r="B3671" t="s">
        <v>18271</v>
      </c>
      <c r="C3671">
        <v>-2.21116</v>
      </c>
      <c r="D3671">
        <v>0.37240000000000001</v>
      </c>
      <c r="E3671">
        <v>-1.0375099999999999</v>
      </c>
      <c r="F3671">
        <v>-0.21326200000000001</v>
      </c>
      <c r="G3671">
        <v>-0.59850899999999996</v>
      </c>
      <c r="H3671">
        <v>-1.7208000000000001E-2</v>
      </c>
      <c r="I3671">
        <v>0.17635300000000001</v>
      </c>
      <c r="J3671">
        <v>0.69796199999999997</v>
      </c>
      <c r="K3671">
        <v>-0.37064200000000003</v>
      </c>
      <c r="L3671">
        <v>-0.54467100000000002</v>
      </c>
      <c r="M3671">
        <v>0.23755299999999999</v>
      </c>
      <c r="N3671">
        <v>0.99919599999999997</v>
      </c>
      <c r="O3671">
        <v>0.29182999999999998</v>
      </c>
      <c r="P3671">
        <v>1.7208000000000001E-2</v>
      </c>
      <c r="Q3671">
        <v>1.2329399999999999</v>
      </c>
      <c r="R3671">
        <v>-1.58758</v>
      </c>
    </row>
    <row r="3672" spans="1:18" x14ac:dyDescent="0.25">
      <c r="A3672" t="s">
        <v>18272</v>
      </c>
      <c r="B3672" t="s">
        <v>13329</v>
      </c>
      <c r="C3672">
        <v>-1.3325</v>
      </c>
      <c r="D3672">
        <v>0.73267499999999997</v>
      </c>
      <c r="E3672">
        <v>-1.2526900000000001</v>
      </c>
      <c r="F3672">
        <v>-0.33250000000000002</v>
      </c>
      <c r="G3672">
        <v>0.41808099999999998</v>
      </c>
      <c r="H3672">
        <v>0.79502899999999999</v>
      </c>
      <c r="I3672">
        <v>0.29955199999999998</v>
      </c>
      <c r="J3672">
        <v>-5.3594000000000003E-2</v>
      </c>
      <c r="K3672">
        <v>-0.43834000000000001</v>
      </c>
      <c r="L3672">
        <v>-0.68838999999999995</v>
      </c>
      <c r="M3672">
        <v>-0.78029000000000004</v>
      </c>
      <c r="N3672">
        <v>0.42907400000000001</v>
      </c>
      <c r="O3672">
        <v>5.3594000000000003E-2</v>
      </c>
      <c r="P3672">
        <v>0.19045799999999999</v>
      </c>
      <c r="Q3672">
        <v>0.49885099999999999</v>
      </c>
      <c r="R3672">
        <v>-2.7038899999999999</v>
      </c>
    </row>
    <row r="3673" spans="1:18" x14ac:dyDescent="0.25">
      <c r="A3673" t="s">
        <v>18273</v>
      </c>
      <c r="B3673" t="s">
        <v>12525</v>
      </c>
      <c r="C3673">
        <v>-0.865452</v>
      </c>
      <c r="D3673">
        <v>-0.26760899999999999</v>
      </c>
      <c r="E3673">
        <v>-0.72334500000000002</v>
      </c>
      <c r="F3673">
        <v>8.1969999999999994E-3</v>
      </c>
      <c r="G3673">
        <v>-9.8470099999999998E-3</v>
      </c>
      <c r="H3673">
        <v>0.41956199999999999</v>
      </c>
      <c r="I3673">
        <v>-0.13208</v>
      </c>
      <c r="J3673">
        <v>0.37853500000000001</v>
      </c>
      <c r="K3673">
        <v>0.437832</v>
      </c>
      <c r="L3673">
        <v>0.74711799999999995</v>
      </c>
      <c r="M3673">
        <v>0.16264400000000001</v>
      </c>
      <c r="N3673">
        <v>0.422012</v>
      </c>
      <c r="O3673">
        <v>0.29280499999999998</v>
      </c>
      <c r="P3673">
        <v>-0.57188300000000003</v>
      </c>
      <c r="Q3673">
        <v>-8.1969999999999994E-3</v>
      </c>
      <c r="R3673">
        <v>-2.16662</v>
      </c>
    </row>
    <row r="3674" spans="1:18" x14ac:dyDescent="0.25">
      <c r="A3674" t="s">
        <v>18274</v>
      </c>
      <c r="B3674" t="s">
        <v>12525</v>
      </c>
      <c r="C3674">
        <v>-1.1692899999999999</v>
      </c>
      <c r="D3674">
        <v>0.214973</v>
      </c>
      <c r="E3674">
        <v>-0.91880200000000001</v>
      </c>
      <c r="F3674">
        <v>2.49915E-2</v>
      </c>
      <c r="G3674">
        <v>0.401864</v>
      </c>
      <c r="H3674">
        <v>0.84097599999999995</v>
      </c>
      <c r="I3674">
        <v>0.20633399999999999</v>
      </c>
      <c r="J3674">
        <v>0.86221300000000001</v>
      </c>
      <c r="K3674">
        <v>-0.36569000000000002</v>
      </c>
      <c r="L3674">
        <v>-0.14513899999999999</v>
      </c>
      <c r="M3674">
        <v>-0.63388599999999995</v>
      </c>
      <c r="N3674">
        <v>0.45144699999999999</v>
      </c>
      <c r="O3674">
        <v>0.436751</v>
      </c>
      <c r="P3674">
        <v>-0.32755499999999999</v>
      </c>
      <c r="Q3674">
        <v>-2.49915E-2</v>
      </c>
      <c r="R3674">
        <v>-1.6133500000000001</v>
      </c>
    </row>
    <row r="3675" spans="1:18" x14ac:dyDescent="0.25">
      <c r="A3675" t="s">
        <v>18275</v>
      </c>
      <c r="B3675" t="s">
        <v>12525</v>
      </c>
      <c r="C3675">
        <v>-1.8447100000000001</v>
      </c>
      <c r="D3675">
        <v>-0.68084500000000003</v>
      </c>
      <c r="E3675">
        <v>-0.76849500000000004</v>
      </c>
      <c r="F3675">
        <v>1.42095E-2</v>
      </c>
      <c r="G3675">
        <v>-0.55303899999999995</v>
      </c>
      <c r="H3675">
        <v>-1.42095E-2</v>
      </c>
      <c r="I3675">
        <v>-0.20630699999999999</v>
      </c>
      <c r="J3675">
        <v>0.22665199999999999</v>
      </c>
      <c r="K3675">
        <v>1.3960300000000001</v>
      </c>
      <c r="L3675">
        <v>1.49413</v>
      </c>
      <c r="M3675">
        <v>0.19389899999999999</v>
      </c>
      <c r="N3675">
        <v>0.89802999999999999</v>
      </c>
      <c r="O3675">
        <v>1.42095E-2</v>
      </c>
      <c r="P3675">
        <v>-0.25295800000000002</v>
      </c>
      <c r="Q3675">
        <v>0.62335799999999997</v>
      </c>
      <c r="R3675">
        <v>-1.9215800000000001</v>
      </c>
    </row>
    <row r="3676" spans="1:18" x14ac:dyDescent="0.25">
      <c r="A3676" t="s">
        <v>18276</v>
      </c>
      <c r="B3676" t="s">
        <v>15096</v>
      </c>
      <c r="C3676">
        <v>-1.7517199999999999</v>
      </c>
      <c r="D3676">
        <v>2.28335E-2</v>
      </c>
      <c r="E3676">
        <v>-1.53739</v>
      </c>
      <c r="F3676">
        <v>-0.52432999999999996</v>
      </c>
      <c r="G3676">
        <v>-1.6580500000000001E-2</v>
      </c>
      <c r="H3676">
        <v>0.16194800000000001</v>
      </c>
      <c r="I3676">
        <v>7.3926500000000006E-2</v>
      </c>
      <c r="J3676">
        <v>1.6580500000000001E-2</v>
      </c>
      <c r="K3676">
        <v>-0.20404800000000001</v>
      </c>
      <c r="L3676">
        <v>-1.7264499999999999E-2</v>
      </c>
      <c r="M3676">
        <v>-0.56778099999999998</v>
      </c>
      <c r="N3676">
        <v>0.38430199999999998</v>
      </c>
      <c r="O3676">
        <v>0.163938</v>
      </c>
      <c r="P3676">
        <v>1.4607300000000001</v>
      </c>
      <c r="Q3676">
        <v>0.94193899999999997</v>
      </c>
      <c r="R3676">
        <v>-1.4545300000000001</v>
      </c>
    </row>
    <row r="3677" spans="1:18" x14ac:dyDescent="0.25">
      <c r="A3677" t="s">
        <v>18277</v>
      </c>
      <c r="B3677" t="s">
        <v>13042</v>
      </c>
      <c r="C3677">
        <v>-1.3582799999999999</v>
      </c>
      <c r="D3677">
        <v>0.49385699999999999</v>
      </c>
      <c r="E3677">
        <v>-0.93456399999999995</v>
      </c>
      <c r="F3677">
        <v>-0.67710400000000004</v>
      </c>
      <c r="G3677">
        <v>0.54396100000000003</v>
      </c>
      <c r="H3677">
        <v>0.83031699999999997</v>
      </c>
      <c r="I3677">
        <v>0.30259000000000003</v>
      </c>
      <c r="J3677">
        <v>-9.7049799999999998E-4</v>
      </c>
      <c r="K3677">
        <v>-2.4461500000000001E-2</v>
      </c>
      <c r="L3677">
        <v>-0.26672499999999999</v>
      </c>
      <c r="M3677">
        <v>-0.21851699999999999</v>
      </c>
      <c r="N3677">
        <v>0.45474999999999999</v>
      </c>
      <c r="O3677">
        <v>9.7049799999999998E-4</v>
      </c>
      <c r="P3677">
        <v>1.4319200000000001</v>
      </c>
      <c r="Q3677">
        <v>0.85305500000000001</v>
      </c>
      <c r="R3677">
        <v>-0.81026399999999998</v>
      </c>
    </row>
    <row r="3678" spans="1:18" x14ac:dyDescent="0.25">
      <c r="A3678" t="s">
        <v>18278</v>
      </c>
      <c r="B3678" t="s">
        <v>13042</v>
      </c>
      <c r="C3678">
        <v>-1.16706</v>
      </c>
      <c r="D3678">
        <v>0.92853200000000002</v>
      </c>
      <c r="E3678">
        <v>-0.49413400000000002</v>
      </c>
      <c r="F3678">
        <v>4.5725100000000001E-3</v>
      </c>
      <c r="G3678">
        <v>0.95589900000000005</v>
      </c>
      <c r="H3678">
        <v>1.0057100000000001</v>
      </c>
      <c r="I3678">
        <v>0.71253200000000005</v>
      </c>
      <c r="J3678">
        <v>-4.5725100000000001E-3</v>
      </c>
      <c r="K3678">
        <v>-0.28189799999999998</v>
      </c>
      <c r="L3678">
        <v>-1.0969100000000001</v>
      </c>
      <c r="M3678">
        <v>-1.15174</v>
      </c>
      <c r="N3678">
        <v>0.66140699999999997</v>
      </c>
      <c r="O3678">
        <v>-0.192964</v>
      </c>
      <c r="P3678">
        <v>2.3437199999999998</v>
      </c>
      <c r="Q3678">
        <v>2.2844199999999999</v>
      </c>
      <c r="R3678">
        <v>-0.73543400000000003</v>
      </c>
    </row>
    <row r="3679" spans="1:18" x14ac:dyDescent="0.25">
      <c r="A3679" t="s">
        <v>18279</v>
      </c>
      <c r="B3679" t="s">
        <v>18280</v>
      </c>
      <c r="C3679">
        <v>8.4765499999999994E-2</v>
      </c>
      <c r="D3679">
        <v>0.65811799999999998</v>
      </c>
      <c r="E3679">
        <v>0.21352399999999999</v>
      </c>
      <c r="F3679">
        <v>-0.68035699999999999</v>
      </c>
      <c r="G3679">
        <v>0.62201399999999996</v>
      </c>
      <c r="H3679">
        <v>0.38572800000000002</v>
      </c>
      <c r="I3679">
        <v>4.3365500000000001E-2</v>
      </c>
      <c r="J3679">
        <v>-0.70131600000000005</v>
      </c>
      <c r="K3679">
        <v>-1.1906600000000001</v>
      </c>
      <c r="L3679">
        <v>-1.03172</v>
      </c>
      <c r="M3679">
        <v>-1.24871</v>
      </c>
      <c r="N3679">
        <v>0.18322099999999999</v>
      </c>
      <c r="O3679">
        <v>-4.3365500000000001E-2</v>
      </c>
      <c r="P3679">
        <v>-0.677207</v>
      </c>
      <c r="Q3679">
        <v>0.30620399999999998</v>
      </c>
      <c r="R3679">
        <v>-3.02061</v>
      </c>
    </row>
    <row r="3680" spans="1:18" x14ac:dyDescent="0.25">
      <c r="A3680" t="s">
        <v>18281</v>
      </c>
      <c r="B3680" t="s">
        <v>18282</v>
      </c>
      <c r="C3680">
        <v>-2.1963900000000001E-2</v>
      </c>
      <c r="D3680">
        <v>0.37488700000000003</v>
      </c>
      <c r="E3680">
        <v>-0.123919</v>
      </c>
      <c r="F3680">
        <v>-8.8052800000000001E-2</v>
      </c>
      <c r="G3680">
        <v>0.37722099999999997</v>
      </c>
      <c r="H3680">
        <v>0.57117799999999996</v>
      </c>
      <c r="I3680">
        <v>0.28076499999999999</v>
      </c>
      <c r="J3680">
        <v>0.25687700000000002</v>
      </c>
      <c r="K3680">
        <v>-0.87304099999999996</v>
      </c>
      <c r="L3680">
        <v>-0.383656</v>
      </c>
      <c r="M3680">
        <v>-0.38959700000000003</v>
      </c>
      <c r="N3680">
        <v>2.1963900000000001E-2</v>
      </c>
      <c r="O3680">
        <v>0.29934899999999998</v>
      </c>
      <c r="P3680">
        <v>-1.04678</v>
      </c>
      <c r="Q3680">
        <v>0.18940000000000001</v>
      </c>
      <c r="R3680">
        <v>-3.0005899999999999</v>
      </c>
    </row>
    <row r="3681" spans="1:18" x14ac:dyDescent="0.25">
      <c r="A3681" t="s">
        <v>18283</v>
      </c>
      <c r="B3681" t="s">
        <v>12525</v>
      </c>
      <c r="C3681">
        <v>-0.38031500000000001</v>
      </c>
      <c r="D3681">
        <v>0.70045800000000003</v>
      </c>
      <c r="E3681">
        <v>-0.58458500000000002</v>
      </c>
      <c r="F3681">
        <v>-0.152145</v>
      </c>
      <c r="G3681">
        <v>0.413078</v>
      </c>
      <c r="H3681">
        <v>0.82343200000000005</v>
      </c>
      <c r="I3681">
        <v>0.36069800000000002</v>
      </c>
      <c r="J3681">
        <v>0.921207</v>
      </c>
      <c r="K3681">
        <v>-0.25056899999999999</v>
      </c>
      <c r="L3681">
        <v>-7.4689000000000005E-2</v>
      </c>
      <c r="M3681">
        <v>-0.28999399999999997</v>
      </c>
      <c r="N3681">
        <v>0.13830500000000001</v>
      </c>
      <c r="O3681">
        <v>7.4689000000000005E-2</v>
      </c>
      <c r="P3681">
        <v>-0.80347999999999997</v>
      </c>
      <c r="Q3681">
        <v>0.17875099999999999</v>
      </c>
      <c r="R3681">
        <v>-2.8673600000000001</v>
      </c>
    </row>
    <row r="3682" spans="1:18" x14ac:dyDescent="0.25">
      <c r="A3682" t="s">
        <v>18284</v>
      </c>
      <c r="B3682" t="s">
        <v>18285</v>
      </c>
      <c r="C3682">
        <v>-0.99667399999999995</v>
      </c>
      <c r="D3682">
        <v>1.2048000000000001</v>
      </c>
      <c r="E3682">
        <v>-1.59571</v>
      </c>
      <c r="F3682">
        <v>-0.11712400000000001</v>
      </c>
      <c r="G3682">
        <v>0.30408600000000002</v>
      </c>
      <c r="H3682">
        <v>0.63987700000000003</v>
      </c>
      <c r="I3682">
        <v>0.69186099999999995</v>
      </c>
      <c r="J3682">
        <v>1.2564</v>
      </c>
      <c r="K3682">
        <v>-0.41639199999999998</v>
      </c>
      <c r="L3682">
        <v>-4.4741999999999997E-2</v>
      </c>
      <c r="M3682">
        <v>-1.0832599999999999</v>
      </c>
      <c r="N3682">
        <v>0.24607999999999999</v>
      </c>
      <c r="O3682">
        <v>-0.181341</v>
      </c>
      <c r="P3682">
        <v>4.4741999999999997E-2</v>
      </c>
      <c r="Q3682">
        <v>0.78544599999999998</v>
      </c>
      <c r="R3682">
        <v>-1.8502799999999999</v>
      </c>
    </row>
    <row r="3683" spans="1:18" x14ac:dyDescent="0.25">
      <c r="A3683" t="s">
        <v>18286</v>
      </c>
      <c r="B3683" t="s">
        <v>12525</v>
      </c>
      <c r="C3683">
        <v>-1.8971800000000001</v>
      </c>
      <c r="D3683">
        <v>-4.0764500000000002E-2</v>
      </c>
      <c r="E3683">
        <v>-1.67262</v>
      </c>
      <c r="F3683">
        <v>-1.13164</v>
      </c>
      <c r="G3683">
        <v>-0.75278500000000004</v>
      </c>
      <c r="H3683">
        <v>0.62175899999999995</v>
      </c>
      <c r="I3683">
        <v>0.217719</v>
      </c>
      <c r="J3683">
        <v>0.32901000000000002</v>
      </c>
      <c r="K3683">
        <v>-0.44743899999999998</v>
      </c>
      <c r="L3683">
        <v>4.0764500000000002E-2</v>
      </c>
      <c r="M3683">
        <v>-1.39557</v>
      </c>
      <c r="N3683">
        <v>9.9024500000000001E-2</v>
      </c>
      <c r="O3683">
        <v>0.83103300000000002</v>
      </c>
      <c r="P3683">
        <v>1.5138199999999999</v>
      </c>
      <c r="Q3683">
        <v>1.5483800000000001</v>
      </c>
      <c r="R3683">
        <v>-0.72556600000000004</v>
      </c>
    </row>
    <row r="3684" spans="1:18" x14ac:dyDescent="0.25">
      <c r="A3684" t="s">
        <v>18287</v>
      </c>
      <c r="B3684" t="s">
        <v>12636</v>
      </c>
      <c r="C3684">
        <v>-1.3851100000000001</v>
      </c>
      <c r="D3684">
        <v>0.460061</v>
      </c>
      <c r="E3684">
        <v>-0.74718700000000005</v>
      </c>
      <c r="F3684">
        <v>-9.7820000000000004E-2</v>
      </c>
      <c r="G3684">
        <v>0.461729</v>
      </c>
      <c r="H3684">
        <v>0.61117500000000002</v>
      </c>
      <c r="I3684">
        <v>0.38569799999999999</v>
      </c>
      <c r="J3684">
        <v>0.64134599999999997</v>
      </c>
      <c r="K3684">
        <v>-0.72169700000000003</v>
      </c>
      <c r="L3684">
        <v>-0.57726699999999997</v>
      </c>
      <c r="M3684">
        <v>-0.93756700000000004</v>
      </c>
      <c r="N3684">
        <v>0.22367799999999999</v>
      </c>
      <c r="O3684">
        <v>9.7820000000000004E-2</v>
      </c>
      <c r="P3684">
        <v>-0.40578700000000001</v>
      </c>
      <c r="Q3684">
        <v>0.38894200000000001</v>
      </c>
      <c r="R3684">
        <v>-2.7650199999999998</v>
      </c>
    </row>
    <row r="3685" spans="1:18" x14ac:dyDescent="0.25">
      <c r="A3685" t="s">
        <v>18288</v>
      </c>
      <c r="B3685" t="s">
        <v>12525</v>
      </c>
      <c r="C3685">
        <v>0.64304399999999995</v>
      </c>
      <c r="D3685">
        <v>0.68693899999999997</v>
      </c>
      <c r="E3685">
        <v>-0.188</v>
      </c>
      <c r="F3685">
        <v>3.7826499999999998E-3</v>
      </c>
      <c r="G3685">
        <v>0.50592800000000004</v>
      </c>
      <c r="H3685">
        <v>0.71670500000000004</v>
      </c>
      <c r="I3685">
        <v>-0.33675100000000002</v>
      </c>
      <c r="J3685">
        <v>-0.25142599999999998</v>
      </c>
      <c r="K3685">
        <v>0.21926000000000001</v>
      </c>
      <c r="L3685">
        <v>-0.12065099999999999</v>
      </c>
      <c r="M3685">
        <v>5.2742600000000001E-2</v>
      </c>
      <c r="N3685">
        <v>-0.34057799999999999</v>
      </c>
      <c r="O3685">
        <v>0.111344</v>
      </c>
      <c r="P3685">
        <v>-0.722159</v>
      </c>
      <c r="Q3685">
        <v>-3.7826499999999998E-3</v>
      </c>
      <c r="R3685">
        <v>-3.1691600000000002</v>
      </c>
    </row>
    <row r="3686" spans="1:18" x14ac:dyDescent="0.25">
      <c r="A3686" t="s">
        <v>18289</v>
      </c>
      <c r="B3686" t="s">
        <v>12636</v>
      </c>
      <c r="C3686">
        <v>2.7903600000000002</v>
      </c>
      <c r="D3686">
        <v>2.0996600000000001</v>
      </c>
      <c r="E3686">
        <v>0.37636199999999997</v>
      </c>
      <c r="F3686">
        <v>1.2483599999999999</v>
      </c>
      <c r="G3686">
        <v>1.8283499999999999</v>
      </c>
      <c r="H3686">
        <v>1.4612400000000001</v>
      </c>
      <c r="I3686">
        <v>0.58553200000000005</v>
      </c>
      <c r="J3686">
        <v>0.70205399999999996</v>
      </c>
      <c r="K3686">
        <v>-1.5884199999999999</v>
      </c>
      <c r="L3686">
        <v>-1.4934499999999999</v>
      </c>
      <c r="M3686">
        <v>-1.99935</v>
      </c>
      <c r="N3686">
        <v>-0.66331600000000002</v>
      </c>
      <c r="O3686">
        <v>-0.66042000000000001</v>
      </c>
      <c r="P3686">
        <v>-1.1074299999999999</v>
      </c>
      <c r="Q3686">
        <v>-0.37636199999999997</v>
      </c>
      <c r="R3686">
        <v>-3.2001599999999999</v>
      </c>
    </row>
    <row r="3687" spans="1:18" x14ac:dyDescent="0.25">
      <c r="A3687" t="s">
        <v>18290</v>
      </c>
      <c r="B3687" t="s">
        <v>18291</v>
      </c>
      <c r="C3687">
        <v>-1.50665</v>
      </c>
      <c r="D3687">
        <v>2.7317999999999999E-2</v>
      </c>
      <c r="E3687">
        <v>-0.91468000000000005</v>
      </c>
      <c r="F3687">
        <v>-0.37956699999999999</v>
      </c>
      <c r="G3687">
        <v>-2.7317999999999999E-2</v>
      </c>
      <c r="H3687">
        <v>0.22633400000000001</v>
      </c>
      <c r="I3687">
        <v>0.25923200000000002</v>
      </c>
      <c r="J3687">
        <v>0.38905299999999998</v>
      </c>
      <c r="K3687">
        <v>-8.9117000000000002E-2</v>
      </c>
      <c r="L3687">
        <v>-0.119491</v>
      </c>
      <c r="M3687">
        <v>-0.67408000000000001</v>
      </c>
      <c r="N3687">
        <v>0.55885499999999999</v>
      </c>
      <c r="O3687">
        <v>0.362487</v>
      </c>
      <c r="P3687">
        <v>8.4620000000000001E-2</v>
      </c>
      <c r="Q3687">
        <v>0.419433</v>
      </c>
      <c r="R3687">
        <v>-2.1327099999999999</v>
      </c>
    </row>
    <row r="3688" spans="1:18" x14ac:dyDescent="0.25">
      <c r="A3688" t="s">
        <v>18292</v>
      </c>
      <c r="B3688" t="s">
        <v>15281</v>
      </c>
      <c r="C3688">
        <v>-3.2807200000000001</v>
      </c>
      <c r="D3688">
        <v>0.76896500000000001</v>
      </c>
      <c r="E3688">
        <v>-1.6957599999999999</v>
      </c>
      <c r="F3688">
        <v>-0.72519800000000001</v>
      </c>
      <c r="G3688">
        <v>-0.37382799999999999</v>
      </c>
      <c r="H3688">
        <v>0.94984800000000003</v>
      </c>
      <c r="I3688">
        <v>1.7144900000000001</v>
      </c>
      <c r="J3688">
        <v>0.16473599999999999</v>
      </c>
      <c r="K3688">
        <v>2.3616000000000002E-2</v>
      </c>
      <c r="L3688">
        <v>-0.75525799999999998</v>
      </c>
      <c r="M3688">
        <v>-1.6316299999999999</v>
      </c>
      <c r="N3688">
        <v>-2.3616000000000002E-2</v>
      </c>
      <c r="O3688">
        <v>0.71517699999999995</v>
      </c>
      <c r="P3688">
        <v>2.19747</v>
      </c>
      <c r="Q3688">
        <v>1.69448</v>
      </c>
      <c r="R3688">
        <v>-1.58365</v>
      </c>
    </row>
    <row r="3689" spans="1:18" x14ac:dyDescent="0.25">
      <c r="A3689" t="s">
        <v>18293</v>
      </c>
      <c r="B3689" t="s">
        <v>18294</v>
      </c>
      <c r="C3689">
        <v>-0.74779200000000001</v>
      </c>
      <c r="D3689">
        <v>0.30843199999999998</v>
      </c>
      <c r="E3689">
        <v>-0.40942499999999998</v>
      </c>
      <c r="F3689">
        <v>0.107888</v>
      </c>
      <c r="G3689">
        <v>0.15143300000000001</v>
      </c>
      <c r="H3689">
        <v>0.62083900000000003</v>
      </c>
      <c r="I3689">
        <v>0.41351399999999999</v>
      </c>
      <c r="J3689">
        <v>0.63420200000000004</v>
      </c>
      <c r="K3689">
        <v>-1.1303099999999999</v>
      </c>
      <c r="L3689">
        <v>-1.0007299999999999</v>
      </c>
      <c r="M3689">
        <v>-0.697994</v>
      </c>
      <c r="N3689">
        <v>-0.107888</v>
      </c>
      <c r="O3689">
        <v>0.79018999999999995</v>
      </c>
      <c r="P3689">
        <v>-0.478549</v>
      </c>
      <c r="Q3689">
        <v>0.66257100000000002</v>
      </c>
      <c r="R3689">
        <v>-2.0328599999999999</v>
      </c>
    </row>
    <row r="3690" spans="1:18" x14ac:dyDescent="0.25">
      <c r="A3690" t="s">
        <v>18295</v>
      </c>
      <c r="B3690" t="s">
        <v>12525</v>
      </c>
      <c r="C3690">
        <v>-1.93462</v>
      </c>
      <c r="D3690">
        <v>-3.8183500000000002E-2</v>
      </c>
      <c r="E3690">
        <v>-1.2901</v>
      </c>
      <c r="F3690">
        <v>-0.70942099999999997</v>
      </c>
      <c r="G3690">
        <v>-0.211034</v>
      </c>
      <c r="H3690">
        <v>3.8183500000000002E-2</v>
      </c>
      <c r="I3690">
        <v>-9.0329499999999993E-2</v>
      </c>
      <c r="J3690">
        <v>0.190523</v>
      </c>
      <c r="K3690">
        <v>-0.35342899999999999</v>
      </c>
      <c r="L3690">
        <v>0.24582799999999999</v>
      </c>
      <c r="M3690">
        <v>6.7241099999999998E-2</v>
      </c>
      <c r="N3690">
        <v>0.79374299999999998</v>
      </c>
      <c r="O3690">
        <v>0.249886</v>
      </c>
      <c r="P3690">
        <v>1.2308399999999999</v>
      </c>
      <c r="Q3690">
        <v>1.5373600000000001</v>
      </c>
      <c r="R3690">
        <v>-1.9342999999999999</v>
      </c>
    </row>
    <row r="3691" spans="1:18" x14ac:dyDescent="0.25">
      <c r="A3691" t="s">
        <v>18296</v>
      </c>
      <c r="B3691" t="s">
        <v>12546</v>
      </c>
      <c r="C3691">
        <v>-0.337005</v>
      </c>
      <c r="D3691">
        <v>0.106285</v>
      </c>
      <c r="E3691">
        <v>-0.187804</v>
      </c>
      <c r="F3691">
        <v>0.26082</v>
      </c>
      <c r="G3691">
        <v>0.31526799999999999</v>
      </c>
      <c r="H3691">
        <v>0.69914399999999999</v>
      </c>
      <c r="I3691">
        <v>0.25797199999999998</v>
      </c>
      <c r="J3691">
        <v>0.64675499999999997</v>
      </c>
      <c r="K3691">
        <v>-0.112154</v>
      </c>
      <c r="L3691">
        <v>-0.76501799999999998</v>
      </c>
      <c r="M3691">
        <v>-0.35651500000000003</v>
      </c>
      <c r="N3691">
        <v>0.245084</v>
      </c>
      <c r="O3691">
        <v>-0.39186599999999999</v>
      </c>
      <c r="P3691">
        <v>-3.15345E-2</v>
      </c>
      <c r="Q3691">
        <v>3.15345E-2</v>
      </c>
      <c r="R3691">
        <v>-2.9568400000000001</v>
      </c>
    </row>
    <row r="3692" spans="1:18" x14ac:dyDescent="0.25">
      <c r="A3692" t="s">
        <v>18297</v>
      </c>
      <c r="B3692" t="s">
        <v>18120</v>
      </c>
      <c r="C3692">
        <v>0.24763199999999999</v>
      </c>
      <c r="D3692">
        <v>8.0258700000000002E-2</v>
      </c>
      <c r="E3692">
        <v>-0.169678</v>
      </c>
      <c r="F3692">
        <v>-0.30499999999999999</v>
      </c>
      <c r="G3692">
        <v>1.1322E-2</v>
      </c>
      <c r="H3692">
        <v>0.20757300000000001</v>
      </c>
      <c r="I3692">
        <v>0.37032199999999998</v>
      </c>
      <c r="J3692">
        <v>4.6202E-2</v>
      </c>
      <c r="K3692">
        <v>-0.37458999999999998</v>
      </c>
      <c r="L3692">
        <v>0.20757300000000001</v>
      </c>
      <c r="M3692">
        <v>-0.96480100000000002</v>
      </c>
      <c r="N3692">
        <v>-0.28712799999999999</v>
      </c>
      <c r="O3692">
        <v>-0.26169599999999998</v>
      </c>
      <c r="P3692">
        <v>-1.1322E-2</v>
      </c>
      <c r="Q3692">
        <v>1.2919</v>
      </c>
      <c r="R3692">
        <v>-1.9491099999999999</v>
      </c>
    </row>
    <row r="3693" spans="1:18" x14ac:dyDescent="0.25">
      <c r="A3693" t="s">
        <v>18298</v>
      </c>
      <c r="B3693" t="s">
        <v>18299</v>
      </c>
      <c r="C3693">
        <v>0.334256</v>
      </c>
      <c r="D3693">
        <v>0.487483</v>
      </c>
      <c r="E3693">
        <v>-0.462727</v>
      </c>
      <c r="F3693">
        <v>-0.31519900000000001</v>
      </c>
      <c r="G3693">
        <v>0.27551500000000001</v>
      </c>
      <c r="H3693">
        <v>0.52659400000000001</v>
      </c>
      <c r="I3693">
        <v>0.10798000000000001</v>
      </c>
      <c r="J3693">
        <v>0.46304899999999999</v>
      </c>
      <c r="K3693">
        <v>-0.80987699999999996</v>
      </c>
      <c r="L3693">
        <v>-0.10798000000000001</v>
      </c>
      <c r="M3693">
        <v>-0.47769899999999998</v>
      </c>
      <c r="N3693">
        <v>-0.229432</v>
      </c>
      <c r="O3693">
        <v>0.31700699999999998</v>
      </c>
      <c r="P3693">
        <v>-0.94900399999999996</v>
      </c>
      <c r="Q3693">
        <v>0.31824599999999997</v>
      </c>
      <c r="R3693">
        <v>-2.2025299999999999</v>
      </c>
    </row>
    <row r="3694" spans="1:18" x14ac:dyDescent="0.25">
      <c r="A3694" t="s">
        <v>18300</v>
      </c>
      <c r="B3694" t="s">
        <v>18301</v>
      </c>
      <c r="C3694">
        <v>-0.96262000000000003</v>
      </c>
      <c r="D3694">
        <v>0.42363899999999999</v>
      </c>
      <c r="E3694">
        <v>-0.36807099999999998</v>
      </c>
      <c r="F3694">
        <v>-0.20730499999999999</v>
      </c>
      <c r="G3694">
        <v>0.20730499999999999</v>
      </c>
      <c r="H3694">
        <v>0.22894300000000001</v>
      </c>
      <c r="I3694">
        <v>0.25894800000000001</v>
      </c>
      <c r="J3694">
        <v>0.50309300000000001</v>
      </c>
      <c r="K3694">
        <v>-0.814662</v>
      </c>
      <c r="L3694">
        <v>-1.0125200000000001</v>
      </c>
      <c r="M3694">
        <v>-1.0305599999999999</v>
      </c>
      <c r="N3694">
        <v>0.22007199999999999</v>
      </c>
      <c r="O3694">
        <v>0.37080400000000002</v>
      </c>
      <c r="P3694">
        <v>-0.31001899999999999</v>
      </c>
      <c r="Q3694">
        <v>0.55943600000000004</v>
      </c>
      <c r="R3694">
        <v>-2.8303699999999998</v>
      </c>
    </row>
    <row r="3695" spans="1:18" x14ac:dyDescent="0.25">
      <c r="A3695" t="s">
        <v>18302</v>
      </c>
      <c r="B3695" t="s">
        <v>12525</v>
      </c>
      <c r="C3695">
        <v>-1.1488700000000001</v>
      </c>
      <c r="D3695">
        <v>0.358686</v>
      </c>
      <c r="E3695">
        <v>-1.48038</v>
      </c>
      <c r="F3695">
        <v>-0.90076900000000004</v>
      </c>
      <c r="G3695">
        <v>0.19016</v>
      </c>
      <c r="H3695">
        <v>0.62302599999999997</v>
      </c>
      <c r="I3695">
        <v>8.3050799999999994E-2</v>
      </c>
      <c r="J3695">
        <v>0.795126</v>
      </c>
      <c r="K3695">
        <v>-0.74581900000000001</v>
      </c>
      <c r="L3695">
        <v>0.49129299999999998</v>
      </c>
      <c r="M3695">
        <v>-8.1967399999999996E-2</v>
      </c>
      <c r="N3695">
        <v>-9.3356700000000008E-3</v>
      </c>
      <c r="O3695">
        <v>0.41363100000000003</v>
      </c>
      <c r="P3695">
        <v>-0.82502600000000004</v>
      </c>
      <c r="Q3695">
        <v>9.3356700000000008E-3</v>
      </c>
      <c r="R3695">
        <v>-1.6323799999999999</v>
      </c>
    </row>
    <row r="3696" spans="1:18" x14ac:dyDescent="0.25">
      <c r="A3696" t="s">
        <v>18303</v>
      </c>
      <c r="B3696" t="s">
        <v>18304</v>
      </c>
      <c r="C3696">
        <v>-7.4261499999999994E-2</v>
      </c>
      <c r="D3696">
        <v>0.56527799999999995</v>
      </c>
      <c r="E3696">
        <v>-0.21664</v>
      </c>
      <c r="F3696">
        <v>-7.7741500000000005E-2</v>
      </c>
      <c r="G3696">
        <v>0.29754999999999998</v>
      </c>
      <c r="H3696">
        <v>0.50722100000000003</v>
      </c>
      <c r="I3696">
        <v>0.14166100000000001</v>
      </c>
      <c r="J3696">
        <v>0.37470300000000001</v>
      </c>
      <c r="K3696">
        <v>-0.82578399999999996</v>
      </c>
      <c r="L3696">
        <v>-0.45381700000000003</v>
      </c>
      <c r="M3696">
        <v>-1.0777399999999999</v>
      </c>
      <c r="N3696">
        <v>7.4261499999999994E-2</v>
      </c>
      <c r="O3696">
        <v>0.71761600000000003</v>
      </c>
      <c r="P3696">
        <v>-0.18251500000000001</v>
      </c>
      <c r="Q3696">
        <v>0.496728</v>
      </c>
      <c r="R3696">
        <v>-1.35337</v>
      </c>
    </row>
    <row r="3697" spans="1:18" x14ac:dyDescent="0.25">
      <c r="A3697" t="s">
        <v>18305</v>
      </c>
      <c r="B3697" t="s">
        <v>18306</v>
      </c>
      <c r="C3697">
        <v>-1.58083</v>
      </c>
      <c r="D3697">
        <v>0.115951</v>
      </c>
      <c r="E3697">
        <v>-1.4479900000000001</v>
      </c>
      <c r="F3697">
        <v>-0.416375</v>
      </c>
      <c r="G3697">
        <v>-4.5117499999999998E-2</v>
      </c>
      <c r="H3697">
        <v>0.31134400000000001</v>
      </c>
      <c r="I3697">
        <v>4.5117499999999998E-2</v>
      </c>
      <c r="J3697">
        <v>0.199541</v>
      </c>
      <c r="K3697">
        <v>-0.223776</v>
      </c>
      <c r="L3697">
        <v>-0.25470799999999999</v>
      </c>
      <c r="M3697">
        <v>-0.241371</v>
      </c>
      <c r="N3697">
        <v>0.122428</v>
      </c>
      <c r="O3697">
        <v>0.54304300000000005</v>
      </c>
      <c r="P3697">
        <v>0.21080099999999999</v>
      </c>
      <c r="Q3697">
        <v>1.15977</v>
      </c>
      <c r="R3697">
        <v>-1.68923</v>
      </c>
    </row>
    <row r="3698" spans="1:18" x14ac:dyDescent="0.25">
      <c r="A3698" t="s">
        <v>18307</v>
      </c>
      <c r="B3698" t="s">
        <v>18308</v>
      </c>
      <c r="C3698">
        <v>-0.443137</v>
      </c>
      <c r="D3698">
        <v>0.167797</v>
      </c>
      <c r="E3698">
        <v>-0.30634800000000001</v>
      </c>
      <c r="F3698">
        <v>-0.27102999999999999</v>
      </c>
      <c r="G3698">
        <v>0.59085600000000005</v>
      </c>
      <c r="H3698">
        <v>0.27084599999999998</v>
      </c>
      <c r="I3698">
        <v>-1.87937E-2</v>
      </c>
      <c r="J3698">
        <v>0.24546100000000001</v>
      </c>
      <c r="K3698">
        <v>-0.90749100000000005</v>
      </c>
      <c r="L3698">
        <v>-0.36472100000000002</v>
      </c>
      <c r="M3698">
        <v>-0.68664899999999995</v>
      </c>
      <c r="N3698">
        <v>1.87937E-2</v>
      </c>
      <c r="O3698">
        <v>0.11136799999999999</v>
      </c>
      <c r="P3698">
        <v>0.14966599999999999</v>
      </c>
      <c r="Q3698">
        <v>0.438106</v>
      </c>
      <c r="R3698">
        <v>-1.84903</v>
      </c>
    </row>
    <row r="3699" spans="1:18" x14ac:dyDescent="0.25">
      <c r="A3699" t="s">
        <v>18309</v>
      </c>
      <c r="B3699" t="s">
        <v>12525</v>
      </c>
      <c r="C3699">
        <v>-0.88478299999999999</v>
      </c>
      <c r="D3699">
        <v>4.2788399999999997E-2</v>
      </c>
      <c r="E3699">
        <v>-0.82100700000000004</v>
      </c>
      <c r="F3699">
        <v>8.0926999999999995E-3</v>
      </c>
      <c r="G3699">
        <v>0.21873200000000001</v>
      </c>
      <c r="H3699">
        <v>0.58228500000000005</v>
      </c>
      <c r="I3699">
        <v>0.111136</v>
      </c>
      <c r="J3699">
        <v>0.57933400000000002</v>
      </c>
      <c r="K3699">
        <v>-0.65890199999999999</v>
      </c>
      <c r="L3699">
        <v>-0.41378900000000002</v>
      </c>
      <c r="M3699">
        <v>-0.423624</v>
      </c>
      <c r="N3699">
        <v>5.9828199999999998E-2</v>
      </c>
      <c r="O3699">
        <v>-8.0926999999999995E-3</v>
      </c>
      <c r="P3699">
        <v>-5.7768E-2</v>
      </c>
      <c r="Q3699">
        <v>0.18159</v>
      </c>
      <c r="R3699">
        <v>-2.10446</v>
      </c>
    </row>
    <row r="3700" spans="1:18" x14ac:dyDescent="0.25">
      <c r="A3700" t="s">
        <v>18310</v>
      </c>
      <c r="B3700" t="s">
        <v>12525</v>
      </c>
      <c r="C3700">
        <v>0.301178</v>
      </c>
      <c r="D3700">
        <v>0.37496800000000002</v>
      </c>
      <c r="E3700">
        <v>-1.7599E-2</v>
      </c>
      <c r="F3700">
        <v>0.214504</v>
      </c>
      <c r="G3700">
        <v>0.62954100000000002</v>
      </c>
      <c r="H3700">
        <v>0.84200900000000001</v>
      </c>
      <c r="I3700">
        <v>0.51815199999999995</v>
      </c>
      <c r="J3700">
        <v>0.50846999999999998</v>
      </c>
      <c r="K3700">
        <v>-1.15605</v>
      </c>
      <c r="L3700">
        <v>-1.11311</v>
      </c>
      <c r="M3700">
        <v>-1.61432</v>
      </c>
      <c r="N3700">
        <v>-0.158557</v>
      </c>
      <c r="O3700">
        <v>1.7599E-2</v>
      </c>
      <c r="P3700">
        <v>-0.83616500000000005</v>
      </c>
      <c r="Q3700">
        <v>-3.7023E-2</v>
      </c>
      <c r="R3700">
        <v>-3.23922</v>
      </c>
    </row>
    <row r="3701" spans="1:18" x14ac:dyDescent="0.25">
      <c r="A3701" t="s">
        <v>18311</v>
      </c>
      <c r="B3701" t="s">
        <v>18312</v>
      </c>
      <c r="C3701">
        <v>-0.195937</v>
      </c>
      <c r="D3701">
        <v>2.5979200000000001E-2</v>
      </c>
      <c r="E3701">
        <v>9.02337E-2</v>
      </c>
      <c r="F3701">
        <v>0.19939200000000001</v>
      </c>
      <c r="G3701">
        <v>6.5430299999999997E-2</v>
      </c>
      <c r="H3701">
        <v>0.46685300000000002</v>
      </c>
      <c r="I3701">
        <v>-1.0180399999999999E-2</v>
      </c>
      <c r="J3701">
        <v>-0.151644</v>
      </c>
      <c r="K3701">
        <v>-0.25025700000000001</v>
      </c>
      <c r="L3701">
        <v>-0.55969800000000003</v>
      </c>
      <c r="M3701">
        <v>-1.24681</v>
      </c>
      <c r="N3701">
        <v>1.0180399999999999E-2</v>
      </c>
      <c r="O3701">
        <v>0.263797</v>
      </c>
      <c r="P3701">
        <v>-0.135578</v>
      </c>
      <c r="Q3701">
        <v>0.31262600000000001</v>
      </c>
      <c r="R3701">
        <v>-2.3103099999999999</v>
      </c>
    </row>
    <row r="3702" spans="1:18" x14ac:dyDescent="0.25">
      <c r="A3702" t="s">
        <v>18313</v>
      </c>
      <c r="B3702" t="s">
        <v>18314</v>
      </c>
      <c r="C3702">
        <v>-1.16615</v>
      </c>
      <c r="D3702">
        <v>0.36862200000000001</v>
      </c>
      <c r="E3702">
        <v>-0.95388399999999995</v>
      </c>
      <c r="F3702">
        <v>-0.21576000000000001</v>
      </c>
      <c r="G3702">
        <v>0.30939</v>
      </c>
      <c r="H3702">
        <v>0.58486700000000003</v>
      </c>
      <c r="I3702">
        <v>0.32143300000000002</v>
      </c>
      <c r="J3702">
        <v>0.712893</v>
      </c>
      <c r="K3702">
        <v>-0.70886400000000005</v>
      </c>
      <c r="L3702">
        <v>-0.41713299999999998</v>
      </c>
      <c r="M3702">
        <v>-0.437282</v>
      </c>
      <c r="N3702">
        <v>-5.7678699999999999E-2</v>
      </c>
      <c r="O3702">
        <v>5.7678699999999999E-2</v>
      </c>
      <c r="P3702">
        <v>0.24509500000000001</v>
      </c>
      <c r="Q3702">
        <v>0.18704399999999999</v>
      </c>
      <c r="R3702">
        <v>-2.1830599999999998</v>
      </c>
    </row>
    <row r="3703" spans="1:18" x14ac:dyDescent="0.25">
      <c r="A3703" t="s">
        <v>18315</v>
      </c>
      <c r="B3703" t="s">
        <v>12525</v>
      </c>
      <c r="C3703">
        <v>-0.53557699999999997</v>
      </c>
      <c r="D3703">
        <v>0.422844</v>
      </c>
      <c r="E3703">
        <v>-0.95686899999999997</v>
      </c>
      <c r="F3703">
        <v>-2.1003999999999998E-2</v>
      </c>
      <c r="G3703">
        <v>0.38251200000000002</v>
      </c>
      <c r="H3703">
        <v>0.70543100000000003</v>
      </c>
      <c r="I3703">
        <v>0.183479</v>
      </c>
      <c r="J3703">
        <v>0.88676100000000002</v>
      </c>
      <c r="K3703">
        <v>-0.48269099999999998</v>
      </c>
      <c r="L3703">
        <v>-2.4285999999999999E-2</v>
      </c>
      <c r="M3703">
        <v>-0.20059199999999999</v>
      </c>
      <c r="N3703">
        <v>2.1003999999999998E-2</v>
      </c>
      <c r="O3703">
        <v>0.47492400000000001</v>
      </c>
      <c r="P3703">
        <v>-0.60269099999999998</v>
      </c>
      <c r="Q3703">
        <v>6.0274000000000001E-2</v>
      </c>
      <c r="R3703">
        <v>-1.96316</v>
      </c>
    </row>
    <row r="3704" spans="1:18" x14ac:dyDescent="0.25">
      <c r="A3704" t="s">
        <v>18316</v>
      </c>
      <c r="B3704" t="s">
        <v>12525</v>
      </c>
      <c r="C3704">
        <v>-1.69535E-2</v>
      </c>
      <c r="D3704">
        <v>1.01695</v>
      </c>
      <c r="E3704">
        <v>-1.6830700000000001</v>
      </c>
      <c r="F3704">
        <v>-0.83507200000000004</v>
      </c>
      <c r="G3704">
        <v>-5.5196500000000003E-2</v>
      </c>
      <c r="H3704">
        <v>0.36248200000000003</v>
      </c>
      <c r="I3704">
        <v>1.69535E-2</v>
      </c>
      <c r="J3704">
        <v>1.3244</v>
      </c>
      <c r="K3704">
        <v>-0.366593</v>
      </c>
      <c r="L3704">
        <v>1.4111100000000001</v>
      </c>
      <c r="M3704">
        <v>0.48867100000000002</v>
      </c>
      <c r="N3704">
        <v>-0.23706099999999999</v>
      </c>
      <c r="O3704">
        <v>0.98475999999999997</v>
      </c>
      <c r="P3704">
        <v>-0.97469099999999997</v>
      </c>
      <c r="Q3704">
        <v>7.6048500000000005E-2</v>
      </c>
      <c r="R3704">
        <v>-1.67763</v>
      </c>
    </row>
    <row r="3705" spans="1:18" x14ac:dyDescent="0.25">
      <c r="A3705" t="s">
        <v>18317</v>
      </c>
      <c r="B3705" t="s">
        <v>18318</v>
      </c>
      <c r="C3705">
        <v>-1.0092000000000001</v>
      </c>
      <c r="D3705">
        <v>0.17863799999999999</v>
      </c>
      <c r="E3705">
        <v>-0.76141999999999999</v>
      </c>
      <c r="F3705">
        <v>7.77555E-3</v>
      </c>
      <c r="G3705">
        <v>-0.16373199999999999</v>
      </c>
      <c r="H3705">
        <v>0.64881699999999998</v>
      </c>
      <c r="I3705">
        <v>0.106936</v>
      </c>
      <c r="J3705">
        <v>-7.77555E-3</v>
      </c>
      <c r="K3705">
        <v>-1.16215</v>
      </c>
      <c r="L3705">
        <v>-1.58565</v>
      </c>
      <c r="M3705">
        <v>-2.0643099999999999</v>
      </c>
      <c r="N3705">
        <v>0.18113399999999999</v>
      </c>
      <c r="O3705">
        <v>0.29843199999999998</v>
      </c>
      <c r="P3705">
        <v>5.20843E-2</v>
      </c>
      <c r="Q3705">
        <v>0.77892399999999995</v>
      </c>
      <c r="R3705">
        <v>-2.4952000000000001</v>
      </c>
    </row>
    <row r="3706" spans="1:18" x14ac:dyDescent="0.25">
      <c r="A3706" t="s">
        <v>18319</v>
      </c>
      <c r="B3706" t="s">
        <v>18320</v>
      </c>
      <c r="C3706">
        <v>-0.144954</v>
      </c>
      <c r="D3706">
        <v>0.37528800000000001</v>
      </c>
      <c r="E3706">
        <v>-0.140093</v>
      </c>
      <c r="F3706">
        <v>4.7691600000000001E-2</v>
      </c>
      <c r="G3706">
        <v>-4.7691600000000001E-2</v>
      </c>
      <c r="H3706">
        <v>0.38206200000000001</v>
      </c>
      <c r="I3706">
        <v>7.0234099999999994E-2</v>
      </c>
      <c r="J3706">
        <v>0.30574699999999999</v>
      </c>
      <c r="K3706">
        <v>-0.21818599999999999</v>
      </c>
      <c r="L3706">
        <v>-0.17778099999999999</v>
      </c>
      <c r="M3706">
        <v>-0.94381400000000004</v>
      </c>
      <c r="N3706">
        <v>0.16229499999999999</v>
      </c>
      <c r="O3706">
        <v>0.45774999999999999</v>
      </c>
      <c r="P3706">
        <v>-0.27388200000000001</v>
      </c>
      <c r="Q3706">
        <v>0.338617</v>
      </c>
      <c r="R3706">
        <v>-2.1336400000000002</v>
      </c>
    </row>
    <row r="3707" spans="1:18" x14ac:dyDescent="0.25">
      <c r="A3707" t="s">
        <v>18321</v>
      </c>
      <c r="B3707" t="s">
        <v>12655</v>
      </c>
      <c r="C3707">
        <v>2.4232199999999999E-2</v>
      </c>
      <c r="D3707">
        <v>0.36151</v>
      </c>
      <c r="E3707">
        <v>-7.6759800000000003E-2</v>
      </c>
      <c r="F3707">
        <v>5.18155E-3</v>
      </c>
      <c r="G3707">
        <v>-5.18155E-3</v>
      </c>
      <c r="H3707">
        <v>0.34645100000000001</v>
      </c>
      <c r="I3707">
        <v>0.193024</v>
      </c>
      <c r="J3707">
        <v>0.24266799999999999</v>
      </c>
      <c r="K3707">
        <v>-0.404947</v>
      </c>
      <c r="L3707">
        <v>-0.266731</v>
      </c>
      <c r="M3707">
        <v>-0.721495</v>
      </c>
      <c r="N3707">
        <v>-2.6133799999999999E-2</v>
      </c>
      <c r="O3707">
        <v>0.15497</v>
      </c>
      <c r="P3707">
        <v>-0.36626700000000001</v>
      </c>
      <c r="Q3707">
        <v>0.26501599999999997</v>
      </c>
      <c r="R3707">
        <v>-2.3586499999999999</v>
      </c>
    </row>
    <row r="3708" spans="1:18" x14ac:dyDescent="0.25">
      <c r="A3708" t="s">
        <v>18322</v>
      </c>
      <c r="B3708" t="s">
        <v>18323</v>
      </c>
      <c r="C3708">
        <v>-0.72736400000000001</v>
      </c>
      <c r="D3708">
        <v>0.28100000000000003</v>
      </c>
      <c r="E3708">
        <v>-0.62336100000000005</v>
      </c>
      <c r="F3708">
        <v>9.8361500000000004E-2</v>
      </c>
      <c r="G3708">
        <v>-5.8607699999999999E-2</v>
      </c>
      <c r="H3708">
        <v>0.43240699999999999</v>
      </c>
      <c r="I3708">
        <v>0.25333600000000001</v>
      </c>
      <c r="J3708">
        <v>0.52484600000000003</v>
      </c>
      <c r="K3708">
        <v>-0.45715800000000001</v>
      </c>
      <c r="L3708">
        <v>-0.34076299999999998</v>
      </c>
      <c r="M3708">
        <v>-0.74909499999999996</v>
      </c>
      <c r="N3708">
        <v>5.8607699999999999E-2</v>
      </c>
      <c r="O3708">
        <v>5.8607699999999999E-2</v>
      </c>
      <c r="P3708">
        <v>-0.11236</v>
      </c>
      <c r="Q3708">
        <v>0.22636899999999999</v>
      </c>
      <c r="R3708">
        <v>-2.1665700000000001</v>
      </c>
    </row>
    <row r="3709" spans="1:18" x14ac:dyDescent="0.25">
      <c r="A3709" t="s">
        <v>18324</v>
      </c>
      <c r="B3709" t="s">
        <v>18325</v>
      </c>
      <c r="C3709">
        <v>2.2530000000000001E-2</v>
      </c>
      <c r="D3709">
        <v>0.69079800000000002</v>
      </c>
      <c r="E3709">
        <v>0.53057500000000002</v>
      </c>
      <c r="F3709">
        <v>0.51676900000000003</v>
      </c>
      <c r="G3709">
        <v>0.32015500000000002</v>
      </c>
      <c r="H3709">
        <v>0.41127599999999997</v>
      </c>
      <c r="I3709">
        <v>0.45898299999999997</v>
      </c>
      <c r="J3709">
        <v>0.76858499999999996</v>
      </c>
      <c r="K3709">
        <v>-1.3959900000000001</v>
      </c>
      <c r="L3709">
        <v>-1.1101000000000001</v>
      </c>
      <c r="M3709">
        <v>-1.5279499999999999</v>
      </c>
      <c r="N3709">
        <v>-0.31215500000000002</v>
      </c>
      <c r="O3709">
        <v>-0.233103</v>
      </c>
      <c r="P3709">
        <v>-1.20018</v>
      </c>
      <c r="Q3709">
        <v>-2.2530000000000001E-2</v>
      </c>
      <c r="R3709">
        <v>-3.1290300000000002</v>
      </c>
    </row>
    <row r="3710" spans="1:18" x14ac:dyDescent="0.25">
      <c r="A3710" t="s">
        <v>18326</v>
      </c>
      <c r="B3710" t="s">
        <v>18327</v>
      </c>
      <c r="C3710">
        <v>0.23099</v>
      </c>
      <c r="D3710">
        <v>-0.126387</v>
      </c>
      <c r="E3710">
        <v>-0.84374400000000005</v>
      </c>
      <c r="F3710">
        <v>-1.0326</v>
      </c>
      <c r="G3710">
        <v>0.80564499999999994</v>
      </c>
      <c r="H3710">
        <v>6.4911499999999997E-2</v>
      </c>
      <c r="I3710">
        <v>0.25322800000000001</v>
      </c>
      <c r="J3710">
        <v>-0.34907899999999997</v>
      </c>
      <c r="K3710">
        <v>0.79904600000000003</v>
      </c>
      <c r="L3710">
        <v>0.250467</v>
      </c>
      <c r="M3710">
        <v>-0.34072799999999998</v>
      </c>
      <c r="N3710">
        <v>-0.25976900000000003</v>
      </c>
      <c r="O3710">
        <v>-6.4911499999999997E-2</v>
      </c>
      <c r="P3710">
        <v>0.30736999999999998</v>
      </c>
      <c r="Q3710">
        <v>0.96655400000000002</v>
      </c>
      <c r="R3710">
        <v>-2.5679799999999999</v>
      </c>
    </row>
    <row r="3711" spans="1:18" x14ac:dyDescent="0.25">
      <c r="A3711" t="s">
        <v>18328</v>
      </c>
      <c r="B3711" t="s">
        <v>18329</v>
      </c>
      <c r="C3711">
        <v>-0.75804400000000005</v>
      </c>
      <c r="D3711">
        <v>0.483655</v>
      </c>
      <c r="E3711">
        <v>-0.47884199999999999</v>
      </c>
      <c r="F3711">
        <v>1.4419899999999999E-2</v>
      </c>
      <c r="G3711">
        <v>0.21474699999999999</v>
      </c>
      <c r="H3711">
        <v>0.56900899999999999</v>
      </c>
      <c r="I3711">
        <v>0.32063399999999997</v>
      </c>
      <c r="J3711">
        <v>0.98481399999999997</v>
      </c>
      <c r="K3711">
        <v>-1.0376099999999999</v>
      </c>
      <c r="L3711">
        <v>-1.26677</v>
      </c>
      <c r="M3711">
        <v>-2.3075100000000002</v>
      </c>
      <c r="N3711">
        <v>-0.11439299999999999</v>
      </c>
      <c r="O3711">
        <v>0.16145499999999999</v>
      </c>
      <c r="P3711">
        <v>-1.4419899999999999E-2</v>
      </c>
      <c r="Q3711">
        <v>0.55461300000000002</v>
      </c>
      <c r="R3711">
        <v>-2.5978500000000002</v>
      </c>
    </row>
    <row r="3712" spans="1:18" x14ac:dyDescent="0.25">
      <c r="A3712" t="s">
        <v>18330</v>
      </c>
      <c r="B3712" t="s">
        <v>18331</v>
      </c>
      <c r="C3712">
        <v>-0.64952500000000002</v>
      </c>
      <c r="D3712">
        <v>0.30819600000000003</v>
      </c>
      <c r="E3712">
        <v>-0.62115900000000002</v>
      </c>
      <c r="F3712">
        <v>-7.6766500000000001E-2</v>
      </c>
      <c r="G3712">
        <v>0.316218</v>
      </c>
      <c r="H3712">
        <v>0.69000399999999995</v>
      </c>
      <c r="I3712">
        <v>0.337395</v>
      </c>
      <c r="J3712">
        <v>0.88598900000000003</v>
      </c>
      <c r="K3712">
        <v>-0.11042100000000001</v>
      </c>
      <c r="L3712">
        <v>0.30953599999999998</v>
      </c>
      <c r="M3712">
        <v>-4.7304499999999999E-2</v>
      </c>
      <c r="N3712">
        <v>0.38774900000000001</v>
      </c>
      <c r="O3712">
        <v>4.7304499999999999E-2</v>
      </c>
      <c r="P3712">
        <v>-0.73536100000000004</v>
      </c>
      <c r="Q3712">
        <v>-5.4182500000000001E-2</v>
      </c>
      <c r="R3712">
        <v>-2.1633499999999999</v>
      </c>
    </row>
    <row r="3713" spans="1:18" x14ac:dyDescent="0.25">
      <c r="A3713" t="s">
        <v>18332</v>
      </c>
      <c r="B3713" t="s">
        <v>12525</v>
      </c>
      <c r="C3713">
        <v>-0.76358700000000002</v>
      </c>
      <c r="D3713">
        <v>0.41826799999999997</v>
      </c>
      <c r="E3713">
        <v>-0.38823800000000003</v>
      </c>
      <c r="F3713">
        <v>-0.45506999999999997</v>
      </c>
      <c r="G3713">
        <v>0.17210800000000001</v>
      </c>
      <c r="H3713">
        <v>7.7834299999999995E-2</v>
      </c>
      <c r="I3713">
        <v>0.288101</v>
      </c>
      <c r="J3713">
        <v>0.46063799999999999</v>
      </c>
      <c r="K3713">
        <v>-0.11665399999999999</v>
      </c>
      <c r="L3713">
        <v>-0.16499800000000001</v>
      </c>
      <c r="M3713">
        <v>-1.0714699999999999</v>
      </c>
      <c r="N3713">
        <v>-7.7834299999999995E-2</v>
      </c>
      <c r="O3713">
        <v>0.23769599999999999</v>
      </c>
      <c r="P3713">
        <v>0.13265399999999999</v>
      </c>
      <c r="Q3713">
        <v>0.44739200000000001</v>
      </c>
      <c r="R3713">
        <v>-0.88958499999999996</v>
      </c>
    </row>
    <row r="3714" spans="1:18" x14ac:dyDescent="0.25">
      <c r="A3714" t="s">
        <v>18333</v>
      </c>
      <c r="B3714" t="s">
        <v>12525</v>
      </c>
      <c r="C3714">
        <v>-0.26050400000000001</v>
      </c>
      <c r="D3714">
        <v>0.801898</v>
      </c>
      <c r="E3714">
        <v>-0.77507199999999998</v>
      </c>
      <c r="F3714">
        <v>-0.256328</v>
      </c>
      <c r="G3714">
        <v>0.129223</v>
      </c>
      <c r="H3714">
        <v>0.367035</v>
      </c>
      <c r="I3714">
        <v>0.143515</v>
      </c>
      <c r="J3714">
        <v>0.95380100000000001</v>
      </c>
      <c r="K3714">
        <v>-0.66581699999999999</v>
      </c>
      <c r="L3714">
        <v>-0.27099600000000001</v>
      </c>
      <c r="M3714">
        <v>-0.70796300000000001</v>
      </c>
      <c r="N3714">
        <v>8.5476999999999997E-2</v>
      </c>
      <c r="O3714">
        <v>1.3033999999999999</v>
      </c>
      <c r="P3714">
        <v>-8.5476999999999997E-2</v>
      </c>
      <c r="Q3714">
        <v>0.36568099999999998</v>
      </c>
      <c r="R3714">
        <v>-0.40093699999999999</v>
      </c>
    </row>
    <row r="3715" spans="1:18" x14ac:dyDescent="0.25">
      <c r="A3715" t="s">
        <v>18334</v>
      </c>
      <c r="B3715" t="s">
        <v>18335</v>
      </c>
      <c r="C3715">
        <v>0.40623799999999999</v>
      </c>
      <c r="D3715">
        <v>2.2888000000000001E-3</v>
      </c>
      <c r="E3715">
        <v>-3.6308600000000003E-2</v>
      </c>
      <c r="F3715">
        <v>0.419989</v>
      </c>
      <c r="G3715">
        <v>0.16627700000000001</v>
      </c>
      <c r="H3715">
        <v>0.69909100000000002</v>
      </c>
      <c r="I3715">
        <v>-2.2888000000000001E-3</v>
      </c>
      <c r="J3715">
        <v>-0.40919899999999998</v>
      </c>
      <c r="K3715">
        <v>5.4647300000000003E-2</v>
      </c>
      <c r="L3715">
        <v>-0.123381</v>
      </c>
      <c r="M3715">
        <v>-0.85979300000000003</v>
      </c>
      <c r="N3715">
        <v>0.25077700000000003</v>
      </c>
      <c r="O3715">
        <v>-0.136739</v>
      </c>
      <c r="P3715">
        <v>-0.303732</v>
      </c>
      <c r="Q3715">
        <v>5.6115699999999998E-2</v>
      </c>
      <c r="R3715">
        <v>-2.97804</v>
      </c>
    </row>
    <row r="3716" spans="1:18" x14ac:dyDescent="0.25">
      <c r="A3716" t="s">
        <v>18336</v>
      </c>
      <c r="B3716" t="s">
        <v>18337</v>
      </c>
      <c r="C3716">
        <v>-1.1563699999999999</v>
      </c>
      <c r="D3716">
        <v>0.266235</v>
      </c>
      <c r="E3716">
        <v>-0.38831700000000002</v>
      </c>
      <c r="F3716">
        <v>-0.14747099999999999</v>
      </c>
      <c r="G3716">
        <v>-8.3263100000000007E-2</v>
      </c>
      <c r="H3716">
        <v>0.16983599999999999</v>
      </c>
      <c r="I3716">
        <v>0.124997</v>
      </c>
      <c r="J3716">
        <v>0.72941599999999995</v>
      </c>
      <c r="K3716">
        <v>-0.92888800000000005</v>
      </c>
      <c r="L3716">
        <v>-0.87206799999999995</v>
      </c>
      <c r="M3716">
        <v>-1.19987</v>
      </c>
      <c r="N3716">
        <v>-0.227743</v>
      </c>
      <c r="O3716">
        <v>1.1235299999999999</v>
      </c>
      <c r="P3716">
        <v>8.3263100000000007E-2</v>
      </c>
      <c r="Q3716">
        <v>0.25150699999999998</v>
      </c>
      <c r="R3716">
        <v>0.393652</v>
      </c>
    </row>
    <row r="3717" spans="1:18" x14ac:dyDescent="0.25">
      <c r="A3717" t="s">
        <v>18338</v>
      </c>
      <c r="B3717" t="s">
        <v>18339</v>
      </c>
      <c r="C3717">
        <v>-1.15927</v>
      </c>
      <c r="D3717">
        <v>0.21165800000000001</v>
      </c>
      <c r="E3717">
        <v>-0.220216</v>
      </c>
      <c r="F3717">
        <v>0.22382099999999999</v>
      </c>
      <c r="G3717">
        <v>0.29087400000000002</v>
      </c>
      <c r="H3717">
        <v>0.74831899999999996</v>
      </c>
      <c r="I3717">
        <v>0.519675</v>
      </c>
      <c r="J3717">
        <v>0.83809100000000003</v>
      </c>
      <c r="K3717">
        <v>-0.19661000000000001</v>
      </c>
      <c r="L3717">
        <v>-0.60147700000000004</v>
      </c>
      <c r="M3717">
        <v>-0.88516399999999995</v>
      </c>
      <c r="N3717">
        <v>0.107559</v>
      </c>
      <c r="O3717">
        <v>-0.11605</v>
      </c>
      <c r="P3717">
        <v>-0.107559</v>
      </c>
      <c r="Q3717">
        <v>0.17732300000000001</v>
      </c>
      <c r="R3717">
        <v>-2.6328100000000001</v>
      </c>
    </row>
    <row r="3718" spans="1:18" x14ac:dyDescent="0.25">
      <c r="A3718" t="s">
        <v>18340</v>
      </c>
      <c r="B3718" t="s">
        <v>18341</v>
      </c>
      <c r="C3718">
        <v>-0.31723899999999999</v>
      </c>
      <c r="D3718">
        <v>0.23808299999999999</v>
      </c>
      <c r="E3718">
        <v>-0.25911000000000001</v>
      </c>
      <c r="F3718">
        <v>1.6124200000000002E-2</v>
      </c>
      <c r="G3718">
        <v>-1.6124200000000002E-2</v>
      </c>
      <c r="H3718">
        <v>0.32646500000000001</v>
      </c>
      <c r="I3718">
        <v>0.29801800000000001</v>
      </c>
      <c r="J3718">
        <v>0.57864000000000004</v>
      </c>
      <c r="K3718">
        <v>-0.48119699999999999</v>
      </c>
      <c r="L3718">
        <v>-0.367865</v>
      </c>
      <c r="M3718">
        <v>-0.27947</v>
      </c>
      <c r="N3718">
        <v>-9.7582199999999994E-2</v>
      </c>
      <c r="O3718">
        <v>0.491755</v>
      </c>
      <c r="P3718">
        <v>0.33866000000000002</v>
      </c>
      <c r="Q3718">
        <v>0.64397700000000002</v>
      </c>
      <c r="R3718">
        <v>-1.6372599999999999</v>
      </c>
    </row>
    <row r="3719" spans="1:18" x14ac:dyDescent="0.25">
      <c r="A3719" t="s">
        <v>18342</v>
      </c>
      <c r="B3719" t="s">
        <v>12525</v>
      </c>
      <c r="C3719">
        <v>-0.97347399999999995</v>
      </c>
      <c r="D3719">
        <v>0.479217</v>
      </c>
      <c r="E3719">
        <v>-0.97965400000000002</v>
      </c>
      <c r="F3719">
        <v>-0.36810500000000002</v>
      </c>
      <c r="G3719">
        <v>0.20055600000000001</v>
      </c>
      <c r="H3719">
        <v>0.97234500000000001</v>
      </c>
      <c r="I3719">
        <v>0.47017799999999998</v>
      </c>
      <c r="J3719">
        <v>0.89425399999999999</v>
      </c>
      <c r="K3719">
        <v>-0.64662200000000003</v>
      </c>
      <c r="L3719">
        <v>-0.48189500000000002</v>
      </c>
      <c r="M3719">
        <v>-0.77505999999999997</v>
      </c>
      <c r="N3719">
        <v>0.163189</v>
      </c>
      <c r="O3719">
        <v>6.9051000000000001E-2</v>
      </c>
      <c r="P3719">
        <v>-6.9051000000000001E-2</v>
      </c>
      <c r="Q3719">
        <v>0.48146699999999998</v>
      </c>
      <c r="R3719">
        <v>-1.96732</v>
      </c>
    </row>
    <row r="3720" spans="1:18" x14ac:dyDescent="0.25">
      <c r="A3720" t="s">
        <v>18343</v>
      </c>
      <c r="B3720" t="s">
        <v>18344</v>
      </c>
      <c r="C3720">
        <v>-0.83811899999999995</v>
      </c>
      <c r="D3720">
        <v>1.1006400000000001</v>
      </c>
      <c r="E3720">
        <v>-6.9239899999999997E-3</v>
      </c>
      <c r="F3720">
        <v>0.61968599999999996</v>
      </c>
      <c r="G3720">
        <v>0.98297999999999996</v>
      </c>
      <c r="H3720">
        <v>0.97993799999999998</v>
      </c>
      <c r="I3720">
        <v>1.15381</v>
      </c>
      <c r="J3720">
        <v>1.0808899999999999</v>
      </c>
      <c r="K3720">
        <v>-1.2050000000000001</v>
      </c>
      <c r="L3720">
        <v>-0.88190900000000005</v>
      </c>
      <c r="M3720">
        <v>-1.4208700000000001</v>
      </c>
      <c r="N3720">
        <v>6.9239899999999997E-3</v>
      </c>
      <c r="O3720">
        <v>-1.2485E-2</v>
      </c>
      <c r="P3720">
        <v>-0.79324899999999998</v>
      </c>
      <c r="Q3720">
        <v>0.22723399999999999</v>
      </c>
      <c r="R3720">
        <v>-3.0455399999999999</v>
      </c>
    </row>
    <row r="3721" spans="1:18" x14ac:dyDescent="0.25">
      <c r="A3721" t="s">
        <v>18345</v>
      </c>
      <c r="B3721" t="s">
        <v>12525</v>
      </c>
      <c r="C3721">
        <v>-0.375421</v>
      </c>
      <c r="D3721">
        <v>-0.159635</v>
      </c>
      <c r="E3721">
        <v>-0.687944</v>
      </c>
      <c r="F3721">
        <v>-0.18146599999999999</v>
      </c>
      <c r="G3721">
        <v>-8.4010000000000001E-2</v>
      </c>
      <c r="H3721">
        <v>0.17272799999999999</v>
      </c>
      <c r="I3721">
        <v>8.4010000000000001E-2</v>
      </c>
      <c r="J3721">
        <v>0.34042099999999997</v>
      </c>
      <c r="K3721">
        <v>-0.12396699999999999</v>
      </c>
      <c r="L3721">
        <v>0.36322100000000002</v>
      </c>
      <c r="M3721">
        <v>0.26574799999999998</v>
      </c>
      <c r="N3721">
        <v>0.241341</v>
      </c>
      <c r="O3721">
        <v>0.41384700000000002</v>
      </c>
      <c r="P3721">
        <v>-0.46406399999999998</v>
      </c>
      <c r="Q3721">
        <v>0.15105499999999999</v>
      </c>
      <c r="R3721">
        <v>-2.9561899999999999</v>
      </c>
    </row>
    <row r="3722" spans="1:18" x14ac:dyDescent="0.25">
      <c r="A3722" t="s">
        <v>18346</v>
      </c>
      <c r="B3722" t="s">
        <v>12525</v>
      </c>
      <c r="C3722">
        <v>6.89356E-2</v>
      </c>
      <c r="D3722">
        <v>0.23153399999999999</v>
      </c>
      <c r="E3722">
        <v>-0.58774700000000002</v>
      </c>
      <c r="F3722">
        <v>5.0628800000000002E-2</v>
      </c>
      <c r="G3722">
        <v>6.1921999999999998E-2</v>
      </c>
      <c r="H3722">
        <v>0.28431400000000001</v>
      </c>
      <c r="I3722">
        <v>5.6286299999999997E-2</v>
      </c>
      <c r="J3722">
        <v>0.444969</v>
      </c>
      <c r="K3722">
        <v>-0.546431</v>
      </c>
      <c r="L3722">
        <v>-0.17768100000000001</v>
      </c>
      <c r="M3722">
        <v>-0.49587799999999999</v>
      </c>
      <c r="N3722">
        <v>-0.28268199999999999</v>
      </c>
      <c r="O3722">
        <v>-5.0628800000000002E-2</v>
      </c>
      <c r="P3722">
        <v>-0.17436399999999999</v>
      </c>
      <c r="Q3722">
        <v>0.32120199999999999</v>
      </c>
      <c r="R3722">
        <v>-2.47329</v>
      </c>
    </row>
    <row r="3723" spans="1:18" x14ac:dyDescent="0.25">
      <c r="A3723" t="s">
        <v>18347</v>
      </c>
      <c r="B3723" t="s">
        <v>12525</v>
      </c>
      <c r="C3723">
        <v>0.38799600000000001</v>
      </c>
      <c r="D3723">
        <v>0.27543800000000002</v>
      </c>
      <c r="E3723">
        <v>-8.6189500000000002E-2</v>
      </c>
      <c r="F3723">
        <v>0.28693400000000002</v>
      </c>
      <c r="G3723">
        <v>0.57242000000000004</v>
      </c>
      <c r="H3723">
        <v>0.83209599999999995</v>
      </c>
      <c r="I3723">
        <v>0.59637600000000002</v>
      </c>
      <c r="J3723">
        <v>0.52882300000000004</v>
      </c>
      <c r="K3723">
        <v>-0.883436</v>
      </c>
      <c r="L3723">
        <v>-0.99955700000000003</v>
      </c>
      <c r="M3723">
        <v>-1.4651700000000001</v>
      </c>
      <c r="N3723">
        <v>-3.25895E-2</v>
      </c>
      <c r="O3723">
        <v>-5.5641500000000003E-2</v>
      </c>
      <c r="P3723">
        <v>-0.72741699999999998</v>
      </c>
      <c r="Q3723">
        <v>3.25895E-2</v>
      </c>
      <c r="R3723">
        <v>-3.0303599999999999</v>
      </c>
    </row>
    <row r="3724" spans="1:18" x14ac:dyDescent="0.25">
      <c r="A3724" t="s">
        <v>18348</v>
      </c>
      <c r="B3724" t="s">
        <v>18349</v>
      </c>
      <c r="C3724">
        <v>-0.385131</v>
      </c>
      <c r="D3724">
        <v>0.52666000000000002</v>
      </c>
      <c r="E3724">
        <v>-0.67995399999999995</v>
      </c>
      <c r="F3724">
        <v>-0.230543</v>
      </c>
      <c r="G3724">
        <v>0.39264199999999999</v>
      </c>
      <c r="H3724">
        <v>0.19384899999999999</v>
      </c>
      <c r="I3724">
        <v>0.43946099999999999</v>
      </c>
      <c r="J3724">
        <v>0.63365000000000005</v>
      </c>
      <c r="K3724">
        <v>-0.76284700000000005</v>
      </c>
      <c r="L3724">
        <v>-0.59694899999999995</v>
      </c>
      <c r="M3724">
        <v>-1.2110099999999999</v>
      </c>
      <c r="N3724">
        <v>0.27037899999999998</v>
      </c>
      <c r="O3724">
        <v>-7.1584700000000001E-2</v>
      </c>
      <c r="P3724">
        <v>7.1584700000000001E-2</v>
      </c>
      <c r="Q3724">
        <v>0.56424300000000005</v>
      </c>
      <c r="R3724">
        <v>-2.1590400000000001</v>
      </c>
    </row>
    <row r="3725" spans="1:18" x14ac:dyDescent="0.25">
      <c r="A3725" t="s">
        <v>18350</v>
      </c>
      <c r="B3725" t="s">
        <v>12525</v>
      </c>
      <c r="C3725">
        <v>-0.72002900000000003</v>
      </c>
      <c r="D3725">
        <v>-0.15856899999999999</v>
      </c>
      <c r="E3725">
        <v>-0.588897</v>
      </c>
      <c r="F3725">
        <v>-0.47961999999999999</v>
      </c>
      <c r="G3725">
        <v>7.4316599999999997E-2</v>
      </c>
      <c r="H3725">
        <v>0.109722</v>
      </c>
      <c r="I3725">
        <v>-0.179785</v>
      </c>
      <c r="J3725">
        <v>0.287721</v>
      </c>
      <c r="K3725">
        <v>0.12854299999999999</v>
      </c>
      <c r="L3725">
        <v>0.172458</v>
      </c>
      <c r="M3725">
        <v>2.3584999999999999E-3</v>
      </c>
      <c r="N3725">
        <v>0.66325699999999999</v>
      </c>
      <c r="O3725">
        <v>-2.3584999999999999E-3</v>
      </c>
      <c r="P3725">
        <v>-0.66663700000000004</v>
      </c>
      <c r="Q3725">
        <v>5.3254999999999997E-2</v>
      </c>
      <c r="R3725">
        <v>-2.3903500000000002</v>
      </c>
    </row>
    <row r="3726" spans="1:18" x14ac:dyDescent="0.25">
      <c r="A3726" t="s">
        <v>18351</v>
      </c>
      <c r="B3726" t="s">
        <v>12525</v>
      </c>
      <c r="C3726">
        <v>-1.6087100000000001</v>
      </c>
      <c r="D3726">
        <v>0.47383399999999998</v>
      </c>
      <c r="E3726">
        <v>-0.94584900000000005</v>
      </c>
      <c r="F3726">
        <v>-0.13844000000000001</v>
      </c>
      <c r="G3726">
        <v>0.232683</v>
      </c>
      <c r="H3726">
        <v>0.322357</v>
      </c>
      <c r="I3726">
        <v>0.250359</v>
      </c>
      <c r="J3726">
        <v>0.54338500000000001</v>
      </c>
      <c r="K3726">
        <v>-0.91105800000000003</v>
      </c>
      <c r="L3726">
        <v>-1.06121</v>
      </c>
      <c r="M3726">
        <v>-1.3085500000000001</v>
      </c>
      <c r="N3726">
        <v>0.19694</v>
      </c>
      <c r="O3726">
        <v>0.13844000000000001</v>
      </c>
      <c r="P3726">
        <v>-0.31966299999999997</v>
      </c>
      <c r="Q3726">
        <v>0.44678800000000002</v>
      </c>
      <c r="R3726">
        <v>-2.7759499999999999</v>
      </c>
    </row>
    <row r="3727" spans="1:18" x14ac:dyDescent="0.25">
      <c r="A3727" t="s">
        <v>18352</v>
      </c>
      <c r="B3727" t="s">
        <v>18353</v>
      </c>
      <c r="C3727">
        <v>-0.49324200000000001</v>
      </c>
      <c r="D3727">
        <v>0.318413</v>
      </c>
      <c r="E3727">
        <v>-0.70135000000000003</v>
      </c>
      <c r="F3727">
        <v>-0.12137100000000001</v>
      </c>
      <c r="G3727">
        <v>0.238979</v>
      </c>
      <c r="H3727">
        <v>0.56479000000000001</v>
      </c>
      <c r="I3727">
        <v>0.15765999999999999</v>
      </c>
      <c r="J3727">
        <v>0.84921100000000005</v>
      </c>
      <c r="K3727">
        <v>-0.59817100000000001</v>
      </c>
      <c r="L3727">
        <v>-7.8742800000000002E-2</v>
      </c>
      <c r="M3727">
        <v>-0.35769699999999999</v>
      </c>
      <c r="N3727">
        <v>7.8742800000000002E-2</v>
      </c>
      <c r="O3727">
        <v>0.464146</v>
      </c>
      <c r="P3727">
        <v>-0.49539699999999998</v>
      </c>
      <c r="Q3727">
        <v>8.8846800000000004E-2</v>
      </c>
      <c r="R3727">
        <v>-2.3655499999999998</v>
      </c>
    </row>
    <row r="3728" spans="1:18" x14ac:dyDescent="0.25">
      <c r="A3728" t="s">
        <v>18354</v>
      </c>
      <c r="B3728" t="s">
        <v>18355</v>
      </c>
      <c r="C3728">
        <v>-0.170296</v>
      </c>
      <c r="D3728">
        <v>0.41807299999999997</v>
      </c>
      <c r="E3728">
        <v>-7.9427300000000006E-2</v>
      </c>
      <c r="F3728">
        <v>8.6756799999999995E-2</v>
      </c>
      <c r="G3728">
        <v>1.80787E-2</v>
      </c>
      <c r="H3728">
        <v>0.130329</v>
      </c>
      <c r="I3728">
        <v>4.5462999999999996E-3</v>
      </c>
      <c r="J3728">
        <v>0.96005799999999997</v>
      </c>
      <c r="K3728">
        <v>-0.49179800000000001</v>
      </c>
      <c r="L3728">
        <v>-9.2294299999999996E-2</v>
      </c>
      <c r="M3728">
        <v>-4.5462999999999996E-3</v>
      </c>
      <c r="N3728">
        <v>-8.74553E-2</v>
      </c>
      <c r="O3728">
        <v>0.204538</v>
      </c>
      <c r="P3728">
        <v>-0.75015200000000004</v>
      </c>
      <c r="Q3728">
        <v>1.65814E-2</v>
      </c>
      <c r="R3728">
        <v>-2</v>
      </c>
    </row>
    <row r="3729" spans="1:18" x14ac:dyDescent="0.25">
      <c r="A3729" t="s">
        <v>18356</v>
      </c>
      <c r="B3729" t="s">
        <v>18357</v>
      </c>
      <c r="C3729">
        <v>-0.40454699999999999</v>
      </c>
      <c r="D3729">
        <v>0.3513</v>
      </c>
      <c r="E3729">
        <v>-0.48447000000000001</v>
      </c>
      <c r="F3729">
        <v>3.6706999999999997E-2</v>
      </c>
      <c r="G3729">
        <v>0.29123399999999999</v>
      </c>
      <c r="H3729">
        <v>0.58678799999999998</v>
      </c>
      <c r="I3729">
        <v>0.45373200000000002</v>
      </c>
      <c r="J3729">
        <v>1.0390900000000001</v>
      </c>
      <c r="K3729">
        <v>-0.39808199999999999</v>
      </c>
      <c r="L3729">
        <v>-6.0331000000000003E-2</v>
      </c>
      <c r="M3729">
        <v>-3.8381999999999999E-2</v>
      </c>
      <c r="N3729">
        <v>-3.6706999999999997E-2</v>
      </c>
      <c r="O3729">
        <v>0.36909599999999998</v>
      </c>
      <c r="P3729">
        <v>-0.55703000000000003</v>
      </c>
      <c r="Q3729">
        <v>0.189029</v>
      </c>
      <c r="R3729">
        <v>-2.6283799999999999</v>
      </c>
    </row>
    <row r="3730" spans="1:18" x14ac:dyDescent="0.25">
      <c r="A3730" t="s">
        <v>18358</v>
      </c>
      <c r="B3730" t="s">
        <v>12525</v>
      </c>
      <c r="C3730">
        <v>-1.83396</v>
      </c>
      <c r="D3730">
        <v>-0.20382</v>
      </c>
      <c r="E3730">
        <v>-1.3971100000000001</v>
      </c>
      <c r="F3730">
        <v>-0.60284099999999996</v>
      </c>
      <c r="G3730">
        <v>-8.6303500000000005E-2</v>
      </c>
      <c r="H3730">
        <v>0.136604</v>
      </c>
      <c r="I3730">
        <v>-0.120088</v>
      </c>
      <c r="J3730">
        <v>8.7349499999999997E-2</v>
      </c>
      <c r="K3730">
        <v>0.67755200000000004</v>
      </c>
      <c r="L3730">
        <v>0.46868599999999999</v>
      </c>
      <c r="M3730">
        <v>-0.12901899999999999</v>
      </c>
      <c r="N3730">
        <v>0.201295</v>
      </c>
      <c r="O3730">
        <v>8.6303500000000005E-2</v>
      </c>
      <c r="P3730">
        <v>0.237203</v>
      </c>
      <c r="Q3730">
        <v>0.48908299999999999</v>
      </c>
      <c r="R3730">
        <v>-2.3865799999999999</v>
      </c>
    </row>
    <row r="3731" spans="1:18" x14ac:dyDescent="0.25">
      <c r="A3731" t="s">
        <v>18359</v>
      </c>
      <c r="B3731" t="s">
        <v>18360</v>
      </c>
      <c r="C3731">
        <v>7.5559699999999994E-2</v>
      </c>
      <c r="D3731">
        <v>0.50592300000000001</v>
      </c>
      <c r="E3731">
        <v>-0.71612299999999995</v>
      </c>
      <c r="F3731">
        <v>-0.42904399999999998</v>
      </c>
      <c r="G3731">
        <v>-0.172981</v>
      </c>
      <c r="H3731">
        <v>0.10193000000000001</v>
      </c>
      <c r="I3731">
        <v>0.13187399999999999</v>
      </c>
      <c r="J3731">
        <v>0.18736900000000001</v>
      </c>
      <c r="K3731">
        <v>-0.292624</v>
      </c>
      <c r="L3731">
        <v>-8.4245600000000004E-2</v>
      </c>
      <c r="M3731">
        <v>4.8698499999999999E-2</v>
      </c>
      <c r="N3731">
        <v>-4.8698499999999999E-2</v>
      </c>
      <c r="O3731">
        <v>0.264347</v>
      </c>
      <c r="P3731">
        <v>-0.61998600000000004</v>
      </c>
      <c r="Q3731">
        <v>6.1484499999999997E-2</v>
      </c>
      <c r="R3731">
        <v>-2.2890100000000002</v>
      </c>
    </row>
    <row r="3732" spans="1:18" x14ac:dyDescent="0.25">
      <c r="A3732" t="s">
        <v>18361</v>
      </c>
      <c r="B3732" t="s">
        <v>18360</v>
      </c>
      <c r="C3732">
        <v>-0.13600100000000001</v>
      </c>
      <c r="D3732">
        <v>0.40129199999999998</v>
      </c>
      <c r="E3732">
        <v>-0.14255899999999999</v>
      </c>
      <c r="F3732">
        <v>0.13600100000000001</v>
      </c>
      <c r="G3732">
        <v>0.64541800000000005</v>
      </c>
      <c r="H3732">
        <v>0.60096400000000005</v>
      </c>
      <c r="I3732">
        <v>0.38884000000000002</v>
      </c>
      <c r="J3732">
        <v>0.92406900000000003</v>
      </c>
      <c r="K3732">
        <v>-0.735761</v>
      </c>
      <c r="L3732">
        <v>-0.448961</v>
      </c>
      <c r="M3732">
        <v>-0.735761</v>
      </c>
      <c r="N3732">
        <v>-0.15079799999999999</v>
      </c>
      <c r="O3732">
        <v>0.394513</v>
      </c>
      <c r="P3732">
        <v>-0.40690900000000002</v>
      </c>
      <c r="Q3732">
        <v>0.24301300000000001</v>
      </c>
      <c r="R3732">
        <v>-1.8982699999999999</v>
      </c>
    </row>
    <row r="3733" spans="1:18" x14ac:dyDescent="0.25">
      <c r="A3733" t="s">
        <v>18362</v>
      </c>
      <c r="B3733" t="s">
        <v>12525</v>
      </c>
      <c r="C3733">
        <v>-0.68691400000000002</v>
      </c>
      <c r="D3733">
        <v>0.234569</v>
      </c>
      <c r="E3733">
        <v>-0.29581000000000002</v>
      </c>
      <c r="F3733">
        <v>1.72614E-2</v>
      </c>
      <c r="G3733">
        <v>0.117461</v>
      </c>
      <c r="H3733">
        <v>0.28738599999999997</v>
      </c>
      <c r="I3733">
        <v>0.233346</v>
      </c>
      <c r="J3733">
        <v>0.489429</v>
      </c>
      <c r="K3733">
        <v>-0.717337</v>
      </c>
      <c r="L3733">
        <v>-0.98131800000000002</v>
      </c>
      <c r="M3733">
        <v>-1.0392699999999999</v>
      </c>
      <c r="N3733">
        <v>0.232122</v>
      </c>
      <c r="O3733">
        <v>-7.9738299999999998E-2</v>
      </c>
      <c r="P3733">
        <v>-1.72614E-2</v>
      </c>
      <c r="Q3733">
        <v>0.33491900000000002</v>
      </c>
      <c r="R3733">
        <v>-2.6571199999999999</v>
      </c>
    </row>
    <row r="3734" spans="1:18" x14ac:dyDescent="0.25">
      <c r="A3734" t="s">
        <v>18363</v>
      </c>
      <c r="B3734" t="s">
        <v>18364</v>
      </c>
      <c r="C3734">
        <v>-2.4668899999999998</v>
      </c>
      <c r="D3734">
        <v>1.0684400000000001</v>
      </c>
      <c r="E3734">
        <v>-2.05185</v>
      </c>
      <c r="F3734">
        <v>-0.215666</v>
      </c>
      <c r="G3734">
        <v>0.54482299999999995</v>
      </c>
      <c r="H3734">
        <v>0.871668</v>
      </c>
      <c r="I3734">
        <v>0.71920600000000001</v>
      </c>
      <c r="J3734">
        <v>2.0170400000000002</v>
      </c>
      <c r="K3734">
        <v>-2.23556</v>
      </c>
      <c r="L3734">
        <v>-1.9829600000000001</v>
      </c>
      <c r="M3734">
        <v>-2.52013</v>
      </c>
      <c r="N3734">
        <v>-1.8908999999999999E-2</v>
      </c>
      <c r="O3734">
        <v>0.924431</v>
      </c>
      <c r="P3734">
        <v>-0.33940100000000001</v>
      </c>
      <c r="Q3734">
        <v>0.87579600000000002</v>
      </c>
      <c r="R3734">
        <v>1.8908999999999999E-2</v>
      </c>
    </row>
    <row r="3735" spans="1:18" x14ac:dyDescent="0.25">
      <c r="A3735" t="s">
        <v>18365</v>
      </c>
      <c r="B3735" t="s">
        <v>12525</v>
      </c>
      <c r="C3735">
        <v>-1.51126</v>
      </c>
      <c r="D3735">
        <v>-1.5107300000000001E-2</v>
      </c>
      <c r="E3735">
        <v>-0.32184800000000002</v>
      </c>
      <c r="F3735">
        <v>0.110551</v>
      </c>
      <c r="G3735">
        <v>0.35928900000000003</v>
      </c>
      <c r="H3735">
        <v>0.68380600000000002</v>
      </c>
      <c r="I3735">
        <v>0.29178100000000001</v>
      </c>
      <c r="J3735">
        <v>0.49732799999999999</v>
      </c>
      <c r="K3735">
        <v>-0.45633400000000002</v>
      </c>
      <c r="L3735">
        <v>-0.57284800000000002</v>
      </c>
      <c r="M3735">
        <v>-1.0663800000000001</v>
      </c>
      <c r="N3735">
        <v>0.36750899999999997</v>
      </c>
      <c r="O3735">
        <v>1.5107300000000001E-2</v>
      </c>
      <c r="P3735">
        <v>-0.216284</v>
      </c>
      <c r="Q3735">
        <v>0.22095999999999999</v>
      </c>
      <c r="R3735">
        <v>-2.68011</v>
      </c>
    </row>
    <row r="3736" spans="1:18" x14ac:dyDescent="0.25">
      <c r="A3736" t="s">
        <v>18366</v>
      </c>
      <c r="B3736" t="s">
        <v>18367</v>
      </c>
      <c r="C3736">
        <v>-1.4135599999999999</v>
      </c>
      <c r="D3736">
        <v>0.26974500000000001</v>
      </c>
      <c r="E3736">
        <v>-0.72077899999999995</v>
      </c>
      <c r="F3736">
        <v>-9.9290400000000001E-2</v>
      </c>
      <c r="G3736">
        <v>0.20658699999999999</v>
      </c>
      <c r="H3736">
        <v>0.51303699999999997</v>
      </c>
      <c r="I3736">
        <v>0.42933399999999999</v>
      </c>
      <c r="J3736">
        <v>0.74358199999999997</v>
      </c>
      <c r="K3736">
        <v>-0.69040500000000005</v>
      </c>
      <c r="L3736">
        <v>-1.10853</v>
      </c>
      <c r="M3736">
        <v>-1.2649999999999999</v>
      </c>
      <c r="N3736">
        <v>0.20782800000000001</v>
      </c>
      <c r="O3736">
        <v>-7.9475000000000004E-2</v>
      </c>
      <c r="P3736">
        <v>7.9475000000000004E-2</v>
      </c>
      <c r="Q3736">
        <v>0.45150600000000002</v>
      </c>
      <c r="R3736">
        <v>-2.5495399999999999</v>
      </c>
    </row>
    <row r="3737" spans="1:18" x14ac:dyDescent="0.25">
      <c r="A3737" t="s">
        <v>18368</v>
      </c>
      <c r="B3737" t="s">
        <v>15096</v>
      </c>
      <c r="C3737">
        <v>-1.3797900000000001</v>
      </c>
      <c r="D3737">
        <v>0.225746</v>
      </c>
      <c r="E3737">
        <v>-0.84756600000000004</v>
      </c>
      <c r="F3737">
        <v>-0.100199</v>
      </c>
      <c r="G3737">
        <v>9.2902999999999999E-2</v>
      </c>
      <c r="H3737">
        <v>0.73944399999999999</v>
      </c>
      <c r="I3737">
        <v>0.42693599999999998</v>
      </c>
      <c r="J3737">
        <v>0.81798400000000004</v>
      </c>
      <c r="K3737">
        <v>-0.59479700000000002</v>
      </c>
      <c r="L3737">
        <v>-9.2902999999999999E-2</v>
      </c>
      <c r="M3737">
        <v>-0.91350600000000004</v>
      </c>
      <c r="N3737">
        <v>0.54036200000000001</v>
      </c>
      <c r="O3737">
        <v>0.45707199999999998</v>
      </c>
      <c r="P3737">
        <v>-0.45495400000000003</v>
      </c>
      <c r="Q3737">
        <v>0.24746299999999999</v>
      </c>
      <c r="R3737">
        <v>-1.7583</v>
      </c>
    </row>
    <row r="3738" spans="1:18" x14ac:dyDescent="0.25">
      <c r="A3738" t="s">
        <v>18369</v>
      </c>
      <c r="B3738" t="s">
        <v>12525</v>
      </c>
      <c r="C3738">
        <v>-1.77298</v>
      </c>
      <c r="D3738">
        <v>1.36845E-2</v>
      </c>
      <c r="E3738">
        <v>-1.30227</v>
      </c>
      <c r="F3738">
        <v>-0.70147499999999996</v>
      </c>
      <c r="G3738">
        <v>-0.102841</v>
      </c>
      <c r="H3738">
        <v>0.11078499999999999</v>
      </c>
      <c r="I3738">
        <v>8.7249300000000001E-4</v>
      </c>
      <c r="J3738">
        <v>0.10742599999999999</v>
      </c>
      <c r="K3738">
        <v>-0.13151399999999999</v>
      </c>
      <c r="L3738">
        <v>-8.7249300000000001E-4</v>
      </c>
      <c r="M3738">
        <v>-0.49210399999999999</v>
      </c>
      <c r="N3738">
        <v>0.33797100000000002</v>
      </c>
      <c r="O3738">
        <v>0.74763100000000005</v>
      </c>
      <c r="P3738">
        <v>9.3650799999999996E-4</v>
      </c>
      <c r="Q3738">
        <v>0.51803900000000003</v>
      </c>
      <c r="R3738">
        <v>-1.6909400000000001</v>
      </c>
    </row>
    <row r="3739" spans="1:18" x14ac:dyDescent="0.25">
      <c r="A3739" t="s">
        <v>18370</v>
      </c>
      <c r="B3739" t="s">
        <v>12794</v>
      </c>
      <c r="C3739">
        <v>-0.52763300000000002</v>
      </c>
      <c r="D3739">
        <v>0.317139</v>
      </c>
      <c r="E3739">
        <v>-0.39154899999999998</v>
      </c>
      <c r="F3739">
        <v>-6.4355399999999993E-2</v>
      </c>
      <c r="G3739">
        <v>0.157112</v>
      </c>
      <c r="H3739">
        <v>0.61553500000000005</v>
      </c>
      <c r="I3739">
        <v>-3.71195E-2</v>
      </c>
      <c r="J3739">
        <v>0.39095299999999999</v>
      </c>
      <c r="K3739">
        <v>-0.15789600000000001</v>
      </c>
      <c r="L3739">
        <v>3.71195E-2</v>
      </c>
      <c r="M3739">
        <v>-0.63884300000000005</v>
      </c>
      <c r="N3739">
        <v>0.116312</v>
      </c>
      <c r="O3739">
        <v>0.30967</v>
      </c>
      <c r="P3739">
        <v>-0.46865000000000001</v>
      </c>
      <c r="Q3739">
        <v>0.17366300000000001</v>
      </c>
      <c r="R3739">
        <v>-2.5076999999999998</v>
      </c>
    </row>
    <row r="3740" spans="1:18" x14ac:dyDescent="0.25">
      <c r="A3740" t="s">
        <v>18371</v>
      </c>
      <c r="B3740" t="s">
        <v>18372</v>
      </c>
      <c r="C3740">
        <v>-1.12087</v>
      </c>
      <c r="D3740">
        <v>0.32477499999999998</v>
      </c>
      <c r="E3740">
        <v>-0.51394399999999996</v>
      </c>
      <c r="F3740">
        <v>-0.37068699999999999</v>
      </c>
      <c r="G3740">
        <v>7.6294200000000006E-2</v>
      </c>
      <c r="H3740">
        <v>0.34894900000000001</v>
      </c>
      <c r="I3740">
        <v>7.89242E-2</v>
      </c>
      <c r="J3740">
        <v>0.435643</v>
      </c>
      <c r="K3740">
        <v>-0.50406899999999999</v>
      </c>
      <c r="L3740">
        <v>-0.57052700000000001</v>
      </c>
      <c r="M3740">
        <v>-0.50210200000000005</v>
      </c>
      <c r="N3740">
        <v>0.328096</v>
      </c>
      <c r="O3740">
        <v>0.21188100000000001</v>
      </c>
      <c r="P3740">
        <v>-7.6294200000000006E-2</v>
      </c>
      <c r="Q3740">
        <v>0.22262599999999999</v>
      </c>
      <c r="R3740">
        <v>-2.3923800000000002</v>
      </c>
    </row>
    <row r="3741" spans="1:18" x14ac:dyDescent="0.25">
      <c r="A3741" t="s">
        <v>18373</v>
      </c>
      <c r="B3741" t="s">
        <v>18374</v>
      </c>
      <c r="C3741">
        <v>-0.73169200000000001</v>
      </c>
      <c r="D3741">
        <v>0.34695399999999998</v>
      </c>
      <c r="E3741">
        <v>-0.58067000000000002</v>
      </c>
      <c r="F3741">
        <v>4.2032100000000003E-2</v>
      </c>
      <c r="G3741">
        <v>0.116033</v>
      </c>
      <c r="H3741">
        <v>0.42812699999999998</v>
      </c>
      <c r="I3741">
        <v>0.32827899999999999</v>
      </c>
      <c r="J3741">
        <v>0.55603199999999997</v>
      </c>
      <c r="K3741">
        <v>-0.33390300000000001</v>
      </c>
      <c r="L3741">
        <v>-0.26315899999999998</v>
      </c>
      <c r="M3741">
        <v>-0.63460799999999995</v>
      </c>
      <c r="N3741">
        <v>-4.2032100000000003E-2</v>
      </c>
      <c r="O3741">
        <v>0.66702600000000001</v>
      </c>
      <c r="P3741">
        <v>-7.5834499999999999E-2</v>
      </c>
      <c r="Q3741">
        <v>0.22353100000000001</v>
      </c>
      <c r="R3741">
        <v>-2.06345</v>
      </c>
    </row>
    <row r="3742" spans="1:18" x14ac:dyDescent="0.25">
      <c r="A3742" t="s">
        <v>18375</v>
      </c>
      <c r="B3742" t="s">
        <v>18376</v>
      </c>
      <c r="C3742">
        <v>-2.0826899999999999E-2</v>
      </c>
      <c r="D3742">
        <v>0.49345499999999998</v>
      </c>
      <c r="E3742">
        <v>-0.88730299999999995</v>
      </c>
      <c r="F3742">
        <v>-0.83255999999999997</v>
      </c>
      <c r="G3742">
        <v>0.16999600000000001</v>
      </c>
      <c r="H3742">
        <v>0.19906599999999999</v>
      </c>
      <c r="I3742">
        <v>2.0826899999999999E-2</v>
      </c>
      <c r="J3742">
        <v>0.65906600000000004</v>
      </c>
      <c r="K3742">
        <v>-1.3871500000000001</v>
      </c>
      <c r="L3742">
        <v>3.6317099999999998E-2</v>
      </c>
      <c r="M3742">
        <v>-7.1244699999999994E-2</v>
      </c>
      <c r="N3742">
        <v>-3.1063899999999998E-2</v>
      </c>
      <c r="O3742">
        <v>0.65906600000000004</v>
      </c>
      <c r="P3742">
        <v>-1.1079300000000001</v>
      </c>
      <c r="Q3742">
        <v>0.43621799999999999</v>
      </c>
      <c r="R3742">
        <v>-2.61456</v>
      </c>
    </row>
    <row r="3743" spans="1:18" x14ac:dyDescent="0.25">
      <c r="A3743" t="s">
        <v>18377</v>
      </c>
      <c r="B3743" t="s">
        <v>18378</v>
      </c>
      <c r="C3743">
        <v>-0.32632800000000001</v>
      </c>
      <c r="D3743">
        <v>0.44916299999999998</v>
      </c>
      <c r="E3743">
        <v>-0.25770599999999999</v>
      </c>
      <c r="F3743">
        <v>-6.4594799999999994E-2</v>
      </c>
      <c r="G3743">
        <v>9.5526700000000006E-2</v>
      </c>
      <c r="H3743">
        <v>0.315419</v>
      </c>
      <c r="I3743">
        <v>6.4594799999999994E-2</v>
      </c>
      <c r="J3743">
        <v>0.77541899999999997</v>
      </c>
      <c r="K3743">
        <v>-0.80591000000000002</v>
      </c>
      <c r="L3743">
        <v>-0.280219</v>
      </c>
      <c r="M3743">
        <v>-0.60546</v>
      </c>
      <c r="N3743">
        <v>0.112909</v>
      </c>
      <c r="O3743">
        <v>0.80868899999999999</v>
      </c>
      <c r="P3743">
        <v>-0.39223400000000003</v>
      </c>
      <c r="Q3743">
        <v>0.15965699999999999</v>
      </c>
      <c r="R3743">
        <v>-1.7950600000000001</v>
      </c>
    </row>
    <row r="3744" spans="1:18" x14ac:dyDescent="0.25">
      <c r="A3744" t="s">
        <v>18379</v>
      </c>
      <c r="B3744" t="s">
        <v>18380</v>
      </c>
      <c r="C3744">
        <v>-0.66539999999999999</v>
      </c>
      <c r="D3744">
        <v>0.183113</v>
      </c>
      <c r="E3744">
        <v>-0.56030800000000003</v>
      </c>
      <c r="F3744">
        <v>-3.6560999999999998E-3</v>
      </c>
      <c r="G3744">
        <v>0.174068</v>
      </c>
      <c r="H3744">
        <v>0.54367799999999999</v>
      </c>
      <c r="I3744">
        <v>0.23622399999999999</v>
      </c>
      <c r="J3744">
        <v>0.53562900000000002</v>
      </c>
      <c r="K3744">
        <v>-0.67470699999999995</v>
      </c>
      <c r="L3744">
        <v>-0.79388499999999995</v>
      </c>
      <c r="M3744">
        <v>-0.87470800000000004</v>
      </c>
      <c r="N3744">
        <v>4.1093299999999999E-2</v>
      </c>
      <c r="O3744">
        <v>3.6560999999999998E-3</v>
      </c>
      <c r="P3744">
        <v>-0.140426</v>
      </c>
      <c r="Q3744">
        <v>0.26084400000000002</v>
      </c>
      <c r="R3744">
        <v>-2.4463300000000001</v>
      </c>
    </row>
    <row r="3745" spans="1:18" x14ac:dyDescent="0.25">
      <c r="A3745" t="s">
        <v>18381</v>
      </c>
      <c r="B3745" t="s">
        <v>18382</v>
      </c>
      <c r="C3745">
        <v>-0.86804300000000001</v>
      </c>
      <c r="D3745">
        <v>0.60211599999999998</v>
      </c>
      <c r="E3745">
        <v>-0.47905700000000001</v>
      </c>
      <c r="F3745">
        <v>5.0743499999999997E-2</v>
      </c>
      <c r="G3745">
        <v>0.35781600000000002</v>
      </c>
      <c r="H3745">
        <v>0.61629699999999998</v>
      </c>
      <c r="I3745">
        <v>0.40004299999999998</v>
      </c>
      <c r="J3745">
        <v>0.940612</v>
      </c>
      <c r="K3745">
        <v>-0.612622</v>
      </c>
      <c r="L3745">
        <v>-0.66179500000000002</v>
      </c>
      <c r="M3745">
        <v>-0.83501300000000001</v>
      </c>
      <c r="N3745">
        <v>-5.0743499999999997E-2</v>
      </c>
      <c r="O3745">
        <v>0.25837199999999999</v>
      </c>
      <c r="P3745">
        <v>-7.8589500000000007E-2</v>
      </c>
      <c r="Q3745">
        <v>0.556454</v>
      </c>
      <c r="R3745">
        <v>-2.5899000000000001</v>
      </c>
    </row>
    <row r="3746" spans="1:18" x14ac:dyDescent="0.25">
      <c r="A3746" t="s">
        <v>18383</v>
      </c>
      <c r="B3746" t="s">
        <v>18384</v>
      </c>
      <c r="C3746">
        <v>-0.76788100000000004</v>
      </c>
      <c r="D3746">
        <v>0.31465599999999999</v>
      </c>
      <c r="E3746">
        <v>-5.3199000000000003E-2</v>
      </c>
      <c r="F3746">
        <v>-8.1406999999999993E-2</v>
      </c>
      <c r="G3746">
        <v>0.31210700000000002</v>
      </c>
      <c r="H3746">
        <v>0.33864899999999998</v>
      </c>
      <c r="I3746">
        <v>0.34240100000000001</v>
      </c>
      <c r="J3746">
        <v>0.51302000000000003</v>
      </c>
      <c r="K3746">
        <v>-1.01749</v>
      </c>
      <c r="L3746">
        <v>-0.87417199999999995</v>
      </c>
      <c r="M3746">
        <v>-1.0797300000000001</v>
      </c>
      <c r="N3746">
        <v>0.336142</v>
      </c>
      <c r="O3746">
        <v>-9.502E-3</v>
      </c>
      <c r="P3746">
        <v>9.502E-3</v>
      </c>
      <c r="Q3746">
        <v>0.36593999999999999</v>
      </c>
      <c r="R3746">
        <v>-1.36775</v>
      </c>
    </row>
    <row r="3747" spans="1:18" x14ac:dyDescent="0.25">
      <c r="A3747" t="s">
        <v>18385</v>
      </c>
      <c r="B3747" t="s">
        <v>18386</v>
      </c>
      <c r="C3747">
        <v>-0.14166599999999999</v>
      </c>
      <c r="D3747">
        <v>0.30568499999999998</v>
      </c>
      <c r="E3747">
        <v>-0.51116899999999998</v>
      </c>
      <c r="F3747">
        <v>-0.42616100000000001</v>
      </c>
      <c r="G3747">
        <v>0.15223500000000001</v>
      </c>
      <c r="H3747">
        <v>0.280615</v>
      </c>
      <c r="I3747">
        <v>-0.17101</v>
      </c>
      <c r="J3747">
        <v>0.57776499999999997</v>
      </c>
      <c r="K3747">
        <v>-0.47615499999999999</v>
      </c>
      <c r="L3747">
        <v>0.37048399999999998</v>
      </c>
      <c r="M3747">
        <v>0.28302100000000002</v>
      </c>
      <c r="N3747">
        <v>-0.23499100000000001</v>
      </c>
      <c r="O3747">
        <v>0.45187699999999997</v>
      </c>
      <c r="P3747">
        <v>-0.87433499999999997</v>
      </c>
      <c r="Q3747">
        <v>0.14166599999999999</v>
      </c>
      <c r="R3747">
        <v>-2.5449099999999998</v>
      </c>
    </row>
    <row r="3748" spans="1:18" x14ac:dyDescent="0.25">
      <c r="A3748" t="s">
        <v>18387</v>
      </c>
      <c r="B3748" t="s">
        <v>18388</v>
      </c>
      <c r="C3748">
        <v>-0.40029799999999999</v>
      </c>
      <c r="D3748">
        <v>8.4849599999999997E-2</v>
      </c>
      <c r="E3748">
        <v>-0.303894</v>
      </c>
      <c r="F3748">
        <v>6.23289E-2</v>
      </c>
      <c r="G3748">
        <v>9.8748500000000003E-2</v>
      </c>
      <c r="H3748">
        <v>0.41763</v>
      </c>
      <c r="I3748">
        <v>0.123434</v>
      </c>
      <c r="J3748">
        <v>0.55301500000000003</v>
      </c>
      <c r="K3748">
        <v>-0.12687499999999999</v>
      </c>
      <c r="L3748">
        <v>-0.20155699999999999</v>
      </c>
      <c r="M3748">
        <v>-0.199855</v>
      </c>
      <c r="N3748">
        <v>2.9624500000000002E-3</v>
      </c>
      <c r="O3748">
        <v>2.49664E-2</v>
      </c>
      <c r="P3748">
        <v>-0.72810299999999994</v>
      </c>
      <c r="Q3748">
        <v>-2.9624500000000002E-3</v>
      </c>
      <c r="R3748">
        <v>-2.5790500000000001</v>
      </c>
    </row>
    <row r="3749" spans="1:18" x14ac:dyDescent="0.25">
      <c r="A3749" t="s">
        <v>18389</v>
      </c>
      <c r="B3749" t="s">
        <v>18390</v>
      </c>
      <c r="C3749">
        <v>-0.555423</v>
      </c>
      <c r="D3749">
        <v>0.65079399999999998</v>
      </c>
      <c r="E3749">
        <v>-0.85408099999999998</v>
      </c>
      <c r="F3749">
        <v>-0.46892600000000001</v>
      </c>
      <c r="G3749">
        <v>0.51105199999999995</v>
      </c>
      <c r="H3749">
        <v>0.69089900000000004</v>
      </c>
      <c r="I3749">
        <v>0.38592799999999999</v>
      </c>
      <c r="J3749">
        <v>1.0450999999999999</v>
      </c>
      <c r="K3749">
        <v>-1.38524</v>
      </c>
      <c r="L3749">
        <v>-0.194156</v>
      </c>
      <c r="M3749">
        <v>-0.43832199999999999</v>
      </c>
      <c r="N3749">
        <v>0.194156</v>
      </c>
      <c r="O3749">
        <v>0.53878599999999999</v>
      </c>
      <c r="P3749">
        <v>-1.1125100000000001</v>
      </c>
      <c r="Q3749">
        <v>0.44926100000000002</v>
      </c>
      <c r="R3749">
        <v>-2.3769200000000001</v>
      </c>
    </row>
    <row r="3750" spans="1:18" x14ac:dyDescent="0.25">
      <c r="A3750" t="s">
        <v>18391</v>
      </c>
      <c r="B3750" t="s">
        <v>18392</v>
      </c>
      <c r="C3750">
        <v>-0.76265400000000005</v>
      </c>
      <c r="D3750">
        <v>0.21143999999999999</v>
      </c>
      <c r="E3750">
        <v>-0.78483099999999995</v>
      </c>
      <c r="F3750">
        <v>-0.23760500000000001</v>
      </c>
      <c r="G3750">
        <v>0.14391000000000001</v>
      </c>
      <c r="H3750">
        <v>0.53858600000000001</v>
      </c>
      <c r="I3750">
        <v>0.13080700000000001</v>
      </c>
      <c r="J3750">
        <v>0.63454600000000005</v>
      </c>
      <c r="K3750">
        <v>-0.38602500000000001</v>
      </c>
      <c r="L3750">
        <v>0.17232600000000001</v>
      </c>
      <c r="M3750">
        <v>-0.18095600000000001</v>
      </c>
      <c r="N3750">
        <v>1.4412299999999999E-3</v>
      </c>
      <c r="O3750">
        <v>0.2263</v>
      </c>
      <c r="P3750">
        <v>-0.91194299999999995</v>
      </c>
      <c r="Q3750">
        <v>-1.4412299999999999E-3</v>
      </c>
      <c r="R3750">
        <v>-2.4358399999999998</v>
      </c>
    </row>
    <row r="3751" spans="1:18" x14ac:dyDescent="0.25">
      <c r="A3751" t="s">
        <v>18393</v>
      </c>
      <c r="B3751" t="s">
        <v>18394</v>
      </c>
      <c r="C3751">
        <v>-1.2991200000000001</v>
      </c>
      <c r="D3751">
        <v>0.22176899999999999</v>
      </c>
      <c r="E3751">
        <v>-0.681975</v>
      </c>
      <c r="F3751">
        <v>2.4977900000000001E-2</v>
      </c>
      <c r="G3751">
        <v>0.287049</v>
      </c>
      <c r="H3751">
        <v>0.70719500000000002</v>
      </c>
      <c r="I3751">
        <v>0.41267999999999999</v>
      </c>
      <c r="J3751">
        <v>0.61905699999999997</v>
      </c>
      <c r="K3751">
        <v>-0.58842399999999995</v>
      </c>
      <c r="L3751">
        <v>-0.34131099999999998</v>
      </c>
      <c r="M3751">
        <v>-0.78201600000000004</v>
      </c>
      <c r="N3751">
        <v>0.198908</v>
      </c>
      <c r="O3751">
        <v>0.10639700000000001</v>
      </c>
      <c r="P3751">
        <v>-0.82562100000000005</v>
      </c>
      <c r="Q3751">
        <v>-2.4977900000000001E-2</v>
      </c>
      <c r="R3751">
        <v>-2.59951</v>
      </c>
    </row>
    <row r="3752" spans="1:18" x14ac:dyDescent="0.25">
      <c r="A3752" t="s">
        <v>18395</v>
      </c>
      <c r="B3752" t="s">
        <v>18396</v>
      </c>
      <c r="C3752">
        <v>-1.28593</v>
      </c>
      <c r="D3752">
        <v>0.51824899999999996</v>
      </c>
      <c r="E3752">
        <v>-0.67167500000000002</v>
      </c>
      <c r="F3752">
        <v>-0.238626</v>
      </c>
      <c r="G3752">
        <v>0.106738</v>
      </c>
      <c r="H3752">
        <v>0.48611599999999999</v>
      </c>
      <c r="I3752">
        <v>0.26787</v>
      </c>
      <c r="J3752">
        <v>0.64589700000000005</v>
      </c>
      <c r="K3752">
        <v>-0.90173999999999999</v>
      </c>
      <c r="L3752">
        <v>-0.57359000000000004</v>
      </c>
      <c r="M3752">
        <v>-1.07948</v>
      </c>
      <c r="N3752">
        <v>1.0619399999999999E-2</v>
      </c>
      <c r="O3752">
        <v>0.75419599999999998</v>
      </c>
      <c r="P3752">
        <v>-1.0619399999999999E-2</v>
      </c>
      <c r="Q3752">
        <v>0.22956599999999999</v>
      </c>
      <c r="R3752">
        <v>-1.2208399999999999</v>
      </c>
    </row>
    <row r="3753" spans="1:18" x14ac:dyDescent="0.25">
      <c r="A3753" t="s">
        <v>18397</v>
      </c>
      <c r="B3753" t="s">
        <v>18398</v>
      </c>
      <c r="C3753">
        <v>-0.97512399999999999</v>
      </c>
      <c r="D3753">
        <v>0.70184400000000002</v>
      </c>
      <c r="E3753">
        <v>-1.02525</v>
      </c>
      <c r="F3753">
        <v>-0.20546</v>
      </c>
      <c r="G3753">
        <v>-8.9499999999999996E-3</v>
      </c>
      <c r="H3753">
        <v>0.53150600000000003</v>
      </c>
      <c r="I3753">
        <v>0.83222700000000005</v>
      </c>
      <c r="J3753">
        <v>1.0961000000000001</v>
      </c>
      <c r="K3753">
        <v>-0.28174300000000002</v>
      </c>
      <c r="L3753">
        <v>-0.20546</v>
      </c>
      <c r="M3753">
        <v>-0.996394</v>
      </c>
      <c r="N3753">
        <v>8.9499999999999996E-3</v>
      </c>
      <c r="O3753">
        <v>9.1906000000000002E-2</v>
      </c>
      <c r="P3753">
        <v>0.85813200000000001</v>
      </c>
      <c r="Q3753">
        <v>0.92376400000000003</v>
      </c>
      <c r="R3753">
        <v>-2.0179800000000001</v>
      </c>
    </row>
    <row r="3754" spans="1:18" x14ac:dyDescent="0.25">
      <c r="A3754" t="s">
        <v>18399</v>
      </c>
      <c r="B3754" t="s">
        <v>12517</v>
      </c>
      <c r="C3754">
        <v>-1.44221</v>
      </c>
      <c r="D3754">
        <v>2.85381E-2</v>
      </c>
      <c r="E3754">
        <v>-0.67156000000000005</v>
      </c>
      <c r="F3754">
        <v>0.127527</v>
      </c>
      <c r="G3754">
        <v>0.221354</v>
      </c>
      <c r="H3754">
        <v>0.64414000000000005</v>
      </c>
      <c r="I3754">
        <v>0.21416399999999999</v>
      </c>
      <c r="J3754">
        <v>0.39459499999999997</v>
      </c>
      <c r="K3754">
        <v>-0.39563599999999999</v>
      </c>
      <c r="L3754">
        <v>-0.75611300000000004</v>
      </c>
      <c r="M3754">
        <v>-0.86103799999999997</v>
      </c>
      <c r="N3754">
        <v>-2.7171299999999999E-2</v>
      </c>
      <c r="O3754">
        <v>2.7171299999999999E-2</v>
      </c>
      <c r="P3754">
        <v>-0.24271699999999999</v>
      </c>
      <c r="Q3754">
        <v>0.12113500000000001</v>
      </c>
      <c r="R3754">
        <v>-2.6064600000000002</v>
      </c>
    </row>
    <row r="3755" spans="1:18" x14ac:dyDescent="0.25">
      <c r="A3755" t="s">
        <v>18400</v>
      </c>
      <c r="B3755" t="s">
        <v>18401</v>
      </c>
      <c r="C3755">
        <v>-1.62192</v>
      </c>
      <c r="D3755">
        <v>1.05324</v>
      </c>
      <c r="E3755">
        <v>-0.85600100000000001</v>
      </c>
      <c r="F3755">
        <v>-1.061E-2</v>
      </c>
      <c r="G3755">
        <v>0.97077400000000003</v>
      </c>
      <c r="H3755">
        <v>1.3247500000000001</v>
      </c>
      <c r="I3755">
        <v>0.96746399999999999</v>
      </c>
      <c r="J3755">
        <v>1.32216</v>
      </c>
      <c r="K3755">
        <v>-0.97994099999999995</v>
      </c>
      <c r="L3755">
        <v>-0.78949100000000005</v>
      </c>
      <c r="M3755">
        <v>-1.1621999999999999</v>
      </c>
      <c r="N3755">
        <v>1.061E-2</v>
      </c>
      <c r="O3755">
        <v>7.5337000000000001E-2</v>
      </c>
      <c r="P3755">
        <v>-0.54050100000000001</v>
      </c>
      <c r="Q3755">
        <v>0.263909</v>
      </c>
      <c r="R3755">
        <v>-2.9466199999999998</v>
      </c>
    </row>
    <row r="3756" spans="1:18" x14ac:dyDescent="0.25">
      <c r="A3756" t="s">
        <v>18402</v>
      </c>
      <c r="B3756" t="s">
        <v>18403</v>
      </c>
      <c r="C3756">
        <v>-1.2458100000000001</v>
      </c>
      <c r="D3756">
        <v>0.38499800000000001</v>
      </c>
      <c r="E3756">
        <v>-0.83251399999999998</v>
      </c>
      <c r="F3756">
        <v>-0.35083999999999999</v>
      </c>
      <c r="G3756">
        <v>0.146347</v>
      </c>
      <c r="H3756">
        <v>0.65758899999999998</v>
      </c>
      <c r="I3756">
        <v>0.22406899999999999</v>
      </c>
      <c r="J3756">
        <v>0.65384900000000001</v>
      </c>
      <c r="K3756">
        <v>-0.88595400000000002</v>
      </c>
      <c r="L3756">
        <v>-0.65271400000000002</v>
      </c>
      <c r="M3756">
        <v>-0.92457500000000004</v>
      </c>
      <c r="N3756">
        <v>-1.6938999999999999E-2</v>
      </c>
      <c r="O3756">
        <v>0.28940500000000002</v>
      </c>
      <c r="P3756">
        <v>1.6938999999999999E-2</v>
      </c>
      <c r="Q3756">
        <v>0.42504500000000001</v>
      </c>
      <c r="R3756">
        <v>-0.95566300000000004</v>
      </c>
    </row>
    <row r="3757" spans="1:18" x14ac:dyDescent="0.25">
      <c r="A3757" t="s">
        <v>18404</v>
      </c>
      <c r="B3757" t="s">
        <v>12525</v>
      </c>
      <c r="C3757">
        <v>-1.05968</v>
      </c>
      <c r="D3757">
        <v>0.27563399999999999</v>
      </c>
      <c r="E3757">
        <v>-1.14791</v>
      </c>
      <c r="F3757">
        <v>-0.228078</v>
      </c>
      <c r="G3757">
        <v>0.16358500000000001</v>
      </c>
      <c r="H3757">
        <v>0.56745199999999996</v>
      </c>
      <c r="I3757">
        <v>0.249968</v>
      </c>
      <c r="J3757">
        <v>0.79914300000000005</v>
      </c>
      <c r="K3757">
        <v>-1.0414600000000001</v>
      </c>
      <c r="L3757">
        <v>-0.74510699999999996</v>
      </c>
      <c r="M3757">
        <v>-1.0204800000000001</v>
      </c>
      <c r="N3757">
        <v>0.24007000000000001</v>
      </c>
      <c r="O3757">
        <v>0.30560399999999999</v>
      </c>
      <c r="P3757">
        <v>-0.160964</v>
      </c>
      <c r="Q3757">
        <v>0.160964</v>
      </c>
      <c r="R3757">
        <v>-1.5543100000000001</v>
      </c>
    </row>
    <row r="3758" spans="1:18" x14ac:dyDescent="0.25">
      <c r="A3758" t="s">
        <v>18405</v>
      </c>
      <c r="B3758" t="s">
        <v>12525</v>
      </c>
      <c r="C3758">
        <v>7.3044200000000004E-2</v>
      </c>
      <c r="D3758">
        <v>1.9605000000000001E-2</v>
      </c>
      <c r="E3758">
        <v>-0.450432</v>
      </c>
      <c r="F3758">
        <v>-0.36940400000000001</v>
      </c>
      <c r="G3758">
        <v>4.7977499999999999E-2</v>
      </c>
      <c r="H3758">
        <v>-2.6984399999999999E-2</v>
      </c>
      <c r="I3758">
        <v>-0.34153299999999998</v>
      </c>
      <c r="J3758">
        <v>-1.9605000000000001E-2</v>
      </c>
      <c r="K3758">
        <v>0.37355300000000002</v>
      </c>
      <c r="L3758">
        <v>0.24465500000000001</v>
      </c>
      <c r="M3758">
        <v>0.52151499999999995</v>
      </c>
      <c r="N3758">
        <v>0.42530000000000001</v>
      </c>
      <c r="O3758">
        <v>0.25929000000000002</v>
      </c>
      <c r="P3758">
        <v>-0.466395</v>
      </c>
      <c r="Q3758">
        <v>-0.12493600000000001</v>
      </c>
      <c r="R3758">
        <v>-1.94502</v>
      </c>
    </row>
    <row r="3759" spans="1:18" x14ac:dyDescent="0.25">
      <c r="A3759" t="s">
        <v>18406</v>
      </c>
      <c r="B3759" t="s">
        <v>12525</v>
      </c>
      <c r="C3759">
        <v>-1.16787</v>
      </c>
      <c r="D3759">
        <v>0.76397300000000001</v>
      </c>
      <c r="E3759">
        <v>-0.80442400000000003</v>
      </c>
      <c r="F3759">
        <v>-0.140317</v>
      </c>
      <c r="G3759">
        <v>0.57147700000000001</v>
      </c>
      <c r="H3759">
        <v>1.02874</v>
      </c>
      <c r="I3759">
        <v>0.51936099999999996</v>
      </c>
      <c r="J3759">
        <v>1.1039099999999999</v>
      </c>
      <c r="K3759">
        <v>-0.65767699999999996</v>
      </c>
      <c r="L3759">
        <v>-8.4858500000000003E-2</v>
      </c>
      <c r="M3759">
        <v>-0.50678999999999996</v>
      </c>
      <c r="N3759">
        <v>8.4858500000000003E-2</v>
      </c>
      <c r="O3759">
        <v>0.827152</v>
      </c>
      <c r="P3759">
        <v>-0.36108600000000002</v>
      </c>
      <c r="Q3759">
        <v>0.41045199999999998</v>
      </c>
      <c r="R3759">
        <v>-0.55795600000000001</v>
      </c>
    </row>
    <row r="3760" spans="1:18" x14ac:dyDescent="0.25">
      <c r="A3760" t="s">
        <v>18407</v>
      </c>
      <c r="B3760" t="s">
        <v>18408</v>
      </c>
      <c r="C3760">
        <v>-0.19719500000000001</v>
      </c>
      <c r="D3760">
        <v>0.30049300000000001</v>
      </c>
      <c r="E3760">
        <v>-1.2812600000000001</v>
      </c>
      <c r="F3760">
        <v>-0.93265399999999998</v>
      </c>
      <c r="G3760">
        <v>-0.49326999999999999</v>
      </c>
      <c r="H3760">
        <v>0.62691300000000005</v>
      </c>
      <c r="I3760">
        <v>0.27945500000000001</v>
      </c>
      <c r="J3760">
        <v>0.248145</v>
      </c>
      <c r="K3760">
        <v>-0.58230400000000004</v>
      </c>
      <c r="L3760">
        <v>4.4511500000000002E-2</v>
      </c>
      <c r="M3760">
        <v>-0.98651299999999997</v>
      </c>
      <c r="N3760">
        <v>-4.4511500000000002E-2</v>
      </c>
      <c r="O3760">
        <v>1.10463</v>
      </c>
      <c r="P3760">
        <v>1.2237800000000001</v>
      </c>
      <c r="Q3760">
        <v>1.61469</v>
      </c>
      <c r="R3760">
        <v>-0.115616</v>
      </c>
    </row>
    <row r="3761" spans="1:18" x14ac:dyDescent="0.25">
      <c r="A3761" t="s">
        <v>18409</v>
      </c>
      <c r="B3761" t="s">
        <v>18410</v>
      </c>
      <c r="C3761">
        <v>3.0467399999999999E-2</v>
      </c>
      <c r="D3761">
        <v>0.469026</v>
      </c>
      <c r="E3761">
        <v>-0.53097399999999995</v>
      </c>
      <c r="F3761">
        <v>-3.0467399999999999E-2</v>
      </c>
      <c r="G3761">
        <v>3.8096600000000001E-2</v>
      </c>
      <c r="H3761">
        <v>0.65813900000000003</v>
      </c>
      <c r="I3761">
        <v>0.41964899999999999</v>
      </c>
      <c r="J3761">
        <v>0.96313499999999996</v>
      </c>
      <c r="K3761">
        <v>-0.80079800000000001</v>
      </c>
      <c r="L3761">
        <v>-0.43490400000000001</v>
      </c>
      <c r="M3761">
        <v>-0.46262900000000001</v>
      </c>
      <c r="N3761">
        <v>-5.7856400000000002E-2</v>
      </c>
      <c r="O3761">
        <v>0.23946600000000001</v>
      </c>
      <c r="P3761">
        <v>-1.03366</v>
      </c>
      <c r="Q3761">
        <v>0.41262300000000002</v>
      </c>
      <c r="R3761">
        <v>-3.0824600000000002</v>
      </c>
    </row>
    <row r="3762" spans="1:18" x14ac:dyDescent="0.25">
      <c r="A3762" t="s">
        <v>18411</v>
      </c>
      <c r="B3762" t="s">
        <v>18412</v>
      </c>
      <c r="C3762">
        <v>-1.3469100000000001</v>
      </c>
      <c r="D3762">
        <v>0.14388000000000001</v>
      </c>
      <c r="E3762">
        <v>-0.89058899999999996</v>
      </c>
      <c r="F3762">
        <v>-1.6799700000000001E-2</v>
      </c>
      <c r="G3762">
        <v>0.14144499999999999</v>
      </c>
      <c r="H3762">
        <v>0.39959699999999998</v>
      </c>
      <c r="I3762">
        <v>0.293935</v>
      </c>
      <c r="J3762">
        <v>0.38113999999999998</v>
      </c>
      <c r="K3762">
        <v>-0.98319999999999996</v>
      </c>
      <c r="L3762">
        <v>-0.99386699999999994</v>
      </c>
      <c r="M3762">
        <v>-0.80826500000000001</v>
      </c>
      <c r="N3762">
        <v>1.6799700000000001E-2</v>
      </c>
      <c r="O3762">
        <v>5.9985700000000003E-2</v>
      </c>
      <c r="P3762">
        <v>-0.69950199999999996</v>
      </c>
      <c r="Q3762">
        <v>0.25279200000000002</v>
      </c>
      <c r="R3762">
        <v>-3.1853600000000002</v>
      </c>
    </row>
    <row r="3763" spans="1:18" x14ac:dyDescent="0.25">
      <c r="A3763" t="s">
        <v>18413</v>
      </c>
      <c r="B3763" t="s">
        <v>12525</v>
      </c>
      <c r="C3763">
        <v>-1.07168</v>
      </c>
      <c r="D3763">
        <v>1.2725599999999999</v>
      </c>
      <c r="E3763">
        <v>-1.25945</v>
      </c>
      <c r="F3763">
        <v>-0.27063500000000001</v>
      </c>
      <c r="G3763">
        <v>1.1320699999999999</v>
      </c>
      <c r="H3763">
        <v>1.0546599999999999</v>
      </c>
      <c r="I3763">
        <v>1.0218</v>
      </c>
      <c r="J3763">
        <v>1.84657</v>
      </c>
      <c r="K3763">
        <v>-1.3573999999999999</v>
      </c>
      <c r="L3763">
        <v>-0.94982500000000003</v>
      </c>
      <c r="M3763">
        <v>-1.0963499999999999</v>
      </c>
      <c r="N3763">
        <v>0.27063500000000001</v>
      </c>
      <c r="O3763">
        <v>1.3970499999999999</v>
      </c>
      <c r="P3763">
        <v>-0.56890499999999999</v>
      </c>
      <c r="Q3763">
        <v>1.43024</v>
      </c>
      <c r="R3763">
        <v>-2.0571000000000002</v>
      </c>
    </row>
    <row r="3764" spans="1:18" x14ac:dyDescent="0.25">
      <c r="A3764" t="s">
        <v>18414</v>
      </c>
      <c r="B3764" t="s">
        <v>12525</v>
      </c>
      <c r="C3764">
        <v>-0.95289500000000005</v>
      </c>
      <c r="D3764">
        <v>1.07277</v>
      </c>
      <c r="E3764">
        <v>-0.89134500000000005</v>
      </c>
      <c r="F3764">
        <v>-0.26790799999999998</v>
      </c>
      <c r="G3764">
        <v>0.81263600000000002</v>
      </c>
      <c r="H3764">
        <v>1.0247299999999999</v>
      </c>
      <c r="I3764">
        <v>0.66497899999999999</v>
      </c>
      <c r="J3764">
        <v>1.48007</v>
      </c>
      <c r="K3764">
        <v>-1.2934399999999999</v>
      </c>
      <c r="L3764">
        <v>-0.35810500000000001</v>
      </c>
      <c r="M3764">
        <v>-0.72417399999999998</v>
      </c>
      <c r="N3764">
        <v>0.26790799999999998</v>
      </c>
      <c r="O3764">
        <v>1.0970899999999999</v>
      </c>
      <c r="P3764">
        <v>-0.62065400000000004</v>
      </c>
      <c r="Q3764">
        <v>0.98086799999999996</v>
      </c>
      <c r="R3764">
        <v>-1.90201</v>
      </c>
    </row>
    <row r="3765" spans="1:18" x14ac:dyDescent="0.25">
      <c r="A3765" t="s">
        <v>18415</v>
      </c>
      <c r="B3765" t="s">
        <v>18416</v>
      </c>
      <c r="C3765">
        <v>0.53141700000000003</v>
      </c>
      <c r="D3765">
        <v>0.91685799999999995</v>
      </c>
      <c r="E3765">
        <v>-0.52559699999999998</v>
      </c>
      <c r="F3765">
        <v>-0.24588499999999999</v>
      </c>
      <c r="G3765">
        <v>0.12138699999999999</v>
      </c>
      <c r="H3765">
        <v>0.29226400000000002</v>
      </c>
      <c r="I3765">
        <v>0.105588</v>
      </c>
      <c r="J3765">
        <v>0.44159900000000002</v>
      </c>
      <c r="K3765">
        <v>-0.55497099999999999</v>
      </c>
      <c r="L3765">
        <v>-0.380994</v>
      </c>
      <c r="M3765">
        <v>-0.53682399999999997</v>
      </c>
      <c r="N3765">
        <v>3.8844999999999999E-3</v>
      </c>
      <c r="O3765">
        <v>-3.8844999999999999E-3</v>
      </c>
      <c r="P3765">
        <v>-0.364898</v>
      </c>
      <c r="Q3765">
        <v>0.17604600000000001</v>
      </c>
      <c r="R3765">
        <v>-2.1863299999999999</v>
      </c>
    </row>
    <row r="3766" spans="1:18" x14ac:dyDescent="0.25">
      <c r="A3766" t="s">
        <v>18417</v>
      </c>
      <c r="B3766" t="s">
        <v>18418</v>
      </c>
      <c r="C3766">
        <v>-1.29064</v>
      </c>
      <c r="D3766">
        <v>0.14153299999999999</v>
      </c>
      <c r="E3766">
        <v>-0.62990900000000005</v>
      </c>
      <c r="F3766">
        <v>-0.26783699999999999</v>
      </c>
      <c r="G3766">
        <v>0.56929200000000002</v>
      </c>
      <c r="H3766">
        <v>0.78931600000000002</v>
      </c>
      <c r="I3766">
        <v>0.37900899999999998</v>
      </c>
      <c r="J3766">
        <v>0.43781500000000001</v>
      </c>
      <c r="K3766">
        <v>-6.0689600000000003E-2</v>
      </c>
      <c r="L3766">
        <v>-0.45923999999999998</v>
      </c>
      <c r="M3766">
        <v>-0.40082299999999998</v>
      </c>
      <c r="N3766">
        <v>0.193018</v>
      </c>
      <c r="O3766">
        <v>0.31770500000000002</v>
      </c>
      <c r="P3766">
        <v>-0.41617100000000001</v>
      </c>
      <c r="Q3766">
        <v>6.0689600000000003E-2</v>
      </c>
      <c r="R3766">
        <v>-2.6143399999999999</v>
      </c>
    </row>
    <row r="3767" spans="1:18" x14ac:dyDescent="0.25">
      <c r="A3767" t="s">
        <v>18419</v>
      </c>
      <c r="B3767" t="s">
        <v>18420</v>
      </c>
      <c r="C3767">
        <v>-1.47471</v>
      </c>
      <c r="D3767">
        <v>0.40162500000000001</v>
      </c>
      <c r="E3767">
        <v>-0.68037499999999995</v>
      </c>
      <c r="F3767">
        <v>-3.7183800000000003E-2</v>
      </c>
      <c r="G3767">
        <v>0.21362400000000001</v>
      </c>
      <c r="H3767">
        <v>0.54676400000000003</v>
      </c>
      <c r="I3767">
        <v>0.504525</v>
      </c>
      <c r="J3767">
        <v>0.85789000000000004</v>
      </c>
      <c r="K3767">
        <v>-0.92874800000000002</v>
      </c>
      <c r="L3767">
        <v>-1.09938</v>
      </c>
      <c r="M3767">
        <v>-1.0586500000000001</v>
      </c>
      <c r="N3767">
        <v>0.35019699999999998</v>
      </c>
      <c r="O3767">
        <v>3.2625599999999998E-2</v>
      </c>
      <c r="P3767">
        <v>-3.2625599999999998E-2</v>
      </c>
      <c r="Q3767">
        <v>0.37671199999999999</v>
      </c>
      <c r="R3767">
        <v>-2.6971099999999999</v>
      </c>
    </row>
    <row r="3768" spans="1:18" x14ac:dyDescent="0.25">
      <c r="A3768" t="s">
        <v>18421</v>
      </c>
      <c r="B3768" t="s">
        <v>18422</v>
      </c>
      <c r="C3768">
        <v>-0.231818</v>
      </c>
      <c r="D3768">
        <v>6.7293000000000006E-2</v>
      </c>
      <c r="E3768">
        <v>-6.7293000000000006E-2</v>
      </c>
      <c r="F3768">
        <v>-0.13792299999999999</v>
      </c>
      <c r="G3768">
        <v>6.8752499999999994E-2</v>
      </c>
      <c r="H3768">
        <v>0.209038</v>
      </c>
      <c r="I3768">
        <v>0.156473</v>
      </c>
      <c r="J3768">
        <v>0.431809</v>
      </c>
      <c r="K3768">
        <v>-0.79361099999999996</v>
      </c>
      <c r="L3768">
        <v>-0.83394999999999997</v>
      </c>
      <c r="M3768">
        <v>-1.13961</v>
      </c>
      <c r="N3768">
        <v>-0.11289</v>
      </c>
      <c r="O3768">
        <v>0.484155</v>
      </c>
      <c r="P3768">
        <v>0.21695800000000001</v>
      </c>
      <c r="Q3768">
        <v>0.38454100000000002</v>
      </c>
      <c r="R3768">
        <v>-0.91818</v>
      </c>
    </row>
    <row r="3769" spans="1:18" x14ac:dyDescent="0.25">
      <c r="A3769" t="s">
        <v>18423</v>
      </c>
      <c r="B3769" t="s">
        <v>18424</v>
      </c>
      <c r="C3769">
        <v>-1.0254799999999999</v>
      </c>
      <c r="D3769">
        <v>0.34503499999999998</v>
      </c>
      <c r="E3769">
        <v>-0.27999600000000002</v>
      </c>
      <c r="F3769">
        <v>-8.7805499999999995E-2</v>
      </c>
      <c r="G3769">
        <v>0.40510800000000002</v>
      </c>
      <c r="H3769">
        <v>0.30314600000000003</v>
      </c>
      <c r="I3769">
        <v>0.33200099999999999</v>
      </c>
      <c r="J3769">
        <v>0.26500000000000001</v>
      </c>
      <c r="K3769">
        <v>-0.72382100000000005</v>
      </c>
      <c r="L3769">
        <v>-0.73624800000000001</v>
      </c>
      <c r="M3769">
        <v>-1.41133</v>
      </c>
      <c r="N3769">
        <v>7.0394600000000002E-2</v>
      </c>
      <c r="O3769">
        <v>0.306784</v>
      </c>
      <c r="P3769">
        <v>-7.0394600000000002E-2</v>
      </c>
      <c r="Q3769">
        <v>1.0210399999999999</v>
      </c>
      <c r="R3769">
        <v>-1.83436</v>
      </c>
    </row>
    <row r="3770" spans="1:18" x14ac:dyDescent="0.25">
      <c r="A3770" t="s">
        <v>18425</v>
      </c>
      <c r="B3770" t="s">
        <v>18426</v>
      </c>
      <c r="C3770">
        <v>-0.33429900000000001</v>
      </c>
      <c r="D3770">
        <v>0.34450500000000001</v>
      </c>
      <c r="E3770">
        <v>-0.43327700000000002</v>
      </c>
      <c r="F3770">
        <v>0.28855599999999998</v>
      </c>
      <c r="G3770">
        <v>-6.2829099999999999E-2</v>
      </c>
      <c r="H3770">
        <v>0.65688899999999995</v>
      </c>
      <c r="I3770">
        <v>0.45819900000000002</v>
      </c>
      <c r="J3770">
        <v>0.67445999999999995</v>
      </c>
      <c r="K3770">
        <v>-0.40634799999999999</v>
      </c>
      <c r="L3770">
        <v>-5.9598100000000001E-2</v>
      </c>
      <c r="M3770">
        <v>-0.97803499999999999</v>
      </c>
      <c r="N3770">
        <v>5.9598100000000001E-2</v>
      </c>
      <c r="O3770">
        <v>8.3176899999999998E-2</v>
      </c>
      <c r="P3770">
        <v>-0.151202</v>
      </c>
      <c r="Q3770">
        <v>0.420516</v>
      </c>
      <c r="R3770">
        <v>-2.9095399999999998</v>
      </c>
    </row>
    <row r="3771" spans="1:18" x14ac:dyDescent="0.25">
      <c r="A3771" t="s">
        <v>18427</v>
      </c>
      <c r="B3771" t="s">
        <v>12845</v>
      </c>
      <c r="C3771">
        <v>0.244142</v>
      </c>
      <c r="D3771">
        <v>0.59304599999999996</v>
      </c>
      <c r="E3771">
        <v>-0.161352</v>
      </c>
      <c r="F3771">
        <v>-0.43368099999999998</v>
      </c>
      <c r="G3771">
        <v>0.46706999999999999</v>
      </c>
      <c r="H3771">
        <v>0.46063399999999999</v>
      </c>
      <c r="I3771">
        <v>0.55528699999999998</v>
      </c>
      <c r="J3771">
        <v>1.22085</v>
      </c>
      <c r="K3771">
        <v>-0.76462799999999997</v>
      </c>
      <c r="L3771">
        <v>-0.22217600000000001</v>
      </c>
      <c r="M3771">
        <v>-0.26597799999999999</v>
      </c>
      <c r="N3771">
        <v>-0.143266</v>
      </c>
      <c r="O3771">
        <v>0.143266</v>
      </c>
      <c r="P3771">
        <v>-0.28748400000000002</v>
      </c>
      <c r="Q3771">
        <v>0.44875900000000002</v>
      </c>
      <c r="R3771">
        <v>-2.3222</v>
      </c>
    </row>
    <row r="3772" spans="1:18" x14ac:dyDescent="0.25">
      <c r="A3772" t="s">
        <v>18428</v>
      </c>
      <c r="B3772" t="s">
        <v>18429</v>
      </c>
      <c r="C3772">
        <v>-1.1724699999999999</v>
      </c>
      <c r="D3772">
        <v>1.7401E-2</v>
      </c>
      <c r="E3772">
        <v>-0.93698000000000004</v>
      </c>
      <c r="F3772">
        <v>-8.1600800000000001E-2</v>
      </c>
      <c r="G3772">
        <v>0.28913</v>
      </c>
      <c r="H3772">
        <v>0.62951500000000005</v>
      </c>
      <c r="I3772">
        <v>0.210233</v>
      </c>
      <c r="J3772">
        <v>1.2393700000000001</v>
      </c>
      <c r="K3772">
        <v>-0.50252200000000002</v>
      </c>
      <c r="L3772">
        <v>0.14193500000000001</v>
      </c>
      <c r="M3772">
        <v>-1.7401E-2</v>
      </c>
      <c r="N3772">
        <v>-6.2512799999999993E-2</v>
      </c>
      <c r="O3772">
        <v>0.11843099999999999</v>
      </c>
      <c r="P3772">
        <v>-0.96625000000000005</v>
      </c>
      <c r="Q3772">
        <v>0.18649499999999999</v>
      </c>
      <c r="R3772">
        <v>-2.5571299999999999</v>
      </c>
    </row>
    <row r="3773" spans="1:18" x14ac:dyDescent="0.25">
      <c r="A3773" t="s">
        <v>18430</v>
      </c>
      <c r="B3773" t="s">
        <v>18431</v>
      </c>
      <c r="C3773">
        <v>-1.27288</v>
      </c>
      <c r="D3773">
        <v>0.302313</v>
      </c>
      <c r="E3773">
        <v>-1.1537500000000001</v>
      </c>
      <c r="F3773">
        <v>-0.285717</v>
      </c>
      <c r="G3773">
        <v>0.23968600000000001</v>
      </c>
      <c r="H3773">
        <v>0.57714799999999999</v>
      </c>
      <c r="I3773">
        <v>0.219058</v>
      </c>
      <c r="J3773">
        <v>1.02919</v>
      </c>
      <c r="K3773">
        <v>-0.95901099999999995</v>
      </c>
      <c r="L3773">
        <v>6.8016500000000002E-3</v>
      </c>
      <c r="M3773">
        <v>-0.71867599999999998</v>
      </c>
      <c r="N3773">
        <v>-6.8016500000000002E-3</v>
      </c>
      <c r="O3773">
        <v>0.14307400000000001</v>
      </c>
      <c r="P3773">
        <v>-0.75647799999999998</v>
      </c>
      <c r="Q3773">
        <v>0.12932099999999999</v>
      </c>
      <c r="R3773">
        <v>-2.0037699999999998</v>
      </c>
    </row>
    <row r="3774" spans="1:18" x14ac:dyDescent="0.25">
      <c r="A3774" t="s">
        <v>18432</v>
      </c>
      <c r="B3774" t="s">
        <v>18433</v>
      </c>
      <c r="C3774">
        <v>-9.6735500000000002E-2</v>
      </c>
      <c r="D3774">
        <v>0.335148</v>
      </c>
      <c r="E3774">
        <v>0.24021899999999999</v>
      </c>
      <c r="F3774">
        <v>0.41065499999999999</v>
      </c>
      <c r="G3774">
        <v>0.67618400000000001</v>
      </c>
      <c r="H3774">
        <v>0.76197999999999999</v>
      </c>
      <c r="I3774">
        <v>0.249389</v>
      </c>
      <c r="J3774">
        <v>0.64061699999999999</v>
      </c>
      <c r="K3774">
        <v>-1.3272299999999999</v>
      </c>
      <c r="L3774">
        <v>-1.1675899999999999</v>
      </c>
      <c r="M3774">
        <v>-1.59589</v>
      </c>
      <c r="N3774">
        <v>-0.14028499999999999</v>
      </c>
      <c r="O3774">
        <v>-8.6585499999999996E-2</v>
      </c>
      <c r="P3774">
        <v>-0.58198499999999997</v>
      </c>
      <c r="Q3774">
        <v>8.6585499999999996E-2</v>
      </c>
      <c r="R3774">
        <v>-3.2606700000000002</v>
      </c>
    </row>
    <row r="3775" spans="1:18" x14ac:dyDescent="0.25">
      <c r="A3775" t="s">
        <v>18434</v>
      </c>
      <c r="B3775" t="s">
        <v>18435</v>
      </c>
      <c r="C3775">
        <v>-1.77877</v>
      </c>
      <c r="D3775">
        <v>-0.102865</v>
      </c>
      <c r="E3775">
        <v>-0.69947199999999998</v>
      </c>
      <c r="F3775">
        <v>0.102865</v>
      </c>
      <c r="G3775">
        <v>0.23841599999999999</v>
      </c>
      <c r="H3775">
        <v>0.49288199999999999</v>
      </c>
      <c r="I3775">
        <v>0.47538200000000003</v>
      </c>
      <c r="J3775">
        <v>0.78294600000000003</v>
      </c>
      <c r="K3775">
        <v>-0.33016099999999998</v>
      </c>
      <c r="L3775">
        <v>-0.33924100000000001</v>
      </c>
      <c r="M3775">
        <v>-0.84706400000000004</v>
      </c>
      <c r="N3775">
        <v>0.371253</v>
      </c>
      <c r="O3775">
        <v>0.118866</v>
      </c>
      <c r="P3775">
        <v>-0.43916699999999997</v>
      </c>
      <c r="Q3775">
        <v>0.117538</v>
      </c>
      <c r="R3775">
        <v>-2.6648100000000001</v>
      </c>
    </row>
    <row r="3776" spans="1:18" x14ac:dyDescent="0.25">
      <c r="A3776" t="s">
        <v>18436</v>
      </c>
      <c r="B3776" t="s">
        <v>18437</v>
      </c>
      <c r="C3776">
        <v>-0.30581999999999998</v>
      </c>
      <c r="D3776">
        <v>-5.12465E-2</v>
      </c>
      <c r="E3776">
        <v>-0.24295900000000001</v>
      </c>
      <c r="F3776">
        <v>0.23633100000000001</v>
      </c>
      <c r="G3776">
        <v>0.26544899999999999</v>
      </c>
      <c r="H3776">
        <v>0.52826600000000001</v>
      </c>
      <c r="I3776">
        <v>0.33827000000000002</v>
      </c>
      <c r="J3776">
        <v>0.55531399999999997</v>
      </c>
      <c r="K3776">
        <v>-0.31754900000000003</v>
      </c>
      <c r="L3776">
        <v>1.2600500000000001E-2</v>
      </c>
      <c r="M3776">
        <v>-0.123186</v>
      </c>
      <c r="N3776">
        <v>0.269376</v>
      </c>
      <c r="O3776">
        <v>6.3226400000000002E-2</v>
      </c>
      <c r="P3776">
        <v>-0.87625399999999998</v>
      </c>
      <c r="Q3776">
        <v>-1.2600500000000001E-2</v>
      </c>
      <c r="R3776">
        <v>-2.5630199999999999</v>
      </c>
    </row>
    <row r="3777" spans="1:18" x14ac:dyDescent="0.25">
      <c r="A3777" t="s">
        <v>18438</v>
      </c>
      <c r="B3777" t="s">
        <v>12525</v>
      </c>
      <c r="C3777">
        <v>-0.92423599999999995</v>
      </c>
      <c r="D3777">
        <v>-5.1241500000000002E-2</v>
      </c>
      <c r="E3777">
        <v>-0.38874300000000001</v>
      </c>
      <c r="F3777">
        <v>0.15717500000000001</v>
      </c>
      <c r="G3777">
        <v>6.7636000000000002E-2</v>
      </c>
      <c r="H3777">
        <v>0.36158099999999999</v>
      </c>
      <c r="I3777">
        <v>0.27950999999999998</v>
      </c>
      <c r="J3777">
        <v>0.46008300000000002</v>
      </c>
      <c r="K3777">
        <v>-0.41128500000000001</v>
      </c>
      <c r="L3777">
        <v>-0.66978300000000002</v>
      </c>
      <c r="M3777">
        <v>-0.73463400000000001</v>
      </c>
      <c r="N3777">
        <v>5.1241500000000002E-2</v>
      </c>
      <c r="O3777">
        <v>0.17493900000000001</v>
      </c>
      <c r="P3777">
        <v>-0.48110700000000001</v>
      </c>
      <c r="Q3777">
        <v>0.25108200000000003</v>
      </c>
      <c r="R3777">
        <v>-2.2167500000000002</v>
      </c>
    </row>
    <row r="3778" spans="1:18" x14ac:dyDescent="0.25">
      <c r="A3778" t="s">
        <v>18439</v>
      </c>
      <c r="B3778" t="s">
        <v>12525</v>
      </c>
      <c r="C3778">
        <v>-1.1801699999999999</v>
      </c>
      <c r="D3778">
        <v>0.163992</v>
      </c>
      <c r="E3778">
        <v>-0.76864299999999997</v>
      </c>
      <c r="F3778">
        <v>0.233987</v>
      </c>
      <c r="G3778">
        <v>0.38362299999999999</v>
      </c>
      <c r="H3778">
        <v>0.89404499999999998</v>
      </c>
      <c r="I3778">
        <v>0.64210999999999996</v>
      </c>
      <c r="J3778">
        <v>0.999058</v>
      </c>
      <c r="K3778">
        <v>-0.33139999999999997</v>
      </c>
      <c r="L3778">
        <v>-0.540246</v>
      </c>
      <c r="M3778">
        <v>-0.70176799999999995</v>
      </c>
      <c r="N3778">
        <v>0.140352</v>
      </c>
      <c r="O3778">
        <v>-4.1717200000000003E-2</v>
      </c>
      <c r="P3778">
        <v>-0.38084600000000002</v>
      </c>
      <c r="Q3778">
        <v>4.1717200000000003E-2</v>
      </c>
      <c r="R3778">
        <v>-2.5003500000000001</v>
      </c>
    </row>
    <row r="3779" spans="1:18" x14ac:dyDescent="0.25">
      <c r="A3779" t="s">
        <v>18440</v>
      </c>
      <c r="B3779" t="s">
        <v>12525</v>
      </c>
      <c r="C3779">
        <v>-0.49291600000000002</v>
      </c>
      <c r="D3779">
        <v>0.27145599999999998</v>
      </c>
      <c r="E3779">
        <v>-0.35631099999999999</v>
      </c>
      <c r="F3779">
        <v>0.15331</v>
      </c>
      <c r="G3779">
        <v>0.56992500000000001</v>
      </c>
      <c r="H3779">
        <v>1.0771500000000001</v>
      </c>
      <c r="I3779">
        <v>0.66155600000000003</v>
      </c>
      <c r="J3779">
        <v>1.123</v>
      </c>
      <c r="K3779">
        <v>-0.44912099999999999</v>
      </c>
      <c r="L3779">
        <v>-0.64931700000000003</v>
      </c>
      <c r="M3779">
        <v>-0.67431200000000002</v>
      </c>
      <c r="N3779">
        <v>0.249474</v>
      </c>
      <c r="O3779">
        <v>-0.15331</v>
      </c>
      <c r="P3779">
        <v>-0.39272099999999999</v>
      </c>
      <c r="Q3779">
        <v>0.49841200000000002</v>
      </c>
      <c r="R3779">
        <v>-2.28186</v>
      </c>
    </row>
    <row r="3780" spans="1:18" x14ac:dyDescent="0.25">
      <c r="A3780" t="s">
        <v>18441</v>
      </c>
      <c r="B3780" t="s">
        <v>18442</v>
      </c>
      <c r="C3780">
        <v>-0.70997200000000005</v>
      </c>
      <c r="D3780">
        <v>3.40139E-2</v>
      </c>
      <c r="E3780">
        <v>-3.4835499999999998E-2</v>
      </c>
      <c r="F3780">
        <v>0.235039</v>
      </c>
      <c r="G3780">
        <v>0</v>
      </c>
      <c r="H3780">
        <v>0.34186699999999998</v>
      </c>
      <c r="I3780">
        <v>0</v>
      </c>
      <c r="J3780">
        <v>0.444492</v>
      </c>
      <c r="K3780">
        <v>-0.147866</v>
      </c>
      <c r="L3780">
        <v>-0.47656199999999999</v>
      </c>
      <c r="M3780">
        <v>-0.38195699999999999</v>
      </c>
      <c r="N3780">
        <v>4.7953099999999999E-2</v>
      </c>
      <c r="O3780">
        <v>1.56892E-2</v>
      </c>
      <c r="P3780">
        <v>-0.44693699999999997</v>
      </c>
      <c r="Q3780">
        <v>1.00038E-2</v>
      </c>
      <c r="R3780">
        <v>-2.7264900000000001</v>
      </c>
    </row>
    <row r="3781" spans="1:18" x14ac:dyDescent="0.25">
      <c r="A3781" t="s">
        <v>18443</v>
      </c>
      <c r="B3781" t="s">
        <v>18442</v>
      </c>
      <c r="C3781">
        <v>-1.76441</v>
      </c>
      <c r="D3781">
        <v>0.39828599999999997</v>
      </c>
      <c r="E3781">
        <v>-0.92531699999999995</v>
      </c>
      <c r="F3781">
        <v>2.6447499999999999E-2</v>
      </c>
      <c r="G3781">
        <v>0.13747899999999999</v>
      </c>
      <c r="H3781">
        <v>0.50671200000000005</v>
      </c>
      <c r="I3781">
        <v>0.25665100000000002</v>
      </c>
      <c r="J3781">
        <v>0.61333199999999999</v>
      </c>
      <c r="K3781">
        <v>-0.59504100000000004</v>
      </c>
      <c r="L3781">
        <v>-0.31545499999999999</v>
      </c>
      <c r="M3781">
        <v>-1.22166</v>
      </c>
      <c r="N3781">
        <v>-2.6447499999999999E-2</v>
      </c>
      <c r="O3781">
        <v>5.2185099999999998E-2</v>
      </c>
      <c r="P3781">
        <v>-0.43154199999999998</v>
      </c>
      <c r="Q3781">
        <v>0.22808200000000001</v>
      </c>
      <c r="R3781">
        <v>-2.40795</v>
      </c>
    </row>
    <row r="3782" spans="1:18" x14ac:dyDescent="0.25">
      <c r="A3782" t="s">
        <v>18444</v>
      </c>
      <c r="B3782" t="s">
        <v>18442</v>
      </c>
      <c r="C3782">
        <v>-0.236734</v>
      </c>
      <c r="D3782">
        <v>0.110125</v>
      </c>
      <c r="E3782">
        <v>-8.9038999999999993E-2</v>
      </c>
      <c r="F3782">
        <v>0.134633</v>
      </c>
      <c r="G3782">
        <v>7.8560900000000003E-2</v>
      </c>
      <c r="H3782">
        <v>0.25129000000000001</v>
      </c>
      <c r="I3782">
        <v>6.9222900000000004E-2</v>
      </c>
      <c r="J3782">
        <v>3.5102000000000002E-3</v>
      </c>
      <c r="K3782">
        <v>-0.610456</v>
      </c>
      <c r="L3782">
        <v>-0.433166</v>
      </c>
      <c r="M3782">
        <v>-0.71951600000000004</v>
      </c>
      <c r="N3782">
        <v>-3.5102000000000002E-3</v>
      </c>
      <c r="O3782">
        <v>0.38525100000000001</v>
      </c>
      <c r="P3782">
        <v>-0.27359899999999998</v>
      </c>
      <c r="Q3782">
        <v>0.44526199999999999</v>
      </c>
      <c r="R3782">
        <v>-2.57029</v>
      </c>
    </row>
    <row r="3783" spans="1:18" x14ac:dyDescent="0.25">
      <c r="A3783" t="s">
        <v>18445</v>
      </c>
      <c r="B3783" t="s">
        <v>18446</v>
      </c>
      <c r="C3783">
        <v>-2.1129200000000001E-2</v>
      </c>
      <c r="D3783">
        <v>0.10030500000000001</v>
      </c>
      <c r="E3783">
        <v>-3.8655200000000001E-2</v>
      </c>
      <c r="F3783">
        <v>-0.13133700000000001</v>
      </c>
      <c r="G3783">
        <v>0.31498199999999998</v>
      </c>
      <c r="H3783">
        <v>0.20555499999999999</v>
      </c>
      <c r="I3783">
        <v>0.23635200000000001</v>
      </c>
      <c r="J3783">
        <v>0.12341100000000001</v>
      </c>
      <c r="K3783">
        <v>-0.344642</v>
      </c>
      <c r="L3783">
        <v>-0.52151899999999995</v>
      </c>
      <c r="M3783">
        <v>-0.55552000000000001</v>
      </c>
      <c r="N3783">
        <v>5.7456599999999997E-2</v>
      </c>
      <c r="O3783">
        <v>-1.6386100000000001E-2</v>
      </c>
      <c r="P3783">
        <v>1.6386100000000001E-2</v>
      </c>
      <c r="Q3783">
        <v>0.52368899999999996</v>
      </c>
      <c r="R3783">
        <v>-1.9576199999999999</v>
      </c>
    </row>
    <row r="3784" spans="1:18" x14ac:dyDescent="0.25">
      <c r="A3784" t="s">
        <v>18447</v>
      </c>
      <c r="B3784" t="s">
        <v>18448</v>
      </c>
      <c r="C3784">
        <v>-1.0380199999999999</v>
      </c>
      <c r="D3784">
        <v>3.48983E-2</v>
      </c>
      <c r="E3784">
        <v>-0.34598499999999999</v>
      </c>
      <c r="F3784">
        <v>9.72243E-2</v>
      </c>
      <c r="G3784">
        <v>0.17321</v>
      </c>
      <c r="H3784">
        <v>0.55833200000000005</v>
      </c>
      <c r="I3784">
        <v>0.347912</v>
      </c>
      <c r="J3784">
        <v>0.65497899999999998</v>
      </c>
      <c r="K3784">
        <v>-3.48983E-2</v>
      </c>
      <c r="L3784">
        <v>-0.33254600000000001</v>
      </c>
      <c r="M3784">
        <v>-0.29855500000000001</v>
      </c>
      <c r="N3784">
        <v>0.254326</v>
      </c>
      <c r="O3784">
        <v>-0.12634999999999999</v>
      </c>
      <c r="P3784">
        <v>-0.51350099999999999</v>
      </c>
      <c r="Q3784">
        <v>0.18793799999999999</v>
      </c>
      <c r="R3784">
        <v>-3.05999</v>
      </c>
    </row>
    <row r="3785" spans="1:18" x14ac:dyDescent="0.25">
      <c r="A3785" t="s">
        <v>18449</v>
      </c>
      <c r="B3785" t="s">
        <v>18450</v>
      </c>
      <c r="C3785">
        <v>-0.77179799999999998</v>
      </c>
      <c r="D3785">
        <v>0.97536699999999998</v>
      </c>
      <c r="E3785">
        <v>-1.2668600000000001</v>
      </c>
      <c r="F3785">
        <v>-0.50397400000000003</v>
      </c>
      <c r="G3785">
        <v>0.64003600000000005</v>
      </c>
      <c r="H3785">
        <v>0.83223100000000005</v>
      </c>
      <c r="I3785">
        <v>0.69314699999999996</v>
      </c>
      <c r="J3785">
        <v>1.3493299999999999</v>
      </c>
      <c r="K3785">
        <v>-1.4543600000000001</v>
      </c>
      <c r="L3785">
        <v>-0.50397400000000003</v>
      </c>
      <c r="M3785">
        <v>-0.66991800000000001</v>
      </c>
      <c r="N3785">
        <v>0.50397400000000003</v>
      </c>
      <c r="O3785">
        <v>0.83957700000000002</v>
      </c>
      <c r="P3785">
        <v>-0.95215799999999995</v>
      </c>
      <c r="Q3785">
        <v>0.72523300000000002</v>
      </c>
      <c r="R3785">
        <v>-1.76861</v>
      </c>
    </row>
    <row r="3786" spans="1:18" x14ac:dyDescent="0.25">
      <c r="A3786" t="s">
        <v>18451</v>
      </c>
      <c r="B3786" t="s">
        <v>18452</v>
      </c>
      <c r="C3786">
        <v>-0.483265</v>
      </c>
      <c r="D3786">
        <v>0.70576899999999998</v>
      </c>
      <c r="E3786">
        <v>-7.0289500000000005E-2</v>
      </c>
      <c r="F3786">
        <v>0.27172600000000002</v>
      </c>
      <c r="G3786">
        <v>0.42307699999999998</v>
      </c>
      <c r="H3786">
        <v>0.85668699999999998</v>
      </c>
      <c r="I3786">
        <v>0.35246699999999997</v>
      </c>
      <c r="J3786">
        <v>0.70938100000000004</v>
      </c>
      <c r="K3786">
        <v>-1.1509499999999999</v>
      </c>
      <c r="L3786">
        <v>-1.19018</v>
      </c>
      <c r="M3786">
        <v>-1.12134</v>
      </c>
      <c r="N3786">
        <v>7.0289500000000005E-2</v>
      </c>
      <c r="O3786">
        <v>-0.26123600000000002</v>
      </c>
      <c r="P3786">
        <v>-0.72950400000000004</v>
      </c>
      <c r="Q3786">
        <v>0.209761</v>
      </c>
      <c r="R3786">
        <v>-2.8022200000000002</v>
      </c>
    </row>
    <row r="3787" spans="1:18" x14ac:dyDescent="0.25">
      <c r="A3787" t="s">
        <v>18453</v>
      </c>
      <c r="B3787" t="s">
        <v>18454</v>
      </c>
      <c r="C3787">
        <v>-0.57424500000000001</v>
      </c>
      <c r="D3787">
        <v>0.418014</v>
      </c>
      <c r="E3787">
        <v>-0.58087800000000001</v>
      </c>
      <c r="F3787">
        <v>-5.7026899999999998E-2</v>
      </c>
      <c r="G3787">
        <v>0.122457</v>
      </c>
      <c r="H3787">
        <v>0.45847100000000002</v>
      </c>
      <c r="I3787">
        <v>0.115636</v>
      </c>
      <c r="J3787">
        <v>0.41245900000000002</v>
      </c>
      <c r="K3787">
        <v>-0.34619100000000003</v>
      </c>
      <c r="L3787">
        <v>-0.44559199999999999</v>
      </c>
      <c r="M3787">
        <v>-0.47412100000000001</v>
      </c>
      <c r="N3787">
        <v>5.7026899999999998E-2</v>
      </c>
      <c r="O3787">
        <v>0.26366800000000001</v>
      </c>
      <c r="P3787">
        <v>-0.54152900000000004</v>
      </c>
      <c r="Q3787">
        <v>0.195437</v>
      </c>
      <c r="R3787">
        <v>-2.3882400000000001</v>
      </c>
    </row>
    <row r="3788" spans="1:18" x14ac:dyDescent="0.25">
      <c r="A3788" t="s">
        <v>18455</v>
      </c>
      <c r="B3788" t="s">
        <v>12525</v>
      </c>
      <c r="C3788">
        <v>-1.2134499999999999</v>
      </c>
      <c r="D3788">
        <v>0.207145</v>
      </c>
      <c r="E3788">
        <v>-3.1769600000000002E-2</v>
      </c>
      <c r="F3788">
        <v>0.189112</v>
      </c>
      <c r="G3788">
        <v>0.32508199999999998</v>
      </c>
      <c r="H3788">
        <v>0.58062599999999998</v>
      </c>
      <c r="I3788">
        <v>0.346161</v>
      </c>
      <c r="J3788">
        <v>0.61576799999999998</v>
      </c>
      <c r="K3788">
        <v>-0.41345700000000002</v>
      </c>
      <c r="L3788">
        <v>-0.85164099999999998</v>
      </c>
      <c r="M3788">
        <v>-1.13022</v>
      </c>
      <c r="N3788">
        <v>0.29528599999999999</v>
      </c>
      <c r="O3788">
        <v>-4.0862200000000001E-2</v>
      </c>
      <c r="P3788">
        <v>-0.17457</v>
      </c>
      <c r="Q3788">
        <v>3.1769600000000002E-2</v>
      </c>
      <c r="R3788">
        <v>-2.4154200000000001</v>
      </c>
    </row>
    <row r="3789" spans="1:18" x14ac:dyDescent="0.25">
      <c r="A3789" t="s">
        <v>18456</v>
      </c>
      <c r="B3789" t="s">
        <v>18457</v>
      </c>
      <c r="C3789">
        <v>-1.1053900000000001</v>
      </c>
      <c r="D3789">
        <v>0.89377399999999996</v>
      </c>
      <c r="E3789">
        <v>-0.83062899999999995</v>
      </c>
      <c r="F3789">
        <v>-0.16898099999999999</v>
      </c>
      <c r="G3789">
        <v>0.14978</v>
      </c>
      <c r="H3789">
        <v>0.25830500000000001</v>
      </c>
      <c r="I3789">
        <v>0.40126299999999998</v>
      </c>
      <c r="J3789">
        <v>0.97791700000000004</v>
      </c>
      <c r="K3789">
        <v>-0.93433500000000003</v>
      </c>
      <c r="L3789">
        <v>-0.89893500000000004</v>
      </c>
      <c r="M3789">
        <v>-1.0300499999999999</v>
      </c>
      <c r="N3789">
        <v>0.15540499999999999</v>
      </c>
      <c r="O3789">
        <v>0.53564299999999998</v>
      </c>
      <c r="P3789">
        <v>-0.14978</v>
      </c>
      <c r="Q3789">
        <v>0.60510799999999998</v>
      </c>
      <c r="R3789">
        <v>-0.55789800000000001</v>
      </c>
    </row>
    <row r="3790" spans="1:18" x14ac:dyDescent="0.25">
      <c r="A3790" t="s">
        <v>18458</v>
      </c>
      <c r="B3790" t="s">
        <v>12525</v>
      </c>
      <c r="C3790">
        <v>-0.42607099999999998</v>
      </c>
      <c r="D3790">
        <v>0.56870699999999996</v>
      </c>
      <c r="E3790">
        <v>-0.66102700000000003</v>
      </c>
      <c r="F3790">
        <v>-0.13789199999999999</v>
      </c>
      <c r="G3790">
        <v>0.13789199999999999</v>
      </c>
      <c r="H3790">
        <v>0.60588699999999995</v>
      </c>
      <c r="I3790">
        <v>0.15471599999999999</v>
      </c>
      <c r="J3790">
        <v>0.37651099999999998</v>
      </c>
      <c r="K3790">
        <v>-0.59157300000000002</v>
      </c>
      <c r="L3790">
        <v>-0.59391300000000002</v>
      </c>
      <c r="M3790">
        <v>-1.1430199999999999</v>
      </c>
      <c r="N3790">
        <v>0.46572999999999998</v>
      </c>
      <c r="O3790">
        <v>0.47021800000000002</v>
      </c>
      <c r="P3790">
        <v>-0.29084399999999999</v>
      </c>
      <c r="Q3790">
        <v>0.47469099999999997</v>
      </c>
      <c r="R3790">
        <v>-1.8949100000000001</v>
      </c>
    </row>
    <row r="3791" spans="1:18" x14ac:dyDescent="0.25">
      <c r="A3791" t="s">
        <v>18459</v>
      </c>
      <c r="B3791" t="s">
        <v>18460</v>
      </c>
      <c r="C3791">
        <v>-0.629992</v>
      </c>
      <c r="D3791">
        <v>0.40346599999999999</v>
      </c>
      <c r="E3791">
        <v>-0.69200200000000001</v>
      </c>
      <c r="F3791">
        <v>2.1872200000000001E-2</v>
      </c>
      <c r="G3791">
        <v>0.24702099999999999</v>
      </c>
      <c r="H3791">
        <v>0.80417700000000003</v>
      </c>
      <c r="I3791">
        <v>0.58135300000000001</v>
      </c>
      <c r="J3791">
        <v>0.84589899999999996</v>
      </c>
      <c r="K3791">
        <v>-1.0622499999999999</v>
      </c>
      <c r="L3791">
        <v>-0.865282</v>
      </c>
      <c r="M3791">
        <v>-1.40161</v>
      </c>
      <c r="N3791">
        <v>-2.1872200000000001E-2</v>
      </c>
      <c r="O3791">
        <v>0.29944300000000001</v>
      </c>
      <c r="P3791">
        <v>-0.51775099999999996</v>
      </c>
      <c r="Q3791">
        <v>0.51217299999999999</v>
      </c>
      <c r="R3791">
        <v>-2.5795300000000001</v>
      </c>
    </row>
    <row r="3792" spans="1:18" x14ac:dyDescent="0.25">
      <c r="A3792" t="s">
        <v>18461</v>
      </c>
      <c r="B3792" t="s">
        <v>18462</v>
      </c>
      <c r="C3792">
        <v>-1.0283899999999999</v>
      </c>
      <c r="D3792">
        <v>0.49607099999999998</v>
      </c>
      <c r="E3792">
        <v>-0.58709</v>
      </c>
      <c r="F3792">
        <v>-5.9483000000000001E-2</v>
      </c>
      <c r="G3792">
        <v>5.9483000000000001E-2</v>
      </c>
      <c r="H3792">
        <v>0.28118599999999999</v>
      </c>
      <c r="I3792">
        <v>0.260347</v>
      </c>
      <c r="J3792">
        <v>1.19743</v>
      </c>
      <c r="K3792">
        <v>-0.43659799999999999</v>
      </c>
      <c r="L3792">
        <v>0.54053799999999996</v>
      </c>
      <c r="M3792">
        <v>-0.38973200000000002</v>
      </c>
      <c r="N3792">
        <v>-5.9483000000000001E-2</v>
      </c>
      <c r="O3792">
        <v>1.0186999999999999</v>
      </c>
      <c r="P3792">
        <v>-0.68608599999999997</v>
      </c>
      <c r="Q3792">
        <v>0.102268</v>
      </c>
      <c r="R3792">
        <v>-0.67534000000000005</v>
      </c>
    </row>
    <row r="3793" spans="1:18" x14ac:dyDescent="0.25">
      <c r="A3793" t="s">
        <v>18463</v>
      </c>
      <c r="B3793" t="s">
        <v>18464</v>
      </c>
      <c r="C3793">
        <v>-0.47672399999999998</v>
      </c>
      <c r="D3793">
        <v>0.72110300000000005</v>
      </c>
      <c r="E3793">
        <v>-0.57391999999999999</v>
      </c>
      <c r="F3793">
        <v>-5.0255599999999997E-2</v>
      </c>
      <c r="G3793">
        <v>0.46870200000000001</v>
      </c>
      <c r="H3793">
        <v>0.72491000000000005</v>
      </c>
      <c r="I3793">
        <v>0.116956</v>
      </c>
      <c r="J3793">
        <v>0.41080100000000003</v>
      </c>
      <c r="K3793">
        <v>-0.86005299999999996</v>
      </c>
      <c r="L3793">
        <v>-0.92418199999999995</v>
      </c>
      <c r="M3793">
        <v>-1.2246600000000001</v>
      </c>
      <c r="N3793">
        <v>5.0255599999999997E-2</v>
      </c>
      <c r="O3793">
        <v>0.23109499999999999</v>
      </c>
      <c r="P3793">
        <v>-0.45287699999999997</v>
      </c>
      <c r="Q3793">
        <v>0.76982200000000001</v>
      </c>
      <c r="R3793">
        <v>-1.9301600000000001</v>
      </c>
    </row>
    <row r="3794" spans="1:18" x14ac:dyDescent="0.25">
      <c r="A3794" t="s">
        <v>18465</v>
      </c>
      <c r="B3794" t="s">
        <v>15468</v>
      </c>
      <c r="C3794">
        <v>-1.9615</v>
      </c>
      <c r="D3794">
        <v>0.186447</v>
      </c>
      <c r="E3794">
        <v>-1.1699200000000001</v>
      </c>
      <c r="F3794">
        <v>-0.490871</v>
      </c>
      <c r="G3794">
        <v>4.3557499999999999E-2</v>
      </c>
      <c r="H3794">
        <v>0.291184</v>
      </c>
      <c r="I3794">
        <v>-4.3557499999999999E-2</v>
      </c>
      <c r="J3794">
        <v>0.23021</v>
      </c>
      <c r="K3794">
        <v>-0.32360899999999998</v>
      </c>
      <c r="L3794">
        <v>-0.15204300000000001</v>
      </c>
      <c r="M3794">
        <v>0.105515</v>
      </c>
      <c r="N3794">
        <v>-8.5823499999999997E-2</v>
      </c>
      <c r="O3794">
        <v>0.35353899999999999</v>
      </c>
      <c r="P3794">
        <v>0.19930999999999999</v>
      </c>
      <c r="Q3794">
        <v>0.82814699999999997</v>
      </c>
      <c r="R3794">
        <v>-2.2145800000000002</v>
      </c>
    </row>
    <row r="3795" spans="1:18" x14ac:dyDescent="0.25">
      <c r="A3795" t="s">
        <v>18466</v>
      </c>
      <c r="B3795" t="s">
        <v>13638</v>
      </c>
      <c r="C3795">
        <v>-0.33066699999999999</v>
      </c>
      <c r="D3795">
        <v>0.80128699999999997</v>
      </c>
      <c r="E3795">
        <v>-0.61341999999999997</v>
      </c>
      <c r="F3795">
        <v>0.95199800000000001</v>
      </c>
      <c r="G3795">
        <v>0.17144899999999999</v>
      </c>
      <c r="H3795">
        <v>0.98559200000000002</v>
      </c>
      <c r="I3795">
        <v>0.741483</v>
      </c>
      <c r="J3795">
        <v>1.38988</v>
      </c>
      <c r="K3795">
        <v>-1.39975</v>
      </c>
      <c r="L3795">
        <v>-0.45086700000000002</v>
      </c>
      <c r="M3795">
        <v>-0.60550000000000004</v>
      </c>
      <c r="N3795">
        <v>0.13409599999999999</v>
      </c>
      <c r="O3795">
        <v>9.2507000000000006E-2</v>
      </c>
      <c r="P3795">
        <v>-0.67839300000000002</v>
      </c>
      <c r="Q3795">
        <v>-9.2507000000000006E-2</v>
      </c>
      <c r="R3795">
        <v>-3.1957399999999998</v>
      </c>
    </row>
    <row r="3796" spans="1:18" x14ac:dyDescent="0.25">
      <c r="A3796" t="s">
        <v>18467</v>
      </c>
      <c r="B3796" t="s">
        <v>13638</v>
      </c>
      <c r="C3796">
        <v>-0.382102</v>
      </c>
      <c r="D3796">
        <v>0.49050300000000002</v>
      </c>
      <c r="E3796">
        <v>-0.208538</v>
      </c>
      <c r="F3796">
        <v>0.58368299999999995</v>
      </c>
      <c r="G3796">
        <v>-0.117019</v>
      </c>
      <c r="H3796">
        <v>0.598298</v>
      </c>
      <c r="I3796">
        <v>0.117019</v>
      </c>
      <c r="J3796">
        <v>0.89824700000000002</v>
      </c>
      <c r="K3796">
        <v>-0.96808899999999998</v>
      </c>
      <c r="L3796">
        <v>-0.66910599999999998</v>
      </c>
      <c r="M3796">
        <v>-0.380054</v>
      </c>
      <c r="N3796">
        <v>-0.22314800000000001</v>
      </c>
      <c r="O3796">
        <v>0.34705599999999998</v>
      </c>
      <c r="P3796">
        <v>0.35568300000000003</v>
      </c>
      <c r="Q3796">
        <v>0.64228300000000005</v>
      </c>
      <c r="R3796">
        <v>-2.4839799999999999</v>
      </c>
    </row>
    <row r="3797" spans="1:18" x14ac:dyDescent="0.25">
      <c r="A3797" t="s">
        <v>18468</v>
      </c>
      <c r="B3797" t="s">
        <v>13638</v>
      </c>
      <c r="C3797">
        <v>-1.3128599999999999</v>
      </c>
      <c r="D3797">
        <v>2.1329000000000001E-2</v>
      </c>
      <c r="E3797">
        <v>-1.39733</v>
      </c>
      <c r="F3797">
        <v>-0.718804</v>
      </c>
      <c r="G3797">
        <v>0.36799300000000001</v>
      </c>
      <c r="H3797">
        <v>0.50132200000000005</v>
      </c>
      <c r="I3797">
        <v>0.33455299999999999</v>
      </c>
      <c r="J3797">
        <v>0.38284400000000002</v>
      </c>
      <c r="K3797">
        <v>-1.0652900000000001</v>
      </c>
      <c r="L3797">
        <v>-0.39009700000000003</v>
      </c>
      <c r="M3797">
        <v>-0.750865</v>
      </c>
      <c r="N3797">
        <v>2.8092700000000002E-2</v>
      </c>
      <c r="O3797">
        <v>0.213974</v>
      </c>
      <c r="P3797">
        <v>-2.1329000000000001E-2</v>
      </c>
      <c r="Q3797">
        <v>0.38073200000000001</v>
      </c>
      <c r="R3797">
        <v>-2.2591700000000001</v>
      </c>
    </row>
    <row r="3798" spans="1:18" x14ac:dyDescent="0.25">
      <c r="A3798" t="s">
        <v>18469</v>
      </c>
      <c r="B3798" t="s">
        <v>13638</v>
      </c>
      <c r="C3798">
        <v>-0.336204</v>
      </c>
      <c r="D3798">
        <v>0.13979800000000001</v>
      </c>
      <c r="E3798">
        <v>-0.48290300000000003</v>
      </c>
      <c r="F3798">
        <v>0.20560899999999999</v>
      </c>
      <c r="G3798">
        <v>0.18215000000000001</v>
      </c>
      <c r="H3798">
        <v>0.57546200000000003</v>
      </c>
      <c r="I3798">
        <v>0.16817099999999999</v>
      </c>
      <c r="J3798">
        <v>0.54007499999999997</v>
      </c>
      <c r="K3798">
        <v>-0.57630599999999998</v>
      </c>
      <c r="L3798">
        <v>-0.43303700000000001</v>
      </c>
      <c r="M3798">
        <v>-0.493975</v>
      </c>
      <c r="N3798">
        <v>-1.5784900000000001E-3</v>
      </c>
      <c r="O3798">
        <v>1.5784900000000001E-3</v>
      </c>
      <c r="P3798">
        <v>-9.7957500000000003E-2</v>
      </c>
      <c r="Q3798">
        <v>0.34385900000000003</v>
      </c>
      <c r="R3798">
        <v>-2.6462300000000001</v>
      </c>
    </row>
    <row r="3799" spans="1:18" x14ac:dyDescent="0.25">
      <c r="A3799" t="s">
        <v>18470</v>
      </c>
      <c r="B3799" t="s">
        <v>13638</v>
      </c>
      <c r="C3799">
        <v>-1.13489</v>
      </c>
      <c r="D3799">
        <v>0.30568200000000001</v>
      </c>
      <c r="E3799">
        <v>-1.2041500000000001</v>
      </c>
      <c r="F3799">
        <v>-0.16910600000000001</v>
      </c>
      <c r="G3799">
        <v>0.262326</v>
      </c>
      <c r="H3799">
        <v>0.70701099999999995</v>
      </c>
      <c r="I3799">
        <v>0.35925099999999999</v>
      </c>
      <c r="J3799">
        <v>0.83665299999999998</v>
      </c>
      <c r="K3799">
        <v>-0.93662100000000004</v>
      </c>
      <c r="L3799">
        <v>-0.86810399999999999</v>
      </c>
      <c r="M3799">
        <v>-0.87615600000000005</v>
      </c>
      <c r="N3799">
        <v>0.102149</v>
      </c>
      <c r="O3799">
        <v>-2.78604E-2</v>
      </c>
      <c r="P3799">
        <v>2.78604E-2</v>
      </c>
      <c r="Q3799">
        <v>0.51308200000000004</v>
      </c>
      <c r="R3799">
        <v>-2.41086</v>
      </c>
    </row>
    <row r="3800" spans="1:18" x14ac:dyDescent="0.25">
      <c r="A3800" t="s">
        <v>18471</v>
      </c>
      <c r="B3800" t="s">
        <v>18472</v>
      </c>
      <c r="C3800">
        <v>-0.14497099999999999</v>
      </c>
      <c r="D3800">
        <v>0.42993799999999999</v>
      </c>
      <c r="E3800">
        <v>-8.8343499999999995E-3</v>
      </c>
      <c r="F3800">
        <v>8.8343499999999995E-3</v>
      </c>
      <c r="G3800">
        <v>0.19131300000000001</v>
      </c>
      <c r="H3800">
        <v>0.48049500000000001</v>
      </c>
      <c r="I3800">
        <v>0.31227300000000002</v>
      </c>
      <c r="J3800">
        <v>0.83383499999999999</v>
      </c>
      <c r="K3800">
        <v>-1.31715</v>
      </c>
      <c r="L3800">
        <v>-1.1181700000000001</v>
      </c>
      <c r="M3800">
        <v>-0.99657899999999999</v>
      </c>
      <c r="N3800">
        <v>-0.26722600000000002</v>
      </c>
      <c r="O3800">
        <v>0.101691</v>
      </c>
      <c r="P3800">
        <v>-0.68991800000000003</v>
      </c>
      <c r="Q3800">
        <v>0.198437</v>
      </c>
      <c r="R3800">
        <v>-2.40801</v>
      </c>
    </row>
    <row r="3801" spans="1:18" x14ac:dyDescent="0.25">
      <c r="A3801" t="s">
        <v>18473</v>
      </c>
      <c r="B3801" t="s">
        <v>12525</v>
      </c>
      <c r="C3801">
        <v>-0.61742900000000001</v>
      </c>
      <c r="D3801">
        <v>0.108498</v>
      </c>
      <c r="E3801">
        <v>-0.495201</v>
      </c>
      <c r="F3801">
        <v>0.15687599999999999</v>
      </c>
      <c r="G3801">
        <v>2.0785499999999998E-2</v>
      </c>
      <c r="H3801">
        <v>0.4824</v>
      </c>
      <c r="I3801">
        <v>3.20456E-2</v>
      </c>
      <c r="J3801">
        <v>0.290634</v>
      </c>
      <c r="K3801">
        <v>-0.24027200000000001</v>
      </c>
      <c r="L3801">
        <v>-0.463229</v>
      </c>
      <c r="M3801">
        <v>-0.98913899999999999</v>
      </c>
      <c r="N3801">
        <v>-2.0785499999999998E-2</v>
      </c>
      <c r="O3801">
        <v>0.14784700000000001</v>
      </c>
      <c r="P3801">
        <v>-0.20184199999999999</v>
      </c>
      <c r="Q3801">
        <v>3.62455E-2</v>
      </c>
      <c r="R3801">
        <v>-2.6711999999999998</v>
      </c>
    </row>
    <row r="3802" spans="1:18" x14ac:dyDescent="0.25">
      <c r="A3802" t="s">
        <v>18474</v>
      </c>
      <c r="B3802" t="s">
        <v>12525</v>
      </c>
      <c r="C3802">
        <v>-1.2782800000000001</v>
      </c>
      <c r="D3802">
        <v>0.40191199999999999</v>
      </c>
      <c r="E3802">
        <v>-0.50776200000000005</v>
      </c>
      <c r="F3802">
        <v>-6.8551299999999996E-2</v>
      </c>
      <c r="G3802">
        <v>0.10934199999999999</v>
      </c>
      <c r="H3802">
        <v>0.40930699999999998</v>
      </c>
      <c r="I3802">
        <v>0.297601</v>
      </c>
      <c r="J3802">
        <v>0.58938400000000002</v>
      </c>
      <c r="K3802">
        <v>-0.68092399999999997</v>
      </c>
      <c r="L3802">
        <v>-1.01525</v>
      </c>
      <c r="M3802">
        <v>-1.6172800000000001</v>
      </c>
      <c r="N3802">
        <v>-0.12695600000000001</v>
      </c>
      <c r="O3802">
        <v>0.26419599999999999</v>
      </c>
      <c r="P3802">
        <v>6.8551299999999996E-2</v>
      </c>
      <c r="Q3802">
        <v>0.25367000000000001</v>
      </c>
      <c r="R3802">
        <v>-2.0847799999999999</v>
      </c>
    </row>
    <row r="3803" spans="1:18" x14ac:dyDescent="0.25">
      <c r="A3803" t="s">
        <v>18475</v>
      </c>
      <c r="B3803" t="s">
        <v>12525</v>
      </c>
      <c r="C3803">
        <v>-0.33617399999999997</v>
      </c>
      <c r="D3803">
        <v>0.51709499999999997</v>
      </c>
      <c r="E3803">
        <v>-0.73886300000000005</v>
      </c>
      <c r="F3803">
        <v>-9.3259400000000006E-2</v>
      </c>
      <c r="G3803">
        <v>0.21674199999999999</v>
      </c>
      <c r="H3803">
        <v>0.67309699999999995</v>
      </c>
      <c r="I3803">
        <v>0.40161799999999998</v>
      </c>
      <c r="J3803">
        <v>0.59069499999999997</v>
      </c>
      <c r="K3803">
        <v>-0.38451400000000002</v>
      </c>
      <c r="L3803">
        <v>-0.27546300000000001</v>
      </c>
      <c r="M3803">
        <v>-0.53295899999999996</v>
      </c>
      <c r="N3803">
        <v>9.3259400000000006E-2</v>
      </c>
      <c r="O3803">
        <v>0.42131400000000002</v>
      </c>
      <c r="P3803">
        <v>-0.31973299999999999</v>
      </c>
      <c r="Q3803">
        <v>0.60691200000000001</v>
      </c>
      <c r="R3803">
        <v>-2.00847</v>
      </c>
    </row>
    <row r="3804" spans="1:18" x14ac:dyDescent="0.25">
      <c r="A3804" t="s">
        <v>18476</v>
      </c>
      <c r="B3804" t="s">
        <v>18477</v>
      </c>
      <c r="C3804">
        <v>-1.29251</v>
      </c>
      <c r="D3804">
        <v>0.22986799999999999</v>
      </c>
      <c r="E3804">
        <v>-0.54153099999999998</v>
      </c>
      <c r="F3804">
        <v>-2.3941E-2</v>
      </c>
      <c r="G3804">
        <v>0.46888600000000002</v>
      </c>
      <c r="H3804">
        <v>0.635347</v>
      </c>
      <c r="I3804">
        <v>0.27673500000000001</v>
      </c>
      <c r="J3804">
        <v>0.74416899999999997</v>
      </c>
      <c r="K3804">
        <v>-0.177929</v>
      </c>
      <c r="L3804">
        <v>-0.54153099999999998</v>
      </c>
      <c r="M3804">
        <v>-0.77832100000000004</v>
      </c>
      <c r="N3804">
        <v>2.3941E-2</v>
      </c>
      <c r="O3804">
        <v>0.220309</v>
      </c>
      <c r="P3804">
        <v>-0.12998199999999999</v>
      </c>
      <c r="Q3804">
        <v>0.21481900000000001</v>
      </c>
      <c r="R3804">
        <v>-2.2886000000000002</v>
      </c>
    </row>
    <row r="3805" spans="1:18" x14ac:dyDescent="0.25">
      <c r="A3805" t="s">
        <v>18478</v>
      </c>
      <c r="B3805" t="s">
        <v>18479</v>
      </c>
      <c r="C3805">
        <v>1.6063000000000001E-2</v>
      </c>
      <c r="D3805">
        <v>0.44939600000000002</v>
      </c>
      <c r="E3805">
        <v>-3.2398499999999997E-2</v>
      </c>
      <c r="F3805">
        <v>-1.6063000000000001E-2</v>
      </c>
      <c r="G3805">
        <v>8.7895799999999996E-2</v>
      </c>
      <c r="H3805">
        <v>0.10836</v>
      </c>
      <c r="I3805">
        <v>6.9922200000000004E-2</v>
      </c>
      <c r="J3805">
        <v>0.27451700000000001</v>
      </c>
      <c r="K3805">
        <v>-1.0205</v>
      </c>
      <c r="L3805">
        <v>-0.70035099999999995</v>
      </c>
      <c r="M3805">
        <v>-0.95109900000000003</v>
      </c>
      <c r="N3805">
        <v>-2.3465400000000001E-2</v>
      </c>
      <c r="O3805">
        <v>0.37590200000000001</v>
      </c>
      <c r="P3805">
        <v>-0.30081999999999998</v>
      </c>
      <c r="Q3805">
        <v>0.635745</v>
      </c>
      <c r="R3805">
        <v>-1.5304199999999999</v>
      </c>
    </row>
    <row r="3806" spans="1:18" x14ac:dyDescent="0.25">
      <c r="A3806" t="s">
        <v>18480</v>
      </c>
      <c r="B3806" t="s">
        <v>18481</v>
      </c>
      <c r="C3806">
        <v>-2.0544899999999999</v>
      </c>
      <c r="D3806">
        <v>-1.9311499999999999E-2</v>
      </c>
      <c r="E3806">
        <v>-1.35145</v>
      </c>
      <c r="F3806">
        <v>-0.52475700000000003</v>
      </c>
      <c r="G3806">
        <v>5.91695E-2</v>
      </c>
      <c r="H3806">
        <v>0.443137</v>
      </c>
      <c r="I3806">
        <v>1.9311499999999999E-2</v>
      </c>
      <c r="J3806">
        <v>0.32559199999999999</v>
      </c>
      <c r="K3806">
        <v>-7.59325E-2</v>
      </c>
      <c r="L3806">
        <v>-0.21203900000000001</v>
      </c>
      <c r="M3806">
        <v>-0.48432500000000001</v>
      </c>
      <c r="N3806">
        <v>0.33510299999999998</v>
      </c>
      <c r="O3806">
        <v>0.46301100000000001</v>
      </c>
      <c r="P3806">
        <v>0.13211500000000001</v>
      </c>
      <c r="Q3806">
        <v>0.771397</v>
      </c>
      <c r="R3806">
        <v>-2.3144</v>
      </c>
    </row>
    <row r="3807" spans="1:18" x14ac:dyDescent="0.25">
      <c r="A3807" t="s">
        <v>18482</v>
      </c>
      <c r="B3807" t="s">
        <v>12525</v>
      </c>
      <c r="C3807">
        <v>-0.47144799999999998</v>
      </c>
      <c r="D3807">
        <v>1.20723</v>
      </c>
      <c r="E3807">
        <v>-0.172682</v>
      </c>
      <c r="F3807">
        <v>0.38609700000000002</v>
      </c>
      <c r="G3807">
        <v>1.1430100000000001</v>
      </c>
      <c r="H3807">
        <v>1.15856</v>
      </c>
      <c r="I3807">
        <v>0.85430899999999999</v>
      </c>
      <c r="J3807">
        <v>1.65089</v>
      </c>
      <c r="K3807">
        <v>-0.96603899999999998</v>
      </c>
      <c r="L3807">
        <v>-0.87419800000000003</v>
      </c>
      <c r="M3807">
        <v>-0.99592800000000004</v>
      </c>
      <c r="N3807">
        <v>9.7891500000000006E-2</v>
      </c>
      <c r="O3807">
        <v>-9.7891500000000006E-2</v>
      </c>
      <c r="P3807">
        <v>-0.41484900000000002</v>
      </c>
      <c r="Q3807">
        <v>0.26141300000000001</v>
      </c>
      <c r="R3807">
        <v>-2.7957999999999998</v>
      </c>
    </row>
    <row r="3808" spans="1:18" x14ac:dyDescent="0.25">
      <c r="A3808" t="s">
        <v>18483</v>
      </c>
      <c r="B3808" t="s">
        <v>18484</v>
      </c>
      <c r="C3808">
        <v>-1.4077299999999999</v>
      </c>
      <c r="D3808">
        <v>0.62920699999999996</v>
      </c>
      <c r="E3808">
        <v>-0.85500399999999999</v>
      </c>
      <c r="F3808">
        <v>-3.9170499999999997E-2</v>
      </c>
      <c r="G3808">
        <v>0.39783800000000002</v>
      </c>
      <c r="H3808">
        <v>0.55542000000000002</v>
      </c>
      <c r="I3808">
        <v>0.46635700000000002</v>
      </c>
      <c r="J3808">
        <v>1.1054900000000001</v>
      </c>
      <c r="K3808">
        <v>-0.98854200000000003</v>
      </c>
      <c r="L3808">
        <v>-0.694241</v>
      </c>
      <c r="M3808">
        <v>-0.99790100000000004</v>
      </c>
      <c r="N3808">
        <v>3.9170499999999997E-2</v>
      </c>
      <c r="O3808">
        <v>0.106215</v>
      </c>
      <c r="P3808">
        <v>-0.116906</v>
      </c>
      <c r="Q3808">
        <v>0.53609799999999996</v>
      </c>
      <c r="R3808">
        <v>-1.90401</v>
      </c>
    </row>
    <row r="3809" spans="1:18" x14ac:dyDescent="0.25">
      <c r="A3809" t="s">
        <v>18485</v>
      </c>
      <c r="B3809" t="s">
        <v>18486</v>
      </c>
      <c r="C3809">
        <v>-0.775667</v>
      </c>
      <c r="D3809">
        <v>0.32276700000000003</v>
      </c>
      <c r="E3809">
        <v>-0.58992199999999995</v>
      </c>
      <c r="F3809">
        <v>4.4219000000000001E-2</v>
      </c>
      <c r="G3809">
        <v>0.31244300000000003</v>
      </c>
      <c r="H3809">
        <v>0.71349099999999999</v>
      </c>
      <c r="I3809">
        <v>0.454179</v>
      </c>
      <c r="J3809">
        <v>0.82481300000000002</v>
      </c>
      <c r="K3809">
        <v>-0.54464800000000002</v>
      </c>
      <c r="L3809">
        <v>-0.65934300000000001</v>
      </c>
      <c r="M3809">
        <v>-0.93564599999999998</v>
      </c>
      <c r="N3809">
        <v>0.30334899999999998</v>
      </c>
      <c r="O3809">
        <v>-4.7538999999999998E-2</v>
      </c>
      <c r="P3809">
        <v>-4.4219000000000001E-2</v>
      </c>
      <c r="Q3809">
        <v>0.19231799999999999</v>
      </c>
      <c r="R3809">
        <v>-2.2545099999999998</v>
      </c>
    </row>
    <row r="3810" spans="1:18" x14ac:dyDescent="0.25">
      <c r="A3810" t="s">
        <v>18487</v>
      </c>
      <c r="B3810" t="s">
        <v>18488</v>
      </c>
      <c r="C3810">
        <v>-1.4018699999999999</v>
      </c>
      <c r="D3810">
        <v>-9.5544500000000008E-3</v>
      </c>
      <c r="E3810">
        <v>-0.59451699999999996</v>
      </c>
      <c r="F3810">
        <v>8.6129200000000003E-2</v>
      </c>
      <c r="G3810">
        <v>0.212838</v>
      </c>
      <c r="H3810">
        <v>0.57998099999999997</v>
      </c>
      <c r="I3810">
        <v>0.199824</v>
      </c>
      <c r="J3810">
        <v>0.69826500000000002</v>
      </c>
      <c r="K3810">
        <v>-0.46076600000000001</v>
      </c>
      <c r="L3810">
        <v>-0.67940599999999995</v>
      </c>
      <c r="M3810">
        <v>-0.87330099999999999</v>
      </c>
      <c r="N3810">
        <v>4.4384300000000002E-2</v>
      </c>
      <c r="O3810">
        <v>9.5544500000000008E-3</v>
      </c>
      <c r="P3810">
        <v>-0.51239900000000005</v>
      </c>
      <c r="Q3810">
        <v>0.104019</v>
      </c>
      <c r="R3810">
        <v>-2.9267799999999999</v>
      </c>
    </row>
    <row r="3811" spans="1:18" x14ac:dyDescent="0.25">
      <c r="A3811" t="s">
        <v>18489</v>
      </c>
      <c r="B3811" t="s">
        <v>15815</v>
      </c>
      <c r="C3811">
        <v>-2.1119300000000001</v>
      </c>
      <c r="D3811">
        <v>1.4814700000000001</v>
      </c>
      <c r="E3811">
        <v>-1.5892599999999999</v>
      </c>
      <c r="F3811">
        <v>-0.77250300000000005</v>
      </c>
      <c r="G3811">
        <v>0.25795400000000002</v>
      </c>
      <c r="H3811">
        <v>0.16597999999999999</v>
      </c>
      <c r="I3811">
        <v>0.37494300000000003</v>
      </c>
      <c r="J3811">
        <v>0.84597100000000003</v>
      </c>
      <c r="K3811">
        <v>-1.9041300000000001</v>
      </c>
      <c r="L3811">
        <v>-1.9218299999999999</v>
      </c>
      <c r="M3811">
        <v>-2.3954300000000002</v>
      </c>
      <c r="N3811">
        <v>0.315747</v>
      </c>
      <c r="O3811">
        <v>-5.87424E-2</v>
      </c>
      <c r="P3811">
        <v>5.87424E-2</v>
      </c>
      <c r="Q3811">
        <v>1.2559899999999999</v>
      </c>
      <c r="R3811">
        <v>-1.4120200000000001</v>
      </c>
    </row>
    <row r="3812" spans="1:18" x14ac:dyDescent="0.25">
      <c r="A3812" t="s">
        <v>18490</v>
      </c>
      <c r="B3812" t="s">
        <v>18491</v>
      </c>
      <c r="C3812">
        <v>-1.83693</v>
      </c>
      <c r="D3812">
        <v>0.142849</v>
      </c>
      <c r="E3812">
        <v>-1.10128</v>
      </c>
      <c r="F3812">
        <v>-0.408771</v>
      </c>
      <c r="G3812">
        <v>-5.11355E-2</v>
      </c>
      <c r="H3812">
        <v>0.27695500000000001</v>
      </c>
      <c r="I3812">
        <v>0.27163199999999998</v>
      </c>
      <c r="J3812">
        <v>0.28055600000000003</v>
      </c>
      <c r="K3812">
        <v>-1.0109300000000001</v>
      </c>
      <c r="L3812">
        <v>-1.2103900000000001</v>
      </c>
      <c r="M3812">
        <v>-1.75054</v>
      </c>
      <c r="N3812">
        <v>0.323631</v>
      </c>
      <c r="O3812">
        <v>5.11355E-2</v>
      </c>
      <c r="P3812">
        <v>1.00484</v>
      </c>
      <c r="Q3812">
        <v>0.73984700000000003</v>
      </c>
      <c r="R3812">
        <v>-1.33385</v>
      </c>
    </row>
    <row r="3813" spans="1:18" x14ac:dyDescent="0.25">
      <c r="A3813" t="s">
        <v>18492</v>
      </c>
      <c r="B3813" t="s">
        <v>18491</v>
      </c>
      <c r="C3813">
        <v>-0.79559100000000005</v>
      </c>
      <c r="D3813">
        <v>8.9499300000000004E-2</v>
      </c>
      <c r="E3813">
        <v>-0.40600399999999998</v>
      </c>
      <c r="F3813">
        <v>0.34463700000000003</v>
      </c>
      <c r="G3813">
        <v>0.347109</v>
      </c>
      <c r="H3813">
        <v>0.722387</v>
      </c>
      <c r="I3813">
        <v>0.33967900000000001</v>
      </c>
      <c r="J3813">
        <v>0.64512499999999995</v>
      </c>
      <c r="K3813">
        <v>-8.9499300000000004E-2</v>
      </c>
      <c r="L3813">
        <v>-0.435448</v>
      </c>
      <c r="M3813">
        <v>-0.325046</v>
      </c>
      <c r="N3813">
        <v>0.36795600000000001</v>
      </c>
      <c r="O3813">
        <v>0.105652</v>
      </c>
      <c r="P3813">
        <v>-0.14748700000000001</v>
      </c>
      <c r="Q3813">
        <v>-0.126753</v>
      </c>
      <c r="R3813">
        <v>-2.5759300000000001</v>
      </c>
    </row>
    <row r="3814" spans="1:18" x14ac:dyDescent="0.25">
      <c r="A3814" t="s">
        <v>18493</v>
      </c>
      <c r="B3814" t="s">
        <v>18494</v>
      </c>
      <c r="C3814">
        <v>-0.78517499999999996</v>
      </c>
      <c r="D3814">
        <v>8.1308500000000006E-2</v>
      </c>
      <c r="E3814">
        <v>-0.52859599999999995</v>
      </c>
      <c r="F3814">
        <v>6.2821299999999997E-2</v>
      </c>
      <c r="G3814">
        <v>-4.4094000000000001E-2</v>
      </c>
      <c r="H3814">
        <v>0.44309399999999999</v>
      </c>
      <c r="I3814">
        <v>0.13539000000000001</v>
      </c>
      <c r="J3814">
        <v>0.65159599999999995</v>
      </c>
      <c r="K3814">
        <v>-0.263407</v>
      </c>
      <c r="L3814">
        <v>4.4094000000000001E-2</v>
      </c>
      <c r="M3814">
        <v>-0.34650199999999998</v>
      </c>
      <c r="N3814">
        <v>-0.169624</v>
      </c>
      <c r="O3814">
        <v>0.26793600000000001</v>
      </c>
      <c r="P3814">
        <v>-0.84836900000000004</v>
      </c>
      <c r="Q3814">
        <v>0.21224599999999999</v>
      </c>
      <c r="R3814">
        <v>-2.54813</v>
      </c>
    </row>
    <row r="3815" spans="1:18" x14ac:dyDescent="0.25">
      <c r="A3815" t="s">
        <v>18495</v>
      </c>
      <c r="B3815" t="s">
        <v>13329</v>
      </c>
      <c r="C3815">
        <v>-0.78655699999999995</v>
      </c>
      <c r="D3815">
        <v>0.111162</v>
      </c>
      <c r="E3815">
        <v>-0.35991000000000001</v>
      </c>
      <c r="F3815">
        <v>-5.5637800000000001E-2</v>
      </c>
      <c r="G3815">
        <v>5.5637800000000001E-2</v>
      </c>
      <c r="H3815">
        <v>0.440139</v>
      </c>
      <c r="I3815">
        <v>0.14893899999999999</v>
      </c>
      <c r="J3815">
        <v>0.48967300000000002</v>
      </c>
      <c r="K3815">
        <v>-0.74332699999999996</v>
      </c>
      <c r="L3815">
        <v>-0.27665400000000001</v>
      </c>
      <c r="M3815">
        <v>-0.33763599999999999</v>
      </c>
      <c r="N3815">
        <v>0.10968899999999999</v>
      </c>
      <c r="O3815">
        <v>0.354433</v>
      </c>
      <c r="P3815">
        <v>-0.13897599999999999</v>
      </c>
      <c r="Q3815">
        <v>0.17311399999999999</v>
      </c>
      <c r="R3815">
        <v>-1.56338</v>
      </c>
    </row>
    <row r="3816" spans="1:18" x14ac:dyDescent="0.25">
      <c r="A3816" t="s">
        <v>18496</v>
      </c>
      <c r="B3816" t="s">
        <v>13329</v>
      </c>
      <c r="C3816">
        <v>-1.26152</v>
      </c>
      <c r="D3816">
        <v>-1.93662E-2</v>
      </c>
      <c r="E3816">
        <v>-0.55066000000000004</v>
      </c>
      <c r="F3816">
        <v>7.8204800000000005E-2</v>
      </c>
      <c r="G3816">
        <v>1.93662E-2</v>
      </c>
      <c r="H3816">
        <v>0.26362600000000003</v>
      </c>
      <c r="I3816">
        <v>0.15227199999999999</v>
      </c>
      <c r="J3816">
        <v>0.46044200000000002</v>
      </c>
      <c r="K3816">
        <v>-0.98747399999999996</v>
      </c>
      <c r="L3816">
        <v>-0.86400200000000005</v>
      </c>
      <c r="M3816">
        <v>-1.03487</v>
      </c>
      <c r="N3816">
        <v>-0.49696299999999999</v>
      </c>
      <c r="O3816">
        <v>0.176955</v>
      </c>
      <c r="P3816">
        <v>3.0244299999999998E-2</v>
      </c>
      <c r="Q3816">
        <v>7.4268799999999996E-2</v>
      </c>
      <c r="R3816">
        <v>-1.86652</v>
      </c>
    </row>
    <row r="3817" spans="1:18" x14ac:dyDescent="0.25">
      <c r="A3817" t="s">
        <v>18497</v>
      </c>
      <c r="B3817" t="s">
        <v>12525</v>
      </c>
      <c r="C3817">
        <v>-0.89166000000000001</v>
      </c>
      <c r="D3817">
        <v>0.195961</v>
      </c>
      <c r="E3817">
        <v>-0.52042699999999997</v>
      </c>
      <c r="F3817">
        <v>-6.17534E-2</v>
      </c>
      <c r="G3817">
        <v>0.13902200000000001</v>
      </c>
      <c r="H3817">
        <v>0.398092</v>
      </c>
      <c r="I3817">
        <v>0.277366</v>
      </c>
      <c r="J3817">
        <v>0.60527799999999998</v>
      </c>
      <c r="K3817">
        <v>-0.46721499999999999</v>
      </c>
      <c r="L3817">
        <v>-0.74316700000000002</v>
      </c>
      <c r="M3817">
        <v>-0.69766700000000004</v>
      </c>
      <c r="N3817">
        <v>0.10834000000000001</v>
      </c>
      <c r="O3817">
        <v>6.17534E-2</v>
      </c>
      <c r="P3817">
        <v>-0.296844</v>
      </c>
      <c r="Q3817">
        <v>0.18577399999999999</v>
      </c>
      <c r="R3817">
        <v>-2.8997700000000002</v>
      </c>
    </row>
    <row r="3818" spans="1:18" x14ac:dyDescent="0.25">
      <c r="A3818" t="s">
        <v>18498</v>
      </c>
      <c r="B3818" t="s">
        <v>18499</v>
      </c>
      <c r="C3818">
        <v>-1.5018</v>
      </c>
      <c r="D3818">
        <v>-6.9589900000000004E-4</v>
      </c>
      <c r="E3818">
        <v>-0.45335500000000001</v>
      </c>
      <c r="F3818">
        <v>0.169848</v>
      </c>
      <c r="G3818">
        <v>0.104029</v>
      </c>
      <c r="H3818">
        <v>0.36079099999999997</v>
      </c>
      <c r="I3818">
        <v>0.34224500000000002</v>
      </c>
      <c r="J3818">
        <v>0.61549100000000001</v>
      </c>
      <c r="K3818">
        <v>-0.76720600000000005</v>
      </c>
      <c r="L3818">
        <v>-1.2626200000000001</v>
      </c>
      <c r="M3818">
        <v>-1.2165999999999999</v>
      </c>
      <c r="N3818">
        <v>6.9589900000000004E-4</v>
      </c>
      <c r="O3818">
        <v>5.6637100000000003E-2</v>
      </c>
      <c r="P3818">
        <v>-0.36824800000000002</v>
      </c>
      <c r="Q3818">
        <v>0.21970600000000001</v>
      </c>
      <c r="R3818">
        <v>-3.05172</v>
      </c>
    </row>
    <row r="3819" spans="1:18" x14ac:dyDescent="0.25">
      <c r="A3819" t="s">
        <v>18500</v>
      </c>
      <c r="B3819" t="s">
        <v>18501</v>
      </c>
      <c r="C3819">
        <v>-1.4794400000000001</v>
      </c>
      <c r="D3819">
        <v>0.41490199999999999</v>
      </c>
      <c r="E3819">
        <v>-0.82330800000000004</v>
      </c>
      <c r="F3819">
        <v>-0.13401099999999999</v>
      </c>
      <c r="G3819">
        <v>0.38891599999999998</v>
      </c>
      <c r="H3819">
        <v>0.72098399999999996</v>
      </c>
      <c r="I3819">
        <v>0.27256999999999998</v>
      </c>
      <c r="J3819">
        <v>0.51278599999999996</v>
      </c>
      <c r="K3819">
        <v>-0.89572799999999997</v>
      </c>
      <c r="L3819">
        <v>-0.66106799999999999</v>
      </c>
      <c r="M3819">
        <v>-0.82369800000000004</v>
      </c>
      <c r="N3819">
        <v>0.50018799999999997</v>
      </c>
      <c r="O3819">
        <v>0.13401099999999999</v>
      </c>
      <c r="P3819">
        <v>-0.200408</v>
      </c>
      <c r="Q3819">
        <v>0.59827699999999995</v>
      </c>
      <c r="R3819">
        <v>-2.2570600000000001</v>
      </c>
    </row>
    <row r="3820" spans="1:18" x14ac:dyDescent="0.25">
      <c r="A3820" t="s">
        <v>18502</v>
      </c>
      <c r="B3820" t="s">
        <v>12525</v>
      </c>
      <c r="C3820">
        <v>-0.74815699999999996</v>
      </c>
      <c r="D3820">
        <v>0.95477299999999998</v>
      </c>
      <c r="E3820">
        <v>-0.670624</v>
      </c>
      <c r="F3820">
        <v>-0.27458399999999999</v>
      </c>
      <c r="G3820">
        <v>0.58024399999999998</v>
      </c>
      <c r="H3820">
        <v>0.190054</v>
      </c>
      <c r="I3820">
        <v>0.46280700000000002</v>
      </c>
      <c r="J3820">
        <v>1.07721</v>
      </c>
      <c r="K3820">
        <v>-1.12727</v>
      </c>
      <c r="L3820">
        <v>-0.34869600000000001</v>
      </c>
      <c r="M3820">
        <v>-0.99185699999999999</v>
      </c>
      <c r="N3820">
        <v>-7.6371999999999995E-2</v>
      </c>
      <c r="O3820">
        <v>1.18079</v>
      </c>
      <c r="P3820">
        <v>7.6371999999999995E-2</v>
      </c>
      <c r="Q3820">
        <v>0.79994799999999999</v>
      </c>
      <c r="R3820">
        <v>-0.70743699999999998</v>
      </c>
    </row>
    <row r="3821" spans="1:18" x14ac:dyDescent="0.25">
      <c r="A3821" t="s">
        <v>18503</v>
      </c>
      <c r="B3821" t="s">
        <v>18504</v>
      </c>
      <c r="C3821">
        <v>-0.23260900000000001</v>
      </c>
      <c r="D3821">
        <v>0.54434300000000002</v>
      </c>
      <c r="E3821">
        <v>-0.77013900000000002</v>
      </c>
      <c r="F3821">
        <v>-0.28267199999999998</v>
      </c>
      <c r="G3821">
        <v>0.30229</v>
      </c>
      <c r="H3821">
        <v>0.59512699999999996</v>
      </c>
      <c r="I3821">
        <v>0.53049199999999996</v>
      </c>
      <c r="J3821">
        <v>0.93884599999999996</v>
      </c>
      <c r="K3821">
        <v>-0.75875599999999999</v>
      </c>
      <c r="L3821">
        <v>-0.216949</v>
      </c>
      <c r="M3821">
        <v>-0.381772</v>
      </c>
      <c r="N3821">
        <v>0.216949</v>
      </c>
      <c r="O3821">
        <v>0.443247</v>
      </c>
      <c r="P3821">
        <v>-0.48583500000000002</v>
      </c>
      <c r="Q3821">
        <v>0.494087</v>
      </c>
      <c r="R3821">
        <v>-2.2990599999999999</v>
      </c>
    </row>
    <row r="3822" spans="1:18" x14ac:dyDescent="0.25">
      <c r="A3822" t="s">
        <v>18505</v>
      </c>
      <c r="B3822" t="s">
        <v>18506</v>
      </c>
      <c r="C3822">
        <v>-1.33216</v>
      </c>
      <c r="D3822">
        <v>0.479798</v>
      </c>
      <c r="E3822">
        <v>-0.66115199999999996</v>
      </c>
      <c r="F3822">
        <v>-4.44815E-2</v>
      </c>
      <c r="G3822">
        <v>0.453156</v>
      </c>
      <c r="H3822">
        <v>0.77555200000000002</v>
      </c>
      <c r="I3822">
        <v>0.47058699999999998</v>
      </c>
      <c r="J3822">
        <v>0.86086799999999997</v>
      </c>
      <c r="K3822">
        <v>-0.35859000000000002</v>
      </c>
      <c r="L3822">
        <v>-0.73116300000000001</v>
      </c>
      <c r="M3822">
        <v>-0.82728599999999997</v>
      </c>
      <c r="N3822">
        <v>0.24337400000000001</v>
      </c>
      <c r="O3822">
        <v>-2.48075E-2</v>
      </c>
      <c r="P3822">
        <v>2.48075E-2</v>
      </c>
      <c r="Q3822">
        <v>0.196654</v>
      </c>
      <c r="R3822">
        <v>-2.92116</v>
      </c>
    </row>
    <row r="3823" spans="1:18" x14ac:dyDescent="0.25">
      <c r="A3823" t="s">
        <v>18507</v>
      </c>
      <c r="B3823" t="s">
        <v>18508</v>
      </c>
      <c r="C3823">
        <v>-0.57095099999999999</v>
      </c>
      <c r="D3823">
        <v>0.51948000000000005</v>
      </c>
      <c r="E3823">
        <v>-0.112118</v>
      </c>
      <c r="F3823">
        <v>1.03474E-2</v>
      </c>
      <c r="G3823">
        <v>8.0527000000000001E-2</v>
      </c>
      <c r="H3823">
        <v>0.21395800000000001</v>
      </c>
      <c r="I3823">
        <v>0.18043500000000001</v>
      </c>
      <c r="J3823">
        <v>0.57113700000000001</v>
      </c>
      <c r="K3823">
        <v>-0.84855100000000006</v>
      </c>
      <c r="L3823">
        <v>-0.67095700000000003</v>
      </c>
      <c r="M3823">
        <v>-0.53195700000000001</v>
      </c>
      <c r="N3823">
        <v>-1.03474E-2</v>
      </c>
      <c r="O3823">
        <v>0.23294899999999999</v>
      </c>
      <c r="P3823">
        <v>-0.426875</v>
      </c>
      <c r="Q3823">
        <v>0.26405699999999999</v>
      </c>
      <c r="R3823">
        <v>-2.0238100000000001</v>
      </c>
    </row>
    <row r="3824" spans="1:18" x14ac:dyDescent="0.25">
      <c r="A3824" t="s">
        <v>18509</v>
      </c>
      <c r="B3824" t="s">
        <v>18510</v>
      </c>
      <c r="C3824">
        <v>-4.2295199999999998E-2</v>
      </c>
      <c r="D3824">
        <v>0.20579700000000001</v>
      </c>
      <c r="E3824">
        <v>-0.225582</v>
      </c>
      <c r="F3824">
        <v>-5.4868100000000003E-2</v>
      </c>
      <c r="G3824">
        <v>-2.36396E-2</v>
      </c>
      <c r="H3824">
        <v>0.462229</v>
      </c>
      <c r="I3824">
        <v>5.4525400000000002E-2</v>
      </c>
      <c r="J3824">
        <v>0.15210899999999999</v>
      </c>
      <c r="K3824">
        <v>-8.84022E-2</v>
      </c>
      <c r="L3824">
        <v>1.7474199999999999E-2</v>
      </c>
      <c r="M3824">
        <v>-0.75906099999999999</v>
      </c>
      <c r="N3824">
        <v>0.39101200000000003</v>
      </c>
      <c r="O3824">
        <v>0.45004499999999997</v>
      </c>
      <c r="P3824">
        <v>-1.7474199999999999E-2</v>
      </c>
      <c r="Q3824">
        <v>0.41742099999999999</v>
      </c>
      <c r="R3824">
        <v>-2.5962900000000002</v>
      </c>
    </row>
    <row r="3825" spans="1:18" x14ac:dyDescent="0.25">
      <c r="A3825" t="s">
        <v>18511</v>
      </c>
      <c r="B3825" t="s">
        <v>18512</v>
      </c>
      <c r="C3825">
        <v>-0.63008799999999998</v>
      </c>
      <c r="D3825">
        <v>0.167685</v>
      </c>
      <c r="E3825">
        <v>-0.41417900000000002</v>
      </c>
      <c r="F3825">
        <v>0.21886700000000001</v>
      </c>
      <c r="G3825">
        <v>2.1596799999999999E-2</v>
      </c>
      <c r="H3825">
        <v>0.32278600000000002</v>
      </c>
      <c r="I3825">
        <v>0.16644400000000001</v>
      </c>
      <c r="J3825">
        <v>0.388127</v>
      </c>
      <c r="K3825">
        <v>-0.68279500000000004</v>
      </c>
      <c r="L3825">
        <v>-0.63008799999999998</v>
      </c>
      <c r="M3825">
        <v>-0.68952100000000005</v>
      </c>
      <c r="N3825">
        <v>-2.1596799999999999E-2</v>
      </c>
      <c r="O3825">
        <v>0.14139699999999999</v>
      </c>
      <c r="P3825">
        <v>-0.24116299999999999</v>
      </c>
      <c r="Q3825">
        <v>0.23079</v>
      </c>
      <c r="R3825">
        <v>-2.0329600000000001</v>
      </c>
    </row>
    <row r="3826" spans="1:18" x14ac:dyDescent="0.25">
      <c r="A3826" t="s">
        <v>18513</v>
      </c>
      <c r="B3826" t="s">
        <v>12525</v>
      </c>
      <c r="C3826">
        <v>-2.1575700000000002</v>
      </c>
      <c r="D3826">
        <v>0.702573</v>
      </c>
      <c r="E3826">
        <v>-1.8673500000000001</v>
      </c>
      <c r="F3826">
        <v>-1.3911199999999999</v>
      </c>
      <c r="G3826">
        <v>1.4208400000000001</v>
      </c>
      <c r="H3826">
        <v>0.63854100000000003</v>
      </c>
      <c r="I3826">
        <v>1.7572999999999998E-2</v>
      </c>
      <c r="J3826">
        <v>-1.7572999999999998E-2</v>
      </c>
      <c r="K3826">
        <v>-1.24234</v>
      </c>
      <c r="L3826">
        <v>-1.7327699999999999</v>
      </c>
      <c r="M3826">
        <v>-1.88672</v>
      </c>
      <c r="N3826">
        <v>8.5398000000000002E-2</v>
      </c>
      <c r="O3826">
        <v>0.63401799999999997</v>
      </c>
      <c r="P3826">
        <v>0.262849</v>
      </c>
      <c r="Q3826">
        <v>1.77983</v>
      </c>
      <c r="R3826">
        <v>-0.379635</v>
      </c>
    </row>
    <row r="3827" spans="1:18" x14ac:dyDescent="0.25">
      <c r="A3827" t="s">
        <v>18514</v>
      </c>
      <c r="B3827" t="s">
        <v>13933</v>
      </c>
      <c r="C3827">
        <v>-0.92718999999999996</v>
      </c>
      <c r="D3827">
        <v>0.32927099999999998</v>
      </c>
      <c r="E3827">
        <v>-5.0338800000000003E-2</v>
      </c>
      <c r="F3827">
        <v>-6.4694199999999993E-2</v>
      </c>
      <c r="G3827">
        <v>0.13317100000000001</v>
      </c>
      <c r="H3827">
        <v>0.19713800000000001</v>
      </c>
      <c r="I3827">
        <v>5.0338800000000003E-2</v>
      </c>
      <c r="J3827">
        <v>0.185055</v>
      </c>
      <c r="K3827">
        <v>-0.69508800000000004</v>
      </c>
      <c r="L3827">
        <v>-0.72669700000000004</v>
      </c>
      <c r="M3827">
        <v>-0.54867900000000003</v>
      </c>
      <c r="N3827">
        <v>6.0956900000000001E-2</v>
      </c>
      <c r="O3827">
        <v>0.55448399999999998</v>
      </c>
      <c r="P3827">
        <v>-0.29069800000000001</v>
      </c>
      <c r="Q3827">
        <v>0.199542</v>
      </c>
      <c r="R3827">
        <v>-2.29576</v>
      </c>
    </row>
    <row r="3828" spans="1:18" x14ac:dyDescent="0.25">
      <c r="A3828" t="s">
        <v>18515</v>
      </c>
      <c r="B3828" t="s">
        <v>18516</v>
      </c>
      <c r="C3828">
        <v>9.5339999999999994E-2</v>
      </c>
      <c r="D3828">
        <v>5.0984000000000002E-2</v>
      </c>
      <c r="E3828">
        <v>-0.11597300000000001</v>
      </c>
      <c r="F3828">
        <v>0.27961900000000001</v>
      </c>
      <c r="G3828">
        <v>0.159417</v>
      </c>
      <c r="H3828">
        <v>0.43535400000000002</v>
      </c>
      <c r="I3828">
        <v>5.0984000000000002E-2</v>
      </c>
      <c r="J3828">
        <v>0.59061300000000005</v>
      </c>
      <c r="K3828">
        <v>-0.86280500000000004</v>
      </c>
      <c r="L3828">
        <v>-4.4713999999999997E-2</v>
      </c>
      <c r="M3828">
        <v>-0.52027999999999996</v>
      </c>
      <c r="N3828">
        <v>-0.23297300000000001</v>
      </c>
      <c r="O3828">
        <v>4.4713999999999997E-2</v>
      </c>
      <c r="P3828">
        <v>-0.98833599999999999</v>
      </c>
      <c r="Q3828">
        <v>-5.4103999999999999E-2</v>
      </c>
      <c r="R3828">
        <v>-2.20133</v>
      </c>
    </row>
    <row r="3829" spans="1:18" x14ac:dyDescent="0.25">
      <c r="A3829" t="s">
        <v>18517</v>
      </c>
      <c r="B3829" t="s">
        <v>12525</v>
      </c>
      <c r="C3829">
        <v>-1.50834</v>
      </c>
      <c r="D3829">
        <v>0.39430999999999999</v>
      </c>
      <c r="E3829">
        <v>-0.73111099999999996</v>
      </c>
      <c r="F3829">
        <v>-0.13297300000000001</v>
      </c>
      <c r="G3829">
        <v>0.22317100000000001</v>
      </c>
      <c r="H3829">
        <v>0.53632899999999994</v>
      </c>
      <c r="I3829">
        <v>0.34242600000000001</v>
      </c>
      <c r="J3829">
        <v>0.73624000000000001</v>
      </c>
      <c r="K3829">
        <v>-0.39286300000000002</v>
      </c>
      <c r="L3829">
        <v>-0.40759499999999999</v>
      </c>
      <c r="M3829">
        <v>-0.57804900000000004</v>
      </c>
      <c r="N3829">
        <v>0.13297300000000001</v>
      </c>
      <c r="O3829">
        <v>0.177367</v>
      </c>
      <c r="P3829">
        <v>-0.23250899999999999</v>
      </c>
      <c r="Q3829">
        <v>0.48141600000000001</v>
      </c>
      <c r="R3829">
        <v>-2.0138699999999998</v>
      </c>
    </row>
    <row r="3830" spans="1:18" x14ac:dyDescent="0.25">
      <c r="A3830" t="s">
        <v>18518</v>
      </c>
      <c r="B3830" t="s">
        <v>18519</v>
      </c>
      <c r="C3830">
        <v>-0.11624900000000001</v>
      </c>
      <c r="D3830">
        <v>0.14315900000000001</v>
      </c>
      <c r="E3830">
        <v>4.9397900000000002E-2</v>
      </c>
      <c r="F3830">
        <v>0.20199700000000001</v>
      </c>
      <c r="G3830">
        <v>-0.153503</v>
      </c>
      <c r="H3830">
        <v>0.35332999999999998</v>
      </c>
      <c r="I3830">
        <v>1.9278E-2</v>
      </c>
      <c r="J3830">
        <v>0.17765900000000001</v>
      </c>
      <c r="K3830">
        <v>-0.22922000000000001</v>
      </c>
      <c r="L3830">
        <v>-0.122951</v>
      </c>
      <c r="M3830">
        <v>-0.34590300000000002</v>
      </c>
      <c r="N3830">
        <v>-1.9278E-2</v>
      </c>
      <c r="O3830">
        <v>0.27519300000000002</v>
      </c>
      <c r="P3830">
        <v>-0.32836900000000002</v>
      </c>
      <c r="Q3830">
        <v>0.206014</v>
      </c>
      <c r="R3830">
        <v>-2.9506000000000001</v>
      </c>
    </row>
    <row r="3831" spans="1:18" x14ac:dyDescent="0.25">
      <c r="A3831" t="s">
        <v>18520</v>
      </c>
      <c r="B3831" t="s">
        <v>12525</v>
      </c>
      <c r="C3831">
        <v>-1.92435</v>
      </c>
      <c r="D3831">
        <v>-0.11025799999999999</v>
      </c>
      <c r="E3831">
        <v>-1.5631200000000001</v>
      </c>
      <c r="F3831">
        <v>-0.76916600000000002</v>
      </c>
      <c r="G3831">
        <v>-0.20516200000000001</v>
      </c>
      <c r="H3831">
        <v>0.123804</v>
      </c>
      <c r="I3831">
        <v>-1.3844E-2</v>
      </c>
      <c r="J3831">
        <v>0.126721</v>
      </c>
      <c r="K3831">
        <v>1.3844E-2</v>
      </c>
      <c r="L3831">
        <v>0.27798800000000001</v>
      </c>
      <c r="M3831">
        <v>-0.44288300000000003</v>
      </c>
      <c r="N3831">
        <v>0.42178399999999999</v>
      </c>
      <c r="O3831">
        <v>0.28904400000000002</v>
      </c>
      <c r="P3831">
        <v>3.3697999999999999E-2</v>
      </c>
      <c r="Q3831">
        <v>0.271036</v>
      </c>
      <c r="R3831">
        <v>-2.11503</v>
      </c>
    </row>
    <row r="3832" spans="1:18" x14ac:dyDescent="0.25">
      <c r="A3832" t="s">
        <v>18521</v>
      </c>
      <c r="B3832" t="s">
        <v>18519</v>
      </c>
      <c r="C3832">
        <v>-0.31476500000000002</v>
      </c>
      <c r="D3832">
        <v>6.8329899999999999E-2</v>
      </c>
      <c r="E3832">
        <v>-1.9049E-2</v>
      </c>
      <c r="F3832">
        <v>0.26433600000000002</v>
      </c>
      <c r="G3832">
        <v>1.9049E-2</v>
      </c>
      <c r="H3832">
        <v>0.54623900000000003</v>
      </c>
      <c r="I3832">
        <v>0.19083</v>
      </c>
      <c r="J3832">
        <v>0.250168</v>
      </c>
      <c r="K3832">
        <v>-0.33420100000000003</v>
      </c>
      <c r="L3832">
        <v>-0.21640000000000001</v>
      </c>
      <c r="M3832">
        <v>-0.39228000000000002</v>
      </c>
      <c r="N3832">
        <v>3.4286499999999998E-2</v>
      </c>
      <c r="O3832">
        <v>0.18463499999999999</v>
      </c>
      <c r="P3832">
        <v>-0.52202599999999999</v>
      </c>
      <c r="Q3832">
        <v>-4.2109500000000001E-2</v>
      </c>
      <c r="R3832">
        <v>-2.7031399999999999</v>
      </c>
    </row>
    <row r="3833" spans="1:18" x14ac:dyDescent="0.25">
      <c r="A3833" t="s">
        <v>18522</v>
      </c>
      <c r="B3833" t="s">
        <v>12525</v>
      </c>
      <c r="C3833">
        <v>-0.67564599999999997</v>
      </c>
      <c r="D3833">
        <v>0.22801399999999999</v>
      </c>
      <c r="E3833">
        <v>-0.39696199999999998</v>
      </c>
      <c r="F3833">
        <v>0.36139399999999999</v>
      </c>
      <c r="G3833">
        <v>3.0309E-3</v>
      </c>
      <c r="H3833">
        <v>0.50713200000000003</v>
      </c>
      <c r="I3833">
        <v>5.9381700000000003E-2</v>
      </c>
      <c r="J3833">
        <v>0.34239599999999998</v>
      </c>
      <c r="K3833">
        <v>-0.17885200000000001</v>
      </c>
      <c r="L3833">
        <v>-0.37714500000000001</v>
      </c>
      <c r="M3833">
        <v>-0.67322700000000002</v>
      </c>
      <c r="N3833">
        <v>-3.0309E-3</v>
      </c>
      <c r="O3833">
        <v>9.9538799999999997E-2</v>
      </c>
      <c r="P3833">
        <v>-4.4627300000000002E-2</v>
      </c>
      <c r="Q3833">
        <v>2.1064800000000002E-2</v>
      </c>
      <c r="R3833">
        <v>-2.5910299999999999</v>
      </c>
    </row>
    <row r="3834" spans="1:18" x14ac:dyDescent="0.25">
      <c r="A3834" t="s">
        <v>18523</v>
      </c>
      <c r="B3834" t="s">
        <v>13933</v>
      </c>
      <c r="C3834">
        <v>-1.42967</v>
      </c>
      <c r="D3834">
        <v>0.38517200000000001</v>
      </c>
      <c r="E3834">
        <v>-0.79813699999999999</v>
      </c>
      <c r="F3834">
        <v>-3.3831E-2</v>
      </c>
      <c r="G3834">
        <v>0.37345400000000001</v>
      </c>
      <c r="H3834">
        <v>0.62941599999999998</v>
      </c>
      <c r="I3834">
        <v>0.43399799999999999</v>
      </c>
      <c r="J3834">
        <v>0.401976</v>
      </c>
      <c r="K3834">
        <v>-0.71718700000000002</v>
      </c>
      <c r="L3834">
        <v>-0.59413700000000003</v>
      </c>
      <c r="M3834">
        <v>-0.82552700000000001</v>
      </c>
      <c r="N3834">
        <v>0.26505099999999998</v>
      </c>
      <c r="O3834">
        <v>3.3831E-2</v>
      </c>
      <c r="P3834">
        <v>-0.66091699999999998</v>
      </c>
      <c r="Q3834">
        <v>0.37831399999999998</v>
      </c>
      <c r="R3834">
        <v>-2.5819399999999999</v>
      </c>
    </row>
    <row r="3835" spans="1:18" x14ac:dyDescent="0.25">
      <c r="A3835" t="s">
        <v>18524</v>
      </c>
      <c r="B3835" t="s">
        <v>18506</v>
      </c>
      <c r="C3835">
        <v>-1.3408500000000001</v>
      </c>
      <c r="D3835">
        <v>0.52890599999999999</v>
      </c>
      <c r="E3835">
        <v>-0.53919499999999998</v>
      </c>
      <c r="F3835">
        <v>-8.4135500000000002E-2</v>
      </c>
      <c r="G3835">
        <v>0.30269099999999999</v>
      </c>
      <c r="H3835">
        <v>0.55055100000000001</v>
      </c>
      <c r="I3835">
        <v>0.52890599999999999</v>
      </c>
      <c r="J3835">
        <v>1.04653</v>
      </c>
      <c r="K3835">
        <v>-0.83506800000000003</v>
      </c>
      <c r="L3835">
        <v>-1.03979</v>
      </c>
      <c r="M3835">
        <v>-1.33687</v>
      </c>
      <c r="N3835">
        <v>0.293734</v>
      </c>
      <c r="O3835">
        <v>-1.5733500000000001E-2</v>
      </c>
      <c r="P3835">
        <v>1.5733500000000001E-2</v>
      </c>
      <c r="Q3835">
        <v>0.45507700000000001</v>
      </c>
      <c r="R3835">
        <v>-2.5927699999999998</v>
      </c>
    </row>
    <row r="3836" spans="1:18" x14ac:dyDescent="0.25">
      <c r="A3836" t="s">
        <v>18525</v>
      </c>
      <c r="B3836" t="s">
        <v>18506</v>
      </c>
      <c r="C3836">
        <v>-1.7930200000000001</v>
      </c>
      <c r="D3836">
        <v>-4.8034899999999997E-3</v>
      </c>
      <c r="E3836">
        <v>-1.3898600000000001</v>
      </c>
      <c r="F3836">
        <v>-0.70170500000000002</v>
      </c>
      <c r="G3836">
        <v>-1.01835E-2</v>
      </c>
      <c r="H3836">
        <v>0.159946</v>
      </c>
      <c r="I3836">
        <v>4.8034899999999997E-3</v>
      </c>
      <c r="J3836" s="2">
        <v>0.34965499999999999</v>
      </c>
      <c r="K3836">
        <v>-0.38484800000000002</v>
      </c>
      <c r="L3836">
        <v>0.178346</v>
      </c>
      <c r="M3836">
        <v>-0.29414099999999999</v>
      </c>
      <c r="N3836">
        <v>0.45940999999999999</v>
      </c>
      <c r="O3836">
        <v>0.76005500000000004</v>
      </c>
      <c r="P3836">
        <v>0.28026299999999998</v>
      </c>
      <c r="Q3836">
        <v>0.64013900000000001</v>
      </c>
      <c r="R3836">
        <v>-1.76433</v>
      </c>
    </row>
    <row r="3837" spans="1:18" x14ac:dyDescent="0.25">
      <c r="A3837" t="s">
        <v>18526</v>
      </c>
      <c r="B3837" t="s">
        <v>18527</v>
      </c>
      <c r="C3837">
        <v>-0.48608699999999999</v>
      </c>
      <c r="D3837">
        <v>0.36563299999999999</v>
      </c>
      <c r="E3837">
        <v>1.99615E-2</v>
      </c>
      <c r="F3837">
        <v>0.70235700000000001</v>
      </c>
      <c r="G3837">
        <v>-1.99615E-2</v>
      </c>
      <c r="H3837">
        <v>0.69842599999999999</v>
      </c>
      <c r="I3837">
        <v>0.37181599999999998</v>
      </c>
      <c r="J3837">
        <v>0.37428299999999998</v>
      </c>
      <c r="K3837">
        <v>-1.04775</v>
      </c>
      <c r="L3837">
        <v>-0.79687600000000003</v>
      </c>
      <c r="M3837">
        <v>-1.1397600000000001</v>
      </c>
      <c r="N3837">
        <v>-7.9462500000000005E-2</v>
      </c>
      <c r="O3837">
        <v>0.52948499999999998</v>
      </c>
      <c r="P3837">
        <v>-0.48832599999999998</v>
      </c>
      <c r="Q3837">
        <v>0.51726300000000003</v>
      </c>
      <c r="R3837">
        <v>-1.78033</v>
      </c>
    </row>
    <row r="3838" spans="1:18" x14ac:dyDescent="0.25">
      <c r="A3838" t="s">
        <v>18528</v>
      </c>
      <c r="B3838" t="s">
        <v>12525</v>
      </c>
      <c r="C3838">
        <v>-2.7184499999999998</v>
      </c>
      <c r="D3838">
        <v>0.52737000000000001</v>
      </c>
      <c r="E3838">
        <v>-1.91109</v>
      </c>
      <c r="F3838">
        <v>-0.158752</v>
      </c>
      <c r="G3838">
        <v>0.23574899999999999</v>
      </c>
      <c r="H3838">
        <v>1.0342100000000001</v>
      </c>
      <c r="I3838">
        <v>0.89626300000000003</v>
      </c>
      <c r="J3838">
        <v>0.94214299999999995</v>
      </c>
      <c r="K3838">
        <v>-1.74882</v>
      </c>
      <c r="L3838">
        <v>-2.1879300000000002</v>
      </c>
      <c r="M3838">
        <v>-2.7694299999999998</v>
      </c>
      <c r="N3838">
        <v>0.158752</v>
      </c>
      <c r="O3838">
        <v>-0.17241000000000001</v>
      </c>
      <c r="P3838">
        <v>0.18576899999999999</v>
      </c>
      <c r="Q3838">
        <v>0.651756</v>
      </c>
      <c r="R3838">
        <v>-2.0180099999999999</v>
      </c>
    </row>
    <row r="3839" spans="1:18" x14ac:dyDescent="0.25">
      <c r="A3839" t="s">
        <v>18529</v>
      </c>
      <c r="B3839" t="s">
        <v>18527</v>
      </c>
      <c r="C3839">
        <v>-3.8911500000000002E-2</v>
      </c>
      <c r="D3839">
        <v>1.0056700000000001</v>
      </c>
      <c r="E3839">
        <v>0.26103399999999999</v>
      </c>
      <c r="F3839">
        <v>0.49508200000000002</v>
      </c>
      <c r="G3839">
        <v>0.41320499999999999</v>
      </c>
      <c r="H3839">
        <v>0.82635999999999998</v>
      </c>
      <c r="I3839">
        <v>0.56174400000000002</v>
      </c>
      <c r="J3839">
        <v>0.54673700000000003</v>
      </c>
      <c r="K3839">
        <v>-0.78519700000000003</v>
      </c>
      <c r="L3839">
        <v>-1.0564499999999999</v>
      </c>
      <c r="M3839">
        <v>-1.6293</v>
      </c>
      <c r="N3839">
        <v>-2.0649500000000001E-2</v>
      </c>
      <c r="O3839">
        <v>-0.240064</v>
      </c>
      <c r="P3839">
        <v>-0.85288799999999998</v>
      </c>
      <c r="Q3839">
        <v>2.0649500000000001E-2</v>
      </c>
      <c r="R3839">
        <v>-2.6028199999999999</v>
      </c>
    </row>
    <row r="3840" spans="1:18" x14ac:dyDescent="0.25">
      <c r="A3840" t="s">
        <v>18530</v>
      </c>
      <c r="B3840" t="s">
        <v>12525</v>
      </c>
      <c r="C3840">
        <v>-0.75575700000000001</v>
      </c>
      <c r="D3840">
        <v>0.27360299999999999</v>
      </c>
      <c r="E3840">
        <v>-0.29459999999999997</v>
      </c>
      <c r="F3840">
        <v>0.102224</v>
      </c>
      <c r="G3840">
        <v>0.246614</v>
      </c>
      <c r="H3840">
        <v>0.49815300000000001</v>
      </c>
      <c r="I3840">
        <v>-3.9343200000000002E-2</v>
      </c>
      <c r="J3840">
        <v>0.31598799999999999</v>
      </c>
      <c r="K3840">
        <v>0.32162099999999999</v>
      </c>
      <c r="L3840">
        <v>-0.36343900000000001</v>
      </c>
      <c r="M3840">
        <v>3.9343200000000002E-2</v>
      </c>
      <c r="N3840">
        <v>0.174981</v>
      </c>
      <c r="O3840">
        <v>-0.61997999999999998</v>
      </c>
      <c r="P3840">
        <v>-0.98966399999999999</v>
      </c>
      <c r="Q3840">
        <v>-0.22068599999999999</v>
      </c>
      <c r="R3840">
        <v>-3.2622200000000001</v>
      </c>
    </row>
    <row r="3841" spans="1:18" x14ac:dyDescent="0.25">
      <c r="A3841" t="s">
        <v>18531</v>
      </c>
      <c r="B3841" t="s">
        <v>12525</v>
      </c>
      <c r="C3841">
        <v>-1.1629700000000001</v>
      </c>
      <c r="D3841">
        <v>0.16101599999999999</v>
      </c>
      <c r="E3841">
        <v>-0.50343300000000002</v>
      </c>
      <c r="F3841">
        <v>0.100924</v>
      </c>
      <c r="G3841">
        <v>0.20416500000000001</v>
      </c>
      <c r="H3841">
        <v>0.66238900000000001</v>
      </c>
      <c r="I3841">
        <v>0.36609700000000001</v>
      </c>
      <c r="J3841">
        <v>0.99280100000000004</v>
      </c>
      <c r="K3841">
        <v>-0.4819</v>
      </c>
      <c r="L3841">
        <v>-0.80918100000000004</v>
      </c>
      <c r="M3841">
        <v>-0.80918100000000004</v>
      </c>
      <c r="N3841">
        <v>0.28048899999999999</v>
      </c>
      <c r="O3841">
        <v>-0.112459</v>
      </c>
      <c r="P3841">
        <v>-0.100924</v>
      </c>
      <c r="Q3841">
        <v>0.20017399999999999</v>
      </c>
      <c r="R3841">
        <v>-2.7410899999999998</v>
      </c>
    </row>
    <row r="3842" spans="1:18" x14ac:dyDescent="0.25">
      <c r="A3842" t="s">
        <v>18532</v>
      </c>
      <c r="B3842" t="s">
        <v>18533</v>
      </c>
      <c r="C3842">
        <v>-1.27298</v>
      </c>
      <c r="D3842">
        <v>0.49163400000000002</v>
      </c>
      <c r="E3842">
        <v>-0.91302700000000003</v>
      </c>
      <c r="F3842">
        <v>2.2772500000000001E-2</v>
      </c>
      <c r="G3842">
        <v>0.42049300000000001</v>
      </c>
      <c r="H3842">
        <v>0.89563899999999996</v>
      </c>
      <c r="I3842">
        <v>0.660659</v>
      </c>
      <c r="J3842">
        <v>1.10826</v>
      </c>
      <c r="K3842">
        <v>-0.59293899999999999</v>
      </c>
      <c r="L3842">
        <v>-0.86483699999999997</v>
      </c>
      <c r="M3842">
        <v>-0.75095199999999995</v>
      </c>
      <c r="N3842">
        <v>0.34181600000000001</v>
      </c>
      <c r="O3842">
        <v>-4.2741500000000002E-2</v>
      </c>
      <c r="P3842">
        <v>-2.2772500000000001E-2</v>
      </c>
      <c r="Q3842">
        <v>0.44698700000000002</v>
      </c>
      <c r="R3842">
        <v>-2.9852599999999998</v>
      </c>
    </row>
    <row r="3843" spans="1:18" x14ac:dyDescent="0.25">
      <c r="A3843" t="s">
        <v>18534</v>
      </c>
      <c r="B3843" t="s">
        <v>12525</v>
      </c>
      <c r="C3843">
        <v>-3.0051800000000002</v>
      </c>
      <c r="D3843">
        <v>0.282806</v>
      </c>
      <c r="E3843">
        <v>-1.8974599999999999</v>
      </c>
      <c r="F3843">
        <v>-0.17091200000000001</v>
      </c>
      <c r="G3843">
        <v>0.23152500000000001</v>
      </c>
      <c r="H3843">
        <v>0.56008199999999997</v>
      </c>
      <c r="I3843">
        <v>0.57418499999999995</v>
      </c>
      <c r="J3843">
        <v>0.94432400000000005</v>
      </c>
      <c r="K3843">
        <v>-1.46566</v>
      </c>
      <c r="L3843">
        <v>-1.9449399999999999</v>
      </c>
      <c r="M3843">
        <v>-2.01078</v>
      </c>
      <c r="N3843">
        <v>0.17958499999999999</v>
      </c>
      <c r="O3843">
        <v>-5.6400199999999998E-2</v>
      </c>
      <c r="P3843">
        <v>5.6400199999999998E-2</v>
      </c>
      <c r="Q3843">
        <v>0.69698400000000005</v>
      </c>
      <c r="R3843">
        <v>-2.2219899999999999</v>
      </c>
    </row>
    <row r="3844" spans="1:18" x14ac:dyDescent="0.25">
      <c r="A3844" t="s">
        <v>18535</v>
      </c>
      <c r="B3844" t="s">
        <v>12525</v>
      </c>
      <c r="C3844">
        <v>-1.6568000000000001</v>
      </c>
      <c r="D3844">
        <v>0.29377399999999998</v>
      </c>
      <c r="E3844">
        <v>-0.845831</v>
      </c>
      <c r="F3844">
        <v>-0.20926600000000001</v>
      </c>
      <c r="G3844">
        <v>0.321432</v>
      </c>
      <c r="H3844">
        <v>0.64195199999999997</v>
      </c>
      <c r="I3844">
        <v>0.55801500000000004</v>
      </c>
      <c r="J3844">
        <v>0.55510499999999996</v>
      </c>
      <c r="K3844">
        <v>-0.72778100000000001</v>
      </c>
      <c r="L3844">
        <v>-0.41326099999999999</v>
      </c>
      <c r="M3844">
        <v>-0.83968100000000001</v>
      </c>
      <c r="N3844">
        <v>0.20926600000000001</v>
      </c>
      <c r="O3844">
        <v>0.34806700000000002</v>
      </c>
      <c r="P3844">
        <v>-0.46429100000000001</v>
      </c>
      <c r="Q3844">
        <v>0.42453099999999999</v>
      </c>
      <c r="R3844">
        <v>-2.5901000000000001</v>
      </c>
    </row>
    <row r="3845" spans="1:18" x14ac:dyDescent="0.25">
      <c r="A3845" t="s">
        <v>18536</v>
      </c>
      <c r="B3845" t="s">
        <v>18537</v>
      </c>
      <c r="C3845">
        <v>-2.0824199999999999</v>
      </c>
      <c r="D3845">
        <v>0.34916199999999997</v>
      </c>
      <c r="E3845">
        <v>-0.97794099999999995</v>
      </c>
      <c r="F3845">
        <v>-9.6420000000000006E-2</v>
      </c>
      <c r="G3845">
        <v>0.24074499999999999</v>
      </c>
      <c r="H3845">
        <v>0.63553499999999996</v>
      </c>
      <c r="I3845">
        <v>0.261627</v>
      </c>
      <c r="J3845">
        <v>0.732873</v>
      </c>
      <c r="K3845">
        <v>-0.65658799999999995</v>
      </c>
      <c r="L3845">
        <v>-0.88051800000000002</v>
      </c>
      <c r="M3845">
        <v>-1.37296</v>
      </c>
      <c r="N3845">
        <v>9.6420000000000006E-2</v>
      </c>
      <c r="O3845">
        <v>0.361732</v>
      </c>
      <c r="P3845">
        <v>-0.101117</v>
      </c>
      <c r="Q3845">
        <v>0.46596300000000002</v>
      </c>
      <c r="R3845">
        <v>-1.7817000000000001</v>
      </c>
    </row>
    <row r="3846" spans="1:18" x14ac:dyDescent="0.25">
      <c r="A3846" t="s">
        <v>18538</v>
      </c>
      <c r="B3846" t="s">
        <v>18537</v>
      </c>
      <c r="C3846">
        <v>-0.58240899999999995</v>
      </c>
      <c r="D3846">
        <v>0.17865200000000001</v>
      </c>
      <c r="E3846">
        <v>-0.38408100000000001</v>
      </c>
      <c r="F3846">
        <v>-0.43573099999999998</v>
      </c>
      <c r="G3846">
        <v>-0.22547500000000001</v>
      </c>
      <c r="H3846">
        <v>0.463671</v>
      </c>
      <c r="I3846">
        <v>0.36868099999999998</v>
      </c>
      <c r="J3846">
        <v>0.381714</v>
      </c>
      <c r="K3846">
        <v>7.607E-3</v>
      </c>
      <c r="L3846">
        <v>-0.32783600000000002</v>
      </c>
      <c r="M3846">
        <v>-0.25139800000000001</v>
      </c>
      <c r="N3846">
        <v>-7.607E-3</v>
      </c>
      <c r="O3846">
        <v>0.39076699999999998</v>
      </c>
      <c r="P3846">
        <v>0.56083499999999997</v>
      </c>
      <c r="Q3846">
        <v>0.87010299999999996</v>
      </c>
      <c r="R3846">
        <v>-3.0367799999999998</v>
      </c>
    </row>
    <row r="3847" spans="1:18" x14ac:dyDescent="0.25">
      <c r="A3847" t="s">
        <v>18539</v>
      </c>
      <c r="B3847" t="s">
        <v>18537</v>
      </c>
      <c r="C3847">
        <v>-1.0184200000000001</v>
      </c>
      <c r="D3847">
        <v>0.42800899999999997</v>
      </c>
      <c r="E3847">
        <v>-0.23874699999999999</v>
      </c>
      <c r="F3847">
        <v>-3.5546000000000001E-2</v>
      </c>
      <c r="G3847">
        <v>0.148064</v>
      </c>
      <c r="H3847">
        <v>0.26332899999999998</v>
      </c>
      <c r="I3847">
        <v>0.17403399999999999</v>
      </c>
      <c r="J3847">
        <v>0.42800899999999997</v>
      </c>
      <c r="K3847">
        <v>-0.735398</v>
      </c>
      <c r="L3847">
        <v>-0.75074600000000002</v>
      </c>
      <c r="M3847">
        <v>-1.0246200000000001</v>
      </c>
      <c r="N3847">
        <v>1.06982E-2</v>
      </c>
      <c r="O3847">
        <v>0.29606199999999999</v>
      </c>
      <c r="P3847">
        <v>-1.06982E-2</v>
      </c>
      <c r="Q3847">
        <v>0.519343</v>
      </c>
      <c r="R3847">
        <v>-1.7227300000000001</v>
      </c>
    </row>
    <row r="3848" spans="1:18" x14ac:dyDescent="0.25">
      <c r="A3848" t="s">
        <v>18540</v>
      </c>
      <c r="B3848" t="s">
        <v>18537</v>
      </c>
      <c r="C3848">
        <v>-1.5275700000000001</v>
      </c>
      <c r="D3848">
        <v>-2.1987099999999999E-2</v>
      </c>
      <c r="E3848">
        <v>-0.36056300000000002</v>
      </c>
      <c r="F3848">
        <v>0.52079299999999995</v>
      </c>
      <c r="G3848">
        <v>2.1987099999999999E-2</v>
      </c>
      <c r="H3848">
        <v>0.48656899999999997</v>
      </c>
      <c r="I3848">
        <v>0.14228099999999999</v>
      </c>
      <c r="J3848">
        <v>0.32042700000000002</v>
      </c>
      <c r="K3848">
        <v>-0.25545600000000002</v>
      </c>
      <c r="L3848">
        <v>-0.40003699999999998</v>
      </c>
      <c r="M3848">
        <v>-1.1899900000000001</v>
      </c>
      <c r="N3848">
        <v>0.176229</v>
      </c>
      <c r="O3848">
        <v>0.18692500000000001</v>
      </c>
      <c r="P3848">
        <v>-0.22323599999999999</v>
      </c>
      <c r="Q3848">
        <v>0.24437900000000001</v>
      </c>
      <c r="R3848">
        <v>-2.39405</v>
      </c>
    </row>
    <row r="3849" spans="1:18" x14ac:dyDescent="0.25">
      <c r="A3849" t="s">
        <v>18541</v>
      </c>
      <c r="B3849" t="s">
        <v>18537</v>
      </c>
      <c r="C3849">
        <v>-4.6576600000000003E-2</v>
      </c>
      <c r="D3849">
        <v>0.198018</v>
      </c>
      <c r="E3849">
        <v>-1.9721099999999998E-2</v>
      </c>
      <c r="F3849">
        <v>-1.6767899999999999E-2</v>
      </c>
      <c r="G3849">
        <v>1.6767899999999999E-2</v>
      </c>
      <c r="H3849">
        <v>0.26507500000000001</v>
      </c>
      <c r="I3849">
        <v>3.9645399999999997E-2</v>
      </c>
      <c r="J3849">
        <v>0.39716299999999999</v>
      </c>
      <c r="K3849">
        <v>-0.42102800000000001</v>
      </c>
      <c r="L3849">
        <v>-0.52419300000000002</v>
      </c>
      <c r="M3849">
        <v>-0.422981</v>
      </c>
      <c r="N3849">
        <v>5.2356600000000003E-2</v>
      </c>
      <c r="O3849">
        <v>0.186533</v>
      </c>
      <c r="P3849">
        <v>-0.48693399999999998</v>
      </c>
      <c r="Q3849">
        <v>0.21319099999999999</v>
      </c>
      <c r="R3849">
        <v>-2.5929000000000002</v>
      </c>
    </row>
    <row r="3850" spans="1:18" x14ac:dyDescent="0.25">
      <c r="A3850" t="s">
        <v>18542</v>
      </c>
      <c r="B3850" t="s">
        <v>18543</v>
      </c>
      <c r="C3850">
        <v>-0.25442900000000002</v>
      </c>
      <c r="D3850">
        <v>0.92658499999999999</v>
      </c>
      <c r="E3850">
        <v>-1.0725999999999999E-2</v>
      </c>
      <c r="F3850">
        <v>0.88739400000000002</v>
      </c>
      <c r="G3850">
        <v>0.63228399999999996</v>
      </c>
      <c r="H3850">
        <v>1.0694999999999999</v>
      </c>
      <c r="I3850">
        <v>1.2031799999999999</v>
      </c>
      <c r="J3850">
        <v>1.5479099999999999</v>
      </c>
      <c r="K3850">
        <v>-0.68901999999999997</v>
      </c>
      <c r="L3850">
        <v>-0.95601999999999998</v>
      </c>
      <c r="M3850">
        <v>-0.98290999999999995</v>
      </c>
      <c r="N3850">
        <v>1.0725999999999999E-2</v>
      </c>
      <c r="O3850">
        <v>-8.8833999999999996E-2</v>
      </c>
      <c r="P3850">
        <v>-0.52068999999999999</v>
      </c>
      <c r="Q3850">
        <v>0.115504</v>
      </c>
      <c r="R3850">
        <v>-2.83779</v>
      </c>
    </row>
    <row r="3851" spans="1:18" x14ac:dyDescent="0.25">
      <c r="A3851" t="s">
        <v>18544</v>
      </c>
      <c r="B3851" t="s">
        <v>13933</v>
      </c>
      <c r="C3851">
        <v>-1.35941</v>
      </c>
      <c r="D3851">
        <v>1.5859999999999999E-2</v>
      </c>
      <c r="E3851">
        <v>-1.2311399999999999</v>
      </c>
      <c r="F3851">
        <v>-0.67638299999999996</v>
      </c>
      <c r="G3851">
        <v>-0.232763</v>
      </c>
      <c r="H3851">
        <v>3.7158999999999998E-2</v>
      </c>
      <c r="I3851">
        <v>-1.5859999999999999E-2</v>
      </c>
      <c r="J3851">
        <v>5.2415999999999997E-2</v>
      </c>
      <c r="K3851">
        <v>0.63332299999999997</v>
      </c>
      <c r="L3851">
        <v>0.48377599999999998</v>
      </c>
      <c r="M3851">
        <v>0.36538999999999999</v>
      </c>
      <c r="N3851">
        <v>0.39728200000000002</v>
      </c>
      <c r="O3851">
        <v>-0.13186200000000001</v>
      </c>
      <c r="P3851">
        <v>-0.62761699999999998</v>
      </c>
      <c r="Q3851">
        <v>5.8802E-2</v>
      </c>
      <c r="R3851">
        <v>-2.6529500000000001</v>
      </c>
    </row>
    <row r="3852" spans="1:18" x14ac:dyDescent="0.25">
      <c r="A3852" t="s">
        <v>18545</v>
      </c>
      <c r="B3852" t="s">
        <v>18546</v>
      </c>
      <c r="C3852">
        <v>-0.56964700000000001</v>
      </c>
      <c r="D3852">
        <v>0.393536</v>
      </c>
      <c r="E3852">
        <v>-0.75872600000000001</v>
      </c>
      <c r="F3852">
        <v>-0.25272499999999998</v>
      </c>
      <c r="G3852">
        <v>7.68427E-2</v>
      </c>
      <c r="H3852">
        <v>0.34976099999999999</v>
      </c>
      <c r="I3852">
        <v>0.230876</v>
      </c>
      <c r="J3852">
        <v>0.619587</v>
      </c>
      <c r="K3852">
        <v>-0.61347300000000005</v>
      </c>
      <c r="L3852">
        <v>6.2255199999999997E-2</v>
      </c>
      <c r="M3852">
        <v>-0.236403</v>
      </c>
      <c r="N3852">
        <v>-1.60731E-2</v>
      </c>
      <c r="O3852">
        <v>0.162768</v>
      </c>
      <c r="P3852">
        <v>-0.518316</v>
      </c>
      <c r="Q3852">
        <v>1.60731E-2</v>
      </c>
      <c r="R3852">
        <v>-2.1867700000000001</v>
      </c>
    </row>
    <row r="3853" spans="1:18" x14ac:dyDescent="0.25">
      <c r="A3853" t="s">
        <v>18547</v>
      </c>
      <c r="B3853" t="s">
        <v>12525</v>
      </c>
      <c r="C3853">
        <v>-0.38918999999999998</v>
      </c>
      <c r="D3853">
        <v>0.202346</v>
      </c>
      <c r="E3853">
        <v>0.182537</v>
      </c>
      <c r="F3853">
        <v>0.17052</v>
      </c>
      <c r="G3853">
        <v>0.155696</v>
      </c>
      <c r="H3853">
        <v>0.44335400000000003</v>
      </c>
      <c r="I3853">
        <v>0.29258299999999998</v>
      </c>
      <c r="J3853">
        <v>0.39022800000000002</v>
      </c>
      <c r="K3853">
        <v>-0.46215000000000001</v>
      </c>
      <c r="L3853">
        <v>-0.31222800000000001</v>
      </c>
      <c r="M3853">
        <v>-0.54339000000000004</v>
      </c>
      <c r="N3853">
        <v>0.131104</v>
      </c>
      <c r="O3853">
        <v>-0.246306</v>
      </c>
      <c r="P3853">
        <v>-0.15107300000000001</v>
      </c>
      <c r="Q3853">
        <v>-0.131104</v>
      </c>
      <c r="R3853">
        <v>-2.5522200000000002</v>
      </c>
    </row>
    <row r="3854" spans="1:18" x14ac:dyDescent="0.25">
      <c r="A3854" t="s">
        <v>18548</v>
      </c>
      <c r="B3854" t="s">
        <v>12525</v>
      </c>
      <c r="C3854">
        <v>-0.70150599999999996</v>
      </c>
      <c r="D3854">
        <v>0.91228299999999996</v>
      </c>
      <c r="E3854">
        <v>-1.1858</v>
      </c>
      <c r="F3854">
        <v>-0.29849399999999998</v>
      </c>
      <c r="G3854">
        <v>0.39915600000000001</v>
      </c>
      <c r="H3854">
        <v>0.76609899999999997</v>
      </c>
      <c r="I3854">
        <v>0.57112300000000005</v>
      </c>
      <c r="J3854">
        <v>0.87497800000000003</v>
      </c>
      <c r="K3854">
        <v>-1.0080199999999999</v>
      </c>
      <c r="L3854">
        <v>-0.30704399999999998</v>
      </c>
      <c r="M3854">
        <v>-0.76781200000000005</v>
      </c>
      <c r="N3854">
        <v>0.29849399999999998</v>
      </c>
      <c r="O3854">
        <v>0.97709400000000002</v>
      </c>
      <c r="P3854">
        <v>-0.81886199999999998</v>
      </c>
      <c r="Q3854">
        <v>0.91504300000000005</v>
      </c>
      <c r="R3854">
        <v>-1.7299599999999999</v>
      </c>
    </row>
    <row r="3855" spans="1:18" x14ac:dyDescent="0.25">
      <c r="A3855" t="s">
        <v>18549</v>
      </c>
      <c r="B3855" t="s">
        <v>12525</v>
      </c>
      <c r="C3855">
        <v>-0.96987100000000004</v>
      </c>
      <c r="D3855">
        <v>0.48437799999999998</v>
      </c>
      <c r="E3855">
        <v>-0.65263700000000002</v>
      </c>
      <c r="F3855">
        <v>-0.21163999999999999</v>
      </c>
      <c r="G3855">
        <v>0.117789</v>
      </c>
      <c r="H3855">
        <v>0.98508099999999998</v>
      </c>
      <c r="I3855">
        <v>0.70694500000000005</v>
      </c>
      <c r="J3855">
        <v>0.59938499999999995</v>
      </c>
      <c r="K3855">
        <v>-0.88536099999999995</v>
      </c>
      <c r="L3855">
        <v>-1.3638600000000001</v>
      </c>
      <c r="M3855">
        <v>-1.67157</v>
      </c>
      <c r="N3855">
        <v>0.35272599999999998</v>
      </c>
      <c r="O3855">
        <v>-0.117789</v>
      </c>
      <c r="P3855">
        <v>0.21375</v>
      </c>
      <c r="Q3855">
        <v>0.82451399999999997</v>
      </c>
      <c r="R3855">
        <v>-1.9400500000000001</v>
      </c>
    </row>
    <row r="3856" spans="1:18" x14ac:dyDescent="0.25">
      <c r="A3856" t="s">
        <v>18550</v>
      </c>
      <c r="B3856" t="s">
        <v>18551</v>
      </c>
      <c r="C3856">
        <v>-1.8181400000000001</v>
      </c>
      <c r="D3856">
        <v>0.93059400000000003</v>
      </c>
      <c r="E3856">
        <v>-1.4239999999999999</v>
      </c>
      <c r="F3856">
        <v>-0.55616299999999996</v>
      </c>
      <c r="G3856">
        <v>0.458403</v>
      </c>
      <c r="H3856">
        <v>1.17787</v>
      </c>
      <c r="I3856">
        <v>1.0490600000000001</v>
      </c>
      <c r="J3856">
        <v>1.1786700000000001</v>
      </c>
      <c r="K3856">
        <v>-1.00532</v>
      </c>
      <c r="L3856">
        <v>-0.54555500000000001</v>
      </c>
      <c r="M3856">
        <v>-1.1504700000000001</v>
      </c>
      <c r="N3856">
        <v>0.48839199999999999</v>
      </c>
      <c r="O3856">
        <v>0.61316999999999999</v>
      </c>
      <c r="P3856">
        <v>-0.458403</v>
      </c>
      <c r="Q3856">
        <v>0.67910000000000004</v>
      </c>
      <c r="R3856">
        <v>-1.4885699999999999</v>
      </c>
    </row>
    <row r="3857" spans="1:18" x14ac:dyDescent="0.25">
      <c r="A3857" t="s">
        <v>18552</v>
      </c>
      <c r="B3857" t="s">
        <v>18506</v>
      </c>
      <c r="C3857">
        <v>-1.46489</v>
      </c>
      <c r="D3857">
        <v>6.8467700000000006E-2</v>
      </c>
      <c r="E3857">
        <v>-0.29268300000000003</v>
      </c>
      <c r="F3857">
        <v>-6.8467700000000006E-2</v>
      </c>
      <c r="G3857">
        <v>0.20519599999999999</v>
      </c>
      <c r="H3857">
        <v>0.46779999999999999</v>
      </c>
      <c r="I3857">
        <v>0.37899100000000002</v>
      </c>
      <c r="J3857">
        <v>0.79917199999999999</v>
      </c>
      <c r="K3857">
        <v>-0.19741</v>
      </c>
      <c r="L3857">
        <v>-0.79609600000000003</v>
      </c>
      <c r="M3857">
        <v>-0.59828899999999996</v>
      </c>
      <c r="N3857">
        <v>0.26341799999999999</v>
      </c>
      <c r="O3857">
        <v>-0.10964599999999999</v>
      </c>
      <c r="P3857">
        <v>7.4136400000000005E-2</v>
      </c>
      <c r="Q3857">
        <v>0.139127</v>
      </c>
      <c r="R3857">
        <v>-2.3427899999999999</v>
      </c>
    </row>
    <row r="3858" spans="1:18" x14ac:dyDescent="0.25">
      <c r="A3858" t="s">
        <v>18553</v>
      </c>
      <c r="B3858" t="s">
        <v>18506</v>
      </c>
      <c r="C3858">
        <v>-0.86293799999999998</v>
      </c>
      <c r="D3858">
        <v>0.30568299999999998</v>
      </c>
      <c r="E3858">
        <v>2.9019E-2</v>
      </c>
      <c r="F3858">
        <v>-6.5671999999999994E-2</v>
      </c>
      <c r="G3858">
        <v>-4.0580999999999999E-2</v>
      </c>
      <c r="H3858">
        <v>7.5661699999999998E-2</v>
      </c>
      <c r="I3858">
        <v>0.57933100000000004</v>
      </c>
      <c r="J3858">
        <v>1.27536</v>
      </c>
      <c r="K3858">
        <v>-0.91975799999999996</v>
      </c>
      <c r="L3858">
        <v>-1.01755</v>
      </c>
      <c r="M3858">
        <v>-0.623058</v>
      </c>
      <c r="N3858">
        <v>0.29652299999999998</v>
      </c>
      <c r="O3858">
        <v>0.207172</v>
      </c>
      <c r="P3858">
        <v>-2.9019E-2</v>
      </c>
      <c r="Q3858">
        <v>0.49718699999999999</v>
      </c>
      <c r="R3858">
        <v>-2.9599600000000001</v>
      </c>
    </row>
    <row r="3859" spans="1:18" x14ac:dyDescent="0.25">
      <c r="A3859" t="s">
        <v>18554</v>
      </c>
      <c r="B3859" t="s">
        <v>18555</v>
      </c>
      <c r="C3859">
        <v>-1.75444</v>
      </c>
      <c r="D3859">
        <v>-1.2987E-2</v>
      </c>
      <c r="E3859">
        <v>-1.41856</v>
      </c>
      <c r="F3859">
        <v>-0.54835400000000001</v>
      </c>
      <c r="G3859">
        <v>2.1343999999999998E-2</v>
      </c>
      <c r="H3859">
        <v>0.31490200000000002</v>
      </c>
      <c r="I3859">
        <v>0.186252</v>
      </c>
      <c r="J3859">
        <v>0.275175</v>
      </c>
      <c r="K3859">
        <v>-0.73999199999999998</v>
      </c>
      <c r="L3859">
        <v>-7.9741000000000006E-2</v>
      </c>
      <c r="M3859">
        <v>-1.2209099999999999</v>
      </c>
      <c r="N3859">
        <v>0.40539500000000001</v>
      </c>
      <c r="O3859">
        <v>0.84174700000000002</v>
      </c>
      <c r="P3859">
        <v>1.2987E-2</v>
      </c>
      <c r="Q3859">
        <v>1.02156</v>
      </c>
      <c r="R3859">
        <v>-0.92164199999999996</v>
      </c>
    </row>
    <row r="3860" spans="1:18" x14ac:dyDescent="0.25">
      <c r="A3860" t="s">
        <v>18556</v>
      </c>
      <c r="B3860" t="s">
        <v>18557</v>
      </c>
      <c r="C3860">
        <v>-1.05907</v>
      </c>
      <c r="D3860">
        <v>0.255214</v>
      </c>
      <c r="E3860">
        <v>-0.72574399999999994</v>
      </c>
      <c r="F3860">
        <v>-0.110828</v>
      </c>
      <c r="G3860">
        <v>9.1664200000000001E-2</v>
      </c>
      <c r="H3860">
        <v>0.49376300000000001</v>
      </c>
      <c r="I3860">
        <v>0.29055799999999998</v>
      </c>
      <c r="J3860">
        <v>1.0736600000000001</v>
      </c>
      <c r="K3860">
        <v>-0.77970700000000004</v>
      </c>
      <c r="L3860">
        <v>1.52511E-2</v>
      </c>
      <c r="M3860">
        <v>-0.49115300000000001</v>
      </c>
      <c r="N3860">
        <v>-1.52511E-2</v>
      </c>
      <c r="O3860">
        <v>0.55421600000000004</v>
      </c>
      <c r="P3860">
        <v>-0.43234499999999998</v>
      </c>
      <c r="Q3860">
        <v>2.5776199999999999E-2</v>
      </c>
      <c r="R3860">
        <v>-1.0944499999999999</v>
      </c>
    </row>
    <row r="3861" spans="1:18" x14ac:dyDescent="0.25">
      <c r="A3861" t="s">
        <v>18558</v>
      </c>
      <c r="B3861" t="s">
        <v>18559</v>
      </c>
      <c r="C3861">
        <v>-1.5069999999999999</v>
      </c>
      <c r="D3861">
        <v>0.46024799999999999</v>
      </c>
      <c r="E3861">
        <v>-0.35455100000000001</v>
      </c>
      <c r="F3861">
        <v>4.6351999999999997E-2</v>
      </c>
      <c r="G3861">
        <v>0.576515</v>
      </c>
      <c r="H3861">
        <v>0.83532799999999996</v>
      </c>
      <c r="I3861">
        <v>0.79875700000000005</v>
      </c>
      <c r="J3861">
        <v>1.00075</v>
      </c>
      <c r="K3861">
        <v>-0.57326500000000002</v>
      </c>
      <c r="L3861">
        <v>-0.276337</v>
      </c>
      <c r="M3861">
        <v>-1.0942000000000001</v>
      </c>
      <c r="N3861">
        <v>0.23442399999999999</v>
      </c>
      <c r="O3861">
        <v>-0.155891</v>
      </c>
      <c r="P3861">
        <v>0.23175000000000001</v>
      </c>
      <c r="Q3861">
        <v>-4.6351999999999997E-2</v>
      </c>
      <c r="R3861">
        <v>-1.98441</v>
      </c>
    </row>
    <row r="3862" spans="1:18" x14ac:dyDescent="0.25">
      <c r="A3862" t="s">
        <v>18560</v>
      </c>
      <c r="B3862" t="s">
        <v>18561</v>
      </c>
      <c r="C3862">
        <v>-1.1071899999999999</v>
      </c>
      <c r="D3862">
        <v>0.57027600000000001</v>
      </c>
      <c r="E3862">
        <v>-1.06592</v>
      </c>
      <c r="F3862">
        <v>-0.59713499999999997</v>
      </c>
      <c r="G3862">
        <v>0.146149</v>
      </c>
      <c r="H3862">
        <v>0.30703999999999998</v>
      </c>
      <c r="I3862">
        <v>0.42195899999999997</v>
      </c>
      <c r="J3862">
        <v>1.0684499999999999</v>
      </c>
      <c r="K3862">
        <v>4.1102800000000002E-2</v>
      </c>
      <c r="L3862">
        <v>-0.50303600000000004</v>
      </c>
      <c r="M3862">
        <v>-0.228047</v>
      </c>
      <c r="N3862">
        <v>-4.1102800000000002E-2</v>
      </c>
      <c r="O3862">
        <v>-0.51153499999999996</v>
      </c>
      <c r="P3862">
        <v>0.19528300000000001</v>
      </c>
      <c r="Q3862">
        <v>0.47239300000000001</v>
      </c>
      <c r="R3862">
        <v>-1.7002299999999999</v>
      </c>
    </row>
    <row r="3863" spans="1:18" x14ac:dyDescent="0.25">
      <c r="A3863" t="s">
        <v>18562</v>
      </c>
      <c r="B3863" t="s">
        <v>12525</v>
      </c>
      <c r="C3863">
        <v>-1.16781</v>
      </c>
      <c r="D3863">
        <v>0.79902499999999999</v>
      </c>
      <c r="E3863">
        <v>-0.73340499999999997</v>
      </c>
      <c r="F3863">
        <v>-0.17313500000000001</v>
      </c>
      <c r="G3863">
        <v>0.21858900000000001</v>
      </c>
      <c r="H3863">
        <v>0.22265099999999999</v>
      </c>
      <c r="I3863">
        <v>0.54376800000000003</v>
      </c>
      <c r="J3863">
        <v>0.80355200000000004</v>
      </c>
      <c r="K3863">
        <v>-0.80052000000000001</v>
      </c>
      <c r="L3863">
        <v>-1.0069699999999999</v>
      </c>
      <c r="M3863">
        <v>-0.99748899999999996</v>
      </c>
      <c r="N3863">
        <v>0.17313500000000001</v>
      </c>
      <c r="O3863">
        <v>-0.18743699999999999</v>
      </c>
      <c r="P3863">
        <v>0.181507</v>
      </c>
      <c r="Q3863">
        <v>0.91317599999999999</v>
      </c>
      <c r="R3863">
        <v>-2.9178299999999999</v>
      </c>
    </row>
    <row r="3864" spans="1:18" x14ac:dyDescent="0.25">
      <c r="A3864" t="s">
        <v>18563</v>
      </c>
      <c r="B3864" t="s">
        <v>14482</v>
      </c>
      <c r="C3864">
        <v>-6.0813800000000002</v>
      </c>
      <c r="D3864">
        <v>1.62598</v>
      </c>
      <c r="E3864">
        <v>-0.94798499999999997</v>
      </c>
      <c r="F3864">
        <v>0.16084100000000001</v>
      </c>
      <c r="G3864">
        <v>0.88671100000000003</v>
      </c>
      <c r="H3864">
        <v>1.2441500000000001</v>
      </c>
      <c r="I3864">
        <v>1.1074600000000001</v>
      </c>
      <c r="J3864">
        <v>1.90276</v>
      </c>
      <c r="K3864">
        <v>-0.88278500000000004</v>
      </c>
      <c r="L3864">
        <v>-0.76468400000000003</v>
      </c>
      <c r="M3864">
        <v>-1.2489399999999999</v>
      </c>
      <c r="N3864">
        <v>0.12475600000000001</v>
      </c>
      <c r="O3864">
        <v>-0.12475600000000001</v>
      </c>
      <c r="P3864">
        <v>-0.72890500000000003</v>
      </c>
      <c r="Q3864">
        <v>0.48585800000000001</v>
      </c>
      <c r="R3864">
        <v>-3.0852400000000002</v>
      </c>
    </row>
    <row r="3865" spans="1:18" x14ac:dyDescent="0.25">
      <c r="A3865" t="s">
        <v>18564</v>
      </c>
      <c r="B3865" t="s">
        <v>14482</v>
      </c>
      <c r="C3865">
        <v>-1.45601</v>
      </c>
      <c r="D3865">
        <v>0.186642</v>
      </c>
      <c r="E3865">
        <v>-0.64651199999999998</v>
      </c>
      <c r="F3865">
        <v>0.112578</v>
      </c>
      <c r="G3865">
        <v>1.97214E-2</v>
      </c>
      <c r="H3865">
        <v>0.51361500000000004</v>
      </c>
      <c r="I3865">
        <v>0.22464100000000001</v>
      </c>
      <c r="J3865">
        <v>0.40920600000000001</v>
      </c>
      <c r="K3865">
        <v>-0.41343999999999997</v>
      </c>
      <c r="L3865">
        <v>-0.57336900000000002</v>
      </c>
      <c r="M3865">
        <v>-1.37209</v>
      </c>
      <c r="N3865">
        <v>-6.8474900000000001E-4</v>
      </c>
      <c r="O3865">
        <v>-2.835E-2</v>
      </c>
      <c r="P3865">
        <v>6.8474900000000001E-4</v>
      </c>
      <c r="Q3865">
        <v>2.2420699999999998E-2</v>
      </c>
      <c r="R3865">
        <v>-2.5411299999999999</v>
      </c>
    </row>
    <row r="3866" spans="1:18" x14ac:dyDescent="0.25">
      <c r="A3866" t="s">
        <v>18565</v>
      </c>
      <c r="B3866" t="s">
        <v>14482</v>
      </c>
      <c r="C3866">
        <v>-6.5312000000000001</v>
      </c>
      <c r="D3866">
        <v>0.689913</v>
      </c>
      <c r="E3866">
        <v>-1.5311999999999999</v>
      </c>
      <c r="F3866">
        <v>0.35145199999999999</v>
      </c>
      <c r="G3866">
        <v>-0.279472</v>
      </c>
      <c r="H3866">
        <v>0.39124500000000001</v>
      </c>
      <c r="I3866">
        <v>0.55733200000000005</v>
      </c>
      <c r="J3866">
        <v>0.840368</v>
      </c>
      <c r="K3866">
        <v>-1.7393799999999999</v>
      </c>
      <c r="L3866">
        <v>-1.76566</v>
      </c>
      <c r="M3866">
        <v>-2.0717599999999998</v>
      </c>
      <c r="N3866">
        <v>-2.3397299999999999E-2</v>
      </c>
      <c r="O3866">
        <v>0.50223200000000001</v>
      </c>
      <c r="P3866">
        <v>2.3397299999999999E-2</v>
      </c>
      <c r="Q3866">
        <v>1.0761400000000001</v>
      </c>
      <c r="R3866">
        <v>-2.0202300000000002</v>
      </c>
    </row>
    <row r="3867" spans="1:18" x14ac:dyDescent="0.25">
      <c r="A3867" t="s">
        <v>18566</v>
      </c>
      <c r="B3867" t="s">
        <v>12525</v>
      </c>
      <c r="C3867">
        <v>-0.61154500000000001</v>
      </c>
      <c r="D3867">
        <v>0.370728</v>
      </c>
      <c r="E3867">
        <v>-0.278055</v>
      </c>
      <c r="F3867">
        <v>1.8314400000000002E-2</v>
      </c>
      <c r="G3867">
        <v>-3.3508000000000003E-2</v>
      </c>
      <c r="H3867">
        <v>0.18152599999999999</v>
      </c>
      <c r="I3867">
        <v>-1.8314400000000002E-2</v>
      </c>
      <c r="J3867">
        <v>0.32272200000000001</v>
      </c>
      <c r="K3867">
        <v>-2.0210599999999999</v>
      </c>
      <c r="L3867">
        <v>-2.0046400000000002</v>
      </c>
      <c r="M3867">
        <v>-2.2535799999999999</v>
      </c>
      <c r="N3867">
        <v>5.5342299999999997E-2</v>
      </c>
      <c r="O3867">
        <v>0.12914700000000001</v>
      </c>
      <c r="P3867">
        <v>6.4453300000000005E-2</v>
      </c>
      <c r="Q3867">
        <v>1.0702799999999999</v>
      </c>
      <c r="R3867">
        <v>-0.98839900000000003</v>
      </c>
    </row>
    <row r="3868" spans="1:18" x14ac:dyDescent="0.25">
      <c r="A3868" t="s">
        <v>18567</v>
      </c>
      <c r="B3868" t="s">
        <v>18568</v>
      </c>
      <c r="C3868">
        <v>-0.53628299999999995</v>
      </c>
      <c r="D3868">
        <v>0.32688099999999998</v>
      </c>
      <c r="E3868">
        <v>-0.21473600000000001</v>
      </c>
      <c r="F3868">
        <v>0.13797200000000001</v>
      </c>
      <c r="G3868">
        <v>0.25821899999999998</v>
      </c>
      <c r="H3868">
        <v>0.474161</v>
      </c>
      <c r="I3868">
        <v>-5.0583900000000001E-2</v>
      </c>
      <c r="J3868">
        <v>5.0583900000000001E-2</v>
      </c>
      <c r="K3868">
        <v>-0.65956300000000001</v>
      </c>
      <c r="L3868">
        <v>-0.92550699999999997</v>
      </c>
      <c r="M3868">
        <v>-1.17266</v>
      </c>
      <c r="N3868">
        <v>0.17569199999999999</v>
      </c>
      <c r="O3868">
        <v>0.22711999999999999</v>
      </c>
      <c r="P3868">
        <v>-0.21016799999999999</v>
      </c>
      <c r="Q3868">
        <v>0.27569300000000002</v>
      </c>
      <c r="R3868">
        <v>-2.4857200000000002</v>
      </c>
    </row>
    <row r="3869" spans="1:18" x14ac:dyDescent="0.25">
      <c r="A3869" t="s">
        <v>18569</v>
      </c>
      <c r="B3869" t="s">
        <v>12525</v>
      </c>
      <c r="C3869">
        <v>-0.22122700000000001</v>
      </c>
      <c r="D3869">
        <v>0.117424</v>
      </c>
      <c r="E3869">
        <v>-0.29590899999999998</v>
      </c>
      <c r="F3869">
        <v>7.7221200000000004E-2</v>
      </c>
      <c r="G3869">
        <v>-0.23422499999999999</v>
      </c>
      <c r="H3869">
        <v>0.128889</v>
      </c>
      <c r="I3869">
        <v>-0.31132100000000001</v>
      </c>
      <c r="J3869">
        <v>0.14654500000000001</v>
      </c>
      <c r="K3869">
        <v>2.6359799999999999E-2</v>
      </c>
      <c r="L3869">
        <v>0.26211800000000002</v>
      </c>
      <c r="M3869">
        <v>-0.74135700000000004</v>
      </c>
      <c r="N3869">
        <v>-0.219611</v>
      </c>
      <c r="O3869">
        <v>7.9848199999999994E-2</v>
      </c>
      <c r="P3869">
        <v>9.4217300000000004E-2</v>
      </c>
      <c r="Q3869">
        <v>-2.6359799999999999E-2</v>
      </c>
      <c r="R3869">
        <v>-1.4447000000000001</v>
      </c>
    </row>
    <row r="3870" spans="1:18" x14ac:dyDescent="0.25">
      <c r="A3870" t="s">
        <v>18570</v>
      </c>
      <c r="B3870" t="s">
        <v>18571</v>
      </c>
      <c r="C3870">
        <v>-1.37036</v>
      </c>
      <c r="D3870">
        <v>0.33051900000000001</v>
      </c>
      <c r="E3870">
        <v>-1.1321600000000001</v>
      </c>
      <c r="F3870">
        <v>-0.113182</v>
      </c>
      <c r="G3870">
        <v>0.26347799999999999</v>
      </c>
      <c r="H3870">
        <v>0.59994000000000003</v>
      </c>
      <c r="I3870">
        <v>0.37685000000000002</v>
      </c>
      <c r="J3870">
        <v>0.51836599999999999</v>
      </c>
      <c r="K3870">
        <v>-0.74002900000000005</v>
      </c>
      <c r="L3870">
        <v>-0.75032900000000002</v>
      </c>
      <c r="M3870">
        <v>-0.951488</v>
      </c>
      <c r="N3870">
        <v>0.28275</v>
      </c>
      <c r="O3870">
        <v>0.113182</v>
      </c>
      <c r="P3870">
        <v>-0.40239900000000001</v>
      </c>
      <c r="Q3870">
        <v>0.255749</v>
      </c>
      <c r="R3870">
        <v>-2.4735800000000001</v>
      </c>
    </row>
    <row r="3871" spans="1:18" x14ac:dyDescent="0.25">
      <c r="A3871" t="s">
        <v>18572</v>
      </c>
      <c r="B3871" t="s">
        <v>12525</v>
      </c>
      <c r="C3871">
        <v>-1.0110699999999999</v>
      </c>
      <c r="D3871">
        <v>0.42719699999999999</v>
      </c>
      <c r="E3871">
        <v>-4.9432999999999998E-2</v>
      </c>
      <c r="F3871">
        <v>0.79514899999999999</v>
      </c>
      <c r="G3871">
        <v>0.46206700000000001</v>
      </c>
      <c r="H3871">
        <v>0.89847900000000003</v>
      </c>
      <c r="I3871">
        <v>0.78944000000000003</v>
      </c>
      <c r="J3871">
        <v>0.95872900000000005</v>
      </c>
      <c r="K3871">
        <v>-1.0732600000000001</v>
      </c>
      <c r="L3871">
        <v>-1.0765</v>
      </c>
      <c r="M3871">
        <v>-1.4934400000000001</v>
      </c>
      <c r="N3871">
        <v>4.9432999999999998E-2</v>
      </c>
      <c r="O3871">
        <v>-0.115136</v>
      </c>
      <c r="P3871">
        <v>-0.92798800000000004</v>
      </c>
      <c r="Q3871">
        <v>0.120202</v>
      </c>
      <c r="R3871">
        <v>-2.9034599999999999</v>
      </c>
    </row>
    <row r="3872" spans="1:18" x14ac:dyDescent="0.25">
      <c r="A3872" t="s">
        <v>18573</v>
      </c>
      <c r="B3872" t="s">
        <v>12525</v>
      </c>
      <c r="C3872">
        <v>-1.1388499999999999</v>
      </c>
      <c r="D3872">
        <v>0.29946899999999999</v>
      </c>
      <c r="E3872">
        <v>-0.60757399999999995</v>
      </c>
      <c r="F3872">
        <v>-1.12605E-2</v>
      </c>
      <c r="G3872">
        <v>0.38671699999999998</v>
      </c>
      <c r="H3872">
        <v>0.78940299999999997</v>
      </c>
      <c r="I3872">
        <v>0.52827100000000005</v>
      </c>
      <c r="J3872">
        <v>0.72026800000000002</v>
      </c>
      <c r="K3872">
        <v>-0.68241399999999997</v>
      </c>
      <c r="L3872">
        <v>-0.85564399999999996</v>
      </c>
      <c r="M3872">
        <v>-1.11273</v>
      </c>
      <c r="N3872">
        <v>2.2436999999999999E-3</v>
      </c>
      <c r="O3872">
        <v>2.4473700000000001E-2</v>
      </c>
      <c r="P3872">
        <v>-2.2436999999999999E-3</v>
      </c>
      <c r="Q3872">
        <v>0.294599</v>
      </c>
      <c r="R3872">
        <v>-2.3437800000000002</v>
      </c>
    </row>
    <row r="3873" spans="1:18" x14ac:dyDescent="0.25">
      <c r="A3873" t="s">
        <v>18574</v>
      </c>
      <c r="B3873" t="s">
        <v>18575</v>
      </c>
      <c r="C3873">
        <v>-0.52962900000000002</v>
      </c>
      <c r="D3873">
        <v>0.84459399999999996</v>
      </c>
      <c r="E3873">
        <v>-1.2569399999999999</v>
      </c>
      <c r="F3873">
        <v>-0.463395</v>
      </c>
      <c r="G3873">
        <v>0.58659300000000003</v>
      </c>
      <c r="H3873">
        <v>0.75602199999999997</v>
      </c>
      <c r="I3873">
        <v>0.37919700000000001</v>
      </c>
      <c r="J3873">
        <v>1.2327699999999999</v>
      </c>
      <c r="K3873">
        <v>-1.4000699999999999</v>
      </c>
      <c r="L3873">
        <v>-0.23704500000000001</v>
      </c>
      <c r="M3873">
        <v>-0.54912499999999997</v>
      </c>
      <c r="N3873">
        <v>0.23704500000000001</v>
      </c>
      <c r="O3873">
        <v>0.80962299999999998</v>
      </c>
      <c r="P3873">
        <v>-1.10494</v>
      </c>
      <c r="Q3873">
        <v>0.67116299999999995</v>
      </c>
      <c r="R3873">
        <v>-2.4914100000000001</v>
      </c>
    </row>
    <row r="3874" spans="1:18" x14ac:dyDescent="0.25">
      <c r="A3874" t="s">
        <v>18576</v>
      </c>
      <c r="B3874" t="s">
        <v>18577</v>
      </c>
      <c r="C3874">
        <v>-0.29005599999999998</v>
      </c>
      <c r="D3874">
        <v>0.74779099999999998</v>
      </c>
      <c r="E3874">
        <v>-0.52598500000000004</v>
      </c>
      <c r="F3874">
        <v>-9.2754000000000003E-2</v>
      </c>
      <c r="G3874">
        <v>0.31684899999999999</v>
      </c>
      <c r="H3874">
        <v>0.55008900000000005</v>
      </c>
      <c r="I3874">
        <v>0.14351800000000001</v>
      </c>
      <c r="J3874">
        <v>0.94383899999999998</v>
      </c>
      <c r="K3874">
        <v>-0.69682599999999995</v>
      </c>
      <c r="L3874">
        <v>6.7809999999999997E-3</v>
      </c>
      <c r="M3874">
        <v>-0.34068199999999998</v>
      </c>
      <c r="N3874">
        <v>-6.7809999999999997E-3</v>
      </c>
      <c r="O3874">
        <v>0.95087299999999997</v>
      </c>
      <c r="P3874">
        <v>-0.43837799999999999</v>
      </c>
      <c r="Q3874">
        <v>0.47888900000000001</v>
      </c>
      <c r="R3874">
        <v>-1.1745699999999999</v>
      </c>
    </row>
    <row r="3875" spans="1:18" x14ac:dyDescent="0.25">
      <c r="A3875" t="s">
        <v>18578</v>
      </c>
      <c r="B3875" t="s">
        <v>18579</v>
      </c>
      <c r="C3875">
        <v>-0.588032</v>
      </c>
      <c r="D3875">
        <v>0.54417300000000002</v>
      </c>
      <c r="E3875">
        <v>-0.23297899999999999</v>
      </c>
      <c r="F3875">
        <v>-9.2879499999999997E-3</v>
      </c>
      <c r="G3875">
        <v>0.36946299999999999</v>
      </c>
      <c r="H3875">
        <v>0.56001000000000001</v>
      </c>
      <c r="I3875">
        <v>0.279227</v>
      </c>
      <c r="J3875">
        <v>0.90320100000000003</v>
      </c>
      <c r="K3875">
        <v>-0.70680900000000002</v>
      </c>
      <c r="L3875">
        <v>-0.13453599999999999</v>
      </c>
      <c r="M3875">
        <v>-0.352404</v>
      </c>
      <c r="N3875">
        <v>9.2879499999999997E-3</v>
      </c>
      <c r="O3875">
        <v>9.8739800000000003E-2</v>
      </c>
      <c r="P3875">
        <v>-0.91579200000000005</v>
      </c>
      <c r="Q3875">
        <v>0.39793899999999999</v>
      </c>
      <c r="R3875">
        <v>-1.6743300000000001</v>
      </c>
    </row>
    <row r="3876" spans="1:18" x14ac:dyDescent="0.25">
      <c r="A3876" t="s">
        <v>18580</v>
      </c>
      <c r="B3876" t="s">
        <v>12525</v>
      </c>
      <c r="C3876">
        <v>-0.102035</v>
      </c>
      <c r="D3876">
        <v>0.142343</v>
      </c>
      <c r="E3876">
        <v>-0.14819199999999999</v>
      </c>
      <c r="F3876">
        <v>5.2315599999999997E-2</v>
      </c>
      <c r="G3876">
        <v>-3.6486999999999999E-3</v>
      </c>
      <c r="H3876">
        <v>5.2315599999999997E-2</v>
      </c>
      <c r="I3876">
        <v>0.48970000000000002</v>
      </c>
      <c r="J3876">
        <v>0.48970000000000002</v>
      </c>
      <c r="K3876">
        <v>3.6486999999999999E-3</v>
      </c>
      <c r="L3876">
        <v>1.2357099999999999E-2</v>
      </c>
      <c r="M3876">
        <v>-0.80443399999999998</v>
      </c>
      <c r="N3876">
        <v>-0.236565</v>
      </c>
      <c r="O3876">
        <v>-0.182563</v>
      </c>
      <c r="P3876">
        <v>-0.54821299999999995</v>
      </c>
      <c r="Q3876">
        <v>0.421595</v>
      </c>
      <c r="R3876">
        <v>-2.58277</v>
      </c>
    </row>
    <row r="3877" spans="1:18" x14ac:dyDescent="0.25">
      <c r="A3877" t="s">
        <v>18581</v>
      </c>
      <c r="B3877" t="s">
        <v>12525</v>
      </c>
      <c r="C3877">
        <v>-6.9015499999999994E-2</v>
      </c>
      <c r="D3877">
        <v>0.40322400000000003</v>
      </c>
      <c r="E3877">
        <v>-1.2677099999999999</v>
      </c>
      <c r="F3877">
        <v>-1.00257</v>
      </c>
      <c r="G3877">
        <v>0.460368</v>
      </c>
      <c r="H3877">
        <v>0.97085999999999995</v>
      </c>
      <c r="I3877">
        <v>-0.228183</v>
      </c>
      <c r="J3877">
        <v>-0.215922</v>
      </c>
      <c r="K3877">
        <v>-1.31395E-2</v>
      </c>
      <c r="L3877">
        <v>1.31395E-2</v>
      </c>
      <c r="M3877">
        <v>0.17552300000000001</v>
      </c>
      <c r="N3877">
        <v>0.843866</v>
      </c>
      <c r="O3877">
        <v>8.0964499999999995E-2</v>
      </c>
      <c r="P3877">
        <v>-0.16200200000000001</v>
      </c>
      <c r="Q3877">
        <v>0.45526499999999998</v>
      </c>
      <c r="R3877">
        <v>-6.3636400000000002</v>
      </c>
    </row>
    <row r="3878" spans="1:18" x14ac:dyDescent="0.25">
      <c r="A3878" t="s">
        <v>18582</v>
      </c>
      <c r="B3878" t="s">
        <v>12525</v>
      </c>
      <c r="C3878">
        <v>-0.77357600000000004</v>
      </c>
      <c r="D3878">
        <v>0.32403500000000002</v>
      </c>
      <c r="E3878">
        <v>-0.59938199999999997</v>
      </c>
      <c r="F3878">
        <v>5.6950300000000002E-2</v>
      </c>
      <c r="G3878">
        <v>7.9755099999999995E-2</v>
      </c>
      <c r="H3878">
        <v>0.58068900000000001</v>
      </c>
      <c r="I3878">
        <v>0.221607</v>
      </c>
      <c r="J3878">
        <v>0.423871</v>
      </c>
      <c r="K3878">
        <v>-0.94982599999999995</v>
      </c>
      <c r="L3878">
        <v>-0.84252300000000002</v>
      </c>
      <c r="M3878">
        <v>-1.38401</v>
      </c>
      <c r="N3878">
        <v>-5.6950300000000002E-2</v>
      </c>
      <c r="O3878">
        <v>0.22522200000000001</v>
      </c>
      <c r="P3878">
        <v>-0.242506</v>
      </c>
      <c r="Q3878">
        <v>0.21435199999999999</v>
      </c>
      <c r="R3878">
        <v>-1.8834500000000001</v>
      </c>
    </row>
    <row r="3879" spans="1:18" x14ac:dyDescent="0.25">
      <c r="A3879" t="s">
        <v>18583</v>
      </c>
      <c r="B3879" t="s">
        <v>18584</v>
      </c>
      <c r="C3879">
        <v>-1.10528</v>
      </c>
      <c r="D3879">
        <v>0.218002</v>
      </c>
      <c r="E3879">
        <v>-0.40536100000000003</v>
      </c>
      <c r="F3879">
        <v>-2.3609999999999998E-3</v>
      </c>
      <c r="G3879">
        <v>0.17263500000000001</v>
      </c>
      <c r="H3879">
        <v>0.45692700000000003</v>
      </c>
      <c r="I3879">
        <v>0.32366</v>
      </c>
      <c r="J3879">
        <v>0.69041699999999995</v>
      </c>
      <c r="K3879">
        <v>-0.80381599999999997</v>
      </c>
      <c r="L3879">
        <v>-0.65016499999999999</v>
      </c>
      <c r="M3879">
        <v>-0.885795</v>
      </c>
      <c r="N3879">
        <v>2.3609999999999998E-3</v>
      </c>
      <c r="O3879">
        <v>0.41621900000000001</v>
      </c>
      <c r="P3879">
        <v>-0.15524099999999999</v>
      </c>
      <c r="Q3879">
        <v>0.55982299999999996</v>
      </c>
      <c r="R3879">
        <v>-2.2625700000000002</v>
      </c>
    </row>
    <row r="3880" spans="1:18" x14ac:dyDescent="0.25">
      <c r="A3880" t="s">
        <v>18585</v>
      </c>
      <c r="B3880" t="s">
        <v>18586</v>
      </c>
      <c r="C3880">
        <v>-1.4074599999999999</v>
      </c>
      <c r="D3880">
        <v>0.303037</v>
      </c>
      <c r="E3880">
        <v>-0.67486999999999997</v>
      </c>
      <c r="F3880">
        <v>1.1673599999999999E-2</v>
      </c>
      <c r="G3880">
        <v>0.19200500000000001</v>
      </c>
      <c r="H3880">
        <v>0.49554300000000001</v>
      </c>
      <c r="I3880">
        <v>0.46701199999999998</v>
      </c>
      <c r="J3880">
        <v>0.57697600000000004</v>
      </c>
      <c r="K3880">
        <v>-0.894706</v>
      </c>
      <c r="L3880">
        <v>-1.26203</v>
      </c>
      <c r="M3880">
        <v>-1.4631700000000001</v>
      </c>
      <c r="N3880">
        <v>-1.1673599999999999E-2</v>
      </c>
      <c r="O3880">
        <v>-0.34506999999999999</v>
      </c>
      <c r="P3880">
        <v>8.6014999999999994E-2</v>
      </c>
      <c r="Q3880">
        <v>0.35443000000000002</v>
      </c>
      <c r="R3880">
        <v>-3.04813</v>
      </c>
    </row>
    <row r="3881" spans="1:18" x14ac:dyDescent="0.25">
      <c r="A3881" t="s">
        <v>18587</v>
      </c>
      <c r="B3881" t="s">
        <v>12525</v>
      </c>
      <c r="C3881">
        <v>-0.83649899999999999</v>
      </c>
      <c r="D3881">
        <v>0.30152899999999999</v>
      </c>
      <c r="E3881">
        <v>-0.63411200000000001</v>
      </c>
      <c r="F3881">
        <v>-3.1632500000000001E-2</v>
      </c>
      <c r="G3881">
        <v>0.41294999999999998</v>
      </c>
      <c r="H3881">
        <v>1.02766</v>
      </c>
      <c r="I3881">
        <v>0.55553900000000001</v>
      </c>
      <c r="J3881">
        <v>0.93651200000000001</v>
      </c>
      <c r="K3881">
        <v>-0.34529199999999999</v>
      </c>
      <c r="L3881">
        <v>-0.51805400000000001</v>
      </c>
      <c r="M3881">
        <v>-0.86280900000000005</v>
      </c>
      <c r="N3881">
        <v>0.28164600000000001</v>
      </c>
      <c r="O3881">
        <v>-0.30665500000000001</v>
      </c>
      <c r="P3881">
        <v>3.1632500000000001E-2</v>
      </c>
      <c r="Q3881">
        <v>0.221696</v>
      </c>
      <c r="R3881">
        <v>-2.6265800000000001</v>
      </c>
    </row>
    <row r="3882" spans="1:18" x14ac:dyDescent="0.25">
      <c r="A3882" t="s">
        <v>18588</v>
      </c>
      <c r="B3882" t="s">
        <v>18589</v>
      </c>
      <c r="C3882">
        <v>-1.16734</v>
      </c>
      <c r="D3882">
        <v>0.64630600000000005</v>
      </c>
      <c r="E3882">
        <v>-0.94916</v>
      </c>
      <c r="F3882">
        <v>-0.49665199999999998</v>
      </c>
      <c r="G3882">
        <v>0.94075299999999995</v>
      </c>
      <c r="H3882">
        <v>0.89302099999999995</v>
      </c>
      <c r="I3882">
        <v>9.9059800000000003E-2</v>
      </c>
      <c r="J3882">
        <v>0.42618</v>
      </c>
      <c r="K3882">
        <v>-1.01718</v>
      </c>
      <c r="L3882">
        <v>0.298763</v>
      </c>
      <c r="M3882">
        <v>-0.89331000000000005</v>
      </c>
      <c r="N3882">
        <v>-9.9059800000000003E-2</v>
      </c>
      <c r="O3882">
        <v>-0.14000299999999999</v>
      </c>
      <c r="P3882">
        <v>0.41516199999999998</v>
      </c>
      <c r="Q3882">
        <v>0.71479999999999999</v>
      </c>
      <c r="R3882">
        <v>-2.2584900000000001</v>
      </c>
    </row>
    <row r="3883" spans="1:18" x14ac:dyDescent="0.25">
      <c r="A3883" t="s">
        <v>18590</v>
      </c>
      <c r="B3883" t="s">
        <v>12525</v>
      </c>
      <c r="C3883">
        <v>-0.81426799999999999</v>
      </c>
      <c r="D3883">
        <v>0.433199</v>
      </c>
      <c r="E3883">
        <v>-0.69723100000000005</v>
      </c>
      <c r="F3883">
        <v>0.14749100000000001</v>
      </c>
      <c r="G3883">
        <v>0.40853699999999998</v>
      </c>
      <c r="H3883">
        <v>0.88147299999999995</v>
      </c>
      <c r="I3883">
        <v>0.49892300000000001</v>
      </c>
      <c r="J3883">
        <v>0.94544700000000004</v>
      </c>
      <c r="K3883">
        <v>-0.238043</v>
      </c>
      <c r="L3883">
        <v>-0.44494299999999998</v>
      </c>
      <c r="M3883">
        <v>-0.54496</v>
      </c>
      <c r="N3883">
        <v>0.23985500000000001</v>
      </c>
      <c r="O3883">
        <v>-0.14749100000000001</v>
      </c>
      <c r="P3883">
        <v>-0.27951900000000002</v>
      </c>
      <c r="Q3883">
        <v>0.281196</v>
      </c>
      <c r="R3883">
        <v>-2.5716999999999999</v>
      </c>
    </row>
    <row r="3884" spans="1:18" x14ac:dyDescent="0.25">
      <c r="A3884" t="s">
        <v>18591</v>
      </c>
      <c r="B3884" t="s">
        <v>18592</v>
      </c>
      <c r="C3884">
        <v>-0.68573399999999995</v>
      </c>
      <c r="D3884">
        <v>0.160695</v>
      </c>
      <c r="E3884">
        <v>-0.35350500000000001</v>
      </c>
      <c r="F3884">
        <v>0.22334799999999999</v>
      </c>
      <c r="G3884">
        <v>0.173704</v>
      </c>
      <c r="H3884">
        <v>0.54602600000000001</v>
      </c>
      <c r="I3884">
        <v>0.27496599999999999</v>
      </c>
      <c r="J3884">
        <v>0.508525</v>
      </c>
      <c r="K3884">
        <v>-0.37040000000000001</v>
      </c>
      <c r="L3884">
        <v>-0.50281399999999998</v>
      </c>
      <c r="M3884">
        <v>-0.47615400000000002</v>
      </c>
      <c r="N3884">
        <v>0.12765000000000001</v>
      </c>
      <c r="O3884">
        <v>-0.19628499999999999</v>
      </c>
      <c r="P3884">
        <v>-0.12765000000000001</v>
      </c>
      <c r="Q3884">
        <v>0.16200100000000001</v>
      </c>
      <c r="R3884">
        <v>-2.9478200000000001</v>
      </c>
    </row>
    <row r="3885" spans="1:18" x14ac:dyDescent="0.25">
      <c r="A3885" t="s">
        <v>18593</v>
      </c>
      <c r="B3885" t="s">
        <v>18592</v>
      </c>
      <c r="C3885">
        <v>-0.94283499999999998</v>
      </c>
      <c r="D3885">
        <v>3.7909999999999999E-2</v>
      </c>
      <c r="E3885">
        <v>-0.374361</v>
      </c>
      <c r="F3885">
        <v>1.6990700000000001E-2</v>
      </c>
      <c r="G3885">
        <v>7.6165499999999997E-2</v>
      </c>
      <c r="H3885">
        <v>0.34480699999999997</v>
      </c>
      <c r="I3885">
        <v>0.12520999999999999</v>
      </c>
      <c r="J3885">
        <v>0.26897900000000002</v>
      </c>
      <c r="K3885">
        <v>-0.55677699999999997</v>
      </c>
      <c r="L3885">
        <v>-0.56726900000000002</v>
      </c>
      <c r="M3885">
        <v>-0.68344800000000006</v>
      </c>
      <c r="N3885">
        <v>9.9497000000000006E-3</v>
      </c>
      <c r="O3885">
        <v>-9.9497000000000006E-3</v>
      </c>
      <c r="P3885">
        <v>-0.21904499999999999</v>
      </c>
      <c r="Q3885">
        <v>0.202595</v>
      </c>
      <c r="R3885">
        <v>-2.7777799999999999</v>
      </c>
    </row>
    <row r="3886" spans="1:18" x14ac:dyDescent="0.25">
      <c r="A3886" t="s">
        <v>18594</v>
      </c>
      <c r="B3886" t="s">
        <v>18595</v>
      </c>
      <c r="C3886">
        <v>-0.59088300000000005</v>
      </c>
      <c r="D3886">
        <v>0.26984900000000001</v>
      </c>
      <c r="E3886">
        <v>-0.59559099999999998</v>
      </c>
      <c r="F3886">
        <v>-9.9762500000000004E-2</v>
      </c>
      <c r="G3886">
        <v>0.138543</v>
      </c>
      <c r="H3886">
        <v>0.47007599999999999</v>
      </c>
      <c r="I3886">
        <v>0.19278100000000001</v>
      </c>
      <c r="J3886">
        <v>0.35647400000000001</v>
      </c>
      <c r="K3886">
        <v>-0.934114</v>
      </c>
      <c r="L3886">
        <v>-0.48011399999999999</v>
      </c>
      <c r="M3886">
        <v>-1.09809</v>
      </c>
      <c r="N3886">
        <v>0.21579899999999999</v>
      </c>
      <c r="O3886">
        <v>9.9762500000000004E-2</v>
      </c>
      <c r="P3886">
        <v>-0.34320400000000001</v>
      </c>
      <c r="Q3886">
        <v>0.50347399999999998</v>
      </c>
      <c r="R3886">
        <v>-2.4435799999999999</v>
      </c>
    </row>
    <row r="3887" spans="1:18" x14ac:dyDescent="0.25">
      <c r="A3887" t="s">
        <v>18596</v>
      </c>
      <c r="B3887" t="s">
        <v>18592</v>
      </c>
      <c r="C3887">
        <v>3.5342999999999999E-2</v>
      </c>
      <c r="D3887">
        <v>0.19265499999999999</v>
      </c>
      <c r="E3887">
        <v>0.30721500000000002</v>
      </c>
      <c r="F3887">
        <v>0.30445899999999998</v>
      </c>
      <c r="G3887">
        <v>9.0774999999999995E-2</v>
      </c>
      <c r="H3887">
        <v>0.64011399999999996</v>
      </c>
      <c r="I3887">
        <v>7.1453000000000003E-2</v>
      </c>
      <c r="J3887">
        <v>0.46485100000000001</v>
      </c>
      <c r="K3887">
        <v>-1.3530199999999999</v>
      </c>
      <c r="L3887">
        <v>-1.1435</v>
      </c>
      <c r="M3887">
        <v>-1.57338</v>
      </c>
      <c r="N3887">
        <v>-0.229792</v>
      </c>
      <c r="O3887">
        <v>-0.54705999999999999</v>
      </c>
      <c r="P3887">
        <v>-0.79796400000000001</v>
      </c>
      <c r="Q3887">
        <v>-3.5342999999999999E-2</v>
      </c>
      <c r="R3887">
        <v>-3.5240399999999998</v>
      </c>
    </row>
    <row r="3888" spans="1:18" x14ac:dyDescent="0.25">
      <c r="A3888" t="s">
        <v>18597</v>
      </c>
      <c r="B3888" t="s">
        <v>18598</v>
      </c>
      <c r="C3888">
        <v>-2.1103800000000001</v>
      </c>
      <c r="D3888">
        <v>0.66614600000000002</v>
      </c>
      <c r="E3888">
        <v>-1.3413900000000001</v>
      </c>
      <c r="F3888">
        <v>-0.21334500000000001</v>
      </c>
      <c r="G3888">
        <v>0.63903699999999997</v>
      </c>
      <c r="H3888">
        <v>1.16896</v>
      </c>
      <c r="I3888">
        <v>0.87760199999999999</v>
      </c>
      <c r="J3888">
        <v>1.3490500000000001</v>
      </c>
      <c r="K3888">
        <v>9.0286000000000005E-2</v>
      </c>
      <c r="L3888">
        <v>-0.37636900000000001</v>
      </c>
      <c r="M3888">
        <v>-0.72228199999999998</v>
      </c>
      <c r="N3888">
        <v>0.35171799999999998</v>
      </c>
      <c r="O3888">
        <v>-9.0286000000000005E-2</v>
      </c>
      <c r="P3888">
        <v>-0.93068300000000004</v>
      </c>
      <c r="Q3888">
        <v>0.596831</v>
      </c>
      <c r="R3888">
        <v>-2.4677099999999998</v>
      </c>
    </row>
    <row r="3889" spans="1:18" x14ac:dyDescent="0.25">
      <c r="A3889" t="s">
        <v>18599</v>
      </c>
      <c r="B3889" t="s">
        <v>12525</v>
      </c>
      <c r="C3889">
        <v>-0.503189</v>
      </c>
      <c r="D3889">
        <v>0.38215199999999999</v>
      </c>
      <c r="E3889">
        <v>-0.520756</v>
      </c>
      <c r="F3889">
        <v>-2.4637599999999999E-2</v>
      </c>
      <c r="G3889">
        <v>2.4637599999999999E-2</v>
      </c>
      <c r="H3889">
        <v>0.52597899999999997</v>
      </c>
      <c r="I3889">
        <v>0.34383799999999998</v>
      </c>
      <c r="J3889">
        <v>0.79275200000000001</v>
      </c>
      <c r="K3889">
        <v>-0.67693800000000004</v>
      </c>
      <c r="L3889">
        <v>-0.34813300000000003</v>
      </c>
      <c r="M3889">
        <v>-0.62614300000000001</v>
      </c>
      <c r="N3889">
        <v>0.12971299999999999</v>
      </c>
      <c r="O3889">
        <v>0.37741799999999998</v>
      </c>
      <c r="P3889">
        <v>-0.55202300000000004</v>
      </c>
      <c r="Q3889">
        <v>0.358325</v>
      </c>
      <c r="R3889">
        <v>-2.5229699999999999</v>
      </c>
    </row>
    <row r="3890" spans="1:18" x14ac:dyDescent="0.25">
      <c r="A3890" t="s">
        <v>18600</v>
      </c>
      <c r="B3890" t="s">
        <v>18601</v>
      </c>
      <c r="C3890">
        <v>0.25667499999999999</v>
      </c>
      <c r="D3890">
        <v>1.6472800000000001</v>
      </c>
      <c r="E3890">
        <v>-0.90653099999999998</v>
      </c>
      <c r="F3890">
        <v>-0.136988</v>
      </c>
      <c r="G3890">
        <v>2.0250599999999999</v>
      </c>
      <c r="H3890">
        <v>0.67440199999999995</v>
      </c>
      <c r="I3890">
        <v>0.30779600000000001</v>
      </c>
      <c r="J3890">
        <v>-1.28325E-2</v>
      </c>
      <c r="K3890">
        <v>-1.2849299999999999</v>
      </c>
      <c r="L3890">
        <v>-0.77899099999999999</v>
      </c>
      <c r="M3890">
        <v>-1.25379</v>
      </c>
      <c r="N3890">
        <v>1.28325E-2</v>
      </c>
      <c r="O3890">
        <v>0.192105</v>
      </c>
      <c r="P3890">
        <v>-0.40441500000000002</v>
      </c>
      <c r="Q3890">
        <v>8.2530500000000007E-2</v>
      </c>
      <c r="R3890">
        <v>-2.87521</v>
      </c>
    </row>
    <row r="3891" spans="1:18" x14ac:dyDescent="0.25">
      <c r="A3891" t="s">
        <v>18602</v>
      </c>
      <c r="B3891" t="s">
        <v>16150</v>
      </c>
      <c r="C3891">
        <v>-9.1697799999999996E-2</v>
      </c>
      <c r="D3891">
        <v>0.15157300000000001</v>
      </c>
      <c r="E3891">
        <v>-0.33523700000000001</v>
      </c>
      <c r="F3891">
        <v>-0.237897</v>
      </c>
      <c r="G3891">
        <v>0.260658</v>
      </c>
      <c r="H3891">
        <v>0.29859200000000002</v>
      </c>
      <c r="I3891">
        <v>0.176235</v>
      </c>
      <c r="J3891">
        <v>0.55725199999999997</v>
      </c>
      <c r="K3891">
        <v>-0.69145800000000002</v>
      </c>
      <c r="L3891">
        <v>2.3023800000000001E-2</v>
      </c>
      <c r="M3891">
        <v>-0.21990799999999999</v>
      </c>
      <c r="N3891">
        <v>-2.3023800000000001E-2</v>
      </c>
      <c r="O3891">
        <v>0.484514</v>
      </c>
      <c r="P3891">
        <v>-0.80755500000000002</v>
      </c>
      <c r="Q3891">
        <v>0.213779</v>
      </c>
      <c r="R3891">
        <v>-2.2616200000000002</v>
      </c>
    </row>
    <row r="3892" spans="1:18" x14ac:dyDescent="0.25">
      <c r="A3892" t="s">
        <v>18603</v>
      </c>
      <c r="B3892" t="s">
        <v>12525</v>
      </c>
      <c r="C3892">
        <v>-0.610734</v>
      </c>
      <c r="D3892">
        <v>0.17474200000000001</v>
      </c>
      <c r="E3892">
        <v>-1.1122000000000001</v>
      </c>
      <c r="F3892">
        <v>-0.115728</v>
      </c>
      <c r="G3892">
        <v>0.115728</v>
      </c>
      <c r="H3892">
        <v>0.69667000000000001</v>
      </c>
      <c r="I3892">
        <v>0.123238</v>
      </c>
      <c r="J3892">
        <v>0.98910200000000004</v>
      </c>
      <c r="K3892">
        <v>-0.75197999999999998</v>
      </c>
      <c r="L3892">
        <v>-0.17160400000000001</v>
      </c>
      <c r="M3892">
        <v>-0.40229100000000001</v>
      </c>
      <c r="N3892">
        <v>0.197688</v>
      </c>
      <c r="O3892">
        <v>0.25076599999999999</v>
      </c>
      <c r="P3892">
        <v>-0.33282600000000001</v>
      </c>
      <c r="Q3892">
        <v>0.16894799999999999</v>
      </c>
      <c r="R3892">
        <v>-1.91164</v>
      </c>
    </row>
    <row r="3893" spans="1:18" x14ac:dyDescent="0.25">
      <c r="A3893" t="s">
        <v>18604</v>
      </c>
      <c r="B3893" t="s">
        <v>12525</v>
      </c>
      <c r="C3893">
        <v>-1.6636299999999999</v>
      </c>
      <c r="D3893">
        <v>-5.8170000000000001E-3</v>
      </c>
      <c r="E3893">
        <v>-1.4154800000000001</v>
      </c>
      <c r="F3893">
        <v>-0.44023699999999999</v>
      </c>
      <c r="G3893">
        <v>-4.4262000000000003E-2</v>
      </c>
      <c r="H3893">
        <v>0.30689300000000003</v>
      </c>
      <c r="I3893">
        <v>7.3442999999999994E-2</v>
      </c>
      <c r="J3893">
        <v>0.25020399999999998</v>
      </c>
      <c r="K3893">
        <v>-0.25100899999999998</v>
      </c>
      <c r="L3893">
        <v>5.8170000000000001E-3</v>
      </c>
      <c r="M3893">
        <v>-0.134996</v>
      </c>
      <c r="N3893">
        <v>0.41012100000000001</v>
      </c>
      <c r="O3893">
        <v>0.78569100000000003</v>
      </c>
      <c r="P3893">
        <v>0.15879199999999999</v>
      </c>
      <c r="Q3893">
        <v>0.66406699999999996</v>
      </c>
      <c r="R3893">
        <v>-2.6714699999999998</v>
      </c>
    </row>
    <row r="3894" spans="1:18" x14ac:dyDescent="0.25">
      <c r="A3894" t="s">
        <v>18605</v>
      </c>
      <c r="B3894" t="s">
        <v>12525</v>
      </c>
      <c r="C3894">
        <v>-0.11917899999999999</v>
      </c>
      <c r="D3894">
        <v>0.22955900000000001</v>
      </c>
      <c r="E3894">
        <v>-0.35412300000000002</v>
      </c>
      <c r="F3894">
        <v>0.19719600000000001</v>
      </c>
      <c r="G3894">
        <v>0.31649500000000003</v>
      </c>
      <c r="H3894">
        <v>0.51019400000000004</v>
      </c>
      <c r="I3894">
        <v>6.57026E-2</v>
      </c>
      <c r="J3894">
        <v>0.71059099999999997</v>
      </c>
      <c r="K3894">
        <v>-1.2048099999999999</v>
      </c>
      <c r="L3894">
        <v>-0.41086</v>
      </c>
      <c r="M3894">
        <v>-0.39301199999999997</v>
      </c>
      <c r="N3894">
        <v>-3.5267899999999998E-2</v>
      </c>
      <c r="O3894">
        <v>9.1287999999999994E-2</v>
      </c>
      <c r="P3894">
        <v>-1.0885400000000001</v>
      </c>
      <c r="Q3894">
        <v>3.5267899999999998E-2</v>
      </c>
      <c r="R3894">
        <v>-3.22221</v>
      </c>
    </row>
    <row r="3895" spans="1:18" x14ac:dyDescent="0.25">
      <c r="A3895" t="s">
        <v>18606</v>
      </c>
      <c r="B3895" t="s">
        <v>12525</v>
      </c>
      <c r="C3895">
        <v>-0.63865000000000005</v>
      </c>
      <c r="D3895">
        <v>0.14996799999999999</v>
      </c>
      <c r="E3895">
        <v>-0.43904100000000001</v>
      </c>
      <c r="F3895">
        <v>0.26139899999999999</v>
      </c>
      <c r="G3895">
        <v>0.21321999999999999</v>
      </c>
      <c r="H3895">
        <v>0.66171000000000002</v>
      </c>
      <c r="I3895">
        <v>0.25264399999999998</v>
      </c>
      <c r="J3895">
        <v>0.58805799999999997</v>
      </c>
      <c r="K3895">
        <v>-0.49903199999999998</v>
      </c>
      <c r="L3895">
        <v>-0.254778</v>
      </c>
      <c r="M3895">
        <v>-0.23178000000000001</v>
      </c>
      <c r="N3895">
        <v>0.174014</v>
      </c>
      <c r="O3895">
        <v>-3.2131600000000003E-2</v>
      </c>
      <c r="P3895">
        <v>-0.40302199999999999</v>
      </c>
      <c r="Q3895">
        <v>3.2131600000000003E-2</v>
      </c>
      <c r="R3895">
        <v>-2.7151000000000001</v>
      </c>
    </row>
    <row r="3896" spans="1:18" x14ac:dyDescent="0.25">
      <c r="A3896" t="s">
        <v>18607</v>
      </c>
      <c r="B3896" t="s">
        <v>18608</v>
      </c>
      <c r="C3896">
        <v>-0.64447699999999997</v>
      </c>
      <c r="D3896">
        <v>0.66927700000000001</v>
      </c>
      <c r="E3896">
        <v>-1.1774100000000001</v>
      </c>
      <c r="F3896">
        <v>-0.62826700000000002</v>
      </c>
      <c r="G3896">
        <v>0.33912799999999999</v>
      </c>
      <c r="H3896">
        <v>0.27880300000000002</v>
      </c>
      <c r="I3896">
        <v>-4.7788999999999998E-2</v>
      </c>
      <c r="J3896">
        <v>1.1601600000000001</v>
      </c>
      <c r="K3896">
        <v>-1.16957</v>
      </c>
      <c r="L3896">
        <v>4.7788999999999998E-2</v>
      </c>
      <c r="M3896">
        <v>-0.532138</v>
      </c>
      <c r="N3896">
        <v>-0.163716</v>
      </c>
      <c r="O3896">
        <v>1.18407</v>
      </c>
      <c r="P3896">
        <v>0.57674999999999998</v>
      </c>
      <c r="Q3896">
        <v>0.26729599999999998</v>
      </c>
      <c r="R3896">
        <v>-1.5022899999999999</v>
      </c>
    </row>
    <row r="3897" spans="1:18" x14ac:dyDescent="0.25">
      <c r="A3897" t="s">
        <v>18609</v>
      </c>
      <c r="B3897" t="s">
        <v>12525</v>
      </c>
      <c r="C3897">
        <v>-2.2884899999999999</v>
      </c>
      <c r="D3897">
        <v>0.89642500000000003</v>
      </c>
      <c r="E3897">
        <v>-0.94159800000000005</v>
      </c>
      <c r="F3897">
        <v>0.22875000000000001</v>
      </c>
      <c r="G3897">
        <v>0.58774499999999996</v>
      </c>
      <c r="H3897">
        <v>0.92905899999999997</v>
      </c>
      <c r="I3897">
        <v>0.77427800000000002</v>
      </c>
      <c r="J3897">
        <v>0.844391</v>
      </c>
      <c r="K3897">
        <v>-1.1852499999999999</v>
      </c>
      <c r="L3897">
        <v>-0.88421799999999995</v>
      </c>
      <c r="M3897">
        <v>-1.5185900000000001</v>
      </c>
      <c r="N3897">
        <v>4.3963000000000002E-2</v>
      </c>
      <c r="O3897">
        <v>-4.3963000000000002E-2</v>
      </c>
      <c r="P3897">
        <v>-0.69288799999999995</v>
      </c>
      <c r="Q3897">
        <v>0.174622</v>
      </c>
      <c r="R3897">
        <v>-2.7883300000000002</v>
      </c>
    </row>
    <row r="3898" spans="1:18" x14ac:dyDescent="0.25">
      <c r="A3898" t="s">
        <v>18610</v>
      </c>
      <c r="B3898" t="s">
        <v>18611</v>
      </c>
      <c r="C3898">
        <v>-1.2103999999999999</v>
      </c>
      <c r="D3898">
        <v>0.32614599999999999</v>
      </c>
      <c r="E3898">
        <v>-0.44444499999999998</v>
      </c>
      <c r="F3898">
        <v>-0.37075900000000001</v>
      </c>
      <c r="G3898">
        <v>0.144013</v>
      </c>
      <c r="H3898">
        <v>0.261959</v>
      </c>
      <c r="I3898">
        <v>0.46566200000000002</v>
      </c>
      <c r="J3898">
        <v>0.84992199999999996</v>
      </c>
      <c r="K3898">
        <v>-0.76008699999999996</v>
      </c>
      <c r="L3898">
        <v>-0.72395299999999996</v>
      </c>
      <c r="M3898">
        <v>-0.74448999999999999</v>
      </c>
      <c r="N3898">
        <v>7.2436200000000006E-2</v>
      </c>
      <c r="O3898">
        <v>2.46901E-2</v>
      </c>
      <c r="P3898">
        <v>-2.46901E-2</v>
      </c>
      <c r="Q3898">
        <v>0.58053699999999997</v>
      </c>
      <c r="R3898">
        <v>-2.7087400000000001</v>
      </c>
    </row>
    <row r="3899" spans="1:18" x14ac:dyDescent="0.25">
      <c r="A3899" t="s">
        <v>18612</v>
      </c>
      <c r="B3899" t="s">
        <v>18611</v>
      </c>
      <c r="C3899">
        <v>-0.44676199999999999</v>
      </c>
      <c r="D3899">
        <v>7.1539599999999995E-2</v>
      </c>
      <c r="E3899">
        <v>-0.63158599999999998</v>
      </c>
      <c r="F3899">
        <v>0.295464</v>
      </c>
      <c r="G3899">
        <v>-0.29278399999999999</v>
      </c>
      <c r="H3899">
        <v>1.0472E-2</v>
      </c>
      <c r="I3899">
        <v>0.16933699999999999</v>
      </c>
      <c r="J3899">
        <v>0.42350900000000002</v>
      </c>
      <c r="K3899">
        <v>0.66719499999999998</v>
      </c>
      <c r="L3899">
        <v>0.12717899999999999</v>
      </c>
      <c r="M3899">
        <v>-0.125273</v>
      </c>
      <c r="N3899">
        <v>0.20471600000000001</v>
      </c>
      <c r="O3899">
        <v>-0.26735199999999998</v>
      </c>
      <c r="P3899">
        <v>-3.1724000000000002E-2</v>
      </c>
      <c r="Q3899">
        <v>-1.0472E-2</v>
      </c>
      <c r="R3899">
        <v>-2.43147</v>
      </c>
    </row>
    <row r="3900" spans="1:18" x14ac:dyDescent="0.25">
      <c r="A3900" t="s">
        <v>18613</v>
      </c>
      <c r="B3900" t="s">
        <v>12525</v>
      </c>
      <c r="C3900">
        <v>-0.36648599999999998</v>
      </c>
      <c r="D3900">
        <v>0.262546</v>
      </c>
      <c r="E3900">
        <v>-0.219218</v>
      </c>
      <c r="F3900">
        <v>-5.9382600000000001E-2</v>
      </c>
      <c r="G3900">
        <v>9.8264099999999993E-2</v>
      </c>
      <c r="H3900">
        <v>0.194966</v>
      </c>
      <c r="I3900">
        <v>0.109183</v>
      </c>
      <c r="J3900">
        <v>0.42975099999999999</v>
      </c>
      <c r="K3900">
        <v>-0.71320700000000004</v>
      </c>
      <c r="L3900">
        <v>-0.74480900000000005</v>
      </c>
      <c r="M3900">
        <v>-0.62009700000000001</v>
      </c>
      <c r="N3900">
        <v>5.9382600000000001E-2</v>
      </c>
      <c r="O3900">
        <v>0.58153699999999997</v>
      </c>
      <c r="P3900">
        <v>-0.820492</v>
      </c>
      <c r="Q3900">
        <v>0.141454</v>
      </c>
      <c r="R3900">
        <v>-2.0716600000000001</v>
      </c>
    </row>
    <row r="3901" spans="1:18" x14ac:dyDescent="0.25">
      <c r="A3901" t="s">
        <v>18614</v>
      </c>
      <c r="B3901" t="s">
        <v>18615</v>
      </c>
      <c r="C3901">
        <v>-0.96974300000000002</v>
      </c>
      <c r="D3901">
        <v>0.211894</v>
      </c>
      <c r="E3901">
        <v>-0.12546399999999999</v>
      </c>
      <c r="F3901">
        <v>0.313801</v>
      </c>
      <c r="G3901">
        <v>-2.1331000000000002E-3</v>
      </c>
      <c r="H3901">
        <v>0.295379</v>
      </c>
      <c r="I3901">
        <v>6.1935299999999999E-2</v>
      </c>
      <c r="J3901">
        <v>0.51030299999999995</v>
      </c>
      <c r="K3901">
        <v>-0.40912199999999999</v>
      </c>
      <c r="L3901">
        <v>-0.60284700000000002</v>
      </c>
      <c r="M3901">
        <v>-0.95037799999999995</v>
      </c>
      <c r="N3901">
        <v>-0.14106099999999999</v>
      </c>
      <c r="O3901">
        <v>0.16700100000000001</v>
      </c>
      <c r="P3901">
        <v>2.1331000000000002E-3</v>
      </c>
      <c r="Q3901">
        <v>0.204508</v>
      </c>
      <c r="R3901">
        <v>-1.6827700000000001</v>
      </c>
    </row>
    <row r="3902" spans="1:18" x14ac:dyDescent="0.25">
      <c r="A3902" t="s">
        <v>18616</v>
      </c>
      <c r="B3902" t="s">
        <v>12525</v>
      </c>
      <c r="C3902">
        <v>-0.42988599999999999</v>
      </c>
      <c r="D3902">
        <v>0.25701600000000002</v>
      </c>
      <c r="E3902">
        <v>-0.23674899999999999</v>
      </c>
      <c r="F3902">
        <v>5.6665E-2</v>
      </c>
      <c r="G3902">
        <v>1.5340599999999999E-2</v>
      </c>
      <c r="H3902">
        <v>0.69088099999999997</v>
      </c>
      <c r="I3902">
        <v>0.23483899999999999</v>
      </c>
      <c r="J3902">
        <v>0.107727</v>
      </c>
      <c r="K3902">
        <v>-0.445718</v>
      </c>
      <c r="L3902">
        <v>-0.51710299999999998</v>
      </c>
      <c r="M3902">
        <v>-0.77013600000000004</v>
      </c>
      <c r="N3902">
        <v>-1.5340599999999999E-2</v>
      </c>
      <c r="O3902">
        <v>0.181728</v>
      </c>
      <c r="P3902">
        <v>-0.53604399999999996</v>
      </c>
      <c r="Q3902">
        <v>0.207263</v>
      </c>
      <c r="R3902">
        <v>-2.1466500000000002</v>
      </c>
    </row>
    <row r="3903" spans="1:18" x14ac:dyDescent="0.25">
      <c r="A3903" t="s">
        <v>18617</v>
      </c>
      <c r="B3903" t="s">
        <v>12525</v>
      </c>
      <c r="C3903">
        <v>-0.35799999999999998</v>
      </c>
      <c r="D3903">
        <v>0.37171500000000002</v>
      </c>
      <c r="E3903">
        <v>-0.37908999999999998</v>
      </c>
      <c r="F3903">
        <v>6.68265E-3</v>
      </c>
      <c r="G3903">
        <v>0.24962300000000001</v>
      </c>
      <c r="H3903">
        <v>0.41356799999999999</v>
      </c>
      <c r="I3903">
        <v>0.27806999999999998</v>
      </c>
      <c r="J3903">
        <v>0.41913099999999998</v>
      </c>
      <c r="K3903">
        <v>-0.61571500000000001</v>
      </c>
      <c r="L3903">
        <v>-0.82339200000000001</v>
      </c>
      <c r="M3903">
        <v>-1.40442</v>
      </c>
      <c r="N3903">
        <v>-6.68265E-3</v>
      </c>
      <c r="O3903">
        <v>0.24962300000000001</v>
      </c>
      <c r="P3903">
        <v>-0.147621</v>
      </c>
      <c r="Q3903">
        <v>0.42135099999999998</v>
      </c>
      <c r="R3903">
        <v>-1.7896300000000001</v>
      </c>
    </row>
    <row r="3904" spans="1:18" x14ac:dyDescent="0.25">
      <c r="A3904" t="s">
        <v>18618</v>
      </c>
      <c r="B3904" t="s">
        <v>12525</v>
      </c>
      <c r="C3904">
        <v>-0.41309899999999999</v>
      </c>
      <c r="D3904">
        <v>0.40077400000000002</v>
      </c>
      <c r="E3904">
        <v>-0.235342</v>
      </c>
      <c r="F3904">
        <v>4.2926800000000001E-2</v>
      </c>
      <c r="G3904">
        <v>0.336698</v>
      </c>
      <c r="H3904">
        <v>0.57646900000000001</v>
      </c>
      <c r="I3904">
        <v>0.23158799999999999</v>
      </c>
      <c r="J3904">
        <v>0.73025099999999998</v>
      </c>
      <c r="K3904">
        <v>-0.75913399999999998</v>
      </c>
      <c r="L3904">
        <v>-0.4425</v>
      </c>
      <c r="M3904">
        <v>-0.54127899999999995</v>
      </c>
      <c r="N3904">
        <v>-4.2926800000000001E-2</v>
      </c>
      <c r="O3904">
        <v>0.16073299999999999</v>
      </c>
      <c r="P3904">
        <v>-0.49433899999999997</v>
      </c>
      <c r="Q3904">
        <v>0.39840700000000001</v>
      </c>
      <c r="R3904">
        <v>-1.8020499999999999</v>
      </c>
    </row>
    <row r="3905" spans="1:18" x14ac:dyDescent="0.25">
      <c r="A3905" t="s">
        <v>18619</v>
      </c>
      <c r="B3905" t="s">
        <v>12525</v>
      </c>
      <c r="C3905">
        <v>-1.7342900000000001</v>
      </c>
      <c r="D3905">
        <v>0.63952799999999999</v>
      </c>
      <c r="E3905">
        <v>-0.49601699999999999</v>
      </c>
      <c r="F3905">
        <v>1.9847799999999999E-2</v>
      </c>
      <c r="G3905">
        <v>0.16853399999999999</v>
      </c>
      <c r="H3905">
        <v>0.178012</v>
      </c>
      <c r="I3905">
        <v>0.64246499999999995</v>
      </c>
      <c r="J3905">
        <v>0.72791300000000003</v>
      </c>
      <c r="K3905">
        <v>-1.20455</v>
      </c>
      <c r="L3905">
        <v>-1.4246000000000001</v>
      </c>
      <c r="M3905">
        <v>-1.76509</v>
      </c>
      <c r="N3905">
        <v>0.25167499999999998</v>
      </c>
      <c r="O3905">
        <v>-0.32944499999999999</v>
      </c>
      <c r="P3905">
        <v>-1.9847799999999999E-2</v>
      </c>
      <c r="Q3905">
        <v>0.91119399999999995</v>
      </c>
      <c r="R3905">
        <v>-2.75475</v>
      </c>
    </row>
    <row r="3906" spans="1:18" x14ac:dyDescent="0.25">
      <c r="A3906" t="s">
        <v>18620</v>
      </c>
      <c r="B3906" t="s">
        <v>18621</v>
      </c>
      <c r="C3906">
        <v>-0.60479099999999997</v>
      </c>
      <c r="D3906">
        <v>0.209788</v>
      </c>
      <c r="E3906">
        <v>-1.1600999999999999</v>
      </c>
      <c r="F3906">
        <v>-0.23125200000000001</v>
      </c>
      <c r="G3906">
        <v>0.288825</v>
      </c>
      <c r="H3906">
        <v>0.68921299999999996</v>
      </c>
      <c r="I3906">
        <v>0.25747500000000001</v>
      </c>
      <c r="J3906">
        <v>0.79344000000000003</v>
      </c>
      <c r="K3906">
        <v>-0.572882</v>
      </c>
      <c r="L3906">
        <v>-0.39098500000000003</v>
      </c>
      <c r="M3906">
        <v>-0.43948300000000001</v>
      </c>
      <c r="N3906">
        <v>4.5462999999999996E-3</v>
      </c>
      <c r="O3906">
        <v>8.3899799999999997E-2</v>
      </c>
      <c r="P3906">
        <v>-4.5462999999999996E-3</v>
      </c>
      <c r="Q3906">
        <v>0.204538</v>
      </c>
      <c r="R3906">
        <v>-2.1874500000000001</v>
      </c>
    </row>
    <row r="3907" spans="1:18" x14ac:dyDescent="0.25">
      <c r="A3907" t="s">
        <v>18622</v>
      </c>
      <c r="B3907" t="s">
        <v>12525</v>
      </c>
      <c r="C3907">
        <v>-1.1345799999999999</v>
      </c>
      <c r="D3907">
        <v>0.18080499999999999</v>
      </c>
      <c r="E3907">
        <v>-0.234233</v>
      </c>
      <c r="F3907">
        <v>0.507969</v>
      </c>
      <c r="G3907">
        <v>-3.984E-2</v>
      </c>
      <c r="H3907">
        <v>0.700484</v>
      </c>
      <c r="I3907">
        <v>0.34195900000000001</v>
      </c>
      <c r="J3907">
        <v>1.7096099999999999E-2</v>
      </c>
      <c r="K3907">
        <v>-0.42263699999999998</v>
      </c>
      <c r="L3907">
        <v>-0.82445100000000004</v>
      </c>
      <c r="M3907">
        <v>-1.3911</v>
      </c>
      <c r="N3907">
        <v>0.23738799999999999</v>
      </c>
      <c r="O3907">
        <v>0.27718900000000002</v>
      </c>
      <c r="P3907">
        <v>-1.7096099999999999E-2</v>
      </c>
      <c r="Q3907">
        <v>0.2336</v>
      </c>
      <c r="R3907">
        <v>-2.58263</v>
      </c>
    </row>
    <row r="3908" spans="1:18" x14ac:dyDescent="0.25">
      <c r="A3908" t="s">
        <v>18623</v>
      </c>
      <c r="B3908" t="s">
        <v>12525</v>
      </c>
      <c r="C3908">
        <v>-0.60061500000000001</v>
      </c>
      <c r="D3908">
        <v>0.36571900000000002</v>
      </c>
      <c r="E3908">
        <v>-4.2473500000000004E-3</v>
      </c>
      <c r="F3908">
        <v>-1.27925E-2</v>
      </c>
      <c r="G3908">
        <v>4.2473500000000004E-3</v>
      </c>
      <c r="H3908">
        <v>0.118203</v>
      </c>
      <c r="I3908">
        <v>0.201825</v>
      </c>
      <c r="J3908">
        <v>0.78514499999999998</v>
      </c>
      <c r="K3908">
        <v>-1.1823600000000001</v>
      </c>
      <c r="L3908">
        <v>-1.5212600000000001</v>
      </c>
      <c r="M3908">
        <v>-1.2148600000000001</v>
      </c>
      <c r="N3908">
        <v>6.0993699999999998E-2</v>
      </c>
      <c r="O3908">
        <v>0.111666</v>
      </c>
      <c r="P3908">
        <v>-0.34008699999999997</v>
      </c>
      <c r="Q3908">
        <v>0.51585300000000001</v>
      </c>
      <c r="R3908">
        <v>-3.7641200000000001</v>
      </c>
    </row>
    <row r="3909" spans="1:18" x14ac:dyDescent="0.25">
      <c r="A3909" t="s">
        <v>18624</v>
      </c>
      <c r="B3909" t="s">
        <v>18625</v>
      </c>
      <c r="C3909">
        <v>-0.63639100000000004</v>
      </c>
      <c r="D3909">
        <v>0.19097900000000001</v>
      </c>
      <c r="E3909">
        <v>-0.16501099999999999</v>
      </c>
      <c r="F3909">
        <v>5.8084700000000003E-2</v>
      </c>
      <c r="G3909">
        <v>-4.5373499999999997E-2</v>
      </c>
      <c r="H3909">
        <v>0.28288600000000003</v>
      </c>
      <c r="I3909">
        <v>0.11866500000000001</v>
      </c>
      <c r="J3909">
        <v>0.30556800000000001</v>
      </c>
      <c r="K3909">
        <v>-0.777312</v>
      </c>
      <c r="L3909">
        <v>-0.29727199999999998</v>
      </c>
      <c r="M3909">
        <v>-0.44289299999999998</v>
      </c>
      <c r="N3909">
        <v>4.5373499999999997E-2</v>
      </c>
      <c r="O3909">
        <v>0.20882200000000001</v>
      </c>
      <c r="P3909">
        <v>-0.46091399999999999</v>
      </c>
      <c r="Q3909">
        <v>0.125391</v>
      </c>
      <c r="R3909">
        <v>-2.2793999999999999</v>
      </c>
    </row>
    <row r="3910" spans="1:18" x14ac:dyDescent="0.25">
      <c r="A3910" t="s">
        <v>18626</v>
      </c>
      <c r="B3910" t="s">
        <v>18627</v>
      </c>
      <c r="C3910">
        <v>-0.20915700000000001</v>
      </c>
      <c r="D3910">
        <v>7.4487499999999998E-2</v>
      </c>
      <c r="E3910">
        <v>-1.00617</v>
      </c>
      <c r="F3910">
        <v>-0.62212000000000001</v>
      </c>
      <c r="G3910">
        <v>-0.60290200000000005</v>
      </c>
      <c r="H3910">
        <v>-7.4487499999999998E-2</v>
      </c>
      <c r="I3910">
        <v>0.50605599999999995</v>
      </c>
      <c r="J3910">
        <v>0.15087300000000001</v>
      </c>
      <c r="K3910">
        <v>0.20172300000000001</v>
      </c>
      <c r="L3910">
        <v>-0.11086799999999999</v>
      </c>
      <c r="M3910">
        <v>-0.26201000000000002</v>
      </c>
      <c r="N3910">
        <v>0.31719999999999998</v>
      </c>
      <c r="O3910">
        <v>0.13133300000000001</v>
      </c>
      <c r="P3910">
        <v>1.04172</v>
      </c>
      <c r="Q3910">
        <v>0.84082400000000002</v>
      </c>
      <c r="R3910">
        <v>-2.3926400000000001</v>
      </c>
    </row>
    <row r="3911" spans="1:18" x14ac:dyDescent="0.25">
      <c r="A3911" t="s">
        <v>18628</v>
      </c>
      <c r="B3911" t="s">
        <v>14969</v>
      </c>
      <c r="C3911">
        <v>-2.1962700000000002</v>
      </c>
      <c r="D3911">
        <v>0.50552799999999998</v>
      </c>
      <c r="E3911">
        <v>-1.6653</v>
      </c>
      <c r="F3911">
        <v>-0.444658</v>
      </c>
      <c r="G3911">
        <v>0.306923</v>
      </c>
      <c r="H3911">
        <v>0.85364600000000002</v>
      </c>
      <c r="I3911">
        <v>0.256185</v>
      </c>
      <c r="J3911">
        <v>0.35794300000000001</v>
      </c>
      <c r="K3911">
        <v>-1.24112</v>
      </c>
      <c r="L3911">
        <v>-1.31273</v>
      </c>
      <c r="M3911">
        <v>-1.6816899999999999</v>
      </c>
      <c r="N3911">
        <v>0.13855500000000001</v>
      </c>
      <c r="O3911">
        <v>0.14786199999999999</v>
      </c>
      <c r="P3911">
        <v>-0.13855500000000001</v>
      </c>
      <c r="Q3911">
        <v>0.79116200000000003</v>
      </c>
      <c r="R3911">
        <v>-1.8992800000000001</v>
      </c>
    </row>
    <row r="3912" spans="1:18" x14ac:dyDescent="0.25">
      <c r="A3912" t="s">
        <v>18629</v>
      </c>
      <c r="B3912" t="s">
        <v>18627</v>
      </c>
      <c r="C3912">
        <v>-0.23320099999999999</v>
      </c>
      <c r="D3912">
        <v>0.168049</v>
      </c>
      <c r="E3912">
        <v>-0.920709</v>
      </c>
      <c r="F3912">
        <v>-0.57188799999999995</v>
      </c>
      <c r="G3912">
        <v>-0.55219200000000002</v>
      </c>
      <c r="H3912">
        <v>-0.183116</v>
      </c>
      <c r="I3912">
        <v>0.32405400000000001</v>
      </c>
      <c r="J3912">
        <v>0.28626400000000002</v>
      </c>
      <c r="K3912">
        <v>-0.37522</v>
      </c>
      <c r="L3912">
        <v>0.12740699999999999</v>
      </c>
      <c r="M3912">
        <v>-0.12740699999999999</v>
      </c>
      <c r="N3912">
        <v>0.23759</v>
      </c>
      <c r="O3912">
        <v>0.318716</v>
      </c>
      <c r="P3912">
        <v>0.31067099999999997</v>
      </c>
      <c r="Q3912">
        <v>0.49826500000000001</v>
      </c>
      <c r="R3912">
        <v>-2.6378200000000001</v>
      </c>
    </row>
    <row r="3913" spans="1:18" x14ac:dyDescent="0.25">
      <c r="A3913" t="s">
        <v>18630</v>
      </c>
      <c r="B3913" t="s">
        <v>18631</v>
      </c>
      <c r="C3913">
        <v>-0.690361</v>
      </c>
      <c r="D3913">
        <v>0.402449</v>
      </c>
      <c r="E3913">
        <v>-1.1858900000000001</v>
      </c>
      <c r="F3913">
        <v>-0.41222799999999998</v>
      </c>
      <c r="G3913">
        <v>4.89992E-2</v>
      </c>
      <c r="H3913">
        <v>0.22703599999999999</v>
      </c>
      <c r="I3913">
        <v>5.4729800000000002E-2</v>
      </c>
      <c r="J3913">
        <v>0.69532300000000002</v>
      </c>
      <c r="K3913">
        <v>-0.416186</v>
      </c>
      <c r="L3913">
        <v>-4.89992E-2</v>
      </c>
      <c r="M3913">
        <v>-0.75155300000000003</v>
      </c>
      <c r="N3913">
        <v>5.90129E-2</v>
      </c>
      <c r="O3913">
        <v>0.66192099999999998</v>
      </c>
      <c r="P3913">
        <v>-0.214896</v>
      </c>
      <c r="Q3913">
        <v>0.370641</v>
      </c>
      <c r="R3913">
        <v>-3.14262</v>
      </c>
    </row>
    <row r="3914" spans="1:18" x14ac:dyDescent="0.25">
      <c r="A3914" t="s">
        <v>18632</v>
      </c>
      <c r="B3914" t="s">
        <v>12525</v>
      </c>
      <c r="C3914">
        <v>-2.03451</v>
      </c>
      <c r="D3914">
        <v>0.30840000000000001</v>
      </c>
      <c r="E3914">
        <v>-1.0469999999999999</v>
      </c>
      <c r="F3914">
        <v>0.86655800000000005</v>
      </c>
      <c r="G3914">
        <v>0.286167</v>
      </c>
      <c r="H3914">
        <v>1.1580299999999999</v>
      </c>
      <c r="I3914">
        <v>0.52112999999999998</v>
      </c>
      <c r="J3914">
        <v>0.73867899999999997</v>
      </c>
      <c r="K3914">
        <v>-1.43306</v>
      </c>
      <c r="L3914">
        <v>-1.2963</v>
      </c>
      <c r="M3914">
        <v>-2.3847</v>
      </c>
      <c r="N3914">
        <v>-0.14766399999999999</v>
      </c>
      <c r="O3914">
        <v>-1.1383900000000001E-2</v>
      </c>
      <c r="P3914">
        <v>1.1383900000000001E-2</v>
      </c>
      <c r="Q3914">
        <v>0.54004399999999997</v>
      </c>
      <c r="R3914">
        <v>-1.6163700000000001</v>
      </c>
    </row>
    <row r="3915" spans="1:18" x14ac:dyDescent="0.25">
      <c r="A3915" t="s">
        <v>18633</v>
      </c>
      <c r="B3915" t="s">
        <v>12525</v>
      </c>
      <c r="C3915">
        <v>-0.61630399999999996</v>
      </c>
      <c r="D3915">
        <v>0.42152800000000001</v>
      </c>
      <c r="E3915">
        <v>-0.66593500000000005</v>
      </c>
      <c r="F3915">
        <v>-0.644455</v>
      </c>
      <c r="G3915">
        <v>0.27266499999999999</v>
      </c>
      <c r="H3915">
        <v>0.49648999999999999</v>
      </c>
      <c r="I3915">
        <v>0.50078100000000003</v>
      </c>
      <c r="J3915">
        <v>1.0558000000000001</v>
      </c>
      <c r="K3915">
        <v>-0.77840900000000002</v>
      </c>
      <c r="L3915">
        <v>1.36393E-2</v>
      </c>
      <c r="M3915">
        <v>-1.36393E-2</v>
      </c>
      <c r="N3915">
        <v>0.24607599999999999</v>
      </c>
      <c r="O3915">
        <v>-6.6617099999999999E-2</v>
      </c>
      <c r="P3915">
        <v>-1.3325100000000001</v>
      </c>
      <c r="Q3915">
        <v>6.9587599999999999E-2</v>
      </c>
      <c r="R3915">
        <v>-2.4109400000000001</v>
      </c>
    </row>
    <row r="3916" spans="1:18" x14ac:dyDescent="0.25">
      <c r="A3916" t="s">
        <v>18634</v>
      </c>
      <c r="B3916" t="s">
        <v>12525</v>
      </c>
      <c r="C3916">
        <v>-0.50138099999999997</v>
      </c>
      <c r="D3916">
        <v>0.14132400000000001</v>
      </c>
      <c r="E3916">
        <v>-0.15096399999999999</v>
      </c>
      <c r="F3916">
        <v>-0.14132400000000001</v>
      </c>
      <c r="G3916">
        <v>0.21446899999999999</v>
      </c>
      <c r="H3916">
        <v>0.43882700000000002</v>
      </c>
      <c r="I3916">
        <v>0.21071000000000001</v>
      </c>
      <c r="J3916">
        <v>0.46640799999999999</v>
      </c>
      <c r="K3916">
        <v>-0.33648800000000001</v>
      </c>
      <c r="L3916">
        <v>-0.538856</v>
      </c>
      <c r="M3916">
        <v>-0.38306000000000001</v>
      </c>
      <c r="N3916">
        <v>0.28288999999999997</v>
      </c>
      <c r="O3916">
        <v>0.15312200000000001</v>
      </c>
      <c r="P3916">
        <v>-0.50138099999999997</v>
      </c>
      <c r="Q3916">
        <v>0.34364400000000001</v>
      </c>
      <c r="R3916">
        <v>-2.4409999999999998</v>
      </c>
    </row>
    <row r="3917" spans="1:18" x14ac:dyDescent="0.25">
      <c r="A3917" t="s">
        <v>18635</v>
      </c>
      <c r="B3917" t="s">
        <v>14602</v>
      </c>
      <c r="C3917">
        <v>-1.9142399999999999</v>
      </c>
      <c r="D3917">
        <v>0.64743099999999998</v>
      </c>
      <c r="E3917">
        <v>-0.91739400000000004</v>
      </c>
      <c r="F3917">
        <v>-8.1022999999999998E-2</v>
      </c>
      <c r="G3917">
        <v>0.43018699999999999</v>
      </c>
      <c r="H3917">
        <v>0.79344599999999998</v>
      </c>
      <c r="I3917">
        <v>0.46813900000000003</v>
      </c>
      <c r="J3917">
        <v>0.97362099999999996</v>
      </c>
      <c r="K3917">
        <v>-0.73108099999999998</v>
      </c>
      <c r="L3917">
        <v>-0.75626899999999997</v>
      </c>
      <c r="M3917">
        <v>-1.1798</v>
      </c>
      <c r="N3917">
        <v>8.1022999999999998E-2</v>
      </c>
      <c r="O3917">
        <v>0.49091600000000002</v>
      </c>
      <c r="P3917">
        <v>-0.21235200000000001</v>
      </c>
      <c r="Q3917">
        <v>0.59969899999999998</v>
      </c>
      <c r="R3917">
        <v>-1.5391300000000001</v>
      </c>
    </row>
    <row r="3918" spans="1:18" x14ac:dyDescent="0.25">
      <c r="A3918" t="s">
        <v>18636</v>
      </c>
      <c r="B3918" t="s">
        <v>18637</v>
      </c>
      <c r="C3918">
        <v>-1.5573900000000001</v>
      </c>
      <c r="D3918">
        <v>8.7905499999999998E-2</v>
      </c>
      <c r="E3918">
        <v>-1.1278699999999999</v>
      </c>
      <c r="F3918">
        <v>-0.32097300000000001</v>
      </c>
      <c r="G3918">
        <v>-6.0835500000000001E-2</v>
      </c>
      <c r="H3918">
        <v>0.26315300000000003</v>
      </c>
      <c r="I3918">
        <v>6.0835500000000001E-2</v>
      </c>
      <c r="J3918">
        <v>0.46069900000000003</v>
      </c>
      <c r="K3918">
        <v>-0.94754099999999997</v>
      </c>
      <c r="L3918">
        <v>-1.01793</v>
      </c>
      <c r="M3918">
        <v>-0.52979399999999999</v>
      </c>
      <c r="N3918">
        <v>0.348852</v>
      </c>
      <c r="O3918">
        <v>0.83111999999999997</v>
      </c>
      <c r="P3918">
        <v>0.16208400000000001</v>
      </c>
      <c r="Q3918">
        <v>1.19767</v>
      </c>
      <c r="R3918">
        <v>-1.0720799999999999</v>
      </c>
    </row>
    <row r="3919" spans="1:18" x14ac:dyDescent="0.25">
      <c r="A3919" t="s">
        <v>18638</v>
      </c>
      <c r="B3919" t="s">
        <v>18639</v>
      </c>
      <c r="C3919">
        <v>-0.84362300000000001</v>
      </c>
      <c r="D3919">
        <v>0.35363899999999998</v>
      </c>
      <c r="E3919">
        <v>-0.38371100000000002</v>
      </c>
      <c r="F3919">
        <v>8.7374099999999996E-2</v>
      </c>
      <c r="G3919">
        <v>0.243529</v>
      </c>
      <c r="H3919">
        <v>0.53529499999999997</v>
      </c>
      <c r="I3919">
        <v>0.361682</v>
      </c>
      <c r="J3919">
        <v>0.58128899999999994</v>
      </c>
      <c r="K3919">
        <v>-0.62804099999999996</v>
      </c>
      <c r="L3919">
        <v>-0.67428500000000002</v>
      </c>
      <c r="M3919">
        <v>-0.78156199999999998</v>
      </c>
      <c r="N3919">
        <v>7.0647000000000001E-2</v>
      </c>
      <c r="O3919">
        <v>-9.7175999999999998E-2</v>
      </c>
      <c r="P3919">
        <v>-7.0647000000000001E-2</v>
      </c>
      <c r="Q3919">
        <v>0.17344999999999999</v>
      </c>
      <c r="R3919">
        <v>-2.7866399999999998</v>
      </c>
    </row>
    <row r="3920" spans="1:18" x14ac:dyDescent="0.25">
      <c r="A3920" t="s">
        <v>18640</v>
      </c>
      <c r="B3920" t="s">
        <v>18639</v>
      </c>
      <c r="C3920">
        <v>1.6490100000000001</v>
      </c>
      <c r="D3920">
        <v>2.2266300000000001</v>
      </c>
      <c r="E3920">
        <v>-5.5903499999999999</v>
      </c>
      <c r="F3920">
        <v>-4.1915000000000001E-2</v>
      </c>
      <c r="G3920">
        <v>-0.22928499999999999</v>
      </c>
      <c r="H3920">
        <v>4.1915000000000001E-2</v>
      </c>
      <c r="I3920">
        <v>2.0940400000000001</v>
      </c>
      <c r="J3920">
        <v>2.4336899999999999</v>
      </c>
      <c r="K3920">
        <v>-0.474775</v>
      </c>
      <c r="L3920">
        <v>-0.35680499999999998</v>
      </c>
      <c r="M3920">
        <v>-0.907775</v>
      </c>
      <c r="N3920">
        <v>0.59265400000000001</v>
      </c>
      <c r="O3920">
        <v>0.54603299999999999</v>
      </c>
      <c r="P3920">
        <v>-6.8985000000000005E-2</v>
      </c>
      <c r="Q3920">
        <v>0.95765100000000003</v>
      </c>
      <c r="R3920">
        <v>-2.4132600000000002</v>
      </c>
    </row>
    <row r="3921" spans="1:18" x14ac:dyDescent="0.25">
      <c r="A3921" t="s">
        <v>18641</v>
      </c>
      <c r="B3921" t="s">
        <v>18642</v>
      </c>
      <c r="C3921">
        <v>-0.97342899999999999</v>
      </c>
      <c r="D3921">
        <v>0.76595800000000003</v>
      </c>
      <c r="E3921">
        <v>-1.05182</v>
      </c>
      <c r="F3921">
        <v>-0.34295599999999998</v>
      </c>
      <c r="G3921">
        <v>0.23901600000000001</v>
      </c>
      <c r="H3921">
        <v>0.63787499999999997</v>
      </c>
      <c r="I3921">
        <v>0.311969</v>
      </c>
      <c r="J3921">
        <v>1.22699</v>
      </c>
      <c r="K3921">
        <v>-0.65985300000000002</v>
      </c>
      <c r="L3921">
        <v>-0.37695699999999999</v>
      </c>
      <c r="M3921">
        <v>-0.61047799999999997</v>
      </c>
      <c r="N3921">
        <v>0.170048</v>
      </c>
      <c r="O3921">
        <v>0.88358999999999999</v>
      </c>
      <c r="P3921">
        <v>-0.170048</v>
      </c>
      <c r="Q3921">
        <v>0.51718600000000003</v>
      </c>
      <c r="R3921">
        <v>-0.69659300000000002</v>
      </c>
    </row>
    <row r="3922" spans="1:18" x14ac:dyDescent="0.25">
      <c r="A3922" t="s">
        <v>18643</v>
      </c>
      <c r="B3922" t="s">
        <v>18644</v>
      </c>
      <c r="C3922">
        <v>-0.45847500000000002</v>
      </c>
      <c r="D3922">
        <v>0.139575</v>
      </c>
      <c r="E3922">
        <v>-0.74199700000000002</v>
      </c>
      <c r="F3922">
        <v>-0.137793</v>
      </c>
      <c r="G3922">
        <v>0.245314</v>
      </c>
      <c r="H3922">
        <v>0.42032799999999998</v>
      </c>
      <c r="I3922">
        <v>2.1008599999999999E-2</v>
      </c>
      <c r="J3922">
        <v>0.66098900000000005</v>
      </c>
      <c r="K3922">
        <v>-0.66332999999999998</v>
      </c>
      <c r="L3922">
        <v>6.0427500000000004E-3</v>
      </c>
      <c r="M3922">
        <v>-0.16802500000000001</v>
      </c>
      <c r="N3922">
        <v>-6.0427500000000004E-3</v>
      </c>
      <c r="O3922">
        <v>0.353321</v>
      </c>
      <c r="P3922">
        <v>-0.770061</v>
      </c>
      <c r="Q3922">
        <v>5.7757799999999998E-2</v>
      </c>
      <c r="R3922">
        <v>-2.07917</v>
      </c>
    </row>
    <row r="3923" spans="1:18" x14ac:dyDescent="0.25">
      <c r="A3923" t="s">
        <v>18645</v>
      </c>
      <c r="B3923" t="s">
        <v>18646</v>
      </c>
      <c r="C3923">
        <v>-2.1309</v>
      </c>
      <c r="D3923">
        <v>1.39862</v>
      </c>
      <c r="E3923">
        <v>-1.37347</v>
      </c>
      <c r="F3923">
        <v>-0.44997100000000001</v>
      </c>
      <c r="G3923">
        <v>1.63581</v>
      </c>
      <c r="H3923">
        <v>1.7690999999999999</v>
      </c>
      <c r="I3923">
        <v>1.09761</v>
      </c>
      <c r="J3923">
        <v>2.10127</v>
      </c>
      <c r="K3923">
        <v>-0.56485099999999999</v>
      </c>
      <c r="L3923">
        <v>-0.52568099999999995</v>
      </c>
      <c r="M3923">
        <v>-1.2804</v>
      </c>
      <c r="N3923">
        <v>0.31639099999999998</v>
      </c>
      <c r="O3923">
        <v>0.33895900000000001</v>
      </c>
      <c r="P3923">
        <v>-0.31639099999999998</v>
      </c>
      <c r="Q3923">
        <v>0.51834800000000003</v>
      </c>
      <c r="R3923">
        <v>-2.5069599999999999</v>
      </c>
    </row>
    <row r="3924" spans="1:18" x14ac:dyDescent="0.25">
      <c r="A3924" t="s">
        <v>18647</v>
      </c>
      <c r="B3924" t="s">
        <v>12525</v>
      </c>
      <c r="C3924">
        <v>-0.65170799999999995</v>
      </c>
      <c r="D3924">
        <v>0.28229500000000002</v>
      </c>
      <c r="E3924">
        <v>-0.22092200000000001</v>
      </c>
      <c r="F3924">
        <v>0.13369800000000001</v>
      </c>
      <c r="G3924">
        <v>0.180565</v>
      </c>
      <c r="H3924">
        <v>0.43699700000000002</v>
      </c>
      <c r="I3924">
        <v>0.209263</v>
      </c>
      <c r="J3924">
        <v>0.48045500000000002</v>
      </c>
      <c r="K3924">
        <v>-0.38087500000000002</v>
      </c>
      <c r="L3924">
        <v>-0.67059800000000003</v>
      </c>
      <c r="M3924">
        <v>-0.70426200000000005</v>
      </c>
      <c r="N3924">
        <v>7.5371800000000003E-2</v>
      </c>
      <c r="O3924">
        <v>-7.5371800000000003E-2</v>
      </c>
      <c r="P3924">
        <v>-9.2782799999999999E-2</v>
      </c>
      <c r="Q3924">
        <v>9.9264900000000003E-2</v>
      </c>
      <c r="R3924">
        <v>-3.0335100000000002</v>
      </c>
    </row>
    <row r="3925" spans="1:18" x14ac:dyDescent="0.25">
      <c r="A3925" t="s">
        <v>18648</v>
      </c>
      <c r="B3925" t="s">
        <v>18649</v>
      </c>
      <c r="C3925">
        <v>-0.736259</v>
      </c>
      <c r="D3925">
        <v>0.36755700000000002</v>
      </c>
      <c r="E3925">
        <v>-0.89886200000000005</v>
      </c>
      <c r="F3925">
        <v>-0.10363</v>
      </c>
      <c r="G3925">
        <v>0.39971899999999999</v>
      </c>
      <c r="H3925">
        <v>1.05261</v>
      </c>
      <c r="I3925">
        <v>0.62102000000000002</v>
      </c>
      <c r="J3925">
        <v>1.1691400000000001</v>
      </c>
      <c r="K3925">
        <v>-0.255633</v>
      </c>
      <c r="L3925">
        <v>-9.6435000000000007E-2</v>
      </c>
      <c r="M3925">
        <v>-0.20252200000000001</v>
      </c>
      <c r="N3925">
        <v>0.36495300000000003</v>
      </c>
      <c r="O3925">
        <v>9.6435000000000007E-2</v>
      </c>
      <c r="P3925">
        <v>-0.361624</v>
      </c>
      <c r="Q3925">
        <v>0.31050499999999998</v>
      </c>
      <c r="R3925">
        <v>-2.6706699999999999</v>
      </c>
    </row>
    <row r="3926" spans="1:18" x14ac:dyDescent="0.25">
      <c r="A3926" t="s">
        <v>18650</v>
      </c>
      <c r="B3926" t="s">
        <v>18651</v>
      </c>
      <c r="C3926">
        <v>-0.58958200000000005</v>
      </c>
      <c r="D3926">
        <v>0.512459</v>
      </c>
      <c r="E3926">
        <v>-0.21196499999999999</v>
      </c>
      <c r="F3926">
        <v>0.21196499999999999</v>
      </c>
      <c r="G3926">
        <v>0.68043399999999998</v>
      </c>
      <c r="H3926">
        <v>0.93825400000000003</v>
      </c>
      <c r="I3926">
        <v>0.61154600000000003</v>
      </c>
      <c r="J3926">
        <v>1.42984</v>
      </c>
      <c r="K3926">
        <v>-0.42030299999999998</v>
      </c>
      <c r="L3926">
        <v>-0.52721899999999999</v>
      </c>
      <c r="M3926">
        <v>-0.299288</v>
      </c>
      <c r="N3926">
        <v>0.40461000000000003</v>
      </c>
      <c r="O3926">
        <v>-0.53556599999999999</v>
      </c>
      <c r="P3926">
        <v>-0.51891900000000002</v>
      </c>
      <c r="Q3926">
        <v>0.44618000000000002</v>
      </c>
      <c r="R3926">
        <v>-2.6792199999999999</v>
      </c>
    </row>
    <row r="3927" spans="1:18" x14ac:dyDescent="0.25">
      <c r="A3927" t="s">
        <v>18652</v>
      </c>
      <c r="B3927" t="s">
        <v>18651</v>
      </c>
      <c r="C3927">
        <v>-0.60669700000000004</v>
      </c>
      <c r="D3927">
        <v>5.7347799999999997E-2</v>
      </c>
      <c r="E3927">
        <v>-0.49913000000000002</v>
      </c>
      <c r="F3927">
        <v>-1.94567E-2</v>
      </c>
      <c r="G3927">
        <v>8.1595200000000007E-2</v>
      </c>
      <c r="H3927">
        <v>0.32564599999999999</v>
      </c>
      <c r="I3927">
        <v>9.8469000000000001E-2</v>
      </c>
      <c r="J3927">
        <v>0.66938399999999998</v>
      </c>
      <c r="K3927">
        <v>-0.78090099999999996</v>
      </c>
      <c r="L3927">
        <v>1.94567E-2</v>
      </c>
      <c r="M3927">
        <v>-0.36008899999999999</v>
      </c>
      <c r="N3927">
        <v>0.247113</v>
      </c>
      <c r="O3927">
        <v>-0.25276199999999999</v>
      </c>
      <c r="P3927">
        <v>-0.40298299999999998</v>
      </c>
      <c r="Q3927">
        <v>0.40352300000000002</v>
      </c>
      <c r="R3927">
        <v>-2.4209000000000001</v>
      </c>
    </row>
    <row r="3928" spans="1:18" x14ac:dyDescent="0.25">
      <c r="A3928" t="s">
        <v>18653</v>
      </c>
      <c r="B3928" t="s">
        <v>18651</v>
      </c>
      <c r="C3928">
        <v>-0.888629</v>
      </c>
      <c r="D3928">
        <v>7.1855E-3</v>
      </c>
      <c r="E3928">
        <v>-0.21573700000000001</v>
      </c>
      <c r="F3928">
        <v>0.216811</v>
      </c>
      <c r="G3928">
        <v>0.14063899999999999</v>
      </c>
      <c r="H3928">
        <v>0.27339400000000003</v>
      </c>
      <c r="I3928">
        <v>0.287854</v>
      </c>
      <c r="J3928">
        <v>0.88713299999999995</v>
      </c>
      <c r="K3928">
        <v>-0.37228</v>
      </c>
      <c r="L3928">
        <v>-0.63945399999999997</v>
      </c>
      <c r="M3928">
        <v>0.32911400000000002</v>
      </c>
      <c r="N3928">
        <v>-7.1855E-3</v>
      </c>
      <c r="O3928">
        <v>-0.78869599999999995</v>
      </c>
      <c r="P3928">
        <v>-0.83352099999999996</v>
      </c>
      <c r="Q3928">
        <v>5.5618599999999997E-2</v>
      </c>
      <c r="R3928">
        <v>-2.5432399999999999</v>
      </c>
    </row>
    <row r="3929" spans="1:18" x14ac:dyDescent="0.25">
      <c r="A3929" t="s">
        <v>18654</v>
      </c>
      <c r="B3929" t="s">
        <v>18655</v>
      </c>
      <c r="C3929">
        <v>-0.64769699999999997</v>
      </c>
      <c r="D3929">
        <v>2.0048300000000002E-2</v>
      </c>
      <c r="E3929">
        <v>5.2409699999999997E-2</v>
      </c>
      <c r="F3929">
        <v>0.19692599999999999</v>
      </c>
      <c r="G3929">
        <v>2.41333E-2</v>
      </c>
      <c r="H3929">
        <v>0.127743</v>
      </c>
      <c r="I3929">
        <v>0.254855</v>
      </c>
      <c r="J3929">
        <v>0.11375399999999999</v>
      </c>
      <c r="K3929">
        <v>-0.195768</v>
      </c>
      <c r="L3929">
        <v>-0.66513199999999995</v>
      </c>
      <c r="M3929">
        <v>-0.349356</v>
      </c>
      <c r="N3929">
        <v>-2.0048300000000002E-2</v>
      </c>
      <c r="O3929">
        <v>-3.8390899999999999E-2</v>
      </c>
      <c r="P3929">
        <v>-0.195768</v>
      </c>
      <c r="Q3929">
        <v>0.186029</v>
      </c>
      <c r="R3929">
        <v>-2.9826800000000002</v>
      </c>
    </row>
    <row r="3930" spans="1:18" x14ac:dyDescent="0.25">
      <c r="A3930" t="s">
        <v>18656</v>
      </c>
      <c r="B3930" t="s">
        <v>12525</v>
      </c>
      <c r="C3930">
        <v>-1.47122</v>
      </c>
      <c r="D3930">
        <v>0.32092100000000001</v>
      </c>
      <c r="E3930">
        <v>-0.71240999999999999</v>
      </c>
      <c r="F3930">
        <v>8.08445E-3</v>
      </c>
      <c r="G3930">
        <v>0.33380700000000002</v>
      </c>
      <c r="H3930">
        <v>0.61480699999999999</v>
      </c>
      <c r="I3930">
        <v>0.405474</v>
      </c>
      <c r="J3930">
        <v>0.72028199999999998</v>
      </c>
      <c r="K3930">
        <v>-0.72936900000000005</v>
      </c>
      <c r="L3930">
        <v>-1.16733</v>
      </c>
      <c r="M3930">
        <v>-1.3501099999999999</v>
      </c>
      <c r="N3930">
        <v>6.25864E-2</v>
      </c>
      <c r="O3930">
        <v>-8.08445E-3</v>
      </c>
      <c r="P3930">
        <v>-0.13469100000000001</v>
      </c>
      <c r="Q3930">
        <v>0.34542299999999998</v>
      </c>
      <c r="R3930">
        <v>-3.03193</v>
      </c>
    </row>
    <row r="3931" spans="1:18" x14ac:dyDescent="0.25">
      <c r="A3931" t="s">
        <v>18657</v>
      </c>
      <c r="B3931" t="s">
        <v>17501</v>
      </c>
      <c r="C3931">
        <v>-8.5716200000000006E-2</v>
      </c>
      <c r="D3931">
        <v>0.280976</v>
      </c>
      <c r="E3931">
        <v>-4.75941E-2</v>
      </c>
      <c r="F3931">
        <v>0.160882</v>
      </c>
      <c r="G3931">
        <v>4.75941E-2</v>
      </c>
      <c r="H3931">
        <v>0.29815700000000001</v>
      </c>
      <c r="I3931">
        <v>0.23888400000000001</v>
      </c>
      <c r="J3931">
        <v>0.40246799999999999</v>
      </c>
      <c r="K3931">
        <v>-0.63183299999999998</v>
      </c>
      <c r="L3931">
        <v>-0.59330099999999997</v>
      </c>
      <c r="M3931">
        <v>-0.62749999999999995</v>
      </c>
      <c r="N3931">
        <v>-0.16983899999999999</v>
      </c>
      <c r="O3931">
        <v>0.109898</v>
      </c>
      <c r="P3931">
        <v>-0.16983899999999999</v>
      </c>
      <c r="Q3931">
        <v>0.37681900000000002</v>
      </c>
      <c r="R3931">
        <v>-2.59965</v>
      </c>
    </row>
    <row r="3932" spans="1:18" x14ac:dyDescent="0.25">
      <c r="A3932" t="s">
        <v>18658</v>
      </c>
      <c r="B3932" t="s">
        <v>12525</v>
      </c>
      <c r="C3932">
        <v>-0.544906</v>
      </c>
      <c r="D3932">
        <v>7.9012499999999999E-2</v>
      </c>
      <c r="E3932">
        <v>-7.2497999999999998E-3</v>
      </c>
      <c r="F3932">
        <v>0.13949800000000001</v>
      </c>
      <c r="G3932">
        <v>0.19248199999999999</v>
      </c>
      <c r="H3932">
        <v>0.49987199999999998</v>
      </c>
      <c r="I3932">
        <v>0.14344100000000001</v>
      </c>
      <c r="J3932">
        <v>0.319915</v>
      </c>
      <c r="K3932">
        <v>-0.37545099999999998</v>
      </c>
      <c r="L3932">
        <v>-0.52390599999999998</v>
      </c>
      <c r="M3932">
        <v>-0.70823599999999998</v>
      </c>
      <c r="N3932">
        <v>-1.0167300000000001E-2</v>
      </c>
      <c r="O3932">
        <v>7.2497999999999998E-3</v>
      </c>
      <c r="P3932">
        <v>-0.303898</v>
      </c>
      <c r="Q3932">
        <v>0.29767399999999999</v>
      </c>
      <c r="R3932">
        <v>-2.4909300000000001</v>
      </c>
    </row>
    <row r="3933" spans="1:18" x14ac:dyDescent="0.25">
      <c r="A3933" t="s">
        <v>18659</v>
      </c>
      <c r="B3933" t="s">
        <v>18660</v>
      </c>
      <c r="C3933">
        <v>-0.89748899999999998</v>
      </c>
      <c r="D3933">
        <v>0.34846100000000002</v>
      </c>
      <c r="E3933">
        <v>-0.34689900000000001</v>
      </c>
      <c r="F3933">
        <v>0.11319799999999999</v>
      </c>
      <c r="G3933">
        <v>0.18713199999999999</v>
      </c>
      <c r="H3933">
        <v>0.54280099999999998</v>
      </c>
      <c r="I3933">
        <v>0.28607700000000003</v>
      </c>
      <c r="J3933">
        <v>0.44044</v>
      </c>
      <c r="K3933">
        <v>-0.39530399999999999</v>
      </c>
      <c r="L3933">
        <v>-0.48715199999999997</v>
      </c>
      <c r="M3933">
        <v>-0.74495</v>
      </c>
      <c r="N3933">
        <v>0.107864</v>
      </c>
      <c r="O3933">
        <v>-0.93552800000000003</v>
      </c>
      <c r="P3933">
        <v>-0.107864</v>
      </c>
      <c r="Q3933">
        <v>0.16547500000000001</v>
      </c>
      <c r="R3933">
        <v>-2.94659</v>
      </c>
    </row>
    <row r="3934" spans="1:18" x14ac:dyDescent="0.25">
      <c r="A3934" t="s">
        <v>18661</v>
      </c>
      <c r="B3934" t="s">
        <v>18662</v>
      </c>
      <c r="C3934">
        <v>-0.81848299999999996</v>
      </c>
      <c r="D3934">
        <v>0.22506799999999999</v>
      </c>
      <c r="E3934">
        <v>7.1633699999999996E-3</v>
      </c>
      <c r="F3934">
        <v>0.23848900000000001</v>
      </c>
      <c r="G3934">
        <v>0.145703</v>
      </c>
      <c r="H3934">
        <v>0.49279400000000001</v>
      </c>
      <c r="I3934">
        <v>0.33931899999999998</v>
      </c>
      <c r="J3934">
        <v>0.40246500000000002</v>
      </c>
      <c r="K3934">
        <v>-0.54956499999999997</v>
      </c>
      <c r="L3934">
        <v>-0.76881600000000005</v>
      </c>
      <c r="M3934">
        <v>-0.96460299999999999</v>
      </c>
      <c r="N3934">
        <v>-6.4438099999999998E-2</v>
      </c>
      <c r="O3934">
        <v>-7.1633699999999996E-3</v>
      </c>
      <c r="P3934">
        <v>-5.8458000000000003E-2</v>
      </c>
      <c r="Q3934">
        <v>0.26257399999999997</v>
      </c>
      <c r="R3934">
        <v>-2.8990200000000002</v>
      </c>
    </row>
    <row r="3935" spans="1:18" x14ac:dyDescent="0.25">
      <c r="A3935" t="s">
        <v>18663</v>
      </c>
      <c r="B3935" t="s">
        <v>18664</v>
      </c>
      <c r="C3935">
        <v>-0.47343000000000002</v>
      </c>
      <c r="D3935">
        <v>0.410999</v>
      </c>
      <c r="E3935">
        <v>-0.61971100000000001</v>
      </c>
      <c r="F3935">
        <v>-0.156447</v>
      </c>
      <c r="G3935">
        <v>0.32846500000000001</v>
      </c>
      <c r="H3935">
        <v>0.74382400000000004</v>
      </c>
      <c r="I3935">
        <v>0.58051900000000001</v>
      </c>
      <c r="J3935">
        <v>0.92581500000000005</v>
      </c>
      <c r="K3935">
        <v>-0.77419899999999997</v>
      </c>
      <c r="L3935">
        <v>-0.365394</v>
      </c>
      <c r="M3935">
        <v>-0.40122600000000003</v>
      </c>
      <c r="N3935">
        <v>0.16943800000000001</v>
      </c>
      <c r="O3935">
        <v>0.156447</v>
      </c>
      <c r="P3935">
        <v>-0.74411400000000005</v>
      </c>
      <c r="Q3935">
        <v>0.50281600000000004</v>
      </c>
      <c r="R3935">
        <v>-2.7577099999999999</v>
      </c>
    </row>
    <row r="3936" spans="1:18" x14ac:dyDescent="0.25">
      <c r="A3936" t="s">
        <v>18665</v>
      </c>
      <c r="B3936" t="s">
        <v>18666</v>
      </c>
      <c r="C3936">
        <v>-0.56154000000000004</v>
      </c>
      <c r="D3936">
        <v>-2.5010600000000001E-2</v>
      </c>
      <c r="E3936">
        <v>-0.56154000000000004</v>
      </c>
      <c r="F3936">
        <v>2.3422599999999998E-2</v>
      </c>
      <c r="G3936">
        <v>-7.3481599999999994E-2</v>
      </c>
      <c r="H3936">
        <v>0.65027800000000002</v>
      </c>
      <c r="I3936">
        <v>6.8793999999999994E-2</v>
      </c>
      <c r="J3936">
        <v>0.58827200000000002</v>
      </c>
      <c r="K3936">
        <v>-0.33980700000000003</v>
      </c>
      <c r="L3936">
        <v>4.3258999999999999E-2</v>
      </c>
      <c r="M3936">
        <v>-2.3422599999999998E-2</v>
      </c>
      <c r="N3936">
        <v>0.46698299999999998</v>
      </c>
      <c r="O3936">
        <v>0.70303000000000004</v>
      </c>
      <c r="P3936">
        <v>-0.29888999999999999</v>
      </c>
      <c r="Q3936">
        <v>0.57680100000000001</v>
      </c>
      <c r="R3936">
        <v>-2.14419</v>
      </c>
    </row>
    <row r="3937" spans="1:18" x14ac:dyDescent="0.25">
      <c r="A3937" t="s">
        <v>18667</v>
      </c>
      <c r="B3937" t="s">
        <v>18668</v>
      </c>
      <c r="C3937">
        <v>-1.1928700000000001</v>
      </c>
      <c r="D3937">
        <v>0.66632100000000005</v>
      </c>
      <c r="E3937">
        <v>0.49260100000000001</v>
      </c>
      <c r="F3937">
        <v>0.69036500000000001</v>
      </c>
      <c r="G3937">
        <v>0.81808000000000003</v>
      </c>
      <c r="H3937">
        <v>1.1698200000000001</v>
      </c>
      <c r="I3937">
        <v>0.78273000000000004</v>
      </c>
      <c r="J3937">
        <v>1.3496900000000001</v>
      </c>
      <c r="K3937">
        <v>-1.0887199999999999</v>
      </c>
      <c r="L3937">
        <v>-0.72298200000000001</v>
      </c>
      <c r="M3937">
        <v>-1.01098</v>
      </c>
      <c r="N3937">
        <v>1.48085E-2</v>
      </c>
      <c r="O3937">
        <v>-0.40686899999999998</v>
      </c>
      <c r="P3937">
        <v>-0.78356199999999998</v>
      </c>
      <c r="Q3937">
        <v>-1.48085E-2</v>
      </c>
      <c r="R3937">
        <v>-3.2317399999999998</v>
      </c>
    </row>
    <row r="3938" spans="1:18" x14ac:dyDescent="0.25">
      <c r="A3938" t="s">
        <v>18669</v>
      </c>
      <c r="B3938" t="s">
        <v>18670</v>
      </c>
      <c r="C3938">
        <v>-1.0088299999999999</v>
      </c>
      <c r="D3938">
        <v>0.82299900000000004</v>
      </c>
      <c r="E3938">
        <v>-7.5122499999999995E-2</v>
      </c>
      <c r="F3938">
        <v>0.53968000000000005</v>
      </c>
      <c r="G3938">
        <v>0.84586899999999998</v>
      </c>
      <c r="H3938">
        <v>0.92939400000000005</v>
      </c>
      <c r="I3938">
        <v>0.64501200000000003</v>
      </c>
      <c r="J3938">
        <v>1.1980500000000001</v>
      </c>
      <c r="K3938">
        <v>-0.98028000000000004</v>
      </c>
      <c r="L3938">
        <v>-0.85287100000000005</v>
      </c>
      <c r="M3938">
        <v>-1.3983699999999999</v>
      </c>
      <c r="N3938">
        <v>7.5122499999999995E-2</v>
      </c>
      <c r="O3938">
        <v>-0.15043899999999999</v>
      </c>
      <c r="P3938">
        <v>-0.78746099999999997</v>
      </c>
      <c r="Q3938">
        <v>0.20109399999999999</v>
      </c>
      <c r="R3938">
        <v>-2.8203999999999998</v>
      </c>
    </row>
    <row r="3939" spans="1:18" x14ac:dyDescent="0.25">
      <c r="A3939" t="s">
        <v>18671</v>
      </c>
      <c r="B3939" t="s">
        <v>18672</v>
      </c>
      <c r="C3939">
        <v>-0.20952599999999999</v>
      </c>
      <c r="D3939">
        <v>0.34900900000000001</v>
      </c>
      <c r="E3939">
        <v>-0.67298000000000002</v>
      </c>
      <c r="F3939">
        <v>3.0108599999999999E-2</v>
      </c>
      <c r="G3939">
        <v>0.265405</v>
      </c>
      <c r="H3939">
        <v>0.676261</v>
      </c>
      <c r="I3939">
        <v>0.408387</v>
      </c>
      <c r="J3939">
        <v>0.66656599999999999</v>
      </c>
      <c r="K3939">
        <v>-0.89045700000000005</v>
      </c>
      <c r="L3939">
        <v>-0.28842099999999998</v>
      </c>
      <c r="M3939">
        <v>-0.66316600000000003</v>
      </c>
      <c r="N3939">
        <v>-3.0108599999999999E-2</v>
      </c>
      <c r="O3939">
        <v>0.33193499999999998</v>
      </c>
      <c r="P3939">
        <v>-0.43728499999999998</v>
      </c>
      <c r="Q3939">
        <v>0.14488799999999999</v>
      </c>
      <c r="R3939">
        <v>-2.5190100000000002</v>
      </c>
    </row>
    <row r="3940" spans="1:18" x14ac:dyDescent="0.25">
      <c r="A3940" t="s">
        <v>18673</v>
      </c>
      <c r="B3940" t="s">
        <v>18674</v>
      </c>
      <c r="C3940">
        <v>-0.43688700000000003</v>
      </c>
      <c r="D3940">
        <v>0.65310699999999999</v>
      </c>
      <c r="E3940">
        <v>4.1987499999999997E-2</v>
      </c>
      <c r="F3940">
        <v>0.44392900000000002</v>
      </c>
      <c r="G3940">
        <v>0.769652</v>
      </c>
      <c r="H3940">
        <v>0.82569800000000004</v>
      </c>
      <c r="I3940">
        <v>0.86115799999999998</v>
      </c>
      <c r="J3940">
        <v>0.83798600000000001</v>
      </c>
      <c r="K3940">
        <v>-1.07402</v>
      </c>
      <c r="L3940">
        <v>-1.2894300000000001</v>
      </c>
      <c r="M3940">
        <v>-1.41882</v>
      </c>
      <c r="N3940">
        <v>-4.1987499999999997E-2</v>
      </c>
      <c r="O3940">
        <v>-0.26551900000000001</v>
      </c>
      <c r="P3940">
        <v>-0.66925299999999999</v>
      </c>
      <c r="Q3940">
        <v>0.158222</v>
      </c>
      <c r="R3940">
        <v>-3.0408900000000001</v>
      </c>
    </row>
    <row r="3941" spans="1:18" x14ac:dyDescent="0.25">
      <c r="A3941" t="s">
        <v>18675</v>
      </c>
      <c r="B3941" t="s">
        <v>18676</v>
      </c>
      <c r="C3941">
        <v>5.1129000000000001E-2</v>
      </c>
      <c r="D3941">
        <v>0.23369100000000001</v>
      </c>
      <c r="E3941">
        <v>-0.164463</v>
      </c>
      <c r="F3941">
        <v>0.27291700000000002</v>
      </c>
      <c r="G3941">
        <v>9.2828300000000002E-2</v>
      </c>
      <c r="H3941">
        <v>0.474603</v>
      </c>
      <c r="I3941">
        <v>0.26077299999999998</v>
      </c>
      <c r="J3941">
        <v>0.34140500000000001</v>
      </c>
      <c r="K3941">
        <v>-0.41024300000000002</v>
      </c>
      <c r="L3941">
        <v>-0.34754800000000002</v>
      </c>
      <c r="M3941">
        <v>-0.24182899999999999</v>
      </c>
      <c r="N3941">
        <v>-7.8638799999999995E-2</v>
      </c>
      <c r="O3941">
        <v>-5.1129000000000001E-2</v>
      </c>
      <c r="P3941">
        <v>-0.37192199999999997</v>
      </c>
      <c r="Q3941">
        <v>0.16628100000000001</v>
      </c>
      <c r="R3941">
        <v>-3.08948</v>
      </c>
    </row>
    <row r="3942" spans="1:18" x14ac:dyDescent="0.25">
      <c r="A3942" t="s">
        <v>18677</v>
      </c>
      <c r="B3942" t="s">
        <v>18678</v>
      </c>
      <c r="C3942">
        <v>-0.10499699999999999</v>
      </c>
      <c r="D3942">
        <v>0.32283200000000001</v>
      </c>
      <c r="E3942">
        <v>5.1075500000000003E-2</v>
      </c>
      <c r="F3942">
        <v>-5.1075500000000003E-2</v>
      </c>
      <c r="G3942">
        <v>-5.9637500000000003E-2</v>
      </c>
      <c r="H3942">
        <v>0.49524400000000002</v>
      </c>
      <c r="I3942">
        <v>0.30159599999999998</v>
      </c>
      <c r="J3942">
        <v>0.61197900000000005</v>
      </c>
      <c r="K3942">
        <v>-0.288053</v>
      </c>
      <c r="L3942">
        <v>-6.99795E-2</v>
      </c>
      <c r="M3942">
        <v>-0.11745800000000001</v>
      </c>
      <c r="N3942">
        <v>9.6481899999999995E-2</v>
      </c>
      <c r="O3942">
        <v>6.2167500000000001E-2</v>
      </c>
      <c r="P3942">
        <v>-0.59148800000000001</v>
      </c>
      <c r="Q3942">
        <v>9.4939800000000005E-2</v>
      </c>
      <c r="R3942">
        <v>-2.7404600000000001</v>
      </c>
    </row>
    <row r="3943" spans="1:18" x14ac:dyDescent="0.25">
      <c r="A3943" t="s">
        <v>18679</v>
      </c>
      <c r="B3943" t="s">
        <v>18680</v>
      </c>
      <c r="C3943">
        <v>-0.112429</v>
      </c>
      <c r="D3943">
        <v>0.28801500000000002</v>
      </c>
      <c r="E3943">
        <v>-0.81935800000000003</v>
      </c>
      <c r="F3943">
        <v>-0.673261</v>
      </c>
      <c r="G3943">
        <v>0.17035400000000001</v>
      </c>
      <c r="H3943">
        <v>0.45727800000000002</v>
      </c>
      <c r="I3943">
        <v>0.35653299999999999</v>
      </c>
      <c r="J3943">
        <v>0.52444100000000005</v>
      </c>
      <c r="K3943">
        <v>-1.43279</v>
      </c>
      <c r="L3943">
        <v>-0.39410800000000001</v>
      </c>
      <c r="M3943">
        <v>-0.74446100000000004</v>
      </c>
      <c r="N3943">
        <v>0.112429</v>
      </c>
      <c r="O3943">
        <v>0.28444199999999997</v>
      </c>
      <c r="P3943">
        <v>-1.09527</v>
      </c>
      <c r="Q3943">
        <v>0.43058999999999997</v>
      </c>
      <c r="R3943">
        <v>-2.5988000000000002</v>
      </c>
    </row>
    <row r="3944" spans="1:18" x14ac:dyDescent="0.25">
      <c r="A3944" t="s">
        <v>18681</v>
      </c>
      <c r="B3944" t="s">
        <v>18682</v>
      </c>
      <c r="C3944">
        <v>-0.59553599999999995</v>
      </c>
      <c r="D3944">
        <v>0.129548</v>
      </c>
      <c r="E3944">
        <v>-0.40203800000000001</v>
      </c>
      <c r="F3944">
        <v>-4.5179E-3</v>
      </c>
      <c r="G3944">
        <v>9.4715599999999997E-2</v>
      </c>
      <c r="H3944">
        <v>0.387295</v>
      </c>
      <c r="I3944">
        <v>0.204649</v>
      </c>
      <c r="J3944">
        <v>0.50551699999999999</v>
      </c>
      <c r="K3944">
        <v>-0.35891099999999998</v>
      </c>
      <c r="L3944">
        <v>-0.34163300000000002</v>
      </c>
      <c r="M3944">
        <v>-0.34163300000000002</v>
      </c>
      <c r="N3944">
        <v>1.2004600000000001E-2</v>
      </c>
      <c r="O3944">
        <v>4.5179E-3</v>
      </c>
      <c r="P3944">
        <v>-0.20170299999999999</v>
      </c>
      <c r="Q3944">
        <v>0.162215</v>
      </c>
      <c r="R3944">
        <v>-3.0965199999999999</v>
      </c>
    </row>
    <row r="3945" spans="1:18" x14ac:dyDescent="0.25">
      <c r="A3945" t="s">
        <v>18683</v>
      </c>
      <c r="B3945" t="s">
        <v>18684</v>
      </c>
      <c r="C3945">
        <v>-2.0646399999999998</v>
      </c>
      <c r="D3945">
        <v>2.5943999999999998E-2</v>
      </c>
      <c r="E3945">
        <v>-1.43161</v>
      </c>
      <c r="F3945">
        <v>-0.433249</v>
      </c>
      <c r="G3945">
        <v>-0.21629300000000001</v>
      </c>
      <c r="H3945">
        <v>5.3969999999999997E-2</v>
      </c>
      <c r="I3945">
        <v>0.13030800000000001</v>
      </c>
      <c r="J3945">
        <v>0.27109800000000001</v>
      </c>
      <c r="K3945">
        <v>-0.117574</v>
      </c>
      <c r="L3945">
        <v>0.44754300000000002</v>
      </c>
      <c r="M3945">
        <v>-2.5943999999999998E-2</v>
      </c>
      <c r="N3945">
        <v>0.24170700000000001</v>
      </c>
      <c r="O3945">
        <v>0.80343699999999996</v>
      </c>
      <c r="P3945">
        <v>-0.52213900000000002</v>
      </c>
      <c r="Q3945">
        <v>0.50371699999999997</v>
      </c>
      <c r="R3945">
        <v>-3.7025399999999999</v>
      </c>
    </row>
    <row r="3946" spans="1:18" x14ac:dyDescent="0.25">
      <c r="A3946" t="s">
        <v>18685</v>
      </c>
      <c r="B3946" t="s">
        <v>18686</v>
      </c>
      <c r="C3946">
        <v>-0.57619399999999998</v>
      </c>
      <c r="D3946">
        <v>0.46507900000000002</v>
      </c>
      <c r="E3946">
        <v>-1.2011799999999999</v>
      </c>
      <c r="F3946">
        <v>-0.286688</v>
      </c>
      <c r="G3946">
        <v>0.29238999999999998</v>
      </c>
      <c r="H3946">
        <v>0.51982799999999996</v>
      </c>
      <c r="I3946">
        <v>0.27657999999999999</v>
      </c>
      <c r="J3946">
        <v>1.0589299999999999</v>
      </c>
      <c r="K3946">
        <v>-0.87557399999999996</v>
      </c>
      <c r="L3946">
        <v>6.7374500000000004E-2</v>
      </c>
      <c r="M3946">
        <v>-6.7374500000000004E-2</v>
      </c>
      <c r="N3946">
        <v>-0.19198799999999999</v>
      </c>
      <c r="O3946">
        <v>0.69558600000000004</v>
      </c>
      <c r="P3946">
        <v>-0.97931400000000002</v>
      </c>
      <c r="Q3946">
        <v>0.27127099999999998</v>
      </c>
      <c r="R3946">
        <v>-1.87557</v>
      </c>
    </row>
    <row r="3947" spans="1:18" x14ac:dyDescent="0.25">
      <c r="A3947" t="s">
        <v>18687</v>
      </c>
      <c r="B3947" t="s">
        <v>18688</v>
      </c>
      <c r="C3947">
        <v>-0.49380000000000002</v>
      </c>
      <c r="D3947">
        <v>0.110738</v>
      </c>
      <c r="E3947">
        <v>-0.64755700000000005</v>
      </c>
      <c r="F3947">
        <v>-0.20375599999999999</v>
      </c>
      <c r="G3947">
        <v>0.145318</v>
      </c>
      <c r="H3947">
        <v>0.59782999999999997</v>
      </c>
      <c r="I3947">
        <v>0.131329</v>
      </c>
      <c r="J3947">
        <v>0.55178799999999995</v>
      </c>
      <c r="K3947">
        <v>-0.61933099999999996</v>
      </c>
      <c r="L3947">
        <v>-8.7659100000000004E-2</v>
      </c>
      <c r="M3947">
        <v>-3.07897E-2</v>
      </c>
      <c r="N3947">
        <v>3.07897E-2</v>
      </c>
      <c r="O3947">
        <v>8.5897200000000007E-2</v>
      </c>
      <c r="P3947">
        <v>-1.21184</v>
      </c>
      <c r="Q3947">
        <v>3.7623799999999999E-2</v>
      </c>
      <c r="R3947">
        <v>-2.5176500000000002</v>
      </c>
    </row>
    <row r="3948" spans="1:18" x14ac:dyDescent="0.25">
      <c r="A3948" t="s">
        <v>18689</v>
      </c>
      <c r="B3948" t="s">
        <v>18690</v>
      </c>
      <c r="C3948">
        <v>-8.7623999999999994E-2</v>
      </c>
      <c r="D3948">
        <v>0.76842299999999997</v>
      </c>
      <c r="E3948">
        <v>-0.16874400000000001</v>
      </c>
      <c r="F3948">
        <v>3.184E-2</v>
      </c>
      <c r="G3948">
        <v>2.8013E-2</v>
      </c>
      <c r="H3948">
        <v>0.244646</v>
      </c>
      <c r="I3948">
        <v>0.19089600000000001</v>
      </c>
      <c r="J3948">
        <v>0.59304000000000001</v>
      </c>
      <c r="K3948">
        <v>-1.03285</v>
      </c>
      <c r="L3948">
        <v>-0.81394900000000003</v>
      </c>
      <c r="M3948">
        <v>-1.2669699999999999</v>
      </c>
      <c r="N3948">
        <v>3.3508000000000003E-2</v>
      </c>
      <c r="O3948">
        <v>-2.8013E-2</v>
      </c>
      <c r="P3948">
        <v>-0.78937900000000005</v>
      </c>
      <c r="Q3948">
        <v>0.11536</v>
      </c>
      <c r="R3948">
        <v>-3.0407500000000001</v>
      </c>
    </row>
    <row r="3949" spans="1:18" x14ac:dyDescent="0.25">
      <c r="A3949" t="s">
        <v>18691</v>
      </c>
      <c r="B3949" t="s">
        <v>18692</v>
      </c>
      <c r="C3949">
        <v>-0.261461</v>
      </c>
      <c r="D3949">
        <v>0.221861</v>
      </c>
      <c r="E3949">
        <v>-0.67159999999999997</v>
      </c>
      <c r="F3949">
        <v>-7.3655200000000004E-2</v>
      </c>
      <c r="G3949">
        <v>0.157251</v>
      </c>
      <c r="H3949">
        <v>0.63063199999999997</v>
      </c>
      <c r="I3949">
        <v>0.30870399999999998</v>
      </c>
      <c r="J3949">
        <v>0.672651</v>
      </c>
      <c r="K3949">
        <v>-0.862151</v>
      </c>
      <c r="L3949">
        <v>-0.18094299999999999</v>
      </c>
      <c r="M3949">
        <v>-0.57467500000000005</v>
      </c>
      <c r="N3949">
        <v>7.3655200000000004E-2</v>
      </c>
      <c r="O3949">
        <v>0.30373800000000001</v>
      </c>
      <c r="P3949">
        <v>-0.59772199999999998</v>
      </c>
      <c r="Q3949">
        <v>0.30000199999999999</v>
      </c>
      <c r="R3949">
        <v>-3.0306799999999998</v>
      </c>
    </row>
    <row r="3950" spans="1:18" x14ac:dyDescent="0.25">
      <c r="A3950" t="s">
        <v>18693</v>
      </c>
      <c r="B3950" t="s">
        <v>18694</v>
      </c>
      <c r="C3950">
        <v>-4.1980999999999997E-2</v>
      </c>
      <c r="D3950">
        <v>0.617282</v>
      </c>
      <c r="E3950">
        <v>-0.15820899999999999</v>
      </c>
      <c r="F3950">
        <v>4.1980999999999997E-2</v>
      </c>
      <c r="G3950">
        <v>0.14366799999999999</v>
      </c>
      <c r="H3950">
        <v>0.25340800000000002</v>
      </c>
      <c r="I3950">
        <v>0.27814499999999998</v>
      </c>
      <c r="J3950">
        <v>0.60468200000000005</v>
      </c>
      <c r="K3950">
        <v>-0.86109500000000005</v>
      </c>
      <c r="L3950">
        <v>-0.45641799999999999</v>
      </c>
      <c r="M3950">
        <v>-0.319133</v>
      </c>
      <c r="N3950">
        <v>-0.30393500000000001</v>
      </c>
      <c r="O3950">
        <v>0.58382400000000001</v>
      </c>
      <c r="P3950">
        <v>-0.47089300000000001</v>
      </c>
      <c r="Q3950">
        <v>0.56856899999999999</v>
      </c>
      <c r="R3950">
        <v>-1.6054999999999999</v>
      </c>
    </row>
    <row r="3951" spans="1:18" x14ac:dyDescent="0.25">
      <c r="A3951" t="s">
        <v>18695</v>
      </c>
      <c r="B3951" t="s">
        <v>18696</v>
      </c>
      <c r="C3951">
        <v>-0.24126900000000001</v>
      </c>
      <c r="D3951">
        <v>7.5759999999999994E-2</v>
      </c>
      <c r="E3951">
        <v>-0.22758</v>
      </c>
      <c r="F3951">
        <v>6.9612999999999994E-2</v>
      </c>
      <c r="G3951">
        <v>2.4563999999999999E-2</v>
      </c>
      <c r="H3951">
        <v>0.269478</v>
      </c>
      <c r="I3951">
        <v>0.12993499999999999</v>
      </c>
      <c r="J3951">
        <v>0.41427700000000001</v>
      </c>
      <c r="K3951">
        <v>-0.89509399999999995</v>
      </c>
      <c r="L3951">
        <v>-0.60821199999999997</v>
      </c>
      <c r="M3951">
        <v>-0.56740599999999997</v>
      </c>
      <c r="N3951">
        <v>-2.4563999999999999E-2</v>
      </c>
      <c r="O3951">
        <v>3.3434999999999999E-2</v>
      </c>
      <c r="P3951">
        <v>-0.39939799999999998</v>
      </c>
      <c r="Q3951">
        <v>0.30653999999999998</v>
      </c>
      <c r="R3951">
        <v>-2.9946299999999999</v>
      </c>
    </row>
    <row r="3952" spans="1:18" x14ac:dyDescent="0.25">
      <c r="A3952" t="s">
        <v>18697</v>
      </c>
      <c r="B3952" t="s">
        <v>18698</v>
      </c>
      <c r="C3952">
        <v>-9.6009499999999998E-2</v>
      </c>
      <c r="D3952">
        <v>0.41588999999999998</v>
      </c>
      <c r="E3952">
        <v>-1.93801</v>
      </c>
      <c r="F3952">
        <v>-1.0960099999999999</v>
      </c>
      <c r="G3952">
        <v>0.16730300000000001</v>
      </c>
      <c r="H3952">
        <v>0.240539</v>
      </c>
      <c r="I3952">
        <v>-0.279144</v>
      </c>
      <c r="J3952">
        <v>1.14699</v>
      </c>
      <c r="K3952">
        <v>-1.2179</v>
      </c>
      <c r="L3952">
        <v>0.40884599999999999</v>
      </c>
      <c r="M3952">
        <v>9.6009499999999998E-2</v>
      </c>
      <c r="N3952">
        <v>-0.29630800000000002</v>
      </c>
      <c r="O3952">
        <v>0.67853300000000005</v>
      </c>
      <c r="P3952">
        <v>-1.26593</v>
      </c>
      <c r="Q3952">
        <v>0.21788199999999999</v>
      </c>
      <c r="R3952">
        <v>-1.90838</v>
      </c>
    </row>
    <row r="3953" spans="1:18" x14ac:dyDescent="0.25">
      <c r="A3953" t="s">
        <v>18699</v>
      </c>
      <c r="B3953" t="s">
        <v>18700</v>
      </c>
      <c r="C3953">
        <v>-1.3281099999999999</v>
      </c>
      <c r="D3953">
        <v>0.41625800000000002</v>
      </c>
      <c r="E3953">
        <v>-0.64711700000000005</v>
      </c>
      <c r="F3953">
        <v>-2.4386000000000001E-2</v>
      </c>
      <c r="G3953">
        <v>0.284744</v>
      </c>
      <c r="H3953">
        <v>0.73168599999999995</v>
      </c>
      <c r="I3953">
        <v>0.51167600000000002</v>
      </c>
      <c r="J3953">
        <v>0.60948599999999997</v>
      </c>
      <c r="K3953">
        <v>-0.93601699999999999</v>
      </c>
      <c r="L3953">
        <v>-0.73046699999999998</v>
      </c>
      <c r="M3953">
        <v>-0.90099700000000005</v>
      </c>
      <c r="N3953">
        <v>0.33010400000000001</v>
      </c>
      <c r="O3953">
        <v>2.4386000000000001E-2</v>
      </c>
      <c r="P3953">
        <v>-0.25675700000000001</v>
      </c>
      <c r="Q3953">
        <v>0.54005000000000003</v>
      </c>
      <c r="R3953">
        <v>-3.14534</v>
      </c>
    </row>
    <row r="3954" spans="1:18" x14ac:dyDescent="0.25">
      <c r="A3954" t="s">
        <v>18701</v>
      </c>
      <c r="B3954" t="s">
        <v>18702</v>
      </c>
      <c r="C3954">
        <v>-0.62209700000000001</v>
      </c>
      <c r="D3954">
        <v>0.240621</v>
      </c>
      <c r="E3954">
        <v>-0.30818200000000001</v>
      </c>
      <c r="F3954">
        <v>0.11841500000000001</v>
      </c>
      <c r="G3954">
        <v>0.19599800000000001</v>
      </c>
      <c r="H3954">
        <v>0.50832699999999997</v>
      </c>
      <c r="I3954">
        <v>0.29452600000000001</v>
      </c>
      <c r="J3954">
        <v>0.46614899999999998</v>
      </c>
      <c r="K3954">
        <v>-0.36647999999999997</v>
      </c>
      <c r="L3954">
        <v>-0.709005</v>
      </c>
      <c r="M3954">
        <v>-1.0063899999999999</v>
      </c>
      <c r="N3954">
        <v>1.8025599999999999E-2</v>
      </c>
      <c r="O3954">
        <v>-1.8025599999999999E-2</v>
      </c>
      <c r="P3954">
        <v>-4.3065300000000001E-2</v>
      </c>
      <c r="Q3954">
        <v>0.18842500000000001</v>
      </c>
      <c r="R3954">
        <v>-2.4906600000000001</v>
      </c>
    </row>
    <row r="3955" spans="1:18" x14ac:dyDescent="0.25">
      <c r="A3955" t="s">
        <v>18703</v>
      </c>
      <c r="B3955" t="s">
        <v>18704</v>
      </c>
      <c r="C3955">
        <v>-0.73859699999999995</v>
      </c>
      <c r="D3955">
        <v>0.20533100000000001</v>
      </c>
      <c r="E3955">
        <v>-0.492286</v>
      </c>
      <c r="F3955">
        <v>-6.4366699999999999E-2</v>
      </c>
      <c r="G3955">
        <v>0.25370900000000002</v>
      </c>
      <c r="H3955">
        <v>0.52273099999999995</v>
      </c>
      <c r="I3955">
        <v>0.14144300000000001</v>
      </c>
      <c r="J3955">
        <v>0.56272100000000003</v>
      </c>
      <c r="K3955">
        <v>-0.76440600000000003</v>
      </c>
      <c r="L3955">
        <v>-0.80937000000000003</v>
      </c>
      <c r="M3955">
        <v>-0.25976300000000002</v>
      </c>
      <c r="N3955">
        <v>6.4366699999999999E-2</v>
      </c>
      <c r="O3955">
        <v>0.42791299999999999</v>
      </c>
      <c r="P3955">
        <v>-0.49660500000000002</v>
      </c>
      <c r="Q3955">
        <v>0.29427900000000001</v>
      </c>
      <c r="R3955">
        <v>-2.6686899999999998</v>
      </c>
    </row>
    <row r="3956" spans="1:18" x14ac:dyDescent="0.25">
      <c r="A3956" t="s">
        <v>18705</v>
      </c>
      <c r="B3956" t="s">
        <v>18706</v>
      </c>
      <c r="C3956">
        <v>-1.73014</v>
      </c>
      <c r="D3956">
        <v>0.109024</v>
      </c>
      <c r="E3956">
        <v>-1.27569</v>
      </c>
      <c r="F3956">
        <v>-0.34493400000000002</v>
      </c>
      <c r="G3956">
        <v>0.12366199999999999</v>
      </c>
      <c r="H3956">
        <v>0.44368999999999997</v>
      </c>
      <c r="I3956">
        <v>7.2839500000000001E-2</v>
      </c>
      <c r="J3956">
        <v>0.28797099999999998</v>
      </c>
      <c r="K3956">
        <v>-0.27600000000000002</v>
      </c>
      <c r="L3956">
        <v>-0.163465</v>
      </c>
      <c r="M3956">
        <v>-6.1134500000000001E-2</v>
      </c>
      <c r="N3956">
        <v>6.1134500000000001E-2</v>
      </c>
      <c r="O3956">
        <v>0.50934999999999997</v>
      </c>
      <c r="P3956">
        <v>-0.17233000000000001</v>
      </c>
      <c r="Q3956">
        <v>0.42957499999999998</v>
      </c>
      <c r="R3956">
        <v>-2.60751</v>
      </c>
    </row>
    <row r="3957" spans="1:18" x14ac:dyDescent="0.25">
      <c r="A3957" t="s">
        <v>18707</v>
      </c>
      <c r="B3957" t="s">
        <v>12525</v>
      </c>
      <c r="C3957">
        <v>-1.1416299999999999</v>
      </c>
      <c r="D3957">
        <v>0.558504</v>
      </c>
      <c r="E3957">
        <v>-0.82589500000000005</v>
      </c>
      <c r="F3957">
        <v>-0.207288</v>
      </c>
      <c r="G3957">
        <v>0.33786300000000002</v>
      </c>
      <c r="H3957">
        <v>0.59940400000000005</v>
      </c>
      <c r="I3957">
        <v>0.61623799999999995</v>
      </c>
      <c r="J3957">
        <v>0.54258600000000001</v>
      </c>
      <c r="K3957">
        <v>-0.842055</v>
      </c>
      <c r="L3957">
        <v>-1.03311</v>
      </c>
      <c r="M3957">
        <v>-1.5304</v>
      </c>
      <c r="N3957">
        <v>0.207288</v>
      </c>
      <c r="O3957">
        <v>0.40060400000000002</v>
      </c>
      <c r="P3957">
        <v>-0.38341500000000001</v>
      </c>
      <c r="Q3957">
        <v>0.60896499999999998</v>
      </c>
      <c r="R3957">
        <v>-2.4841600000000001</v>
      </c>
    </row>
    <row r="3958" spans="1:18" x14ac:dyDescent="0.25">
      <c r="A3958" t="s">
        <v>18708</v>
      </c>
      <c r="B3958" t="s">
        <v>12525</v>
      </c>
      <c r="C3958">
        <v>-0.42305399999999999</v>
      </c>
      <c r="D3958">
        <v>0.11056199999999999</v>
      </c>
      <c r="E3958">
        <v>-0.29937399999999997</v>
      </c>
      <c r="F3958">
        <v>0.27754099999999998</v>
      </c>
      <c r="G3958">
        <v>0.328766</v>
      </c>
      <c r="H3958">
        <v>0.34188800000000003</v>
      </c>
      <c r="I3958">
        <v>0.20367199999999999</v>
      </c>
      <c r="J3958">
        <v>1.0206999999999999</v>
      </c>
      <c r="K3958">
        <v>-0.33499800000000002</v>
      </c>
      <c r="L3958">
        <v>-6.09315E-2</v>
      </c>
      <c r="M3958">
        <v>0.17463300000000001</v>
      </c>
      <c r="N3958">
        <v>-6.7224500000000006E-2</v>
      </c>
      <c r="O3958">
        <v>-0.21660299999999999</v>
      </c>
      <c r="P3958">
        <v>-1.04999</v>
      </c>
      <c r="Q3958">
        <v>6.09315E-2</v>
      </c>
      <c r="R3958">
        <v>-2.7963300000000002</v>
      </c>
    </row>
    <row r="3959" spans="1:18" x14ac:dyDescent="0.25">
      <c r="A3959" t="s">
        <v>18709</v>
      </c>
      <c r="B3959" t="s">
        <v>18710</v>
      </c>
      <c r="C3959">
        <v>0.27703699999999998</v>
      </c>
      <c r="D3959">
        <v>0.93134700000000004</v>
      </c>
      <c r="E3959">
        <v>-0.407607</v>
      </c>
      <c r="F3959">
        <v>-8.2749899999999999E-4</v>
      </c>
      <c r="G3959">
        <v>4.80265E-2</v>
      </c>
      <c r="H3959">
        <v>1.16412</v>
      </c>
      <c r="I3959">
        <v>0.27018999999999999</v>
      </c>
      <c r="J3959">
        <v>-0.41862899999999997</v>
      </c>
      <c r="K3959">
        <v>8.2749899999999999E-4</v>
      </c>
      <c r="L3959">
        <v>0.11222600000000001</v>
      </c>
      <c r="M3959">
        <v>-1.91635E-2</v>
      </c>
      <c r="N3959">
        <v>0.116814</v>
      </c>
      <c r="O3959">
        <v>-0.62524999999999997</v>
      </c>
      <c r="P3959">
        <v>-0.48195500000000002</v>
      </c>
      <c r="Q3959">
        <v>-0.10202</v>
      </c>
      <c r="R3959">
        <v>-2.96</v>
      </c>
    </row>
    <row r="3960" spans="1:18" x14ac:dyDescent="0.25">
      <c r="A3960" t="s">
        <v>18711</v>
      </c>
      <c r="B3960" t="s">
        <v>18712</v>
      </c>
      <c r="C3960">
        <v>-0.63241199999999997</v>
      </c>
      <c r="D3960">
        <v>0.26449499999999998</v>
      </c>
      <c r="E3960">
        <v>-0.44599899999999998</v>
      </c>
      <c r="F3960">
        <v>-5.65231E-2</v>
      </c>
      <c r="G3960">
        <v>0.16911699999999999</v>
      </c>
      <c r="H3960">
        <v>0.44356600000000002</v>
      </c>
      <c r="I3960">
        <v>0.284993</v>
      </c>
      <c r="J3960">
        <v>0.54802799999999996</v>
      </c>
      <c r="K3960">
        <v>-0.86236100000000004</v>
      </c>
      <c r="L3960">
        <v>-1.02501</v>
      </c>
      <c r="M3960">
        <v>-1.0794600000000001</v>
      </c>
      <c r="N3960">
        <v>-4.59426E-2</v>
      </c>
      <c r="O3960">
        <v>0.129661</v>
      </c>
      <c r="P3960">
        <v>4.59426E-2</v>
      </c>
      <c r="Q3960">
        <v>0.42195199999999999</v>
      </c>
      <c r="R3960">
        <v>-2.4420299999999999</v>
      </c>
    </row>
    <row r="3961" spans="1:18" x14ac:dyDescent="0.25">
      <c r="A3961" t="s">
        <v>18713</v>
      </c>
      <c r="B3961" t="s">
        <v>12525</v>
      </c>
      <c r="C3961">
        <v>-0.33321299999999998</v>
      </c>
      <c r="D3961">
        <v>0.24544099999999999</v>
      </c>
      <c r="E3961">
        <v>-0.38316499999999998</v>
      </c>
      <c r="F3961">
        <v>-5.1107199999999998E-2</v>
      </c>
      <c r="G3961">
        <v>0.2031</v>
      </c>
      <c r="H3961">
        <v>0.43143199999999998</v>
      </c>
      <c r="I3961">
        <v>7.4945000000000003E-4</v>
      </c>
      <c r="J3961">
        <v>-7.4945000000000003E-4</v>
      </c>
      <c r="K3961">
        <v>0.26802300000000001</v>
      </c>
      <c r="L3961">
        <v>-0.56191400000000002</v>
      </c>
      <c r="M3961">
        <v>-0.79170099999999999</v>
      </c>
      <c r="N3961">
        <v>7.9461400000000001E-2</v>
      </c>
      <c r="O3961">
        <v>-4.3363699999999998E-2</v>
      </c>
      <c r="P3961">
        <v>0.40110600000000002</v>
      </c>
      <c r="Q3961">
        <v>0.93876300000000001</v>
      </c>
      <c r="R3961">
        <v>-2.0589</v>
      </c>
    </row>
    <row r="3962" spans="1:18" x14ac:dyDescent="0.25">
      <c r="A3962" t="s">
        <v>18714</v>
      </c>
      <c r="B3962" t="s">
        <v>12525</v>
      </c>
      <c r="C3962">
        <v>-1.10677</v>
      </c>
      <c r="D3962">
        <v>0.40362999999999999</v>
      </c>
      <c r="E3962">
        <v>-0.53468800000000005</v>
      </c>
      <c r="F3962">
        <v>-7.6629100000000006E-2</v>
      </c>
      <c r="G3962">
        <v>7.6629100000000006E-2</v>
      </c>
      <c r="H3962">
        <v>0.38208900000000001</v>
      </c>
      <c r="I3962">
        <v>0.42263499999999998</v>
      </c>
      <c r="J3962">
        <v>0.58724399999999999</v>
      </c>
      <c r="K3962">
        <v>-0.44684400000000002</v>
      </c>
      <c r="L3962">
        <v>-0.64908699999999997</v>
      </c>
      <c r="M3962">
        <v>-1.0782</v>
      </c>
      <c r="N3962">
        <v>0.32381399999999999</v>
      </c>
      <c r="O3962">
        <v>0.23300199999999999</v>
      </c>
      <c r="P3962">
        <v>-0.23405000000000001</v>
      </c>
      <c r="Q3962">
        <v>0.27666600000000002</v>
      </c>
      <c r="R3962">
        <v>-2.5630000000000002</v>
      </c>
    </row>
    <row r="3963" spans="1:18" x14ac:dyDescent="0.25">
      <c r="A3963" t="s">
        <v>18715</v>
      </c>
      <c r="B3963" t="s">
        <v>18716</v>
      </c>
      <c r="C3963">
        <v>-0.75569699999999995</v>
      </c>
      <c r="D3963">
        <v>0.48688900000000002</v>
      </c>
      <c r="E3963">
        <v>-1.2237100000000001</v>
      </c>
      <c r="F3963">
        <v>-0.14630499999999999</v>
      </c>
      <c r="G3963">
        <v>0.44224200000000002</v>
      </c>
      <c r="H3963">
        <v>0.73012100000000002</v>
      </c>
      <c r="I3963">
        <v>0.155385</v>
      </c>
      <c r="J3963">
        <v>0.90047999999999995</v>
      </c>
      <c r="K3963">
        <v>-0.88446199999999997</v>
      </c>
      <c r="L3963">
        <v>7.4548900000000001E-2</v>
      </c>
      <c r="M3963">
        <v>-0.49129499999999998</v>
      </c>
      <c r="N3963">
        <v>-7.4548900000000001E-2</v>
      </c>
      <c r="O3963">
        <v>1.0559499999999999</v>
      </c>
      <c r="P3963">
        <v>-0.60014000000000001</v>
      </c>
      <c r="Q3963">
        <v>0.20826800000000001</v>
      </c>
      <c r="R3963">
        <v>-0.76944999999999997</v>
      </c>
    </row>
    <row r="3964" spans="1:18" x14ac:dyDescent="0.25">
      <c r="A3964" t="s">
        <v>18717</v>
      </c>
      <c r="B3964" t="s">
        <v>18718</v>
      </c>
      <c r="C3964">
        <v>-1.27824</v>
      </c>
      <c r="D3964">
        <v>0.65166900000000005</v>
      </c>
      <c r="E3964">
        <v>-1.3878600000000001</v>
      </c>
      <c r="F3964">
        <v>-0.65596500000000002</v>
      </c>
      <c r="G3964">
        <v>0.16583100000000001</v>
      </c>
      <c r="H3964">
        <v>0.42910500000000001</v>
      </c>
      <c r="I3964">
        <v>0.19428799999999999</v>
      </c>
      <c r="J3964">
        <v>1.14192</v>
      </c>
      <c r="K3964">
        <v>-1.1910000000000001</v>
      </c>
      <c r="L3964">
        <v>-0.21512500000000001</v>
      </c>
      <c r="M3964">
        <v>-0.83992800000000001</v>
      </c>
      <c r="N3964">
        <v>4.9155999999999998E-2</v>
      </c>
      <c r="O3964">
        <v>0.82728299999999999</v>
      </c>
      <c r="P3964">
        <v>-4.9155999999999998E-2</v>
      </c>
      <c r="Q3964">
        <v>0.70307299999999995</v>
      </c>
      <c r="R3964">
        <v>-2.10527</v>
      </c>
    </row>
    <row r="3965" spans="1:18" x14ac:dyDescent="0.25">
      <c r="A3965" t="s">
        <v>18719</v>
      </c>
      <c r="B3965" t="s">
        <v>18718</v>
      </c>
      <c r="C3965">
        <v>-3.6091099999999998</v>
      </c>
      <c r="D3965">
        <v>1.17076</v>
      </c>
      <c r="E3965">
        <v>-2.5955699999999999</v>
      </c>
      <c r="F3965">
        <v>-0.154636</v>
      </c>
      <c r="G3965">
        <v>0.87728899999999999</v>
      </c>
      <c r="H3965">
        <v>1.73309</v>
      </c>
      <c r="I3965">
        <v>1.1244499999999999</v>
      </c>
      <c r="J3965">
        <v>1.7114499999999999</v>
      </c>
      <c r="K3965">
        <v>-0.99327699999999997</v>
      </c>
      <c r="L3965">
        <v>-0.96278600000000003</v>
      </c>
      <c r="M3965">
        <v>-1.2417400000000001</v>
      </c>
      <c r="N3965">
        <v>0.154636</v>
      </c>
      <c r="O3965">
        <v>0.15961400000000001</v>
      </c>
      <c r="P3965">
        <v>-0.51998699999999998</v>
      </c>
      <c r="Q3965">
        <v>0.20378499999999999</v>
      </c>
      <c r="R3965">
        <v>-2.7055199999999999</v>
      </c>
    </row>
    <row r="3966" spans="1:18" x14ac:dyDescent="0.25">
      <c r="A3966" t="s">
        <v>18720</v>
      </c>
      <c r="B3966" t="s">
        <v>18721</v>
      </c>
      <c r="C3966">
        <v>-0.40029700000000001</v>
      </c>
      <c r="D3966">
        <v>0.70456399999999997</v>
      </c>
      <c r="E3966">
        <v>-0.19056699999999999</v>
      </c>
      <c r="F3966">
        <v>2.9542200000000001E-2</v>
      </c>
      <c r="G3966">
        <v>0.43809100000000001</v>
      </c>
      <c r="H3966">
        <v>0.692106</v>
      </c>
      <c r="I3966">
        <v>0.34933599999999998</v>
      </c>
      <c r="J3966">
        <v>0.59970299999999999</v>
      </c>
      <c r="K3966">
        <v>-1.12636</v>
      </c>
      <c r="L3966">
        <v>-1.10948</v>
      </c>
      <c r="M3966">
        <v>-0.97198399999999996</v>
      </c>
      <c r="N3966">
        <v>-2.9542200000000001E-2</v>
      </c>
      <c r="O3966">
        <v>0.14934900000000001</v>
      </c>
      <c r="P3966">
        <v>-0.248499</v>
      </c>
      <c r="Q3966">
        <v>0.569635</v>
      </c>
      <c r="R3966">
        <v>-1.6927700000000001</v>
      </c>
    </row>
    <row r="3967" spans="1:18" x14ac:dyDescent="0.25">
      <c r="A3967" t="s">
        <v>18722</v>
      </c>
      <c r="B3967" t="s">
        <v>18723</v>
      </c>
      <c r="C3967">
        <v>-2.7522600000000002</v>
      </c>
      <c r="D3967">
        <v>1.4379599999999999</v>
      </c>
      <c r="E3967">
        <v>-1.21723</v>
      </c>
      <c r="F3967">
        <v>-9.55125E-2</v>
      </c>
      <c r="G3967">
        <v>0.80294900000000002</v>
      </c>
      <c r="H3967">
        <v>1.3978999999999999</v>
      </c>
      <c r="I3967">
        <v>1.0914299999999999</v>
      </c>
      <c r="J3967">
        <v>1.2930200000000001</v>
      </c>
      <c r="K3967">
        <v>-0.78335100000000002</v>
      </c>
      <c r="L3967">
        <v>-1.12584</v>
      </c>
      <c r="M3967">
        <v>-1.4630300000000001</v>
      </c>
      <c r="N3967">
        <v>0.17328099999999999</v>
      </c>
      <c r="O3967">
        <v>9.55125E-2</v>
      </c>
      <c r="P3967">
        <v>-0.46373199999999998</v>
      </c>
      <c r="Q3967">
        <v>0.12840299999999999</v>
      </c>
      <c r="R3967">
        <v>-2.7595200000000002</v>
      </c>
    </row>
    <row r="3968" spans="1:18" x14ac:dyDescent="0.25">
      <c r="A3968" t="s">
        <v>18724</v>
      </c>
      <c r="B3968" t="s">
        <v>12525</v>
      </c>
      <c r="C3968">
        <v>1.02135</v>
      </c>
      <c r="D3968">
        <v>0.73665400000000003</v>
      </c>
      <c r="E3968">
        <v>0.44203199999999998</v>
      </c>
      <c r="F3968">
        <v>0.476831</v>
      </c>
      <c r="G3968">
        <v>0.57388899999999998</v>
      </c>
      <c r="H3968">
        <v>0.41644700000000001</v>
      </c>
      <c r="I3968">
        <v>-1.8808499999999999E-2</v>
      </c>
      <c r="J3968">
        <v>0.90861800000000004</v>
      </c>
      <c r="K3968">
        <v>-1.3096699999999999</v>
      </c>
      <c r="L3968">
        <v>-1.03932</v>
      </c>
      <c r="M3968">
        <v>-1.55504</v>
      </c>
      <c r="N3968">
        <v>-0.105104</v>
      </c>
      <c r="O3968">
        <v>-0.439162</v>
      </c>
      <c r="P3968">
        <v>-0.72824299999999997</v>
      </c>
      <c r="Q3968">
        <v>1.8808499999999999E-2</v>
      </c>
      <c r="R3968">
        <v>-3.2135099999999999</v>
      </c>
    </row>
    <row r="3969" spans="1:18" x14ac:dyDescent="0.25">
      <c r="A3969" t="s">
        <v>18725</v>
      </c>
      <c r="B3969" t="s">
        <v>18726</v>
      </c>
      <c r="C3969">
        <v>-1.67218</v>
      </c>
      <c r="D3969">
        <v>-3.1779999999999998E-3</v>
      </c>
      <c r="E3969">
        <v>-1.2672399999999999</v>
      </c>
      <c r="F3969">
        <v>-0.36677799999999999</v>
      </c>
      <c r="G3969">
        <v>-0.116561</v>
      </c>
      <c r="H3969">
        <v>0.32114799999999999</v>
      </c>
      <c r="I3969">
        <v>3.1779999999999998E-3</v>
      </c>
      <c r="J3969">
        <v>0.222105</v>
      </c>
      <c r="K3969">
        <v>-0.214416</v>
      </c>
      <c r="L3969">
        <v>0.78231600000000001</v>
      </c>
      <c r="M3969">
        <v>0.47341499999999997</v>
      </c>
      <c r="N3969">
        <v>0.47071000000000002</v>
      </c>
      <c r="O3969">
        <v>0.30905100000000002</v>
      </c>
      <c r="P3969">
        <v>-1.1443399999999999</v>
      </c>
      <c r="Q3969">
        <v>0.22650000000000001</v>
      </c>
      <c r="R3969">
        <v>-2.57606</v>
      </c>
    </row>
    <row r="3970" spans="1:18" x14ac:dyDescent="0.25">
      <c r="A3970" t="s">
        <v>18727</v>
      </c>
      <c r="B3970" t="s">
        <v>18728</v>
      </c>
      <c r="C3970">
        <v>-1.6416900000000001</v>
      </c>
      <c r="D3970">
        <v>-6.6493999999999998E-2</v>
      </c>
      <c r="E3970">
        <v>-1.40008</v>
      </c>
      <c r="F3970">
        <v>-0.46176800000000001</v>
      </c>
      <c r="G3970">
        <v>6.6493999999999998E-2</v>
      </c>
      <c r="H3970">
        <v>0.36722500000000002</v>
      </c>
      <c r="I3970">
        <v>0.16214500000000001</v>
      </c>
      <c r="J3970">
        <v>0.21266299999999999</v>
      </c>
      <c r="K3970">
        <v>-1.08588</v>
      </c>
      <c r="L3970">
        <v>-1.1408100000000001</v>
      </c>
      <c r="M3970">
        <v>-1.4844299999999999</v>
      </c>
      <c r="N3970">
        <v>0.68184299999999998</v>
      </c>
      <c r="O3970">
        <v>0.52916300000000005</v>
      </c>
      <c r="P3970">
        <v>7.6650999999999997E-2</v>
      </c>
      <c r="Q3970">
        <v>1.20842</v>
      </c>
      <c r="R3970">
        <v>-1.84232</v>
      </c>
    </row>
    <row r="3971" spans="1:18" x14ac:dyDescent="0.25">
      <c r="A3971" t="s">
        <v>18729</v>
      </c>
      <c r="B3971" t="s">
        <v>12525</v>
      </c>
      <c r="C3971">
        <v>3.0796199999999999E-2</v>
      </c>
      <c r="D3971">
        <v>0.181475</v>
      </c>
      <c r="E3971">
        <v>-0.40150200000000003</v>
      </c>
      <c r="F3971">
        <v>-0.14078399999999999</v>
      </c>
      <c r="G3971">
        <v>0.166828</v>
      </c>
      <c r="H3971">
        <v>0.50737200000000005</v>
      </c>
      <c r="I3971">
        <v>0.13297700000000001</v>
      </c>
      <c r="J3971">
        <v>0.44030799999999998</v>
      </c>
      <c r="K3971">
        <v>-0.32047399999999998</v>
      </c>
      <c r="L3971">
        <v>0.181475</v>
      </c>
      <c r="M3971">
        <v>-4.9331899999999998E-2</v>
      </c>
      <c r="N3971">
        <v>0.16012100000000001</v>
      </c>
      <c r="O3971">
        <v>-0.19478599999999999</v>
      </c>
      <c r="P3971">
        <v>-0.76520600000000005</v>
      </c>
      <c r="Q3971">
        <v>-3.0796199999999999E-2</v>
      </c>
      <c r="R3971">
        <v>-3.03695</v>
      </c>
    </row>
    <row r="3972" spans="1:18" x14ac:dyDescent="0.25">
      <c r="A3972" t="s">
        <v>18730</v>
      </c>
      <c r="B3972" t="s">
        <v>18731</v>
      </c>
      <c r="C3972">
        <v>-0.120687</v>
      </c>
      <c r="D3972">
        <v>-6.8021499999999999E-2</v>
      </c>
      <c r="E3972">
        <v>-0.340001</v>
      </c>
      <c r="F3972">
        <v>0.19531000000000001</v>
      </c>
      <c r="G3972">
        <v>-7.6966499999999993E-2</v>
      </c>
      <c r="H3972">
        <v>0.33132699999999998</v>
      </c>
      <c r="I3972">
        <v>-0.18498500000000001</v>
      </c>
      <c r="J3972">
        <v>0.271982</v>
      </c>
      <c r="K3972">
        <v>-0.26653900000000003</v>
      </c>
      <c r="L3972">
        <v>0.85600500000000002</v>
      </c>
      <c r="M3972">
        <v>0.49959900000000002</v>
      </c>
      <c r="N3972">
        <v>0.26774900000000001</v>
      </c>
      <c r="O3972">
        <v>6.8021499999999999E-2</v>
      </c>
      <c r="P3972">
        <v>-0.81812300000000004</v>
      </c>
      <c r="Q3972">
        <v>0.292962</v>
      </c>
      <c r="R3972">
        <v>-2.4242300000000001</v>
      </c>
    </row>
    <row r="3973" spans="1:18" x14ac:dyDescent="0.25">
      <c r="A3973" t="s">
        <v>18732</v>
      </c>
      <c r="B3973" t="s">
        <v>18733</v>
      </c>
      <c r="C3973">
        <v>0.15998999999999999</v>
      </c>
      <c r="D3973">
        <v>0.232265</v>
      </c>
      <c r="E3973">
        <v>-6.4246599999999996E-3</v>
      </c>
      <c r="F3973">
        <v>1.9160799999999999E-2</v>
      </c>
      <c r="G3973">
        <v>-3.9791699999999999E-2</v>
      </c>
      <c r="H3973">
        <v>0.12768499999999999</v>
      </c>
      <c r="I3973">
        <v>6.4246599999999996E-3</v>
      </c>
      <c r="J3973">
        <v>9.1963000000000003E-2</v>
      </c>
      <c r="K3973">
        <v>-0.40340999999999999</v>
      </c>
      <c r="L3973">
        <v>-0.60580000000000001</v>
      </c>
      <c r="M3973">
        <v>-1.02084</v>
      </c>
      <c r="N3973">
        <v>-6.6454200000000005E-2</v>
      </c>
      <c r="O3973">
        <v>0.244368</v>
      </c>
      <c r="P3973">
        <v>-0.430093</v>
      </c>
      <c r="Q3973">
        <v>0.28945599999999999</v>
      </c>
      <c r="R3973">
        <v>-2.4809899999999998</v>
      </c>
    </row>
    <row r="3974" spans="1:18" x14ac:dyDescent="0.25">
      <c r="A3974" t="s">
        <v>18734</v>
      </c>
      <c r="B3974" t="s">
        <v>12525</v>
      </c>
      <c r="C3974">
        <v>-0.179893</v>
      </c>
      <c r="D3974">
        <v>0.54812099999999997</v>
      </c>
      <c r="E3974">
        <v>0.141043</v>
      </c>
      <c r="F3974">
        <v>-0.29867899999999997</v>
      </c>
      <c r="G3974">
        <v>1.0583499999999999</v>
      </c>
      <c r="H3974">
        <v>0.65203999999999995</v>
      </c>
      <c r="I3974">
        <v>0.94924799999999998</v>
      </c>
      <c r="J3974">
        <v>1.18598</v>
      </c>
      <c r="K3974">
        <v>-0.991954</v>
      </c>
      <c r="L3974">
        <v>-1.05159</v>
      </c>
      <c r="M3974">
        <v>-1.1534800000000001</v>
      </c>
      <c r="N3974">
        <v>0.14318600000000001</v>
      </c>
      <c r="O3974">
        <v>-0.141043</v>
      </c>
      <c r="P3974">
        <v>-0.62607400000000002</v>
      </c>
      <c r="Q3974">
        <v>0.26929199999999998</v>
      </c>
      <c r="R3974">
        <v>-2.9963799999999998</v>
      </c>
    </row>
    <row r="3975" spans="1:18" x14ac:dyDescent="0.25">
      <c r="A3975" t="s">
        <v>18735</v>
      </c>
      <c r="B3975" t="s">
        <v>18736</v>
      </c>
      <c r="C3975">
        <v>-0.48579600000000001</v>
      </c>
      <c r="D3975">
        <v>0.235182</v>
      </c>
      <c r="E3975">
        <v>-0.30165199999999998</v>
      </c>
      <c r="F3975">
        <v>0.28125099999999997</v>
      </c>
      <c r="G3975">
        <v>0.109264</v>
      </c>
      <c r="H3975">
        <v>0.61794300000000002</v>
      </c>
      <c r="I3975">
        <v>0.26327800000000001</v>
      </c>
      <c r="J3975">
        <v>0.41750500000000001</v>
      </c>
      <c r="K3975">
        <v>-0.49282700000000002</v>
      </c>
      <c r="L3975">
        <v>-0.31821100000000002</v>
      </c>
      <c r="M3975">
        <v>-0.395173</v>
      </c>
      <c r="N3975">
        <v>-0.109264</v>
      </c>
      <c r="O3975">
        <v>0.29764600000000002</v>
      </c>
      <c r="P3975">
        <v>-0.27918900000000002</v>
      </c>
      <c r="Q3975">
        <v>0.116983</v>
      </c>
      <c r="R3975">
        <v>-2.8241900000000002</v>
      </c>
    </row>
    <row r="3976" spans="1:18" x14ac:dyDescent="0.25">
      <c r="A3976" t="s">
        <v>18737</v>
      </c>
      <c r="B3976" t="s">
        <v>12601</v>
      </c>
      <c r="C3976">
        <v>6.9645000000000002E-3</v>
      </c>
      <c r="D3976">
        <v>0.54065799999999997</v>
      </c>
      <c r="E3976">
        <v>0.16363800000000001</v>
      </c>
      <c r="F3976">
        <v>0.267899</v>
      </c>
      <c r="G3976">
        <v>0.64606399999999997</v>
      </c>
      <c r="H3976">
        <v>0.93882299999999996</v>
      </c>
      <c r="I3976">
        <v>0.54685799999999996</v>
      </c>
      <c r="J3976">
        <v>0.48233399999999998</v>
      </c>
      <c r="K3976">
        <v>-1.4029100000000001</v>
      </c>
      <c r="L3976">
        <v>-1.1896</v>
      </c>
      <c r="M3976">
        <v>-1.58961</v>
      </c>
      <c r="N3976">
        <v>-0.116901</v>
      </c>
      <c r="O3976">
        <v>-0.162798</v>
      </c>
      <c r="P3976">
        <v>-0.63211099999999998</v>
      </c>
      <c r="Q3976">
        <v>-6.9645000000000002E-3</v>
      </c>
      <c r="R3976">
        <v>-3.08317</v>
      </c>
    </row>
    <row r="3977" spans="1:18" x14ac:dyDescent="0.25">
      <c r="A3977" t="s">
        <v>18738</v>
      </c>
      <c r="B3977" t="s">
        <v>18739</v>
      </c>
      <c r="C3977">
        <v>-0.82320800000000005</v>
      </c>
      <c r="D3977">
        <v>0.116671</v>
      </c>
      <c r="E3977">
        <v>-0.37182900000000002</v>
      </c>
      <c r="F3977">
        <v>0.112829</v>
      </c>
      <c r="G3977">
        <v>0.18291299999999999</v>
      </c>
      <c r="H3977">
        <v>0.50361900000000004</v>
      </c>
      <c r="I3977">
        <v>0.25208000000000003</v>
      </c>
      <c r="J3977">
        <v>0.54317400000000005</v>
      </c>
      <c r="K3977">
        <v>-0.707731</v>
      </c>
      <c r="L3977">
        <v>-0.91959199999999996</v>
      </c>
      <c r="M3977">
        <v>-0.77732800000000002</v>
      </c>
      <c r="N3977">
        <v>-2.2879799999999999E-2</v>
      </c>
      <c r="O3977">
        <v>2.2879799999999999E-2</v>
      </c>
      <c r="P3977">
        <v>-0.31207400000000002</v>
      </c>
      <c r="Q3977">
        <v>0.16075500000000001</v>
      </c>
      <c r="R3977">
        <v>-3.15252</v>
      </c>
    </row>
    <row r="3978" spans="1:18" x14ac:dyDescent="0.25">
      <c r="A3978" t="s">
        <v>18740</v>
      </c>
      <c r="B3978" t="s">
        <v>18741</v>
      </c>
      <c r="C3978">
        <v>-1.8451200000000001</v>
      </c>
      <c r="D3978">
        <v>2.4902500000000001E-2</v>
      </c>
      <c r="E3978">
        <v>-0.97164200000000001</v>
      </c>
      <c r="F3978">
        <v>-0.41166599999999998</v>
      </c>
      <c r="G3978">
        <v>-2.4902500000000001E-2</v>
      </c>
      <c r="H3978">
        <v>0.25692999999999999</v>
      </c>
      <c r="I3978">
        <v>0.22983500000000001</v>
      </c>
      <c r="J3978">
        <v>0.45885199999999998</v>
      </c>
      <c r="K3978">
        <v>-0.68798099999999995</v>
      </c>
      <c r="L3978">
        <v>0.42327399999999998</v>
      </c>
      <c r="M3978">
        <v>-1.2016800000000001</v>
      </c>
      <c r="N3978">
        <v>0.41053800000000001</v>
      </c>
      <c r="O3978">
        <v>1.2781400000000001</v>
      </c>
      <c r="P3978">
        <v>-0.10302</v>
      </c>
      <c r="Q3978">
        <v>0.635162</v>
      </c>
      <c r="R3978">
        <v>-0.107083</v>
      </c>
    </row>
    <row r="3979" spans="1:18" x14ac:dyDescent="0.25">
      <c r="A3979" t="s">
        <v>18742</v>
      </c>
      <c r="B3979" t="s">
        <v>12517</v>
      </c>
      <c r="C3979">
        <v>-0.81607799999999997</v>
      </c>
      <c r="D3979">
        <v>-3.5764499999999998E-2</v>
      </c>
      <c r="E3979">
        <v>0.109527</v>
      </c>
      <c r="F3979">
        <v>0.33003700000000002</v>
      </c>
      <c r="G3979">
        <v>-4.1599499999999998E-2</v>
      </c>
      <c r="H3979">
        <v>2.2721499999999999E-2</v>
      </c>
      <c r="I3979">
        <v>-2.2721499999999999E-2</v>
      </c>
      <c r="J3979">
        <v>0.24271599999999999</v>
      </c>
      <c r="K3979">
        <v>-0.235289</v>
      </c>
      <c r="L3979">
        <v>-0.94684599999999997</v>
      </c>
      <c r="M3979">
        <v>-0.76933700000000005</v>
      </c>
      <c r="N3979">
        <v>0.240313</v>
      </c>
      <c r="O3979">
        <v>0.17891299999999999</v>
      </c>
      <c r="P3979">
        <v>0.34465000000000001</v>
      </c>
      <c r="Q3979">
        <v>0.19513</v>
      </c>
      <c r="R3979">
        <v>-2.6665800000000002</v>
      </c>
    </row>
    <row r="3980" spans="1:18" x14ac:dyDescent="0.25">
      <c r="A3980" t="s">
        <v>18743</v>
      </c>
      <c r="B3980" t="s">
        <v>12599</v>
      </c>
      <c r="C3980">
        <v>0.291078</v>
      </c>
      <c r="D3980">
        <v>0.58729500000000001</v>
      </c>
      <c r="E3980">
        <v>-1.16801</v>
      </c>
      <c r="F3980">
        <v>-0.86046699999999998</v>
      </c>
      <c r="G3980">
        <v>4.3579E-2</v>
      </c>
      <c r="H3980">
        <v>1.1387700000000001</v>
      </c>
      <c r="I3980">
        <v>4.3579E-2</v>
      </c>
      <c r="J3980">
        <v>0.16068199999999999</v>
      </c>
      <c r="K3980">
        <v>-0.92266700000000001</v>
      </c>
      <c r="L3980">
        <v>-1.04877</v>
      </c>
      <c r="M3980">
        <v>-0.44087199999999999</v>
      </c>
      <c r="N3980">
        <v>-0.52279900000000001</v>
      </c>
      <c r="O3980">
        <v>0.113426</v>
      </c>
      <c r="P3980">
        <v>-4.3579E-2</v>
      </c>
      <c r="Q3980">
        <v>1.26271</v>
      </c>
      <c r="R3980">
        <v>-2.7834300000000001</v>
      </c>
    </row>
    <row r="3981" spans="1:18" x14ac:dyDescent="0.25">
      <c r="A3981" t="s">
        <v>18744</v>
      </c>
      <c r="B3981" t="s">
        <v>12525</v>
      </c>
      <c r="C3981">
        <v>-0.70476700000000003</v>
      </c>
      <c r="D3981">
        <v>0.52805500000000005</v>
      </c>
      <c r="E3981">
        <v>-1.21106</v>
      </c>
      <c r="F3981">
        <v>-0.437948</v>
      </c>
      <c r="G3981">
        <v>0.32276100000000002</v>
      </c>
      <c r="H3981">
        <v>0.66731600000000002</v>
      </c>
      <c r="I3981">
        <v>0.22003500000000001</v>
      </c>
      <c r="J3981">
        <v>0.97393600000000002</v>
      </c>
      <c r="K3981">
        <v>-0.59298799999999996</v>
      </c>
      <c r="L3981">
        <v>-0.42124499999999998</v>
      </c>
      <c r="M3981">
        <v>-1.00725</v>
      </c>
      <c r="N3981">
        <v>0.13788500000000001</v>
      </c>
      <c r="O3981">
        <v>0.102226</v>
      </c>
      <c r="P3981">
        <v>-0.102226</v>
      </c>
      <c r="Q3981">
        <v>0.25682700000000003</v>
      </c>
      <c r="R3981">
        <v>-2.1341899999999998</v>
      </c>
    </row>
    <row r="3982" spans="1:18" x14ac:dyDescent="0.25">
      <c r="A3982" t="s">
        <v>18745</v>
      </c>
      <c r="B3982" t="s">
        <v>12525</v>
      </c>
      <c r="C3982">
        <v>-0.67159999999999997</v>
      </c>
      <c r="D3982">
        <v>0.34496900000000003</v>
      </c>
      <c r="E3982">
        <v>-0.23002600000000001</v>
      </c>
      <c r="F3982">
        <v>3.2131600000000003E-2</v>
      </c>
      <c r="G3982">
        <v>0.26886100000000002</v>
      </c>
      <c r="H3982">
        <v>0.42396200000000001</v>
      </c>
      <c r="I3982">
        <v>0.27875100000000003</v>
      </c>
      <c r="J3982">
        <v>0.49779600000000002</v>
      </c>
      <c r="K3982">
        <v>-0.42693399999999998</v>
      </c>
      <c r="L3982">
        <v>-0.70045500000000005</v>
      </c>
      <c r="M3982">
        <v>-0.777783</v>
      </c>
      <c r="N3982">
        <v>0.12825300000000001</v>
      </c>
      <c r="O3982">
        <v>-3.2131600000000003E-2</v>
      </c>
      <c r="P3982">
        <v>-0.181759</v>
      </c>
      <c r="Q3982">
        <v>0.36831399999999997</v>
      </c>
      <c r="R3982">
        <v>-2.3000600000000002</v>
      </c>
    </row>
    <row r="3983" spans="1:18" x14ac:dyDescent="0.25">
      <c r="A3983" t="s">
        <v>18746</v>
      </c>
      <c r="B3983" t="s">
        <v>18747</v>
      </c>
      <c r="C3983">
        <v>-0.92168399999999995</v>
      </c>
      <c r="D3983">
        <v>0.38995999999999997</v>
      </c>
      <c r="E3983">
        <v>-0.31796799999999997</v>
      </c>
      <c r="F3983">
        <v>-0.111636</v>
      </c>
      <c r="G3983">
        <v>0.111636</v>
      </c>
      <c r="H3983">
        <v>0.46922000000000003</v>
      </c>
      <c r="I3983">
        <v>0.159579</v>
      </c>
      <c r="J3983">
        <v>0.652451</v>
      </c>
      <c r="K3983">
        <v>-0.27255200000000002</v>
      </c>
      <c r="L3983">
        <v>-0.43241000000000002</v>
      </c>
      <c r="M3983">
        <v>-0.92438299999999995</v>
      </c>
      <c r="N3983">
        <v>0.21213699999999999</v>
      </c>
      <c r="O3983">
        <v>0.25332500000000002</v>
      </c>
      <c r="P3983">
        <v>-0.40576299999999998</v>
      </c>
      <c r="Q3983">
        <v>0.20474500000000001</v>
      </c>
      <c r="R3983">
        <v>-2.32687</v>
      </c>
    </row>
    <row r="3984" spans="1:18" x14ac:dyDescent="0.25">
      <c r="A3984" t="s">
        <v>18748</v>
      </c>
      <c r="B3984" t="s">
        <v>18749</v>
      </c>
      <c r="C3984">
        <v>-0.55186100000000005</v>
      </c>
      <c r="D3984">
        <v>0.82169199999999998</v>
      </c>
      <c r="E3984">
        <v>0.51494799999999996</v>
      </c>
      <c r="F3984">
        <v>0.63170499999999996</v>
      </c>
      <c r="G3984">
        <v>0.39765699999999998</v>
      </c>
      <c r="H3984">
        <v>0.88645200000000002</v>
      </c>
      <c r="I3984">
        <v>0.61627500000000002</v>
      </c>
      <c r="J3984">
        <v>0.46414</v>
      </c>
      <c r="K3984">
        <v>-1.2543</v>
      </c>
      <c r="L3984">
        <v>-1.1277600000000001</v>
      </c>
      <c r="M3984">
        <v>-1.3545199999999999</v>
      </c>
      <c r="N3984">
        <v>1.9910000000000001E-2</v>
      </c>
      <c r="O3984">
        <v>-0.28927799999999998</v>
      </c>
      <c r="P3984">
        <v>-0.80059899999999995</v>
      </c>
      <c r="Q3984">
        <v>-1.9910000000000001E-2</v>
      </c>
      <c r="R3984">
        <v>-3.3976799999999998</v>
      </c>
    </row>
    <row r="3985" spans="1:18" x14ac:dyDescent="0.25">
      <c r="A3985" t="s">
        <v>18750</v>
      </c>
      <c r="B3985" t="s">
        <v>18751</v>
      </c>
      <c r="C3985">
        <v>-0.230883</v>
      </c>
      <c r="D3985">
        <v>0.355325</v>
      </c>
      <c r="E3985">
        <v>-0.17049500000000001</v>
      </c>
      <c r="F3985">
        <v>0.20732700000000001</v>
      </c>
      <c r="G3985">
        <v>0.11770799999999999</v>
      </c>
      <c r="H3985">
        <v>0.47242899999999999</v>
      </c>
      <c r="I3985">
        <v>0.35158499999999998</v>
      </c>
      <c r="J3985">
        <v>0.46667900000000001</v>
      </c>
      <c r="K3985">
        <v>-0.37832500000000002</v>
      </c>
      <c r="L3985">
        <v>-0.40338000000000002</v>
      </c>
      <c r="M3985">
        <v>-0.65341499999999997</v>
      </c>
      <c r="N3985">
        <v>-0.11770799999999999</v>
      </c>
      <c r="O3985">
        <v>0.28256799999999999</v>
      </c>
      <c r="P3985">
        <v>-0.30370399999999997</v>
      </c>
      <c r="Q3985">
        <v>0.41506399999999999</v>
      </c>
      <c r="R3985">
        <v>-2.75726</v>
      </c>
    </row>
    <row r="3986" spans="1:18" x14ac:dyDescent="0.25">
      <c r="A3986" t="s">
        <v>18752</v>
      </c>
      <c r="B3986" t="s">
        <v>18753</v>
      </c>
      <c r="C3986">
        <v>-2.2025299999999999</v>
      </c>
      <c r="D3986">
        <v>3.0446500000000001E-2</v>
      </c>
      <c r="E3986">
        <v>-1.4559299999999999</v>
      </c>
      <c r="F3986">
        <v>-0.69187500000000002</v>
      </c>
      <c r="G3986">
        <v>6.6713499999999995E-2</v>
      </c>
      <c r="H3986">
        <v>8.0842499999999998E-2</v>
      </c>
      <c r="I3986">
        <v>9.9275500000000003E-2</v>
      </c>
      <c r="J3986">
        <v>-3.0446500000000001E-2</v>
      </c>
      <c r="K3986">
        <v>-0.46651700000000002</v>
      </c>
      <c r="L3986">
        <v>-0.55367699999999997</v>
      </c>
      <c r="M3986">
        <v>-0.83323899999999995</v>
      </c>
      <c r="N3986">
        <v>0.28200199999999997</v>
      </c>
      <c r="O3986">
        <v>0.229268</v>
      </c>
      <c r="P3986">
        <v>0.87318499999999999</v>
      </c>
      <c r="Q3986">
        <v>1.15974</v>
      </c>
      <c r="R3986">
        <v>-1.7165600000000001</v>
      </c>
    </row>
    <row r="3987" spans="1:18" x14ac:dyDescent="0.25">
      <c r="A3987" t="s">
        <v>18754</v>
      </c>
      <c r="B3987" t="s">
        <v>12525</v>
      </c>
      <c r="C3987">
        <v>-0.55160699999999996</v>
      </c>
      <c r="D3987">
        <v>1.04522</v>
      </c>
      <c r="E3987">
        <v>-1.7166699999999999</v>
      </c>
      <c r="F3987">
        <v>-0.63521700000000003</v>
      </c>
      <c r="G3987">
        <v>0.25574999999999998</v>
      </c>
      <c r="H3987">
        <v>0.45001799999999997</v>
      </c>
      <c r="I3987">
        <v>3.7682500000000001E-2</v>
      </c>
      <c r="J3987">
        <v>1.9820899999999999</v>
      </c>
      <c r="K3987">
        <v>-1.88659</v>
      </c>
      <c r="L3987">
        <v>9.6921499999999994E-2</v>
      </c>
      <c r="M3987">
        <v>-3.7682500000000001E-2</v>
      </c>
      <c r="N3987">
        <v>-0.28262599999999999</v>
      </c>
      <c r="O3987">
        <v>2.1513300000000002</v>
      </c>
      <c r="P3987">
        <v>-1.4093899999999999</v>
      </c>
      <c r="Q3987">
        <v>0.734796</v>
      </c>
      <c r="R3987">
        <v>-0.168602</v>
      </c>
    </row>
    <row r="3988" spans="1:18" x14ac:dyDescent="0.25">
      <c r="A3988" t="s">
        <v>18755</v>
      </c>
      <c r="B3988" t="s">
        <v>12832</v>
      </c>
      <c r="C3988">
        <v>2.0253799999999999E-2</v>
      </c>
      <c r="D3988">
        <v>0.35355599999999998</v>
      </c>
      <c r="E3988">
        <v>-0.65627599999999997</v>
      </c>
      <c r="F3988">
        <v>-0.23385900000000001</v>
      </c>
      <c r="G3988">
        <v>-1.25185E-2</v>
      </c>
      <c r="H3988">
        <v>-7.5429499999999997E-2</v>
      </c>
      <c r="I3988">
        <v>1.25185E-2</v>
      </c>
      <c r="J3988">
        <v>0.44375199999999998</v>
      </c>
      <c r="K3988">
        <v>-0.51989300000000005</v>
      </c>
      <c r="L3988">
        <v>-0.20832300000000001</v>
      </c>
      <c r="M3988">
        <v>0.114327</v>
      </c>
      <c r="N3988">
        <v>0.17518600000000001</v>
      </c>
      <c r="O3988">
        <v>0.47448600000000002</v>
      </c>
      <c r="P3988">
        <v>-0.409777</v>
      </c>
      <c r="Q3988">
        <v>0.26126100000000002</v>
      </c>
      <c r="R3988">
        <v>-2.2939799999999999</v>
      </c>
    </row>
    <row r="3989" spans="1:18" x14ac:dyDescent="0.25">
      <c r="A3989" t="s">
        <v>18756</v>
      </c>
      <c r="B3989" t="s">
        <v>12525</v>
      </c>
      <c r="C3989">
        <v>-0.80388099999999996</v>
      </c>
      <c r="D3989">
        <v>0.165745</v>
      </c>
      <c r="E3989">
        <v>-0.45810600000000001</v>
      </c>
      <c r="F3989">
        <v>5.71119E-2</v>
      </c>
      <c r="G3989">
        <v>0.32914399999999999</v>
      </c>
      <c r="H3989">
        <v>0.71110200000000001</v>
      </c>
      <c r="I3989">
        <v>0.39608900000000002</v>
      </c>
      <c r="J3989">
        <v>0.75442399999999998</v>
      </c>
      <c r="K3989">
        <v>-0.26519199999999998</v>
      </c>
      <c r="L3989">
        <v>-0.31884499999999999</v>
      </c>
      <c r="M3989">
        <v>-0.31884499999999999</v>
      </c>
      <c r="N3989">
        <v>0.268069</v>
      </c>
      <c r="O3989">
        <v>9.1303999999999996E-2</v>
      </c>
      <c r="P3989">
        <v>-5.71119E-2</v>
      </c>
      <c r="Q3989">
        <v>-0.35042299999999998</v>
      </c>
      <c r="R3989">
        <v>-2.4645700000000001</v>
      </c>
    </row>
    <row r="3990" spans="1:18" x14ac:dyDescent="0.25">
      <c r="A3990" t="s">
        <v>18757</v>
      </c>
      <c r="B3990" t="s">
        <v>18758</v>
      </c>
      <c r="C3990">
        <v>-0.73249200000000003</v>
      </c>
      <c r="D3990">
        <v>5.7615699999999999E-2</v>
      </c>
      <c r="E3990">
        <v>-0.43165599999999998</v>
      </c>
      <c r="F3990">
        <v>0.228689</v>
      </c>
      <c r="G3990">
        <v>0.36021799999999998</v>
      </c>
      <c r="H3990">
        <v>1.13243</v>
      </c>
      <c r="I3990">
        <v>0.27641700000000002</v>
      </c>
      <c r="J3990">
        <v>0.722522</v>
      </c>
      <c r="K3990">
        <v>0.14638100000000001</v>
      </c>
      <c r="L3990">
        <v>-0.47371999999999997</v>
      </c>
      <c r="M3990">
        <v>-0.94682500000000003</v>
      </c>
      <c r="N3990">
        <v>-0.16379299999999999</v>
      </c>
      <c r="O3990">
        <v>-5.7615699999999999E-2</v>
      </c>
      <c r="P3990">
        <v>-8.3435800000000004E-2</v>
      </c>
      <c r="Q3990">
        <v>0.47412900000000002</v>
      </c>
      <c r="R3990">
        <v>-2.4651999999999998</v>
      </c>
    </row>
    <row r="3991" spans="1:18" x14ac:dyDescent="0.25">
      <c r="A3991" t="s">
        <v>18759</v>
      </c>
      <c r="B3991" t="s">
        <v>12601</v>
      </c>
      <c r="C3991">
        <v>-0.609491</v>
      </c>
      <c r="D3991">
        <v>0.20117399999999999</v>
      </c>
      <c r="E3991">
        <v>0.41807800000000001</v>
      </c>
      <c r="F3991">
        <v>6.6840999999999998E-2</v>
      </c>
      <c r="G3991">
        <v>0.26455699999999999</v>
      </c>
      <c r="H3991">
        <v>0.30326399999999998</v>
      </c>
      <c r="I3991">
        <v>0.362404</v>
      </c>
      <c r="J3991">
        <v>0.13626199999999999</v>
      </c>
      <c r="K3991">
        <v>-0.54818699999999998</v>
      </c>
      <c r="L3991">
        <v>-0.83226999999999995</v>
      </c>
      <c r="M3991">
        <v>-0.42265599999999998</v>
      </c>
      <c r="N3991">
        <v>3.0404E-3</v>
      </c>
      <c r="O3991">
        <v>-3.0404E-3</v>
      </c>
      <c r="P3991">
        <v>-0.37062499999999998</v>
      </c>
      <c r="Q3991">
        <v>-7.8083799999999995E-2</v>
      </c>
      <c r="R3991">
        <v>-2.6711</v>
      </c>
    </row>
    <row r="3992" spans="1:18" x14ac:dyDescent="0.25">
      <c r="A3992" t="s">
        <v>18760</v>
      </c>
      <c r="B3992" t="s">
        <v>18761</v>
      </c>
      <c r="C3992">
        <v>-0.74472499999999997</v>
      </c>
      <c r="D3992">
        <v>0.522061</v>
      </c>
      <c r="E3992">
        <v>-0.39305000000000001</v>
      </c>
      <c r="F3992">
        <v>-0.15143899999999999</v>
      </c>
      <c r="G3992">
        <v>0.15143899999999999</v>
      </c>
      <c r="H3992">
        <v>0.37652000000000002</v>
      </c>
      <c r="I3992">
        <v>0.26027400000000001</v>
      </c>
      <c r="J3992">
        <v>0.61770599999999998</v>
      </c>
      <c r="K3992">
        <v>-0.83516599999999996</v>
      </c>
      <c r="L3992">
        <v>-0.93451099999999998</v>
      </c>
      <c r="M3992">
        <v>-1.3524099999999999</v>
      </c>
      <c r="N3992">
        <v>0.19387299999999999</v>
      </c>
      <c r="O3992">
        <v>0.26525900000000002</v>
      </c>
      <c r="P3992">
        <v>-0.202124</v>
      </c>
      <c r="Q3992">
        <v>0.593144</v>
      </c>
      <c r="R3992">
        <v>-2.15977</v>
      </c>
    </row>
    <row r="3993" spans="1:18" x14ac:dyDescent="0.25">
      <c r="A3993" t="s">
        <v>18762</v>
      </c>
      <c r="B3993" t="s">
        <v>14166</v>
      </c>
      <c r="C3993">
        <v>-1.4583999999999999</v>
      </c>
      <c r="D3993">
        <v>0.35007100000000002</v>
      </c>
      <c r="E3993">
        <v>-0.69286300000000001</v>
      </c>
      <c r="F3993">
        <v>-5.4614599999999999E-2</v>
      </c>
      <c r="G3993">
        <v>5.4614599999999999E-2</v>
      </c>
      <c r="H3993">
        <v>0.403611</v>
      </c>
      <c r="I3993">
        <v>0.33102100000000001</v>
      </c>
      <c r="J3993">
        <v>0.59706000000000004</v>
      </c>
      <c r="K3993">
        <v>-0.81485399999999997</v>
      </c>
      <c r="L3993">
        <v>-1.1728000000000001</v>
      </c>
      <c r="M3993">
        <v>-1.3714</v>
      </c>
      <c r="N3993">
        <v>8.5699800000000007E-2</v>
      </c>
      <c r="O3993">
        <v>0.23783699999999999</v>
      </c>
      <c r="P3993">
        <v>-0.144289</v>
      </c>
      <c r="Q3993">
        <v>0.39716099999999999</v>
      </c>
      <c r="R3993">
        <v>-2.4428899999999998</v>
      </c>
    </row>
    <row r="3994" spans="1:18" x14ac:dyDescent="0.25">
      <c r="A3994" t="s">
        <v>18763</v>
      </c>
      <c r="B3994" t="s">
        <v>14166</v>
      </c>
      <c r="C3994">
        <v>-1.8692599999999999</v>
      </c>
      <c r="D3994">
        <v>0.55991000000000002</v>
      </c>
      <c r="E3994">
        <v>-0.55873399999999995</v>
      </c>
      <c r="F3994">
        <v>0.10639800000000001</v>
      </c>
      <c r="G3994">
        <v>0.40532699999999999</v>
      </c>
      <c r="H3994">
        <v>0.54613500000000004</v>
      </c>
      <c r="I3994">
        <v>0.53759199999999996</v>
      </c>
      <c r="J3994">
        <v>0.83554499999999998</v>
      </c>
      <c r="K3994">
        <v>-1.0345800000000001</v>
      </c>
      <c r="L3994">
        <v>-1.18906</v>
      </c>
      <c r="M3994">
        <v>-1.8692599999999999</v>
      </c>
      <c r="N3994">
        <v>-0.130022</v>
      </c>
      <c r="O3994">
        <v>0.58914100000000003</v>
      </c>
      <c r="P3994">
        <v>-0.10639800000000001</v>
      </c>
      <c r="Q3994">
        <v>0.72325799999999996</v>
      </c>
      <c r="R3994">
        <v>-2.5911599999999999</v>
      </c>
    </row>
    <row r="3995" spans="1:18" x14ac:dyDescent="0.25">
      <c r="A3995" t="s">
        <v>18764</v>
      </c>
      <c r="B3995" t="s">
        <v>12525</v>
      </c>
      <c r="C3995">
        <v>1.4811099999999999</v>
      </c>
      <c r="D3995">
        <v>1.7901199999999999</v>
      </c>
      <c r="E3995">
        <v>-0.57841299999999995</v>
      </c>
      <c r="F3995">
        <v>-0.28607199999999999</v>
      </c>
      <c r="G3995">
        <v>0.31491599999999997</v>
      </c>
      <c r="H3995">
        <v>0.648872</v>
      </c>
      <c r="I3995">
        <v>0.21057899999999999</v>
      </c>
      <c r="J3995">
        <v>0.75407500000000005</v>
      </c>
      <c r="K3995">
        <v>-0.97254300000000005</v>
      </c>
      <c r="L3995">
        <v>-0.65446300000000002</v>
      </c>
      <c r="M3995">
        <v>-1.38974</v>
      </c>
      <c r="N3995">
        <v>0.114856</v>
      </c>
      <c r="O3995">
        <v>-0.114856</v>
      </c>
      <c r="P3995">
        <v>-0.94287299999999996</v>
      </c>
      <c r="Q3995">
        <v>0.19281899999999999</v>
      </c>
      <c r="R3995">
        <v>-3.0556800000000002</v>
      </c>
    </row>
    <row r="3996" spans="1:18" x14ac:dyDescent="0.25">
      <c r="A3996" t="s">
        <v>18765</v>
      </c>
      <c r="B3996" t="s">
        <v>12525</v>
      </c>
      <c r="C3996">
        <v>-0.91342800000000002</v>
      </c>
      <c r="D3996">
        <v>0.32003100000000001</v>
      </c>
      <c r="E3996">
        <v>-0.42264800000000002</v>
      </c>
      <c r="F3996">
        <v>-2.6337200000000002E-2</v>
      </c>
      <c r="G3996">
        <v>0.28657300000000002</v>
      </c>
      <c r="H3996">
        <v>0.49993300000000002</v>
      </c>
      <c r="I3996">
        <v>0.24512999999999999</v>
      </c>
      <c r="J3996">
        <v>0.59348199999999995</v>
      </c>
      <c r="K3996">
        <v>-1.06603</v>
      </c>
      <c r="L3996">
        <v>-1.075</v>
      </c>
      <c r="M3996">
        <v>-0.94871700000000003</v>
      </c>
      <c r="N3996">
        <v>2.6337200000000002E-2</v>
      </c>
      <c r="O3996">
        <v>0.14439299999999999</v>
      </c>
      <c r="P3996">
        <v>-0.40746100000000002</v>
      </c>
      <c r="Q3996">
        <v>0.27249800000000002</v>
      </c>
      <c r="R3996">
        <v>-2.7852199999999998</v>
      </c>
    </row>
    <row r="3997" spans="1:18" x14ac:dyDescent="0.25">
      <c r="A3997" t="s">
        <v>18766</v>
      </c>
      <c r="B3997" t="s">
        <v>12525</v>
      </c>
      <c r="C3997">
        <v>-1.33643</v>
      </c>
      <c r="D3997">
        <v>0.42127700000000001</v>
      </c>
      <c r="E3997">
        <v>-0.86717100000000003</v>
      </c>
      <c r="F3997">
        <v>-0.176817</v>
      </c>
      <c r="G3997">
        <v>0.32547199999999998</v>
      </c>
      <c r="H3997">
        <v>0.72550899999999996</v>
      </c>
      <c r="I3997">
        <v>0.50439999999999996</v>
      </c>
      <c r="J3997">
        <v>1.0476300000000001</v>
      </c>
      <c r="K3997">
        <v>-0.35056900000000002</v>
      </c>
      <c r="L3997">
        <v>-0.52049400000000001</v>
      </c>
      <c r="M3997">
        <v>-0.81865100000000002</v>
      </c>
      <c r="N3997">
        <v>0.13427700000000001</v>
      </c>
      <c r="O3997">
        <v>0.35811900000000002</v>
      </c>
      <c r="P3997">
        <v>-0.13427700000000001</v>
      </c>
      <c r="Q3997">
        <v>0.35065000000000002</v>
      </c>
      <c r="R3997">
        <v>-2.5668899999999999</v>
      </c>
    </row>
    <row r="3998" spans="1:18" x14ac:dyDescent="0.25">
      <c r="A3998" t="s">
        <v>18767</v>
      </c>
      <c r="B3998" t="s">
        <v>18768</v>
      </c>
      <c r="C3998">
        <v>-0.65634000000000003</v>
      </c>
      <c r="D3998">
        <v>0.43428299999999997</v>
      </c>
      <c r="E3998">
        <v>-0.79103999999999997</v>
      </c>
      <c r="F3998">
        <v>-4.8948800000000001E-2</v>
      </c>
      <c r="G3998">
        <v>5.1814199999999998E-2</v>
      </c>
      <c r="H3998">
        <v>0.35182099999999999</v>
      </c>
      <c r="I3998">
        <v>0.10244</v>
      </c>
      <c r="J3998">
        <v>0.49869999999999998</v>
      </c>
      <c r="K3998">
        <v>-0.81694100000000003</v>
      </c>
      <c r="L3998">
        <v>-0.42761399999999999</v>
      </c>
      <c r="M3998">
        <v>-0.68945199999999995</v>
      </c>
      <c r="N3998">
        <v>4.8948800000000001E-2</v>
      </c>
      <c r="O3998">
        <v>0.28885300000000003</v>
      </c>
      <c r="P3998">
        <v>-0.258355</v>
      </c>
      <c r="Q3998">
        <v>0.42657699999999998</v>
      </c>
      <c r="R3998">
        <v>-2.21122</v>
      </c>
    </row>
    <row r="3999" spans="1:18" x14ac:dyDescent="0.25">
      <c r="A3999" t="s">
        <v>18769</v>
      </c>
      <c r="B3999" t="s">
        <v>18770</v>
      </c>
      <c r="C3999">
        <v>-2.2594799999999999</v>
      </c>
      <c r="D3999">
        <v>0.48903099999999999</v>
      </c>
      <c r="E3999">
        <v>-2.0079400000000001</v>
      </c>
      <c r="F3999">
        <v>-0.43263000000000001</v>
      </c>
      <c r="G3999">
        <v>0.69138699999999997</v>
      </c>
      <c r="H3999">
        <v>1.0188600000000001</v>
      </c>
      <c r="I3999">
        <v>0.54910000000000003</v>
      </c>
      <c r="J3999">
        <v>1.4263600000000001</v>
      </c>
      <c r="K3999">
        <v>-0.77835399999999999</v>
      </c>
      <c r="L3999">
        <v>-0.153946</v>
      </c>
      <c r="M3999">
        <v>-1.07437</v>
      </c>
      <c r="N3999">
        <v>0.153946</v>
      </c>
      <c r="O3999">
        <v>1.17554</v>
      </c>
      <c r="P3999">
        <v>-0.43263000000000001</v>
      </c>
      <c r="Q3999">
        <v>0.35382599999999997</v>
      </c>
      <c r="R3999">
        <v>-1.1882699999999999</v>
      </c>
    </row>
    <row r="4000" spans="1:18" x14ac:dyDescent="0.25">
      <c r="A4000" t="s">
        <v>18771</v>
      </c>
      <c r="B4000" t="s">
        <v>18772</v>
      </c>
      <c r="C4000">
        <v>-0.24164099999999999</v>
      </c>
      <c r="D4000">
        <v>5.5034999999999997E-3</v>
      </c>
      <c r="E4000">
        <v>-3.7422499999999997E-2</v>
      </c>
      <c r="F4000">
        <v>-5.5034999999999997E-3</v>
      </c>
      <c r="G4000">
        <v>0.12567300000000001</v>
      </c>
      <c r="H4000">
        <v>0.41583500000000001</v>
      </c>
      <c r="I4000">
        <v>0.19049199999999999</v>
      </c>
      <c r="J4000">
        <v>0.36057</v>
      </c>
      <c r="K4000">
        <v>-0.17799599999999999</v>
      </c>
      <c r="L4000">
        <v>-2.7772499999999999E-2</v>
      </c>
      <c r="M4000">
        <v>-0.41319400000000001</v>
      </c>
      <c r="N4000">
        <v>0.18497</v>
      </c>
      <c r="O4000">
        <v>0.37640400000000002</v>
      </c>
      <c r="P4000">
        <v>-0.41319400000000001</v>
      </c>
      <c r="Q4000">
        <v>0.115548</v>
      </c>
      <c r="R4000">
        <v>-2.10684</v>
      </c>
    </row>
    <row r="4001" spans="1:18" x14ac:dyDescent="0.25">
      <c r="A4001" t="s">
        <v>18773</v>
      </c>
      <c r="B4001" t="s">
        <v>12525</v>
      </c>
      <c r="C4001">
        <v>-1.0763199999999999</v>
      </c>
      <c r="D4001">
        <v>0.31795499999999999</v>
      </c>
      <c r="E4001">
        <v>-0.43301699999999999</v>
      </c>
      <c r="F4001">
        <v>-0.27684199999999998</v>
      </c>
      <c r="G4001">
        <v>0.119324</v>
      </c>
      <c r="H4001">
        <v>0.67499699999999996</v>
      </c>
      <c r="I4001">
        <v>0.41277900000000001</v>
      </c>
      <c r="J4001">
        <v>0.42010199999999998</v>
      </c>
      <c r="K4001">
        <v>-0.94821500000000003</v>
      </c>
      <c r="L4001">
        <v>-0.82190300000000005</v>
      </c>
      <c r="M4001">
        <v>-0.62315100000000001</v>
      </c>
      <c r="N4001">
        <v>9.3601599999999993E-2</v>
      </c>
      <c r="O4001">
        <v>0.54928100000000002</v>
      </c>
      <c r="P4001">
        <v>-9.3601599999999993E-2</v>
      </c>
      <c r="Q4001">
        <v>0.87920200000000004</v>
      </c>
      <c r="R4001">
        <v>-1.22451</v>
      </c>
    </row>
    <row r="4002" spans="1:18" x14ac:dyDescent="0.25">
      <c r="A4002" t="s">
        <v>18774</v>
      </c>
      <c r="B4002" t="s">
        <v>18775</v>
      </c>
      <c r="C4002">
        <v>-1.40683</v>
      </c>
      <c r="D4002">
        <v>1.01294E-2</v>
      </c>
      <c r="E4002">
        <v>-1.7040299999999999</v>
      </c>
      <c r="F4002">
        <v>0.101981</v>
      </c>
      <c r="G4002">
        <v>0.43732900000000002</v>
      </c>
      <c r="H4002">
        <v>0.51026099999999996</v>
      </c>
      <c r="I4002">
        <v>0.46799200000000002</v>
      </c>
      <c r="J4002">
        <v>0.30185499999999998</v>
      </c>
      <c r="K4002">
        <v>-1.02772</v>
      </c>
      <c r="L4002">
        <v>-0.56053500000000001</v>
      </c>
      <c r="M4002">
        <v>-0.94739399999999996</v>
      </c>
      <c r="N4002">
        <v>-1.01294E-2</v>
      </c>
      <c r="O4002">
        <v>-1.01294E-2</v>
      </c>
      <c r="P4002">
        <v>3.1524299999999998E-2</v>
      </c>
      <c r="Q4002">
        <v>3.0107800000000001E-2</v>
      </c>
      <c r="R4002">
        <v>-2.5019800000000001</v>
      </c>
    </row>
    <row r="4003" spans="1:18" x14ac:dyDescent="0.25">
      <c r="A4003" t="s">
        <v>18776</v>
      </c>
      <c r="B4003" t="s">
        <v>18777</v>
      </c>
      <c r="C4003">
        <v>-0.18636</v>
      </c>
      <c r="D4003">
        <v>-0.24843999999999999</v>
      </c>
      <c r="E4003">
        <v>-0.19332099999999999</v>
      </c>
      <c r="F4003">
        <v>4.2713800000000003E-2</v>
      </c>
      <c r="G4003">
        <v>0.171574</v>
      </c>
      <c r="H4003">
        <v>0.52326499999999998</v>
      </c>
      <c r="I4003">
        <v>0.32072899999999999</v>
      </c>
      <c r="J4003">
        <v>0.14007600000000001</v>
      </c>
      <c r="K4003">
        <v>-0.28515099999999999</v>
      </c>
      <c r="L4003">
        <v>-0.29635</v>
      </c>
      <c r="M4003">
        <v>-0.73277899999999996</v>
      </c>
      <c r="N4003">
        <v>0.59875199999999995</v>
      </c>
      <c r="O4003">
        <v>-4.2713800000000003E-2</v>
      </c>
      <c r="P4003">
        <v>0.22737499999999999</v>
      </c>
      <c r="Q4003">
        <v>0.123365</v>
      </c>
      <c r="R4003">
        <v>-2.60894</v>
      </c>
    </row>
    <row r="4004" spans="1:18" x14ac:dyDescent="0.25">
      <c r="A4004" t="s">
        <v>18778</v>
      </c>
      <c r="B4004" t="s">
        <v>18779</v>
      </c>
      <c r="C4004">
        <v>1.0862700000000001</v>
      </c>
      <c r="D4004">
        <v>0.48663099999999998</v>
      </c>
      <c r="E4004">
        <v>0.58321299999999998</v>
      </c>
      <c r="F4004">
        <v>4.8224000000000003E-2</v>
      </c>
      <c r="G4004">
        <v>0.16817599999999999</v>
      </c>
      <c r="H4004">
        <v>9.5419000000000004E-2</v>
      </c>
      <c r="I4004">
        <v>0.14111899999999999</v>
      </c>
      <c r="J4004">
        <v>0.14111899999999999</v>
      </c>
      <c r="K4004">
        <v>-1.1676599999999999</v>
      </c>
      <c r="L4004">
        <v>-1.2784</v>
      </c>
      <c r="M4004">
        <v>-1.6447000000000001</v>
      </c>
      <c r="N4004">
        <v>-0.23295199999999999</v>
      </c>
      <c r="O4004">
        <v>-0.40622900000000001</v>
      </c>
      <c r="P4004">
        <v>-0.870618</v>
      </c>
      <c r="Q4004">
        <v>-4.8224000000000003E-2</v>
      </c>
      <c r="R4004">
        <v>-3.2475399999999999</v>
      </c>
    </row>
    <row r="4005" spans="1:18" x14ac:dyDescent="0.25">
      <c r="A4005" t="s">
        <v>18780</v>
      </c>
      <c r="B4005" t="s">
        <v>12525</v>
      </c>
      <c r="C4005">
        <v>-1.2314700000000001</v>
      </c>
      <c r="D4005">
        <v>0.48545199999999999</v>
      </c>
      <c r="E4005">
        <v>-1.03345</v>
      </c>
      <c r="F4005">
        <v>-0.86964300000000005</v>
      </c>
      <c r="G4005">
        <v>0.17483000000000001</v>
      </c>
      <c r="H4005">
        <v>0.22524</v>
      </c>
      <c r="I4005">
        <v>0.20944599999999999</v>
      </c>
      <c r="J4005">
        <v>0.856962</v>
      </c>
      <c r="K4005">
        <v>-1.3669899999999999</v>
      </c>
      <c r="L4005">
        <v>-0.112177</v>
      </c>
      <c r="M4005">
        <v>-0.84660000000000002</v>
      </c>
      <c r="N4005">
        <v>0.112177</v>
      </c>
      <c r="O4005">
        <v>0.54378099999999996</v>
      </c>
      <c r="P4005">
        <v>-0.99353199999999997</v>
      </c>
      <c r="Q4005">
        <v>0.44659599999999999</v>
      </c>
      <c r="R4005">
        <v>-2.8567900000000002</v>
      </c>
    </row>
    <row r="4006" spans="1:18" x14ac:dyDescent="0.25">
      <c r="A4006" t="s">
        <v>18781</v>
      </c>
      <c r="B4006" t="s">
        <v>12525</v>
      </c>
      <c r="C4006">
        <v>-0.57084000000000001</v>
      </c>
      <c r="D4006">
        <v>0.28322000000000003</v>
      </c>
      <c r="E4006">
        <v>-0.45762900000000001</v>
      </c>
      <c r="F4006">
        <v>9.9108000000000009E-3</v>
      </c>
      <c r="G4006">
        <v>-9.9108000000000009E-3</v>
      </c>
      <c r="H4006">
        <v>0.11300399999999999</v>
      </c>
      <c r="I4006">
        <v>0.18326899999999999</v>
      </c>
      <c r="J4006">
        <v>0.31884400000000002</v>
      </c>
      <c r="K4006">
        <v>-0.82297900000000002</v>
      </c>
      <c r="L4006">
        <v>-0.65974900000000003</v>
      </c>
      <c r="M4006">
        <v>-1.26498</v>
      </c>
      <c r="N4006">
        <v>0.102493</v>
      </c>
      <c r="O4006">
        <v>0.278559</v>
      </c>
      <c r="P4006">
        <v>-0.48115200000000002</v>
      </c>
      <c r="Q4006">
        <v>0.49593999999999999</v>
      </c>
      <c r="R4006">
        <v>-2.80308</v>
      </c>
    </row>
    <row r="4007" spans="1:18" x14ac:dyDescent="0.25">
      <c r="A4007" t="s">
        <v>18782</v>
      </c>
      <c r="B4007" t="s">
        <v>18783</v>
      </c>
      <c r="C4007">
        <v>-9.6686400000000006E-2</v>
      </c>
      <c r="D4007">
        <v>3.6908000000000003E-2</v>
      </c>
      <c r="E4007">
        <v>-1.0451299999999999</v>
      </c>
      <c r="F4007">
        <v>-0.48077500000000001</v>
      </c>
      <c r="G4007">
        <v>0.15249699999999999</v>
      </c>
      <c r="H4007">
        <v>0.34397100000000003</v>
      </c>
      <c r="I4007">
        <v>-0.200545</v>
      </c>
      <c r="J4007">
        <v>0.60191799999999995</v>
      </c>
      <c r="K4007">
        <v>-0.43380400000000002</v>
      </c>
      <c r="L4007">
        <v>2.37992E-2</v>
      </c>
      <c r="M4007">
        <v>6.1348800000000002E-2</v>
      </c>
      <c r="N4007">
        <v>0.18295400000000001</v>
      </c>
      <c r="O4007">
        <v>0.30476799999999998</v>
      </c>
      <c r="P4007">
        <v>-0.71952000000000005</v>
      </c>
      <c r="Q4007">
        <v>-2.37992E-2</v>
      </c>
      <c r="R4007">
        <v>-2.2073999999999998</v>
      </c>
    </row>
    <row r="4008" spans="1:18" x14ac:dyDescent="0.25">
      <c r="A4008" t="s">
        <v>18784</v>
      </c>
      <c r="B4008" t="s">
        <v>18785</v>
      </c>
      <c r="C4008">
        <v>-1.4847900000000001</v>
      </c>
      <c r="D4008">
        <v>0.18133099999999999</v>
      </c>
      <c r="E4008">
        <v>-1.2790600000000001</v>
      </c>
      <c r="F4008">
        <v>-0.32523999999999997</v>
      </c>
      <c r="G4008">
        <v>4.9910499999999997E-2</v>
      </c>
      <c r="H4008">
        <v>0.46775600000000001</v>
      </c>
      <c r="I4008">
        <v>0.190355</v>
      </c>
      <c r="J4008">
        <v>0.33459699999999998</v>
      </c>
      <c r="K4008">
        <v>-0.95971399999999996</v>
      </c>
      <c r="L4008">
        <v>-1.6953499999999999</v>
      </c>
      <c r="M4008">
        <v>-1.4467300000000001</v>
      </c>
      <c r="N4008">
        <v>0.83108199999999999</v>
      </c>
      <c r="O4008">
        <v>-4.9910499999999997E-2</v>
      </c>
      <c r="P4008">
        <v>0.668319</v>
      </c>
      <c r="Q4008">
        <v>0.87519800000000003</v>
      </c>
      <c r="R4008">
        <v>-1.02891</v>
      </c>
    </row>
    <row r="4009" spans="1:18" x14ac:dyDescent="0.25">
      <c r="A4009" t="s">
        <v>18786</v>
      </c>
      <c r="B4009" t="s">
        <v>18785</v>
      </c>
      <c r="C4009">
        <v>-0.938388</v>
      </c>
      <c r="D4009">
        <v>0.74741299999999999</v>
      </c>
      <c r="E4009">
        <v>-0.45443499999999998</v>
      </c>
      <c r="F4009">
        <v>-0.23344999999999999</v>
      </c>
      <c r="G4009">
        <v>0.45146999999999998</v>
      </c>
      <c r="H4009">
        <v>0.81535299999999999</v>
      </c>
      <c r="I4009">
        <v>0.35362199999999999</v>
      </c>
      <c r="J4009">
        <v>1.1947300000000001</v>
      </c>
      <c r="K4009">
        <v>-1.0344800000000001</v>
      </c>
      <c r="L4009">
        <v>-0.37772899999999998</v>
      </c>
      <c r="M4009">
        <v>-0.897648</v>
      </c>
      <c r="N4009">
        <v>0.23344999999999999</v>
      </c>
      <c r="O4009">
        <v>0.96735700000000002</v>
      </c>
      <c r="P4009">
        <v>-0.38006600000000001</v>
      </c>
      <c r="Q4009">
        <v>0.39246599999999998</v>
      </c>
      <c r="R4009">
        <v>-1.28725</v>
      </c>
    </row>
    <row r="4010" spans="1:18" x14ac:dyDescent="0.25">
      <c r="A4010" t="s">
        <v>18787</v>
      </c>
      <c r="B4010" t="s">
        <v>18788</v>
      </c>
      <c r="C4010">
        <v>-0.25184099999999998</v>
      </c>
      <c r="D4010">
        <v>0.53413500000000003</v>
      </c>
      <c r="E4010">
        <v>2.4559999999999998E-2</v>
      </c>
      <c r="F4010">
        <v>0.38180700000000001</v>
      </c>
      <c r="G4010">
        <v>0.22962399999999999</v>
      </c>
      <c r="H4010">
        <v>0.876938</v>
      </c>
      <c r="I4010">
        <v>0.32047700000000001</v>
      </c>
      <c r="J4010">
        <v>0.71247199999999999</v>
      </c>
      <c r="K4010">
        <v>-1.32877</v>
      </c>
      <c r="L4010">
        <v>-1.1092299999999999</v>
      </c>
      <c r="M4010">
        <v>-1.0589200000000001</v>
      </c>
      <c r="N4010">
        <v>-2.4559999999999998E-2</v>
      </c>
      <c r="O4010">
        <v>-0.154728</v>
      </c>
      <c r="P4010">
        <v>-0.69933800000000002</v>
      </c>
      <c r="Q4010">
        <v>0.21262400000000001</v>
      </c>
      <c r="R4010">
        <v>-2.9592100000000001</v>
      </c>
    </row>
    <row r="4011" spans="1:18" x14ac:dyDescent="0.25">
      <c r="A4011" t="s">
        <v>18789</v>
      </c>
      <c r="B4011" t="s">
        <v>12525</v>
      </c>
      <c r="C4011">
        <v>-1.17292</v>
      </c>
      <c r="D4011">
        <v>0.153501</v>
      </c>
      <c r="E4011">
        <v>-0.29524</v>
      </c>
      <c r="F4011">
        <v>2.4937899999999999E-2</v>
      </c>
      <c r="G4011">
        <v>0.105298</v>
      </c>
      <c r="H4011">
        <v>0.44277499999999997</v>
      </c>
      <c r="I4011">
        <v>0.28329599999999999</v>
      </c>
      <c r="J4011">
        <v>0.59393899999999999</v>
      </c>
      <c r="K4011">
        <v>-0.96389999999999998</v>
      </c>
      <c r="L4011">
        <v>-0.98067499999999996</v>
      </c>
      <c r="M4011">
        <v>-1.11931</v>
      </c>
      <c r="N4011">
        <v>-2.4937899999999999E-2</v>
      </c>
      <c r="O4011">
        <v>0.11322500000000001</v>
      </c>
      <c r="P4011">
        <v>-0.36878</v>
      </c>
      <c r="Q4011">
        <v>0.24653</v>
      </c>
      <c r="R4011">
        <v>-2.3910399999999998</v>
      </c>
    </row>
    <row r="4012" spans="1:18" x14ac:dyDescent="0.25">
      <c r="A4012" t="s">
        <v>18790</v>
      </c>
      <c r="B4012" t="s">
        <v>18791</v>
      </c>
      <c r="C4012">
        <v>-2.4357699999999999E-2</v>
      </c>
      <c r="D4012">
        <v>0.27702300000000002</v>
      </c>
      <c r="E4012">
        <v>9.84989E-2</v>
      </c>
      <c r="F4012">
        <v>6.8751699999999999E-2</v>
      </c>
      <c r="G4012">
        <v>-0.16989799999999999</v>
      </c>
      <c r="H4012">
        <v>0.434809</v>
      </c>
      <c r="I4012">
        <v>2.4357699999999999E-2</v>
      </c>
      <c r="J4012">
        <v>6.05312E-2</v>
      </c>
      <c r="K4012">
        <v>-0.30498599999999998</v>
      </c>
      <c r="L4012">
        <v>-0.528559</v>
      </c>
      <c r="M4012">
        <v>-0.43648300000000001</v>
      </c>
      <c r="N4012">
        <v>-0.138014</v>
      </c>
      <c r="O4012">
        <v>0.12764600000000001</v>
      </c>
      <c r="P4012">
        <v>-0.23080800000000001</v>
      </c>
      <c r="Q4012">
        <v>0.39068000000000003</v>
      </c>
      <c r="R4012">
        <v>-1.9700200000000001</v>
      </c>
    </row>
    <row r="4013" spans="1:18" x14ac:dyDescent="0.25">
      <c r="A4013" t="s">
        <v>18792</v>
      </c>
      <c r="B4013" t="s">
        <v>18793</v>
      </c>
      <c r="C4013">
        <v>-0.152754</v>
      </c>
      <c r="D4013">
        <v>0.780223</v>
      </c>
      <c r="E4013">
        <v>0.16003400000000001</v>
      </c>
      <c r="F4013">
        <v>0.27315800000000001</v>
      </c>
      <c r="G4013">
        <v>2.3904999999999999E-2</v>
      </c>
      <c r="H4013">
        <v>0.124448</v>
      </c>
      <c r="I4013">
        <v>0.52887300000000004</v>
      </c>
      <c r="J4013">
        <v>1.19103</v>
      </c>
      <c r="K4013">
        <v>-0.185391</v>
      </c>
      <c r="L4013">
        <v>-2.3904999999999999E-2</v>
      </c>
      <c r="M4013">
        <v>-0.439521</v>
      </c>
      <c r="N4013">
        <v>-7.3353000000000002E-2</v>
      </c>
      <c r="O4013">
        <v>-0.43720700000000001</v>
      </c>
      <c r="P4013">
        <v>-0.64312400000000003</v>
      </c>
      <c r="Q4013">
        <v>0.240287</v>
      </c>
      <c r="R4013">
        <v>-2.2148099999999999</v>
      </c>
    </row>
    <row r="4014" spans="1:18" x14ac:dyDescent="0.25">
      <c r="A4014" t="s">
        <v>18794</v>
      </c>
      <c r="B4014" t="s">
        <v>18793</v>
      </c>
      <c r="C4014">
        <v>2.2828500000000002E-2</v>
      </c>
      <c r="D4014">
        <v>0.52916600000000003</v>
      </c>
      <c r="E4014">
        <v>0.34139399999999998</v>
      </c>
      <c r="F4014">
        <v>0.62079700000000004</v>
      </c>
      <c r="G4014">
        <v>0.56293000000000004</v>
      </c>
      <c r="H4014">
        <v>0.78825299999999998</v>
      </c>
      <c r="I4014">
        <v>0.70695300000000005</v>
      </c>
      <c r="J4014">
        <v>0.96475100000000003</v>
      </c>
      <c r="K4014">
        <v>-1.24834</v>
      </c>
      <c r="L4014">
        <v>-1.15059</v>
      </c>
      <c r="M4014">
        <v>-1.4757800000000001</v>
      </c>
      <c r="N4014">
        <v>-0.17752299999999999</v>
      </c>
      <c r="O4014">
        <v>-0.120534</v>
      </c>
      <c r="P4014">
        <v>-0.83945099999999995</v>
      </c>
      <c r="Q4014">
        <v>-2.2828500000000002E-2</v>
      </c>
      <c r="R4014">
        <v>-2.89229</v>
      </c>
    </row>
    <row r="4015" spans="1:18" x14ac:dyDescent="0.25">
      <c r="A4015" t="s">
        <v>18795</v>
      </c>
      <c r="B4015" t="s">
        <v>18796</v>
      </c>
      <c r="C4015">
        <v>-0.33713199999999999</v>
      </c>
      <c r="D4015">
        <v>0.179032</v>
      </c>
      <c r="E4015">
        <v>-0.23971899999999999</v>
      </c>
      <c r="F4015">
        <v>6.7258100000000001E-2</v>
      </c>
      <c r="G4015">
        <v>0.25488499999999997</v>
      </c>
      <c r="H4015">
        <v>0.384905</v>
      </c>
      <c r="I4015">
        <v>-0.21676699999999999</v>
      </c>
      <c r="J4015">
        <v>0.48729699999999998</v>
      </c>
      <c r="K4015">
        <v>-0.19738</v>
      </c>
      <c r="L4015">
        <v>-2.7989799999999999E-2</v>
      </c>
      <c r="M4015">
        <v>0.45294499999999999</v>
      </c>
      <c r="N4015">
        <v>2.7989799999999999E-2</v>
      </c>
      <c r="O4015">
        <v>-0.93541600000000003</v>
      </c>
      <c r="P4015">
        <v>-1.4208400000000001</v>
      </c>
      <c r="Q4015">
        <v>5.7877100000000001E-2</v>
      </c>
      <c r="R4015">
        <v>-2.6172399999999998</v>
      </c>
    </row>
    <row r="4016" spans="1:18" x14ac:dyDescent="0.25">
      <c r="A4016" t="s">
        <v>18797</v>
      </c>
      <c r="B4016" t="s">
        <v>12525</v>
      </c>
      <c r="C4016">
        <v>-0.51597800000000005</v>
      </c>
      <c r="D4016">
        <v>0.90206600000000003</v>
      </c>
      <c r="E4016">
        <v>-0.353773</v>
      </c>
      <c r="F4016">
        <v>0.36313600000000001</v>
      </c>
      <c r="G4016">
        <v>0.93438699999999997</v>
      </c>
      <c r="H4016">
        <v>1.0405899999999999</v>
      </c>
      <c r="I4016">
        <v>0.86553999999999998</v>
      </c>
      <c r="J4016">
        <v>1.2437</v>
      </c>
      <c r="K4016">
        <v>-1.0597300000000001</v>
      </c>
      <c r="L4016">
        <v>-0.75691799999999998</v>
      </c>
      <c r="M4016">
        <v>-1.19485</v>
      </c>
      <c r="N4016">
        <v>-1.4546999999999999E-2</v>
      </c>
      <c r="O4016">
        <v>0.12845300000000001</v>
      </c>
      <c r="P4016">
        <v>-0.51007800000000003</v>
      </c>
      <c r="Q4016">
        <v>1.4546999999999999E-2</v>
      </c>
      <c r="R4016">
        <v>-2.99322</v>
      </c>
    </row>
    <row r="4017" spans="1:18" x14ac:dyDescent="0.25">
      <c r="A4017" t="s">
        <v>18798</v>
      </c>
      <c r="B4017" t="s">
        <v>18799</v>
      </c>
      <c r="C4017">
        <v>-0.57047300000000001</v>
      </c>
      <c r="D4017">
        <v>0.23278499999999999</v>
      </c>
      <c r="E4017">
        <v>-0.88143000000000005</v>
      </c>
      <c r="F4017">
        <v>-8.8196099999999999E-2</v>
      </c>
      <c r="G4017">
        <v>0.23152300000000001</v>
      </c>
      <c r="H4017">
        <v>0.34447100000000003</v>
      </c>
      <c r="I4017">
        <v>0.49518899999999999</v>
      </c>
      <c r="J4017">
        <v>0.59773799999999999</v>
      </c>
      <c r="K4017">
        <v>-0.59714900000000004</v>
      </c>
      <c r="L4017">
        <v>-0.75840600000000002</v>
      </c>
      <c r="M4017">
        <v>-0.70907799999999999</v>
      </c>
      <c r="N4017">
        <v>0.26400000000000001</v>
      </c>
      <c r="O4017">
        <v>-0.13792199999999999</v>
      </c>
      <c r="P4017">
        <v>8.8196099999999999E-2</v>
      </c>
      <c r="Q4017">
        <v>0.50044100000000002</v>
      </c>
      <c r="R4017">
        <v>-2.1979000000000002</v>
      </c>
    </row>
    <row r="4018" spans="1:18" x14ac:dyDescent="0.25">
      <c r="A4018" t="s">
        <v>18800</v>
      </c>
      <c r="B4018" t="s">
        <v>12525</v>
      </c>
      <c r="C4018">
        <v>-0.83191999999999999</v>
      </c>
      <c r="D4018">
        <v>-0.12536900000000001</v>
      </c>
      <c r="E4018">
        <v>-5.8255000000000001E-2</v>
      </c>
      <c r="F4018">
        <v>0.28014499999999998</v>
      </c>
      <c r="G4018">
        <v>0.47993799999999998</v>
      </c>
      <c r="H4018">
        <v>0.74416099999999996</v>
      </c>
      <c r="I4018">
        <v>0.57200799999999996</v>
      </c>
      <c r="J4018">
        <v>0.95206199999999996</v>
      </c>
      <c r="K4018">
        <v>-5.1368999999999998E-2</v>
      </c>
      <c r="L4018">
        <v>-8.7895000000000001E-2</v>
      </c>
      <c r="M4018">
        <v>-0.28179799999999999</v>
      </c>
      <c r="N4018">
        <v>0.11855599999999999</v>
      </c>
      <c r="O4018">
        <v>5.1368999999999998E-2</v>
      </c>
      <c r="P4018">
        <v>-0.60574300000000003</v>
      </c>
      <c r="Q4018">
        <v>8.3008999999999999E-2</v>
      </c>
      <c r="R4018">
        <v>-2.4988299999999999</v>
      </c>
    </row>
    <row r="4019" spans="1:18" x14ac:dyDescent="0.25">
      <c r="A4019" t="s">
        <v>18801</v>
      </c>
      <c r="B4019" t="s">
        <v>18802</v>
      </c>
      <c r="C4019">
        <v>-0.39882499999999999</v>
      </c>
      <c r="D4019">
        <v>0.182508</v>
      </c>
      <c r="E4019">
        <v>-6.9665400000000002E-2</v>
      </c>
      <c r="F4019">
        <v>6.38986E-2</v>
      </c>
      <c r="G4019">
        <v>0.15066499999999999</v>
      </c>
      <c r="H4019">
        <v>0.43927100000000002</v>
      </c>
      <c r="I4019">
        <v>0.20891499999999999</v>
      </c>
      <c r="J4019">
        <v>0.57188099999999997</v>
      </c>
      <c r="K4019">
        <v>-0.982881</v>
      </c>
      <c r="L4019">
        <v>-1.1106400000000001</v>
      </c>
      <c r="M4019">
        <v>-1.26067</v>
      </c>
      <c r="N4019">
        <v>-1.031E-2</v>
      </c>
      <c r="O4019">
        <v>-0.13911699999999999</v>
      </c>
      <c r="P4019">
        <v>1.031E-2</v>
      </c>
      <c r="Q4019">
        <v>0.32978000000000002</v>
      </c>
      <c r="R4019">
        <v>-2.4281199999999998</v>
      </c>
    </row>
    <row r="4020" spans="1:18" x14ac:dyDescent="0.25">
      <c r="A4020" t="s">
        <v>18803</v>
      </c>
      <c r="B4020" t="s">
        <v>14602</v>
      </c>
      <c r="C4020">
        <v>0.18081700000000001</v>
      </c>
      <c r="D4020">
        <v>2.12176E-2</v>
      </c>
      <c r="E4020">
        <v>-0.86675500000000005</v>
      </c>
      <c r="F4020">
        <v>-0.20117399999999999</v>
      </c>
      <c r="G4020">
        <v>-0.457951</v>
      </c>
      <c r="H4020">
        <v>0.28275699999999998</v>
      </c>
      <c r="I4020">
        <v>0.49765599999999999</v>
      </c>
      <c r="J4020">
        <v>0.179479</v>
      </c>
      <c r="K4020">
        <v>-0.61389099999999996</v>
      </c>
      <c r="L4020">
        <v>0.36154599999999998</v>
      </c>
      <c r="M4020">
        <v>-0.83126599999999995</v>
      </c>
      <c r="N4020">
        <v>-2.12176E-2</v>
      </c>
      <c r="O4020">
        <v>-0.14646899999999999</v>
      </c>
      <c r="P4020">
        <v>0.511544</v>
      </c>
      <c r="Q4020">
        <v>0.80837700000000001</v>
      </c>
      <c r="R4020">
        <v>-2.06812</v>
      </c>
    </row>
    <row r="4021" spans="1:18" x14ac:dyDescent="0.25">
      <c r="A4021" t="s">
        <v>18804</v>
      </c>
      <c r="B4021" t="s">
        <v>12525</v>
      </c>
      <c r="C4021">
        <v>-0.827403</v>
      </c>
      <c r="D4021">
        <v>0.31571500000000002</v>
      </c>
      <c r="E4021">
        <v>-1.2603599999999999</v>
      </c>
      <c r="F4021">
        <v>-2.93175E-2</v>
      </c>
      <c r="G4021">
        <v>0.25326199999999999</v>
      </c>
      <c r="H4021">
        <v>0.63738700000000004</v>
      </c>
      <c r="I4021">
        <v>2.93175E-2</v>
      </c>
      <c r="J4021">
        <v>0.75943300000000002</v>
      </c>
      <c r="K4021">
        <v>-1.11941</v>
      </c>
      <c r="L4021">
        <v>0.40579599999999999</v>
      </c>
      <c r="M4021">
        <v>-0.78309399999999996</v>
      </c>
      <c r="N4021">
        <v>-6.0379500000000003E-2</v>
      </c>
      <c r="O4021">
        <v>1.12398</v>
      </c>
      <c r="P4021">
        <v>-0.93540400000000001</v>
      </c>
      <c r="Q4021">
        <v>0.31188900000000003</v>
      </c>
      <c r="R4021">
        <v>-1.52643</v>
      </c>
    </row>
    <row r="4022" spans="1:18" x14ac:dyDescent="0.25">
      <c r="A4022" t="s">
        <v>18805</v>
      </c>
      <c r="B4022" t="s">
        <v>18806</v>
      </c>
      <c r="C4022">
        <v>-1.6665700000000001</v>
      </c>
      <c r="D4022">
        <v>0.57909299999999997</v>
      </c>
      <c r="E4022">
        <v>-1.3928</v>
      </c>
      <c r="F4022">
        <v>-0.74681299999999995</v>
      </c>
      <c r="G4022">
        <v>0.42469200000000001</v>
      </c>
      <c r="H4022">
        <v>0.756189</v>
      </c>
      <c r="I4022">
        <v>4.2132000000000003E-2</v>
      </c>
      <c r="J4022">
        <v>1.0787199999999999</v>
      </c>
      <c r="K4022">
        <v>-1.01156</v>
      </c>
      <c r="L4022">
        <v>-3.2216000000000002E-2</v>
      </c>
      <c r="M4022">
        <v>-0.85001099999999996</v>
      </c>
      <c r="N4022">
        <v>3.2216000000000002E-2</v>
      </c>
      <c r="O4022">
        <v>1.22227</v>
      </c>
      <c r="P4022">
        <v>-0.65583999999999998</v>
      </c>
      <c r="Q4022">
        <v>0.41709200000000002</v>
      </c>
      <c r="R4022">
        <v>-0.951291</v>
      </c>
    </row>
    <row r="4023" spans="1:18" x14ac:dyDescent="0.25">
      <c r="A4023" t="s">
        <v>18807</v>
      </c>
      <c r="B4023" t="s">
        <v>18808</v>
      </c>
      <c r="C4023">
        <v>-1.74794</v>
      </c>
      <c r="D4023">
        <v>8.0353500000000001E-3</v>
      </c>
      <c r="E4023">
        <v>-0.594468</v>
      </c>
      <c r="F4023">
        <v>-8.0353500000000001E-3</v>
      </c>
      <c r="G4023">
        <v>0.11982</v>
      </c>
      <c r="H4023">
        <v>0.23849999999999999</v>
      </c>
      <c r="I4023">
        <v>0.24591099999999999</v>
      </c>
      <c r="J4023">
        <v>0.232295</v>
      </c>
      <c r="K4023">
        <v>3.2525100000000001E-2</v>
      </c>
      <c r="L4023">
        <v>-0.3589</v>
      </c>
      <c r="M4023">
        <v>-0.95043500000000003</v>
      </c>
      <c r="N4023">
        <v>-0.16789499999999999</v>
      </c>
      <c r="O4023">
        <v>-0.109986</v>
      </c>
      <c r="P4023">
        <v>0.14646300000000001</v>
      </c>
      <c r="Q4023">
        <v>0.37431399999999998</v>
      </c>
      <c r="R4023">
        <v>-1.86015</v>
      </c>
    </row>
    <row r="4024" spans="1:18" x14ac:dyDescent="0.25">
      <c r="A4024" t="s">
        <v>18809</v>
      </c>
      <c r="B4024" t="s">
        <v>12525</v>
      </c>
      <c r="C4024">
        <v>-0.82038299999999997</v>
      </c>
      <c r="D4024">
        <v>0.16608200000000001</v>
      </c>
      <c r="E4024">
        <v>0.51471100000000003</v>
      </c>
      <c r="F4024">
        <v>0.24545</v>
      </c>
      <c r="G4024">
        <v>-0.16608200000000001</v>
      </c>
      <c r="H4024">
        <v>0.20510900000000001</v>
      </c>
      <c r="I4024">
        <v>0.31956699999999999</v>
      </c>
      <c r="J4024">
        <v>0.28924100000000003</v>
      </c>
      <c r="K4024">
        <v>0.221857</v>
      </c>
      <c r="L4024">
        <v>-0.21999099999999999</v>
      </c>
      <c r="M4024">
        <v>-0.32901999999999998</v>
      </c>
      <c r="N4024">
        <v>0.350358</v>
      </c>
      <c r="O4024">
        <v>-0.66056400000000004</v>
      </c>
      <c r="P4024">
        <v>-0.30997999999999998</v>
      </c>
      <c r="Q4024">
        <v>-0.40045500000000001</v>
      </c>
      <c r="R4024">
        <v>-2.4989400000000002</v>
      </c>
    </row>
    <row r="4025" spans="1:18" x14ac:dyDescent="0.25">
      <c r="A4025" t="s">
        <v>18810</v>
      </c>
      <c r="B4025" t="s">
        <v>12525</v>
      </c>
      <c r="C4025">
        <v>-1.26078</v>
      </c>
      <c r="D4025">
        <v>0.36566599999999999</v>
      </c>
      <c r="E4025">
        <v>-0.83585100000000001</v>
      </c>
      <c r="F4025">
        <v>3.7629500000000001E-3</v>
      </c>
      <c r="G4025">
        <v>0.24130299999999999</v>
      </c>
      <c r="H4025">
        <v>0.73380699999999999</v>
      </c>
      <c r="I4025">
        <v>0.44630999999999998</v>
      </c>
      <c r="J4025">
        <v>0.82584100000000005</v>
      </c>
      <c r="K4025">
        <v>-0.79872100000000001</v>
      </c>
      <c r="L4025">
        <v>-0.79349400000000003</v>
      </c>
      <c r="M4025">
        <v>-0.87120600000000004</v>
      </c>
      <c r="N4025">
        <v>6.4036999999999997E-2</v>
      </c>
      <c r="O4025">
        <v>-3.7629500000000001E-3</v>
      </c>
      <c r="P4025">
        <v>-0.14640600000000001</v>
      </c>
      <c r="Q4025">
        <v>0.40029199999999998</v>
      </c>
      <c r="R4025">
        <v>-2.47837</v>
      </c>
    </row>
    <row r="4026" spans="1:18" x14ac:dyDescent="0.25">
      <c r="A4026" t="s">
        <v>18811</v>
      </c>
      <c r="B4026" t="s">
        <v>12525</v>
      </c>
      <c r="C4026">
        <v>0.136632</v>
      </c>
      <c r="D4026">
        <v>0.72295900000000002</v>
      </c>
      <c r="E4026">
        <v>-0.15257100000000001</v>
      </c>
      <c r="F4026">
        <v>6.7520999999999996E-3</v>
      </c>
      <c r="G4026">
        <v>-6.7520999999999996E-3</v>
      </c>
      <c r="H4026">
        <v>0.17035800000000001</v>
      </c>
      <c r="I4026">
        <v>0.25452200000000003</v>
      </c>
      <c r="J4026">
        <v>0.56559300000000001</v>
      </c>
      <c r="K4026">
        <v>8.8052099999999994E-2</v>
      </c>
      <c r="L4026">
        <v>-0.45997900000000003</v>
      </c>
      <c r="M4026">
        <v>-0.12449200000000001</v>
      </c>
      <c r="N4026">
        <v>0.14479900000000001</v>
      </c>
      <c r="O4026">
        <v>-0.14923900000000001</v>
      </c>
      <c r="P4026">
        <v>-0.60078799999999999</v>
      </c>
      <c r="Q4026">
        <v>-9.5346E-2</v>
      </c>
      <c r="R4026">
        <v>-2.8216600000000001</v>
      </c>
    </row>
    <row r="4027" spans="1:18" x14ac:dyDescent="0.25">
      <c r="A4027" t="s">
        <v>18812</v>
      </c>
      <c r="B4027" t="s">
        <v>12525</v>
      </c>
      <c r="C4027">
        <v>-1.6037399999999999</v>
      </c>
      <c r="D4027">
        <v>-5.0055100000000003E-3</v>
      </c>
      <c r="E4027">
        <v>-0.92520999999999998</v>
      </c>
      <c r="F4027">
        <v>-0.43958999999999998</v>
      </c>
      <c r="G4027">
        <v>-0.11243499999999999</v>
      </c>
      <c r="H4027">
        <v>0.30760999999999999</v>
      </c>
      <c r="I4027">
        <v>7.7454999999999998E-3</v>
      </c>
      <c r="J4027">
        <v>0.34238499999999999</v>
      </c>
      <c r="K4027">
        <v>0.244867</v>
      </c>
      <c r="L4027">
        <v>-9.3331499999999998E-2</v>
      </c>
      <c r="M4027">
        <v>-0.32439699999999999</v>
      </c>
      <c r="N4027">
        <v>0.65080000000000005</v>
      </c>
      <c r="O4027">
        <v>5.0055100000000003E-3</v>
      </c>
      <c r="P4027">
        <v>0.19835</v>
      </c>
      <c r="Q4027">
        <v>0.33955400000000002</v>
      </c>
      <c r="R4027">
        <v>-2.3817300000000001</v>
      </c>
    </row>
    <row r="4028" spans="1:18" x14ac:dyDescent="0.25">
      <c r="A4028" t="s">
        <v>18813</v>
      </c>
      <c r="B4028" t="s">
        <v>18814</v>
      </c>
      <c r="C4028">
        <v>-0.21754999999999999</v>
      </c>
      <c r="D4028">
        <v>-0.37462899999999999</v>
      </c>
      <c r="E4028">
        <v>-0.42363099999999998</v>
      </c>
      <c r="F4028">
        <v>-0.38537500000000002</v>
      </c>
      <c r="G4028">
        <v>3.3028500000000002E-2</v>
      </c>
      <c r="H4028">
        <v>4.1077500000000003E-2</v>
      </c>
      <c r="I4028">
        <v>0.47306999999999999</v>
      </c>
      <c r="J4028">
        <v>-3.3028500000000002E-2</v>
      </c>
      <c r="K4028">
        <v>0.12298099999999999</v>
      </c>
      <c r="L4028">
        <v>-0.138159</v>
      </c>
      <c r="M4028">
        <v>-0.39620300000000003</v>
      </c>
      <c r="N4028">
        <v>0.33094800000000002</v>
      </c>
      <c r="O4028">
        <v>0.55685399999999996</v>
      </c>
      <c r="P4028">
        <v>0.40765400000000002</v>
      </c>
      <c r="Q4028">
        <v>1.1815</v>
      </c>
      <c r="R4028">
        <v>-1.60328</v>
      </c>
    </row>
    <row r="4029" spans="1:18" x14ac:dyDescent="0.25">
      <c r="A4029" t="s">
        <v>18815</v>
      </c>
      <c r="B4029" t="s">
        <v>18816</v>
      </c>
      <c r="C4029">
        <v>-1.9654</v>
      </c>
      <c r="D4029">
        <v>-6.7392499999999994E-2</v>
      </c>
      <c r="E4029">
        <v>-1.24797</v>
      </c>
      <c r="F4029">
        <v>-0.64053800000000005</v>
      </c>
      <c r="G4029">
        <v>-0.10757</v>
      </c>
      <c r="H4029">
        <v>-3.7070499999999999E-2</v>
      </c>
      <c r="I4029">
        <v>5.6025499999999999E-2</v>
      </c>
      <c r="J4029">
        <v>0.24023700000000001</v>
      </c>
      <c r="K4029">
        <v>0.54935800000000001</v>
      </c>
      <c r="L4029">
        <v>0.22156500000000001</v>
      </c>
      <c r="M4029">
        <v>3.7070499999999999E-2</v>
      </c>
      <c r="N4029">
        <v>0.77579200000000004</v>
      </c>
      <c r="O4029">
        <v>-6.4851500000000006E-2</v>
      </c>
      <c r="P4029">
        <v>0.163188</v>
      </c>
      <c r="Q4029">
        <v>0.68674900000000005</v>
      </c>
      <c r="R4029">
        <v>-2.6899700000000002</v>
      </c>
    </row>
    <row r="4030" spans="1:18" x14ac:dyDescent="0.25">
      <c r="A4030" t="s">
        <v>18817</v>
      </c>
      <c r="B4030" t="s">
        <v>18818</v>
      </c>
      <c r="C4030">
        <v>0.17665600000000001</v>
      </c>
      <c r="D4030">
        <v>0.91428799999999999</v>
      </c>
      <c r="E4030">
        <v>-9.3727500000000005E-2</v>
      </c>
      <c r="F4030">
        <v>5.5056500000000001E-2</v>
      </c>
      <c r="G4030">
        <v>0.35359699999999999</v>
      </c>
      <c r="H4030">
        <v>0.73471299999999995</v>
      </c>
      <c r="I4030">
        <v>0.27951900000000002</v>
      </c>
      <c r="J4030">
        <v>0.82676099999999997</v>
      </c>
      <c r="K4030">
        <v>-1.3380700000000001</v>
      </c>
      <c r="L4030">
        <v>-1.04583</v>
      </c>
      <c r="M4030">
        <v>-1.3320700000000001</v>
      </c>
      <c r="N4030">
        <v>-0.11521199999999999</v>
      </c>
      <c r="O4030">
        <v>-5.5056500000000001E-2</v>
      </c>
      <c r="P4030">
        <v>-0.53597700000000004</v>
      </c>
      <c r="Q4030">
        <v>0.10906100000000001</v>
      </c>
      <c r="R4030">
        <v>-3.0118299999999998</v>
      </c>
    </row>
    <row r="4031" spans="1:18" x14ac:dyDescent="0.25">
      <c r="A4031" t="s">
        <v>18819</v>
      </c>
      <c r="B4031" t="s">
        <v>18820</v>
      </c>
      <c r="C4031">
        <v>-1.41415</v>
      </c>
      <c r="D4031">
        <v>0.444824</v>
      </c>
      <c r="E4031">
        <v>-6.3575599999999996E-2</v>
      </c>
      <c r="F4031">
        <v>0.66721699999999995</v>
      </c>
      <c r="G4031">
        <v>0.27831400000000001</v>
      </c>
      <c r="H4031">
        <v>6.3575599999999996E-2</v>
      </c>
      <c r="I4031">
        <v>0.67598100000000005</v>
      </c>
      <c r="J4031">
        <v>0.64059999999999995</v>
      </c>
      <c r="K4031">
        <v>-1.26132</v>
      </c>
      <c r="L4031">
        <v>-1.01888</v>
      </c>
      <c r="M4031">
        <v>-1.1852799999999999</v>
      </c>
      <c r="N4031">
        <v>-0.23005999999999999</v>
      </c>
      <c r="O4031">
        <v>0.75806600000000002</v>
      </c>
      <c r="P4031">
        <v>-7.9877600000000007E-2</v>
      </c>
      <c r="Q4031">
        <v>0.89448499999999997</v>
      </c>
      <c r="R4031">
        <v>-1.2725200000000001</v>
      </c>
    </row>
    <row r="4032" spans="1:18" x14ac:dyDescent="0.25">
      <c r="A4032" t="s">
        <v>18821</v>
      </c>
      <c r="B4032" t="s">
        <v>18822</v>
      </c>
      <c r="C4032">
        <v>-1.40438</v>
      </c>
      <c r="D4032">
        <v>0.11056000000000001</v>
      </c>
      <c r="E4032">
        <v>-0.52686900000000003</v>
      </c>
      <c r="F4032">
        <v>0.114468</v>
      </c>
      <c r="G4032">
        <v>0.11706800000000001</v>
      </c>
      <c r="H4032">
        <v>0.33369799999999999</v>
      </c>
      <c r="I4032">
        <v>9.2182299999999995E-2</v>
      </c>
      <c r="J4032">
        <v>0.52787899999999999</v>
      </c>
      <c r="K4032">
        <v>-0.77416300000000005</v>
      </c>
      <c r="L4032">
        <v>-0.85336999999999996</v>
      </c>
      <c r="M4032">
        <v>-1.1932199999999999</v>
      </c>
      <c r="N4032">
        <v>-0.29494300000000001</v>
      </c>
      <c r="O4032">
        <v>0.47211599999999998</v>
      </c>
      <c r="P4032">
        <v>-9.2182299999999995E-2</v>
      </c>
      <c r="Q4032">
        <v>0.26621099999999998</v>
      </c>
      <c r="R4032">
        <v>-1.3858600000000001</v>
      </c>
    </row>
    <row r="4033" spans="1:18" x14ac:dyDescent="0.25">
      <c r="A4033" t="s">
        <v>18823</v>
      </c>
      <c r="B4033" t="s">
        <v>18824</v>
      </c>
      <c r="C4033">
        <v>-0.56374999999999997</v>
      </c>
      <c r="D4033">
        <v>-3.9260999999999997E-2</v>
      </c>
      <c r="E4033">
        <v>-0.12579799999999999</v>
      </c>
      <c r="F4033">
        <v>0.30489300000000003</v>
      </c>
      <c r="G4033">
        <v>0.250695</v>
      </c>
      <c r="H4033">
        <v>0.63716300000000003</v>
      </c>
      <c r="I4033">
        <v>0.42196600000000001</v>
      </c>
      <c r="J4033">
        <v>0.69967900000000005</v>
      </c>
      <c r="K4033">
        <v>-8.1032999999999994E-2</v>
      </c>
      <c r="L4033">
        <v>-0.24419299999999999</v>
      </c>
      <c r="M4033">
        <v>-0.14516299999999999</v>
      </c>
      <c r="N4033">
        <v>0.311365</v>
      </c>
      <c r="O4033">
        <v>3.9260999999999997E-2</v>
      </c>
      <c r="P4033">
        <v>-0.25754199999999999</v>
      </c>
      <c r="Q4033">
        <v>0.14450399999999999</v>
      </c>
      <c r="R4033">
        <v>-2.6242200000000002</v>
      </c>
    </row>
    <row r="4034" spans="1:18" x14ac:dyDescent="0.25">
      <c r="A4034" t="s">
        <v>18825</v>
      </c>
      <c r="B4034" t="s">
        <v>18826</v>
      </c>
      <c r="C4034">
        <v>0.12803999999999999</v>
      </c>
      <c r="D4034">
        <v>0.74657499999999999</v>
      </c>
      <c r="E4034">
        <v>8.8334999999999993E-3</v>
      </c>
      <c r="F4034">
        <v>0.259517</v>
      </c>
      <c r="G4034">
        <v>0.48144399999999998</v>
      </c>
      <c r="H4034">
        <v>0.89473199999999997</v>
      </c>
      <c r="I4034">
        <v>0.83355800000000002</v>
      </c>
      <c r="J4034">
        <v>1.08633</v>
      </c>
      <c r="K4034">
        <v>-1.0849299999999999</v>
      </c>
      <c r="L4034">
        <v>-1.0025299999999999</v>
      </c>
      <c r="M4034">
        <v>-1.5918699999999999</v>
      </c>
      <c r="N4034">
        <v>-4.0382500000000002E-2</v>
      </c>
      <c r="O4034">
        <v>-0.14507300000000001</v>
      </c>
      <c r="P4034">
        <v>-0.74692999999999998</v>
      </c>
      <c r="Q4034">
        <v>-8.8334999999999993E-3</v>
      </c>
      <c r="R4034">
        <v>-2.9514499999999999</v>
      </c>
    </row>
    <row r="4035" spans="1:18" x14ac:dyDescent="0.25">
      <c r="A4035" t="s">
        <v>18827</v>
      </c>
      <c r="B4035" t="s">
        <v>18828</v>
      </c>
      <c r="C4035">
        <v>-0.81942000000000004</v>
      </c>
      <c r="D4035">
        <v>1.0080499999999999</v>
      </c>
      <c r="E4035">
        <v>-1.01383</v>
      </c>
      <c r="F4035">
        <v>-0.36785600000000002</v>
      </c>
      <c r="G4035">
        <v>0.29178300000000001</v>
      </c>
      <c r="H4035">
        <v>0.56878200000000001</v>
      </c>
      <c r="I4035">
        <v>0.46756300000000001</v>
      </c>
      <c r="J4035">
        <v>1.06176</v>
      </c>
      <c r="K4035">
        <v>-1.2468399999999999</v>
      </c>
      <c r="L4035">
        <v>-0.68978399999999995</v>
      </c>
      <c r="M4035">
        <v>-1.03515</v>
      </c>
      <c r="N4035">
        <v>0.15256600000000001</v>
      </c>
      <c r="O4035">
        <v>1.10382</v>
      </c>
      <c r="P4035">
        <v>-0.15256600000000001</v>
      </c>
      <c r="Q4035">
        <v>0.88196799999999997</v>
      </c>
      <c r="R4035">
        <v>-0.90842000000000001</v>
      </c>
    </row>
    <row r="4036" spans="1:18" x14ac:dyDescent="0.25">
      <c r="A4036" t="s">
        <v>18829</v>
      </c>
      <c r="B4036" t="s">
        <v>12525</v>
      </c>
      <c r="C4036">
        <v>-0.208678</v>
      </c>
      <c r="D4036">
        <v>0.44058900000000001</v>
      </c>
      <c r="E4036">
        <v>2.2265500000000001E-2</v>
      </c>
      <c r="F4036">
        <v>-6.5105399999999994E-2</v>
      </c>
      <c r="G4036">
        <v>0.12656800000000001</v>
      </c>
      <c r="H4036">
        <v>7.8174400000000005E-2</v>
      </c>
      <c r="I4036">
        <v>0.35960500000000001</v>
      </c>
      <c r="J4036">
        <v>0.32447300000000001</v>
      </c>
      <c r="K4036">
        <v>-1.04813</v>
      </c>
      <c r="L4036">
        <v>-0.89397300000000002</v>
      </c>
      <c r="M4036">
        <v>-0.80569900000000005</v>
      </c>
      <c r="N4036">
        <v>-2.2265500000000001E-2</v>
      </c>
      <c r="O4036">
        <v>0.325658</v>
      </c>
      <c r="P4036">
        <v>-0.32101400000000002</v>
      </c>
      <c r="Q4036">
        <v>0.54703500000000005</v>
      </c>
      <c r="R4036">
        <v>-1.90228</v>
      </c>
    </row>
    <row r="4037" spans="1:18" x14ac:dyDescent="0.25">
      <c r="A4037" t="s">
        <v>18830</v>
      </c>
      <c r="B4037" t="s">
        <v>18831</v>
      </c>
      <c r="C4037">
        <v>-5.94253E-2</v>
      </c>
      <c r="D4037">
        <v>7.3794799999999994E-2</v>
      </c>
      <c r="E4037">
        <v>-0.80162699999999998</v>
      </c>
      <c r="F4037">
        <v>-0.41105999999999998</v>
      </c>
      <c r="G4037">
        <v>7.3794799999999994E-2</v>
      </c>
      <c r="H4037">
        <v>0.24101700000000001</v>
      </c>
      <c r="I4037">
        <v>5.94253E-2</v>
      </c>
      <c r="J4037">
        <v>0.66493999999999998</v>
      </c>
      <c r="K4037">
        <v>-0.55397600000000002</v>
      </c>
      <c r="L4037">
        <v>0.143571</v>
      </c>
      <c r="M4037">
        <v>-0.20447599999999999</v>
      </c>
      <c r="N4037">
        <v>0.212728</v>
      </c>
      <c r="O4037">
        <v>-9.7560300000000003E-2</v>
      </c>
      <c r="P4037">
        <v>-0.344582</v>
      </c>
      <c r="Q4037">
        <v>0.13947899999999999</v>
      </c>
      <c r="R4037">
        <v>-2.2044700000000002</v>
      </c>
    </row>
    <row r="4038" spans="1:18" x14ac:dyDescent="0.25">
      <c r="A4038" t="s">
        <v>18832</v>
      </c>
      <c r="B4038" t="s">
        <v>18833</v>
      </c>
      <c r="C4038">
        <v>-0.31835799999999997</v>
      </c>
      <c r="D4038">
        <v>-5.62222E-2</v>
      </c>
      <c r="E4038">
        <v>3.0976199999999999E-2</v>
      </c>
      <c r="F4038">
        <v>-0.440137</v>
      </c>
      <c r="G4038">
        <v>0.31083499999999997</v>
      </c>
      <c r="H4038">
        <v>0.25034299999999998</v>
      </c>
      <c r="I4038">
        <v>4.7800799999999997E-2</v>
      </c>
      <c r="J4038">
        <v>0.20231099999999999</v>
      </c>
      <c r="K4038">
        <v>0.122498</v>
      </c>
      <c r="L4038">
        <v>-0.111189</v>
      </c>
      <c r="M4038">
        <v>0.12910099999999999</v>
      </c>
      <c r="N4038">
        <v>0.16037999999999999</v>
      </c>
      <c r="O4038">
        <v>-3.0976199999999999E-2</v>
      </c>
      <c r="P4038">
        <v>-0.726823</v>
      </c>
      <c r="Q4038">
        <v>-3.9836299999999998E-2</v>
      </c>
      <c r="R4038">
        <v>-2.4918800000000001</v>
      </c>
    </row>
    <row r="4039" spans="1:18" x14ac:dyDescent="0.25">
      <c r="A4039" t="s">
        <v>18834</v>
      </c>
      <c r="B4039" t="s">
        <v>18835</v>
      </c>
      <c r="C4039">
        <v>3.3984E-2</v>
      </c>
      <c r="D4039">
        <v>0.132802</v>
      </c>
      <c r="E4039">
        <v>-0.42971500000000001</v>
      </c>
      <c r="F4039">
        <v>3.3984E-2</v>
      </c>
      <c r="G4039">
        <v>0.49797599999999997</v>
      </c>
      <c r="H4039">
        <v>1.1651100000000001</v>
      </c>
      <c r="I4039">
        <v>0.154422</v>
      </c>
      <c r="J4039">
        <v>-0.248561</v>
      </c>
      <c r="K4039">
        <v>-0.64840100000000001</v>
      </c>
      <c r="L4039">
        <v>-0.32015100000000002</v>
      </c>
      <c r="M4039">
        <v>-0.36914000000000002</v>
      </c>
      <c r="N4039">
        <v>-3.3984E-2</v>
      </c>
      <c r="O4039">
        <v>-0.25293300000000002</v>
      </c>
      <c r="P4039">
        <v>0.848499</v>
      </c>
      <c r="Q4039">
        <v>0.49014999999999997</v>
      </c>
      <c r="R4039">
        <v>-1.86887</v>
      </c>
    </row>
    <row r="4040" spans="1:18" x14ac:dyDescent="0.25">
      <c r="A4040" t="s">
        <v>18836</v>
      </c>
      <c r="B4040" t="s">
        <v>18833</v>
      </c>
      <c r="C4040">
        <v>-1.05122</v>
      </c>
      <c r="D4040">
        <v>0.91396900000000003</v>
      </c>
      <c r="E4040">
        <v>-1.40093</v>
      </c>
      <c r="F4040">
        <v>-7.3001999999999997E-2</v>
      </c>
      <c r="G4040">
        <v>0.61402100000000004</v>
      </c>
      <c r="H4040">
        <v>1.0008999999999999</v>
      </c>
      <c r="I4040">
        <v>0.64103399999999999</v>
      </c>
      <c r="J4040">
        <v>1.3292600000000001</v>
      </c>
      <c r="K4040">
        <v>-1.7316499999999999</v>
      </c>
      <c r="L4040">
        <v>-0.90908</v>
      </c>
      <c r="M4040">
        <v>-0.27623300000000001</v>
      </c>
      <c r="N4040">
        <v>-0.62248999999999999</v>
      </c>
      <c r="O4040">
        <v>1.0539400000000001</v>
      </c>
      <c r="P4040">
        <v>7.3001999999999997E-2</v>
      </c>
      <c r="Q4040">
        <v>1.37897</v>
      </c>
      <c r="R4040">
        <v>-1.8634900000000001</v>
      </c>
    </row>
    <row r="4041" spans="1:18" x14ac:dyDescent="0.25">
      <c r="A4041" t="s">
        <v>18837</v>
      </c>
      <c r="B4041" t="s">
        <v>18838</v>
      </c>
      <c r="C4041">
        <v>-0.94910700000000003</v>
      </c>
      <c r="D4041">
        <v>5.0894500000000002E-2</v>
      </c>
      <c r="E4041">
        <v>-0.93067699999999998</v>
      </c>
      <c r="F4041">
        <v>-0.86622699999999997</v>
      </c>
      <c r="G4041">
        <v>-0.63386699999999996</v>
      </c>
      <c r="H4041">
        <v>0.58682000000000001</v>
      </c>
      <c r="I4041">
        <v>0.20549100000000001</v>
      </c>
      <c r="J4041">
        <v>0.123226</v>
      </c>
      <c r="K4041">
        <v>-0.30243300000000001</v>
      </c>
      <c r="L4041">
        <v>0.16494400000000001</v>
      </c>
      <c r="M4041">
        <v>-1.1181099999999999</v>
      </c>
      <c r="N4041">
        <v>-5.0894500000000002E-2</v>
      </c>
      <c r="O4041">
        <v>0.78823100000000001</v>
      </c>
      <c r="P4041">
        <v>1.84494</v>
      </c>
      <c r="Q4041">
        <v>1.4345300000000001</v>
      </c>
      <c r="R4041">
        <v>-0.94539799999999996</v>
      </c>
    </row>
    <row r="4042" spans="1:18" x14ac:dyDescent="0.25">
      <c r="A4042" t="s">
        <v>18839</v>
      </c>
      <c r="B4042" t="s">
        <v>12525</v>
      </c>
      <c r="C4042">
        <v>-1.70895</v>
      </c>
      <c r="D4042">
        <v>0.21640200000000001</v>
      </c>
      <c r="E4042">
        <v>-1.1224499999999999</v>
      </c>
      <c r="F4042">
        <v>-0.70197600000000004</v>
      </c>
      <c r="G4042">
        <v>2.9274999999999999E-2</v>
      </c>
      <c r="H4042">
        <v>0.25498399999999999</v>
      </c>
      <c r="I4042">
        <v>9.7153000000000003E-2</v>
      </c>
      <c r="J4042">
        <v>0.42311100000000001</v>
      </c>
      <c r="K4042">
        <v>-0.673516</v>
      </c>
      <c r="L4042">
        <v>0.108599</v>
      </c>
      <c r="M4042">
        <v>-0.174952</v>
      </c>
      <c r="N4042">
        <v>-2.9274999999999999E-2</v>
      </c>
      <c r="O4042">
        <v>1.19137</v>
      </c>
      <c r="P4042">
        <v>-0.27771200000000001</v>
      </c>
      <c r="Q4042">
        <v>0.66551099999999996</v>
      </c>
      <c r="R4042">
        <v>-1.64514</v>
      </c>
    </row>
    <row r="4043" spans="1:18" x14ac:dyDescent="0.25">
      <c r="A4043" t="s">
        <v>18840</v>
      </c>
      <c r="B4043" t="s">
        <v>12525</v>
      </c>
      <c r="C4043">
        <v>-1.5016799999999999</v>
      </c>
      <c r="D4043">
        <v>0.60382199999999997</v>
      </c>
      <c r="E4043">
        <v>-0.66484299999999996</v>
      </c>
      <c r="F4043">
        <v>-3.0919700000000001E-2</v>
      </c>
      <c r="G4043">
        <v>0.367475</v>
      </c>
      <c r="H4043">
        <v>0.54549300000000001</v>
      </c>
      <c r="I4043">
        <v>0.25598599999999999</v>
      </c>
      <c r="J4043">
        <v>0.63923300000000005</v>
      </c>
      <c r="K4043">
        <v>-0.83039799999999997</v>
      </c>
      <c r="L4043">
        <v>-1.1257299999999999</v>
      </c>
      <c r="M4043">
        <v>-1.2638799999999999</v>
      </c>
      <c r="N4043">
        <v>5.5215199999999999E-2</v>
      </c>
      <c r="O4043">
        <v>3.0919700000000001E-2</v>
      </c>
      <c r="P4043">
        <v>-0.62342299999999995</v>
      </c>
      <c r="Q4043">
        <v>0.60285299999999997</v>
      </c>
      <c r="R4043">
        <v>-2.0845600000000002</v>
      </c>
    </row>
    <row r="4044" spans="1:18" x14ac:dyDescent="0.25">
      <c r="A4044" t="s">
        <v>18841</v>
      </c>
      <c r="B4044" t="s">
        <v>15999</v>
      </c>
      <c r="C4044">
        <v>-0.34831299999999998</v>
      </c>
      <c r="D4044">
        <v>1.8771400000000001E-2</v>
      </c>
      <c r="E4044">
        <v>-5.8165200000000004E-3</v>
      </c>
      <c r="F4044">
        <v>0.141072</v>
      </c>
      <c r="G4044">
        <v>9.9639199999999997E-2</v>
      </c>
      <c r="H4044">
        <v>0.32164399999999999</v>
      </c>
      <c r="I4044">
        <v>-4.3586199999999997E-3</v>
      </c>
      <c r="J4044">
        <v>0.26956400000000003</v>
      </c>
      <c r="K4044">
        <v>3.1620700000000002E-2</v>
      </c>
      <c r="L4044">
        <v>0.138434</v>
      </c>
      <c r="M4044">
        <v>4.3586199999999997E-3</v>
      </c>
      <c r="N4044">
        <v>-3.9763899999999998E-2</v>
      </c>
      <c r="O4044">
        <v>-0.29921799999999998</v>
      </c>
      <c r="P4044">
        <v>-0.90579500000000002</v>
      </c>
      <c r="Q4044">
        <v>-0.41067900000000002</v>
      </c>
      <c r="R4044">
        <v>-2.8367</v>
      </c>
    </row>
    <row r="4045" spans="1:18" x14ac:dyDescent="0.25">
      <c r="A4045" t="s">
        <v>18842</v>
      </c>
      <c r="B4045" t="s">
        <v>18843</v>
      </c>
      <c r="C4045">
        <v>0</v>
      </c>
      <c r="D4045">
        <v>0.418184</v>
      </c>
      <c r="E4045">
        <v>-0.40041199999999999</v>
      </c>
      <c r="F4045">
        <v>-1.5837E-2</v>
      </c>
      <c r="G4045">
        <v>0.22822999999999999</v>
      </c>
      <c r="H4045">
        <v>0.66263300000000003</v>
      </c>
      <c r="I4045">
        <v>0.31687900000000002</v>
      </c>
      <c r="J4045">
        <v>0.64763099999999996</v>
      </c>
      <c r="K4045">
        <v>-0.29231000000000001</v>
      </c>
      <c r="L4045">
        <v>-0.11128399999999999</v>
      </c>
      <c r="M4045">
        <v>-0.36549799999999999</v>
      </c>
      <c r="N4045">
        <v>7.8167799999999996E-2</v>
      </c>
      <c r="O4045">
        <v>0</v>
      </c>
      <c r="P4045">
        <v>-0.62245799999999996</v>
      </c>
      <c r="Q4045">
        <v>0.349385</v>
      </c>
      <c r="R4045">
        <v>-2.47288</v>
      </c>
    </row>
    <row r="4046" spans="1:18" x14ac:dyDescent="0.25">
      <c r="A4046" t="s">
        <v>18844</v>
      </c>
      <c r="B4046" t="s">
        <v>18845</v>
      </c>
      <c r="C4046">
        <v>5.2497799999999997E-2</v>
      </c>
      <c r="D4046">
        <v>0.392073</v>
      </c>
      <c r="E4046">
        <v>-0.83031900000000003</v>
      </c>
      <c r="F4046">
        <v>-0.12909200000000001</v>
      </c>
      <c r="G4046">
        <v>-0.31344499999999997</v>
      </c>
      <c r="H4046">
        <v>0.26734000000000002</v>
      </c>
      <c r="I4046">
        <v>0.49365399999999998</v>
      </c>
      <c r="J4046">
        <v>0.63838499999999998</v>
      </c>
      <c r="K4046">
        <v>-1.3886700000000001</v>
      </c>
      <c r="L4046">
        <v>0.138654</v>
      </c>
      <c r="M4046">
        <v>-1.64795</v>
      </c>
      <c r="N4046">
        <v>-5.2497799999999997E-2</v>
      </c>
      <c r="O4046">
        <v>0.25050800000000001</v>
      </c>
      <c r="P4046">
        <v>-1.4038200000000001</v>
      </c>
      <c r="Q4046">
        <v>0.394264</v>
      </c>
      <c r="R4046">
        <v>-2.1243799999999999</v>
      </c>
    </row>
    <row r="4047" spans="1:18" x14ac:dyDescent="0.25">
      <c r="A4047" t="s">
        <v>18846</v>
      </c>
      <c r="B4047" t="s">
        <v>18847</v>
      </c>
      <c r="C4047">
        <v>-1.4773000000000001</v>
      </c>
      <c r="D4047">
        <v>0.13495599999999999</v>
      </c>
      <c r="E4047">
        <v>7.4201600000000006E-2</v>
      </c>
      <c r="F4047">
        <v>-0.196469</v>
      </c>
      <c r="G4047">
        <v>0.24928800000000001</v>
      </c>
      <c r="H4047">
        <v>0.167046</v>
      </c>
      <c r="I4047">
        <v>0.115901</v>
      </c>
      <c r="J4047">
        <v>0.59917299999999996</v>
      </c>
      <c r="K4047">
        <v>-0.16283800000000001</v>
      </c>
      <c r="L4047">
        <v>-0.330065</v>
      </c>
      <c r="M4047">
        <v>-7.4201600000000006E-2</v>
      </c>
      <c r="N4047">
        <v>0.21643999999999999</v>
      </c>
      <c r="O4047">
        <v>0.17364299999999999</v>
      </c>
      <c r="P4047">
        <v>-0.91036899999999998</v>
      </c>
      <c r="Q4047">
        <v>-0.18798699999999999</v>
      </c>
      <c r="R4047">
        <v>-2.8909600000000002</v>
      </c>
    </row>
    <row r="4048" spans="1:18" x14ac:dyDescent="0.25">
      <c r="A4048" t="s">
        <v>18848</v>
      </c>
      <c r="B4048" t="s">
        <v>18751</v>
      </c>
      <c r="C4048">
        <v>-2.2468999999999999E-2</v>
      </c>
      <c r="D4048">
        <v>9.4888299999999995E-2</v>
      </c>
      <c r="E4048">
        <v>-0.232686</v>
      </c>
      <c r="F4048">
        <v>0.26481300000000002</v>
      </c>
      <c r="G4048">
        <v>0.303041</v>
      </c>
      <c r="H4048">
        <v>0.70172500000000004</v>
      </c>
      <c r="I4048">
        <v>0.16956499999999999</v>
      </c>
      <c r="J4048">
        <v>0.56629300000000005</v>
      </c>
      <c r="K4048">
        <v>-0.61970999999999998</v>
      </c>
      <c r="L4048">
        <v>-0.40473500000000001</v>
      </c>
      <c r="M4048">
        <v>-0.15736600000000001</v>
      </c>
      <c r="N4048">
        <v>2.2468999999999999E-2</v>
      </c>
      <c r="O4048">
        <v>2.5625999999999999E-2</v>
      </c>
      <c r="P4048">
        <v>-0.40473500000000001</v>
      </c>
      <c r="Q4048">
        <v>-3.3924999999999997E-2</v>
      </c>
      <c r="R4048">
        <v>-2.7245400000000002</v>
      </c>
    </row>
    <row r="4049" spans="1:18" x14ac:dyDescent="0.25">
      <c r="A4049" t="s">
        <v>18849</v>
      </c>
      <c r="B4049" t="s">
        <v>18850</v>
      </c>
      <c r="C4049">
        <v>-1.47129</v>
      </c>
      <c r="D4049">
        <v>0.30644100000000002</v>
      </c>
      <c r="E4049">
        <v>-0.74445899999999998</v>
      </c>
      <c r="F4049">
        <v>-0.110295</v>
      </c>
      <c r="G4049">
        <v>0.22794</v>
      </c>
      <c r="H4049">
        <v>0.37223699999999998</v>
      </c>
      <c r="I4049">
        <v>0.43742399999999998</v>
      </c>
      <c r="J4049">
        <v>0.449154</v>
      </c>
      <c r="K4049">
        <v>-1.01294</v>
      </c>
      <c r="L4049">
        <v>-0.86233000000000004</v>
      </c>
      <c r="M4049">
        <v>-1.33385</v>
      </c>
      <c r="N4049">
        <v>0.30100300000000002</v>
      </c>
      <c r="O4049">
        <v>0.110295</v>
      </c>
      <c r="P4049">
        <v>-0.65212899999999996</v>
      </c>
      <c r="Q4049">
        <v>0.53078000000000003</v>
      </c>
      <c r="R4049">
        <v>-2.7341299999999999</v>
      </c>
    </row>
    <row r="4050" spans="1:18" x14ac:dyDescent="0.25">
      <c r="A4050" t="s">
        <v>18851</v>
      </c>
      <c r="B4050" t="s">
        <v>12525</v>
      </c>
      <c r="C4050">
        <v>-0.79427000000000003</v>
      </c>
      <c r="D4050">
        <v>5.0260800000000001E-2</v>
      </c>
      <c r="E4050">
        <v>-0.79427000000000003</v>
      </c>
      <c r="F4050">
        <v>6.9094999999999998E-3</v>
      </c>
      <c r="G4050">
        <v>0.200929</v>
      </c>
      <c r="H4050">
        <v>0.51610900000000004</v>
      </c>
      <c r="I4050">
        <v>0.15326300000000001</v>
      </c>
      <c r="J4050">
        <v>1.06023</v>
      </c>
      <c r="K4050">
        <v>-0.83313199999999998</v>
      </c>
      <c r="L4050">
        <v>-4.6322099999999998E-2</v>
      </c>
      <c r="M4050">
        <v>4.3572800000000002E-2</v>
      </c>
      <c r="N4050">
        <v>-0.14371900000000001</v>
      </c>
      <c r="O4050">
        <v>-6.9094999999999998E-3</v>
      </c>
      <c r="P4050">
        <v>-0.99722200000000005</v>
      </c>
      <c r="Q4050">
        <v>4.22318E-2</v>
      </c>
      <c r="R4050">
        <v>-2.3413900000000001</v>
      </c>
    </row>
    <row r="4051" spans="1:18" x14ac:dyDescent="0.25">
      <c r="A4051" t="s">
        <v>18852</v>
      </c>
      <c r="B4051" t="s">
        <v>18853</v>
      </c>
      <c r="C4051">
        <v>-1.6819</v>
      </c>
      <c r="D4051">
        <v>0.38228000000000001</v>
      </c>
      <c r="E4051">
        <v>-0.684388</v>
      </c>
      <c r="F4051">
        <v>-0.102941</v>
      </c>
      <c r="G4051">
        <v>0.24526600000000001</v>
      </c>
      <c r="H4051">
        <v>0.60634600000000005</v>
      </c>
      <c r="I4051">
        <v>0.33608300000000002</v>
      </c>
      <c r="J4051">
        <v>0.77305400000000002</v>
      </c>
      <c r="K4051">
        <v>-0.72595799999999999</v>
      </c>
      <c r="L4051">
        <v>-1.0166200000000001</v>
      </c>
      <c r="M4051">
        <v>-0.69916800000000001</v>
      </c>
      <c r="N4051">
        <v>0.30366799999999999</v>
      </c>
      <c r="O4051">
        <v>0.102941</v>
      </c>
      <c r="P4051">
        <v>-0.40717799999999998</v>
      </c>
      <c r="Q4051">
        <v>0.52996600000000005</v>
      </c>
      <c r="R4051">
        <v>-2.6579799999999998</v>
      </c>
    </row>
    <row r="4052" spans="1:18" x14ac:dyDescent="0.25">
      <c r="A4052" t="s">
        <v>18854</v>
      </c>
      <c r="B4052" t="s">
        <v>18855</v>
      </c>
      <c r="C4052">
        <v>-0.36176799999999998</v>
      </c>
      <c r="D4052">
        <v>0.115909</v>
      </c>
      <c r="E4052">
        <v>1.4034500000000001E-3</v>
      </c>
      <c r="F4052">
        <v>0.211122</v>
      </c>
      <c r="G4052">
        <v>0.13136700000000001</v>
      </c>
      <c r="H4052">
        <v>0.57651799999999997</v>
      </c>
      <c r="I4052">
        <v>0.101593</v>
      </c>
      <c r="J4052">
        <v>-8.4444499999999992E-3</v>
      </c>
      <c r="K4052">
        <v>-0.529891</v>
      </c>
      <c r="L4052">
        <v>-1.1168800000000001</v>
      </c>
      <c r="M4052">
        <v>-1.09873</v>
      </c>
      <c r="N4052">
        <v>-1.4034500000000001E-3</v>
      </c>
      <c r="O4052">
        <v>0.422736</v>
      </c>
      <c r="P4052">
        <v>-0.53598199999999996</v>
      </c>
      <c r="Q4052">
        <v>0.30271500000000001</v>
      </c>
      <c r="R4052">
        <v>-3.3332000000000002</v>
      </c>
    </row>
    <row r="4053" spans="1:18" x14ac:dyDescent="0.25">
      <c r="A4053" t="s">
        <v>18856</v>
      </c>
      <c r="B4053" t="s">
        <v>18857</v>
      </c>
      <c r="C4053">
        <v>-1.29491</v>
      </c>
      <c r="D4053">
        <v>0.42504799999999998</v>
      </c>
      <c r="E4053">
        <v>-1.01156</v>
      </c>
      <c r="F4053">
        <v>-0.14785100000000001</v>
      </c>
      <c r="G4053">
        <v>0.35023300000000002</v>
      </c>
      <c r="H4053">
        <v>0.55183499999999996</v>
      </c>
      <c r="I4053">
        <v>0.34012799999999999</v>
      </c>
      <c r="J4053">
        <v>0.40570499999999998</v>
      </c>
      <c r="K4053">
        <v>-0.72132499999999999</v>
      </c>
      <c r="L4053">
        <v>0.123698</v>
      </c>
      <c r="M4053">
        <v>-0.62179499999999999</v>
      </c>
      <c r="N4053">
        <v>-0.123698</v>
      </c>
      <c r="O4053">
        <v>1.6059300000000001</v>
      </c>
      <c r="P4053">
        <v>-0.91724499999999998</v>
      </c>
      <c r="Q4053">
        <v>1.3182</v>
      </c>
      <c r="R4053">
        <v>-1.35283</v>
      </c>
    </row>
    <row r="4054" spans="1:18" x14ac:dyDescent="0.25">
      <c r="A4054" t="s">
        <v>18858</v>
      </c>
      <c r="B4054" t="s">
        <v>18859</v>
      </c>
      <c r="C4054">
        <v>-1.2399800000000001</v>
      </c>
      <c r="D4054">
        <v>0.36066199999999998</v>
      </c>
      <c r="E4054">
        <v>-0.95570699999999997</v>
      </c>
      <c r="F4054">
        <v>0.109389</v>
      </c>
      <c r="G4054">
        <v>0.116003</v>
      </c>
      <c r="H4054">
        <v>0.986267</v>
      </c>
      <c r="I4054">
        <v>0.46590500000000001</v>
      </c>
      <c r="J4054">
        <v>0.70228500000000005</v>
      </c>
      <c r="K4054">
        <v>0.12521399999999999</v>
      </c>
      <c r="L4054">
        <v>-0.31096299999999999</v>
      </c>
      <c r="M4054">
        <v>-0.761328</v>
      </c>
      <c r="N4054">
        <v>-0.21652299999999999</v>
      </c>
      <c r="O4054">
        <v>-7.7207799999999993E-2</v>
      </c>
      <c r="P4054">
        <v>7.7207799999999993E-2</v>
      </c>
      <c r="Q4054">
        <v>-0.20164099999999999</v>
      </c>
      <c r="R4054">
        <v>-2.6117499999999998</v>
      </c>
    </row>
    <row r="4055" spans="1:18" x14ac:dyDescent="0.25">
      <c r="A4055" t="s">
        <v>18860</v>
      </c>
      <c r="B4055" t="s">
        <v>18861</v>
      </c>
      <c r="C4055">
        <v>-1.88351</v>
      </c>
      <c r="D4055">
        <v>0.18384900000000001</v>
      </c>
      <c r="E4055">
        <v>-0.70652700000000002</v>
      </c>
      <c r="F4055">
        <v>-6.1076400000000003E-2</v>
      </c>
      <c r="G4055">
        <v>0.26504499999999998</v>
      </c>
      <c r="H4055">
        <v>0.69258900000000001</v>
      </c>
      <c r="I4055">
        <v>0.51687099999999997</v>
      </c>
      <c r="J4055">
        <v>0.59793700000000005</v>
      </c>
      <c r="K4055">
        <v>-0.71358100000000002</v>
      </c>
      <c r="L4055">
        <v>-0.93479599999999996</v>
      </c>
      <c r="M4055">
        <v>-1.3163400000000001</v>
      </c>
      <c r="N4055">
        <v>6.1076400000000003E-2</v>
      </c>
      <c r="O4055">
        <v>-0.32711299999999999</v>
      </c>
      <c r="P4055">
        <v>0.336231</v>
      </c>
      <c r="Q4055">
        <v>0.67288700000000001</v>
      </c>
      <c r="R4055">
        <v>-2.5363500000000001</v>
      </c>
    </row>
    <row r="4056" spans="1:18" x14ac:dyDescent="0.25">
      <c r="A4056" t="s">
        <v>18862</v>
      </c>
      <c r="B4056" t="s">
        <v>18863</v>
      </c>
      <c r="C4056">
        <v>-6.2695499999999996E-3</v>
      </c>
      <c r="D4056">
        <v>0.51333200000000001</v>
      </c>
      <c r="E4056">
        <v>-0.96353</v>
      </c>
      <c r="F4056">
        <v>-0.42364099999999999</v>
      </c>
      <c r="G4056">
        <v>0.40911799999999998</v>
      </c>
      <c r="H4056">
        <v>0.192136</v>
      </c>
      <c r="I4056">
        <v>6.2695499999999996E-3</v>
      </c>
      <c r="J4056">
        <v>0.50451999999999997</v>
      </c>
      <c r="K4056">
        <v>-1.61521</v>
      </c>
      <c r="L4056">
        <v>-0.25787500000000002</v>
      </c>
      <c r="M4056">
        <v>-0.53228200000000003</v>
      </c>
      <c r="N4056">
        <v>4.4597600000000001E-2</v>
      </c>
      <c r="O4056">
        <v>0.47875699999999999</v>
      </c>
      <c r="P4056">
        <v>-0.63239400000000001</v>
      </c>
      <c r="Q4056">
        <v>0.59308000000000005</v>
      </c>
      <c r="R4056">
        <v>-3.5083000000000002</v>
      </c>
    </row>
    <row r="4057" spans="1:18" x14ac:dyDescent="0.25">
      <c r="A4057" t="s">
        <v>18864</v>
      </c>
      <c r="B4057" t="s">
        <v>18865</v>
      </c>
      <c r="C4057">
        <v>-2.5613199999999998</v>
      </c>
      <c r="D4057">
        <v>0.29441200000000001</v>
      </c>
      <c r="E4057">
        <v>-1.9857</v>
      </c>
      <c r="F4057">
        <v>-1.03654</v>
      </c>
      <c r="G4057">
        <v>0.312303</v>
      </c>
      <c r="H4057">
        <v>0.71137799999999995</v>
      </c>
      <c r="I4057">
        <v>0.50795999999999997</v>
      </c>
      <c r="J4057">
        <v>1.02752</v>
      </c>
      <c r="K4057">
        <v>-1.2338199999999999</v>
      </c>
      <c r="L4057">
        <v>-1.30606</v>
      </c>
      <c r="M4057">
        <v>-2.2008200000000002</v>
      </c>
      <c r="N4057">
        <v>0.46061800000000003</v>
      </c>
      <c r="O4057">
        <v>-0.53366400000000003</v>
      </c>
      <c r="P4057">
        <v>0.298265</v>
      </c>
      <c r="Q4057">
        <v>0.60653400000000002</v>
      </c>
      <c r="R4057">
        <v>-0.29441200000000001</v>
      </c>
    </row>
    <row r="4058" spans="1:18" x14ac:dyDescent="0.25">
      <c r="A4058" t="s">
        <v>18866</v>
      </c>
      <c r="B4058" t="s">
        <v>18865</v>
      </c>
      <c r="C4058">
        <v>-0.39824599999999999</v>
      </c>
      <c r="D4058">
        <v>-0.21086299999999999</v>
      </c>
      <c r="E4058">
        <v>-3.5676300000000001E-2</v>
      </c>
      <c r="F4058">
        <v>0.31735200000000002</v>
      </c>
      <c r="G4058">
        <v>3.71569E-2</v>
      </c>
      <c r="H4058">
        <v>0.26145099999999999</v>
      </c>
      <c r="I4058">
        <v>0.112119</v>
      </c>
      <c r="J4058">
        <v>0.18471399999999999</v>
      </c>
      <c r="K4058">
        <v>-5.9211300000000001E-2</v>
      </c>
      <c r="L4058">
        <v>-4.3478299999999998E-2</v>
      </c>
      <c r="M4058">
        <v>-0.27188099999999998</v>
      </c>
      <c r="N4058">
        <v>3.5676300000000001E-2</v>
      </c>
      <c r="O4058">
        <v>0.12609799999999999</v>
      </c>
      <c r="P4058">
        <v>-0.14390800000000001</v>
      </c>
      <c r="Q4058">
        <v>0.16453599999999999</v>
      </c>
      <c r="R4058">
        <v>-1.7835799999999999</v>
      </c>
    </row>
    <row r="4059" spans="1:18" x14ac:dyDescent="0.25">
      <c r="A4059" t="s">
        <v>18867</v>
      </c>
      <c r="B4059" t="s">
        <v>18868</v>
      </c>
      <c r="C4059">
        <v>0.22681200000000001</v>
      </c>
      <c r="D4059">
        <v>0.27009100000000003</v>
      </c>
      <c r="E4059">
        <v>-0.88807100000000005</v>
      </c>
      <c r="F4059">
        <v>0.48984699999999998</v>
      </c>
      <c r="G4059">
        <v>-9.5115400000000003E-2</v>
      </c>
      <c r="H4059">
        <v>0.61397500000000005</v>
      </c>
      <c r="I4059">
        <v>0.42405100000000001</v>
      </c>
      <c r="J4059">
        <v>0.23746</v>
      </c>
      <c r="K4059">
        <v>-0.54217000000000004</v>
      </c>
      <c r="L4059">
        <v>-0.33167799999999997</v>
      </c>
      <c r="M4059">
        <v>-0.90879299999999996</v>
      </c>
      <c r="N4059">
        <v>9.5115400000000003E-2</v>
      </c>
      <c r="O4059">
        <v>0.18342</v>
      </c>
      <c r="P4059">
        <v>-0.450073</v>
      </c>
      <c r="Q4059">
        <v>-0.13423199999999999</v>
      </c>
      <c r="R4059">
        <v>-2.9009800000000001</v>
      </c>
    </row>
    <row r="4060" spans="1:18" x14ac:dyDescent="0.25">
      <c r="A4060" t="s">
        <v>18869</v>
      </c>
      <c r="B4060" t="s">
        <v>12525</v>
      </c>
      <c r="C4060">
        <v>-0.173786</v>
      </c>
      <c r="D4060">
        <v>0.32727499999999998</v>
      </c>
      <c r="E4060">
        <v>-0.23260700000000001</v>
      </c>
      <c r="F4060">
        <v>0.352962</v>
      </c>
      <c r="G4060">
        <v>0.161356</v>
      </c>
      <c r="H4060">
        <v>0.71364499999999997</v>
      </c>
      <c r="I4060">
        <v>0.17787500000000001</v>
      </c>
      <c r="J4060">
        <v>0.37342599999999998</v>
      </c>
      <c r="K4060">
        <v>-0.24907399999999999</v>
      </c>
      <c r="L4060">
        <v>3.4061599999999997E-2</v>
      </c>
      <c r="M4060">
        <v>-0.41257300000000002</v>
      </c>
      <c r="N4060">
        <v>3.5573E-2</v>
      </c>
      <c r="O4060">
        <v>-3.4061599999999997E-2</v>
      </c>
      <c r="P4060">
        <v>-0.35797299999999999</v>
      </c>
      <c r="Q4060">
        <v>-0.120633</v>
      </c>
      <c r="R4060">
        <v>-2.22716</v>
      </c>
    </row>
    <row r="4061" spans="1:18" x14ac:dyDescent="0.25">
      <c r="A4061" t="s">
        <v>18870</v>
      </c>
      <c r="B4061" t="s">
        <v>18871</v>
      </c>
      <c r="C4061">
        <v>-0.58937899999999999</v>
      </c>
      <c r="D4061">
        <v>0.21829000000000001</v>
      </c>
      <c r="E4061">
        <v>-0.25042500000000001</v>
      </c>
      <c r="F4061">
        <v>0.120992</v>
      </c>
      <c r="G4061">
        <v>0.233266</v>
      </c>
      <c r="H4061">
        <v>0.38626100000000002</v>
      </c>
      <c r="I4061">
        <v>0.19297900000000001</v>
      </c>
      <c r="J4061">
        <v>0.42264800000000002</v>
      </c>
      <c r="K4061">
        <v>-0.71550899999999995</v>
      </c>
      <c r="L4061">
        <v>-0.72512799999999999</v>
      </c>
      <c r="M4061">
        <v>-0.28735100000000002</v>
      </c>
      <c r="N4061">
        <v>-0.120992</v>
      </c>
      <c r="O4061">
        <v>0.18914300000000001</v>
      </c>
      <c r="P4061">
        <v>-0.72996099999999997</v>
      </c>
      <c r="Q4061">
        <v>0.32116699999999998</v>
      </c>
      <c r="R4061">
        <v>-3.23488</v>
      </c>
    </row>
    <row r="4062" spans="1:18" x14ac:dyDescent="0.25">
      <c r="A4062" t="s">
        <v>18872</v>
      </c>
      <c r="B4062" t="s">
        <v>18873</v>
      </c>
      <c r="C4062">
        <v>-1.5210300000000001</v>
      </c>
      <c r="D4062">
        <v>1.10758</v>
      </c>
      <c r="E4062">
        <v>-1.4173500000000001</v>
      </c>
      <c r="F4062">
        <v>-0.62057099999999998</v>
      </c>
      <c r="G4062">
        <v>0.96136100000000002</v>
      </c>
      <c r="H4062">
        <v>1.43225</v>
      </c>
      <c r="I4062">
        <v>0.95628999999999997</v>
      </c>
      <c r="J4062">
        <v>1.52969</v>
      </c>
      <c r="K4062">
        <v>-1.12307</v>
      </c>
      <c r="L4062">
        <v>-0.487479</v>
      </c>
      <c r="M4062">
        <v>-0.43590000000000001</v>
      </c>
      <c r="N4062">
        <v>0.594445</v>
      </c>
      <c r="O4062">
        <v>0.43590000000000001</v>
      </c>
      <c r="P4062">
        <v>-0.67303100000000005</v>
      </c>
      <c r="Q4062">
        <v>0.82668900000000001</v>
      </c>
      <c r="R4062">
        <v>-2.81494</v>
      </c>
    </row>
    <row r="4063" spans="1:18" x14ac:dyDescent="0.25">
      <c r="A4063" t="s">
        <v>18874</v>
      </c>
      <c r="B4063" t="s">
        <v>18875</v>
      </c>
      <c r="C4063">
        <v>-0.22293199999999999</v>
      </c>
      <c r="D4063">
        <v>0.17086399999999999</v>
      </c>
      <c r="E4063">
        <v>6.6977499999999995E-2</v>
      </c>
      <c r="F4063">
        <v>0.17199</v>
      </c>
      <c r="G4063">
        <v>1.64815E-2</v>
      </c>
      <c r="H4063">
        <v>0.21740699999999999</v>
      </c>
      <c r="I4063">
        <v>0.18208299999999999</v>
      </c>
      <c r="J4063">
        <v>0.365479</v>
      </c>
      <c r="K4063">
        <v>-1.1921900000000001</v>
      </c>
      <c r="L4063">
        <v>-1.3873200000000001</v>
      </c>
      <c r="M4063">
        <v>-0.81679999999999997</v>
      </c>
      <c r="N4063">
        <v>-0.42938300000000001</v>
      </c>
      <c r="O4063">
        <v>0.241199</v>
      </c>
      <c r="P4063">
        <v>-0.723831</v>
      </c>
      <c r="Q4063">
        <v>-1.64815E-2</v>
      </c>
      <c r="R4063">
        <v>-4.3193000000000001</v>
      </c>
    </row>
    <row r="4064" spans="1:18" x14ac:dyDescent="0.25">
      <c r="A4064" t="s">
        <v>18876</v>
      </c>
      <c r="B4064" t="s">
        <v>18877</v>
      </c>
      <c r="C4064">
        <v>-0.55770299999999995</v>
      </c>
      <c r="D4064">
        <v>-0.16969999999999999</v>
      </c>
      <c r="E4064">
        <v>6.6401500000000002E-2</v>
      </c>
      <c r="F4064">
        <v>0.41222700000000001</v>
      </c>
      <c r="G4064">
        <v>0.25711400000000001</v>
      </c>
      <c r="H4064">
        <v>0.53003999999999996</v>
      </c>
      <c r="I4064">
        <v>0.113508</v>
      </c>
      <c r="J4064">
        <v>0.56325700000000001</v>
      </c>
      <c r="K4064">
        <v>-0.15882599999999999</v>
      </c>
      <c r="L4064">
        <v>-1.4607999999999999E-2</v>
      </c>
      <c r="M4064">
        <v>-0.137319</v>
      </c>
      <c r="N4064">
        <v>8.0870000000000004E-3</v>
      </c>
      <c r="O4064">
        <v>0.24215</v>
      </c>
      <c r="P4064">
        <v>-0.30302499999999999</v>
      </c>
      <c r="Q4064">
        <v>-8.0870000000000004E-3</v>
      </c>
      <c r="R4064">
        <v>-2.8466800000000001</v>
      </c>
    </row>
    <row r="4065" spans="1:18" x14ac:dyDescent="0.25">
      <c r="A4065" t="s">
        <v>18878</v>
      </c>
      <c r="B4065" t="s">
        <v>12525</v>
      </c>
      <c r="C4065">
        <v>-0.432116</v>
      </c>
      <c r="D4065">
        <v>0.87477300000000002</v>
      </c>
      <c r="E4065">
        <v>-1.2897700000000001</v>
      </c>
      <c r="F4065">
        <v>-0.57819699999999996</v>
      </c>
      <c r="G4065">
        <v>0.51065899999999997</v>
      </c>
      <c r="H4065">
        <v>0.432116</v>
      </c>
      <c r="I4065">
        <v>0.60350800000000004</v>
      </c>
      <c r="J4065">
        <v>0.81749799999999995</v>
      </c>
      <c r="K4065">
        <v>-1.8868799999999999</v>
      </c>
      <c r="L4065">
        <v>-0.760737</v>
      </c>
      <c r="M4065">
        <v>-0.81893700000000003</v>
      </c>
      <c r="N4065">
        <v>0.66848799999999997</v>
      </c>
      <c r="O4065">
        <v>1.1358299999999999</v>
      </c>
      <c r="P4065">
        <v>-1.29948</v>
      </c>
      <c r="Q4065">
        <v>1.23674</v>
      </c>
      <c r="R4065">
        <v>-1.4536500000000001</v>
      </c>
    </row>
    <row r="4066" spans="1:18" x14ac:dyDescent="0.25">
      <c r="A4066" t="s">
        <v>18879</v>
      </c>
      <c r="B4066" t="s">
        <v>12525</v>
      </c>
      <c r="C4066">
        <v>-1.5309900000000001</v>
      </c>
      <c r="D4066">
        <v>7.4654499999999999E-2</v>
      </c>
      <c r="E4066">
        <v>-1.22966</v>
      </c>
      <c r="F4066">
        <v>-0.82270600000000005</v>
      </c>
      <c r="G4066">
        <v>-0.36738399999999999</v>
      </c>
      <c r="H4066">
        <v>0.703125</v>
      </c>
      <c r="I4066">
        <v>0.98316199999999998</v>
      </c>
      <c r="J4066">
        <v>0.25676300000000002</v>
      </c>
      <c r="K4066">
        <v>-7.4654499999999999E-2</v>
      </c>
      <c r="L4066">
        <v>0.89923699999999995</v>
      </c>
      <c r="M4066">
        <v>-1.2435499999999999</v>
      </c>
      <c r="N4066">
        <v>0.30051</v>
      </c>
      <c r="O4066">
        <v>-0.269372</v>
      </c>
      <c r="P4066">
        <v>1.1196699999999999</v>
      </c>
      <c r="Q4066">
        <v>1.65899</v>
      </c>
      <c r="R4066">
        <v>-0.42427300000000001</v>
      </c>
    </row>
    <row r="4067" spans="1:18" x14ac:dyDescent="0.25">
      <c r="A4067" t="s">
        <v>18880</v>
      </c>
      <c r="B4067" t="s">
        <v>18881</v>
      </c>
      <c r="C4067">
        <v>-0.44957799999999998</v>
      </c>
      <c r="D4067">
        <v>0.31092700000000001</v>
      </c>
      <c r="E4067">
        <v>-0.16348199999999999</v>
      </c>
      <c r="F4067">
        <v>0.122139</v>
      </c>
      <c r="G4067">
        <v>-0.17893000000000001</v>
      </c>
      <c r="H4067">
        <v>0.170348</v>
      </c>
      <c r="I4067">
        <v>2.21032E-2</v>
      </c>
      <c r="J4067">
        <v>0.73301400000000005</v>
      </c>
      <c r="K4067">
        <v>-0.22629299999999999</v>
      </c>
      <c r="L4067">
        <v>-2.21032E-2</v>
      </c>
      <c r="M4067">
        <v>-0.65027500000000005</v>
      </c>
      <c r="N4067">
        <v>2.51025E-2</v>
      </c>
      <c r="O4067">
        <v>0.68830400000000003</v>
      </c>
      <c r="P4067">
        <v>-0.40650900000000001</v>
      </c>
      <c r="Q4067">
        <v>9.5277899999999999E-2</v>
      </c>
      <c r="R4067">
        <v>-2.4854099999999999</v>
      </c>
    </row>
    <row r="4068" spans="1:18" x14ac:dyDescent="0.25">
      <c r="A4068" t="s">
        <v>18882</v>
      </c>
      <c r="B4068" t="s">
        <v>18883</v>
      </c>
      <c r="C4068">
        <v>-0.67990099999999998</v>
      </c>
      <c r="D4068">
        <v>0.79370600000000002</v>
      </c>
      <c r="E4068">
        <v>-0.97572300000000001</v>
      </c>
      <c r="F4068">
        <v>-0.29144900000000001</v>
      </c>
      <c r="G4068">
        <v>0.40660800000000002</v>
      </c>
      <c r="H4068">
        <v>0.60923700000000003</v>
      </c>
      <c r="I4068">
        <v>0.380936</v>
      </c>
      <c r="J4068">
        <v>0.97707900000000003</v>
      </c>
      <c r="K4068">
        <v>-1.08596</v>
      </c>
      <c r="L4068">
        <v>-0.30596899999999999</v>
      </c>
      <c r="M4068">
        <v>-0.83671300000000004</v>
      </c>
      <c r="N4068">
        <v>0.29144900000000001</v>
      </c>
      <c r="O4068">
        <v>0.78785700000000003</v>
      </c>
      <c r="P4068">
        <v>-0.61389300000000002</v>
      </c>
      <c r="Q4068">
        <v>0.73412299999999997</v>
      </c>
      <c r="R4068">
        <v>-2.0401500000000001</v>
      </c>
    </row>
    <row r="4069" spans="1:18" x14ac:dyDescent="0.25">
      <c r="A4069" t="s">
        <v>18884</v>
      </c>
      <c r="B4069" t="s">
        <v>18885</v>
      </c>
      <c r="C4069">
        <v>0.140403</v>
      </c>
      <c r="D4069">
        <v>0.77722800000000003</v>
      </c>
      <c r="E4069">
        <v>-0.32175199999999998</v>
      </c>
      <c r="F4069">
        <v>0.23177300000000001</v>
      </c>
      <c r="G4069">
        <v>4.9308100000000001E-2</v>
      </c>
      <c r="H4069">
        <v>0.53012700000000001</v>
      </c>
      <c r="I4069">
        <v>-4.9308100000000001E-2</v>
      </c>
      <c r="J4069">
        <v>0.56928100000000004</v>
      </c>
      <c r="K4069">
        <v>-0.82730999999999999</v>
      </c>
      <c r="L4069">
        <v>-0.504436</v>
      </c>
      <c r="M4069">
        <v>-0.93022800000000005</v>
      </c>
      <c r="N4069">
        <v>-0.29861599999999999</v>
      </c>
      <c r="O4069">
        <v>0.301568</v>
      </c>
      <c r="P4069">
        <v>-0.65371000000000001</v>
      </c>
      <c r="Q4069">
        <v>0.15723500000000001</v>
      </c>
      <c r="R4069">
        <v>-2.15516</v>
      </c>
    </row>
    <row r="4070" spans="1:18" x14ac:dyDescent="0.25">
      <c r="A4070" t="s">
        <v>18886</v>
      </c>
      <c r="B4070" t="s">
        <v>12525</v>
      </c>
      <c r="C4070">
        <v>-0.35095199999999999</v>
      </c>
      <c r="D4070">
        <v>0.74293200000000004</v>
      </c>
      <c r="E4070">
        <v>-0.64528099999999999</v>
      </c>
      <c r="F4070">
        <v>-0.161664</v>
      </c>
      <c r="G4070">
        <v>0.31884099999999999</v>
      </c>
      <c r="H4070">
        <v>0.59436199999999995</v>
      </c>
      <c r="I4070">
        <v>0.292657</v>
      </c>
      <c r="J4070">
        <v>0.94220999999999999</v>
      </c>
      <c r="K4070">
        <v>-0.80857699999999999</v>
      </c>
      <c r="L4070">
        <v>-0.152642</v>
      </c>
      <c r="M4070">
        <v>-0.79728399999999999</v>
      </c>
      <c r="N4070">
        <v>0.152642</v>
      </c>
      <c r="O4070">
        <v>0.71658599999999995</v>
      </c>
      <c r="P4070">
        <v>-0.51469699999999996</v>
      </c>
      <c r="Q4070">
        <v>0.46785700000000002</v>
      </c>
      <c r="R4070">
        <v>-1.8459099999999999</v>
      </c>
    </row>
    <row r="4071" spans="1:18" x14ac:dyDescent="0.25">
      <c r="A4071" t="s">
        <v>18887</v>
      </c>
      <c r="B4071" t="s">
        <v>12525</v>
      </c>
      <c r="C4071">
        <v>-0.58726400000000001</v>
      </c>
      <c r="D4071">
        <v>0.45652399999999999</v>
      </c>
      <c r="E4071">
        <v>-0.560832</v>
      </c>
      <c r="F4071">
        <v>-4.3641699999999999E-2</v>
      </c>
      <c r="G4071">
        <v>0.18440400000000001</v>
      </c>
      <c r="H4071">
        <v>0.42049599999999998</v>
      </c>
      <c r="I4071">
        <v>0.23053299999999999</v>
      </c>
      <c r="J4071">
        <v>0.60593699999999995</v>
      </c>
      <c r="K4071">
        <v>-0.76443099999999997</v>
      </c>
      <c r="L4071">
        <v>-0.77959100000000003</v>
      </c>
      <c r="M4071">
        <v>-1.12198</v>
      </c>
      <c r="N4071">
        <v>4.3641699999999999E-2</v>
      </c>
      <c r="O4071">
        <v>0.48745899999999998</v>
      </c>
      <c r="P4071">
        <v>-0.36709599999999998</v>
      </c>
      <c r="Q4071">
        <v>0.31025999999999998</v>
      </c>
      <c r="R4071">
        <v>-2.4374799999999999</v>
      </c>
    </row>
    <row r="4072" spans="1:18" x14ac:dyDescent="0.25">
      <c r="A4072" t="s">
        <v>18888</v>
      </c>
      <c r="B4072" t="s">
        <v>12525</v>
      </c>
      <c r="C4072">
        <v>-1.62059</v>
      </c>
      <c r="D4072">
        <v>5.4746499999999997E-2</v>
      </c>
      <c r="E4072">
        <v>-1.6652100000000001</v>
      </c>
      <c r="F4072">
        <v>-0.58408899999999997</v>
      </c>
      <c r="G4072">
        <v>-0.24029500000000001</v>
      </c>
      <c r="H4072">
        <v>9.5170500000000005E-2</v>
      </c>
      <c r="I4072">
        <v>-1.7624500000000001E-2</v>
      </c>
      <c r="J4072">
        <v>1.7624500000000001E-2</v>
      </c>
      <c r="K4072">
        <v>2.6107499999999999E-2</v>
      </c>
      <c r="L4072">
        <v>-0.41675699999999999</v>
      </c>
      <c r="M4072">
        <v>-1.0952900000000001</v>
      </c>
      <c r="N4072">
        <v>0.35241600000000001</v>
      </c>
      <c r="O4072">
        <v>0.65919300000000003</v>
      </c>
      <c r="P4072">
        <v>0.53780899999999998</v>
      </c>
      <c r="Q4072">
        <v>0.438612</v>
      </c>
      <c r="R4072">
        <v>-1.58439</v>
      </c>
    </row>
    <row r="4073" spans="1:18" x14ac:dyDescent="0.25">
      <c r="A4073" t="s">
        <v>18889</v>
      </c>
      <c r="B4073" t="s">
        <v>12517</v>
      </c>
      <c r="C4073">
        <v>-0.87070199999999998</v>
      </c>
      <c r="D4073">
        <v>0.101226</v>
      </c>
      <c r="E4073">
        <v>2.1482000000000001E-2</v>
      </c>
      <c r="F4073">
        <v>-0.21437500000000001</v>
      </c>
      <c r="G4073">
        <v>0.72688600000000003</v>
      </c>
      <c r="H4073">
        <v>1.06267</v>
      </c>
      <c r="I4073">
        <v>9.6742999999999996E-2</v>
      </c>
      <c r="J4073">
        <v>-1.0402E-2</v>
      </c>
      <c r="K4073">
        <v>0.36251899999999998</v>
      </c>
      <c r="L4073">
        <v>-0.28087099999999998</v>
      </c>
      <c r="M4073">
        <v>-0.83315300000000003</v>
      </c>
      <c r="N4073">
        <v>1.0402E-2</v>
      </c>
      <c r="O4073">
        <v>-0.21066699999999999</v>
      </c>
      <c r="P4073">
        <v>-0.19592599999999999</v>
      </c>
      <c r="Q4073">
        <v>0.52815000000000001</v>
      </c>
      <c r="R4073">
        <v>-2.3649300000000002</v>
      </c>
    </row>
    <row r="4074" spans="1:18" x14ac:dyDescent="0.25">
      <c r="A4074" t="s">
        <v>18890</v>
      </c>
      <c r="B4074" t="s">
        <v>12525</v>
      </c>
      <c r="C4074">
        <v>0.63635299999999995</v>
      </c>
      <c r="D4074">
        <v>0.51605800000000002</v>
      </c>
      <c r="E4074">
        <v>0.28917900000000002</v>
      </c>
      <c r="F4074">
        <v>0.54896400000000001</v>
      </c>
      <c r="G4074">
        <v>-3.5374000000000003E-2</v>
      </c>
      <c r="H4074">
        <v>0.81449800000000006</v>
      </c>
      <c r="I4074">
        <v>0.380602</v>
      </c>
      <c r="J4074">
        <v>0.80823900000000004</v>
      </c>
      <c r="K4074">
        <v>-1.04769</v>
      </c>
      <c r="L4074">
        <v>-0.87231899999999996</v>
      </c>
      <c r="M4074">
        <v>-1.5737300000000001</v>
      </c>
      <c r="N4074">
        <v>-0.241759</v>
      </c>
      <c r="O4074">
        <v>-0.23669100000000001</v>
      </c>
      <c r="P4074">
        <v>-0.90894900000000001</v>
      </c>
      <c r="Q4074">
        <v>3.5374000000000003E-2</v>
      </c>
      <c r="R4074">
        <v>-3.01322</v>
      </c>
    </row>
    <row r="4075" spans="1:18" x14ac:dyDescent="0.25">
      <c r="A4075" t="s">
        <v>18891</v>
      </c>
      <c r="B4075" t="s">
        <v>18892</v>
      </c>
      <c r="C4075">
        <v>-1.0767899999999999</v>
      </c>
      <c r="D4075">
        <v>0.324517</v>
      </c>
      <c r="E4075">
        <v>-0.64557600000000004</v>
      </c>
      <c r="F4075">
        <v>-2.4526099999999999E-2</v>
      </c>
      <c r="G4075">
        <v>3.55076E-2</v>
      </c>
      <c r="H4075">
        <v>0.35442400000000002</v>
      </c>
      <c r="I4075">
        <v>0.23803299999999999</v>
      </c>
      <c r="J4075">
        <v>0.49232700000000001</v>
      </c>
      <c r="K4075">
        <v>-0.54808800000000002</v>
      </c>
      <c r="L4075">
        <v>-0.810303</v>
      </c>
      <c r="M4075">
        <v>-1.0446299999999999</v>
      </c>
      <c r="N4075">
        <v>2.4526099999999999E-2</v>
      </c>
      <c r="O4075">
        <v>0.37942100000000001</v>
      </c>
      <c r="P4075">
        <v>-4.0293299999999997E-2</v>
      </c>
      <c r="Q4075">
        <v>0.44472200000000001</v>
      </c>
      <c r="R4075">
        <v>-2.6587999999999998</v>
      </c>
    </row>
    <row r="4076" spans="1:18" x14ac:dyDescent="0.25">
      <c r="A4076" t="s">
        <v>18893</v>
      </c>
      <c r="B4076" t="s">
        <v>18894</v>
      </c>
      <c r="C4076">
        <v>-3.8341799999999999</v>
      </c>
      <c r="D4076">
        <v>0.18647900000000001</v>
      </c>
      <c r="E4076">
        <v>-2.2067000000000001</v>
      </c>
      <c r="F4076">
        <v>-0.71870299999999998</v>
      </c>
      <c r="G4076">
        <v>0.16582</v>
      </c>
      <c r="H4076">
        <v>0.222492</v>
      </c>
      <c r="I4076">
        <v>0.32646700000000001</v>
      </c>
      <c r="J4076">
        <v>0.65025599999999995</v>
      </c>
      <c r="K4076">
        <v>-0.82956300000000005</v>
      </c>
      <c r="L4076">
        <v>-1.5196700000000001</v>
      </c>
      <c r="M4076">
        <v>-1.3647</v>
      </c>
      <c r="N4076">
        <v>4.5389999999999996E-3</v>
      </c>
      <c r="O4076">
        <v>-4.5389999999999996E-3</v>
      </c>
      <c r="P4076">
        <v>6.0326999999999999E-2</v>
      </c>
      <c r="Q4076">
        <v>0.23576900000000001</v>
      </c>
      <c r="R4076">
        <v>-2.6117900000000001</v>
      </c>
    </row>
    <row r="4077" spans="1:18" x14ac:dyDescent="0.25">
      <c r="A4077" t="s">
        <v>18895</v>
      </c>
      <c r="B4077" t="s">
        <v>18896</v>
      </c>
      <c r="C4077">
        <v>-0.44820100000000002</v>
      </c>
      <c r="D4077">
        <v>0.64740399999999998</v>
      </c>
      <c r="E4077">
        <v>-0.495226</v>
      </c>
      <c r="F4077">
        <v>-6.13007E-2</v>
      </c>
      <c r="G4077">
        <v>1.6955700000000001E-2</v>
      </c>
      <c r="H4077">
        <v>0.39183000000000001</v>
      </c>
      <c r="I4077">
        <v>0.14515</v>
      </c>
      <c r="J4077">
        <v>0.62658899999999995</v>
      </c>
      <c r="K4077">
        <v>-0.68291299999999999</v>
      </c>
      <c r="L4077">
        <v>-0.64867799999999998</v>
      </c>
      <c r="M4077">
        <v>-1.0122800000000001</v>
      </c>
      <c r="N4077">
        <v>0.14654300000000001</v>
      </c>
      <c r="O4077">
        <v>0.48508600000000002</v>
      </c>
      <c r="P4077">
        <v>-1.6955700000000001E-2</v>
      </c>
      <c r="Q4077">
        <v>0.47846300000000003</v>
      </c>
      <c r="R4077">
        <v>-1.72052</v>
      </c>
    </row>
    <row r="4078" spans="1:18" x14ac:dyDescent="0.25">
      <c r="A4078" t="s">
        <v>18897</v>
      </c>
      <c r="B4078" t="s">
        <v>18898</v>
      </c>
      <c r="C4078">
        <v>-1.55474</v>
      </c>
      <c r="D4078">
        <v>2.648E-2</v>
      </c>
      <c r="E4078">
        <v>-0.93554099999999996</v>
      </c>
      <c r="F4078">
        <v>-0.36155300000000001</v>
      </c>
      <c r="G4078">
        <v>-2.648E-2</v>
      </c>
      <c r="H4078">
        <v>0.31526199999999999</v>
      </c>
      <c r="I4078">
        <v>0.26262600000000003</v>
      </c>
      <c r="J4078">
        <v>0.30762499999999998</v>
      </c>
      <c r="K4078">
        <v>-0.19254599999999999</v>
      </c>
      <c r="L4078">
        <v>-0.296122</v>
      </c>
      <c r="M4078">
        <v>-0.35813200000000001</v>
      </c>
      <c r="N4078">
        <v>7.9873E-2</v>
      </c>
      <c r="O4078">
        <v>0.83649200000000001</v>
      </c>
      <c r="P4078">
        <v>0.44643500000000003</v>
      </c>
      <c r="Q4078">
        <v>0.57452199999999998</v>
      </c>
      <c r="R4078">
        <v>-0.93459099999999995</v>
      </c>
    </row>
    <row r="4079" spans="1:18" x14ac:dyDescent="0.25">
      <c r="A4079" t="s">
        <v>18899</v>
      </c>
      <c r="B4079" t="s">
        <v>18900</v>
      </c>
      <c r="C4079">
        <v>-0.33810400000000002</v>
      </c>
      <c r="D4079">
        <v>0.13166900000000001</v>
      </c>
      <c r="E4079">
        <v>-0.30222700000000002</v>
      </c>
      <c r="F4079">
        <v>0.53872200000000003</v>
      </c>
      <c r="G4079">
        <v>0.70156399999999997</v>
      </c>
      <c r="H4079">
        <v>1.0606199999999999</v>
      </c>
      <c r="I4079">
        <v>0.47073300000000001</v>
      </c>
      <c r="J4079">
        <v>0.79680200000000001</v>
      </c>
      <c r="K4079">
        <v>-1.2201200000000001</v>
      </c>
      <c r="L4079">
        <v>-1.0828899999999999</v>
      </c>
      <c r="M4079">
        <v>-1.4773099999999999</v>
      </c>
      <c r="N4079">
        <v>8.8360999999999995E-2</v>
      </c>
      <c r="O4079">
        <v>-8.8360999999999995E-2</v>
      </c>
      <c r="P4079">
        <v>-0.83622099999999999</v>
      </c>
      <c r="Q4079">
        <v>0.17807799999999999</v>
      </c>
      <c r="R4079">
        <v>-2.6132</v>
      </c>
    </row>
    <row r="4080" spans="1:18" x14ac:dyDescent="0.25">
      <c r="A4080" t="s">
        <v>18901</v>
      </c>
      <c r="B4080" t="s">
        <v>18898</v>
      </c>
      <c r="C4080">
        <v>-0.71779400000000004</v>
      </c>
      <c r="D4080">
        <v>0.20882300000000001</v>
      </c>
      <c r="E4080">
        <v>-1.0441</v>
      </c>
      <c r="F4080">
        <v>-0.22528899999999999</v>
      </c>
      <c r="G4080">
        <v>8.8729000000000002E-2</v>
      </c>
      <c r="H4080">
        <v>0.415991</v>
      </c>
      <c r="I4080">
        <v>-0.36466199999999999</v>
      </c>
      <c r="J4080">
        <v>0.48612699999999998</v>
      </c>
      <c r="K4080">
        <v>-0.399372</v>
      </c>
      <c r="L4080">
        <v>0.22714300000000001</v>
      </c>
      <c r="M4080">
        <v>0.19026699999999999</v>
      </c>
      <c r="N4080">
        <v>-8.8729000000000002E-2</v>
      </c>
      <c r="O4080">
        <v>0.82369000000000003</v>
      </c>
      <c r="P4080">
        <v>-0.30640899999999999</v>
      </c>
      <c r="Q4080">
        <v>0.16356399999999999</v>
      </c>
      <c r="R4080">
        <v>-3.0223</v>
      </c>
    </row>
    <row r="4081" spans="1:18" x14ac:dyDescent="0.25">
      <c r="A4081" t="s">
        <v>18902</v>
      </c>
      <c r="B4081" t="s">
        <v>18903</v>
      </c>
      <c r="C4081">
        <v>-1.0030300000000001</v>
      </c>
      <c r="D4081">
        <v>0.15817100000000001</v>
      </c>
      <c r="E4081">
        <v>-0.28560400000000002</v>
      </c>
      <c r="F4081">
        <v>0.24373900000000001</v>
      </c>
      <c r="G4081">
        <v>-0.242479</v>
      </c>
      <c r="H4081">
        <v>0.284051</v>
      </c>
      <c r="I4081">
        <v>-0.15817100000000001</v>
      </c>
      <c r="J4081">
        <v>0.34309899999999999</v>
      </c>
      <c r="K4081">
        <v>-0.28941600000000001</v>
      </c>
      <c r="L4081">
        <v>-0.64464399999999999</v>
      </c>
      <c r="M4081">
        <v>-0.62283999999999995</v>
      </c>
      <c r="N4081">
        <v>0.55667100000000003</v>
      </c>
      <c r="O4081">
        <v>0.31701400000000002</v>
      </c>
      <c r="P4081">
        <v>0.322019</v>
      </c>
      <c r="Q4081">
        <v>0.81545299999999998</v>
      </c>
      <c r="R4081">
        <v>-2.7019099999999998</v>
      </c>
    </row>
    <row r="4082" spans="1:18" x14ac:dyDescent="0.25">
      <c r="A4082" t="s">
        <v>18904</v>
      </c>
      <c r="B4082" t="s">
        <v>12525</v>
      </c>
      <c r="C4082">
        <v>-0.82749099999999998</v>
      </c>
      <c r="D4082">
        <v>0.41968299999999997</v>
      </c>
      <c r="E4082">
        <v>-0.38405299999999998</v>
      </c>
      <c r="F4082">
        <v>-6.8889500000000006E-2</v>
      </c>
      <c r="G4082">
        <v>0.29612699999999997</v>
      </c>
      <c r="H4082">
        <v>0.47886600000000001</v>
      </c>
      <c r="I4082">
        <v>-4.2016499999999998E-2</v>
      </c>
      <c r="J4082">
        <v>0.56878300000000004</v>
      </c>
      <c r="K4082">
        <v>-0.40102500000000002</v>
      </c>
      <c r="L4082">
        <v>4.2016499999999998E-2</v>
      </c>
      <c r="M4082">
        <v>-0.36311300000000002</v>
      </c>
      <c r="N4082">
        <v>0.12735399999999999</v>
      </c>
      <c r="O4082">
        <v>0.72361600000000004</v>
      </c>
      <c r="P4082">
        <v>-0.59001599999999998</v>
      </c>
      <c r="Q4082">
        <v>0.22323499999999999</v>
      </c>
      <c r="R4082">
        <v>-1.3343</v>
      </c>
    </row>
    <row r="4083" spans="1:18" x14ac:dyDescent="0.25">
      <c r="A4083" t="s">
        <v>18905</v>
      </c>
      <c r="B4083" t="s">
        <v>18906</v>
      </c>
      <c r="C4083">
        <v>-8.1749500000000003E-2</v>
      </c>
      <c r="D4083">
        <v>0.11401799999999999</v>
      </c>
      <c r="E4083">
        <v>8.1749500000000003E-2</v>
      </c>
      <c r="F4083">
        <v>0.59391700000000003</v>
      </c>
      <c r="G4083">
        <v>0.44832100000000003</v>
      </c>
      <c r="H4083">
        <v>0.46948000000000001</v>
      </c>
      <c r="I4083">
        <v>0.21612700000000001</v>
      </c>
      <c r="J4083">
        <v>0.624892</v>
      </c>
      <c r="K4083">
        <v>-1.1662300000000001</v>
      </c>
      <c r="L4083">
        <v>-1.09016</v>
      </c>
      <c r="M4083">
        <v>-1.24261</v>
      </c>
      <c r="N4083">
        <v>-0.212008</v>
      </c>
      <c r="O4083">
        <v>-0.377023</v>
      </c>
      <c r="P4083">
        <v>-0.92003100000000004</v>
      </c>
      <c r="Q4083">
        <v>0.1222</v>
      </c>
      <c r="R4083">
        <v>-3.1831100000000001</v>
      </c>
    </row>
    <row r="4084" spans="1:18" x14ac:dyDescent="0.25">
      <c r="A4084" t="s">
        <v>18907</v>
      </c>
      <c r="B4084" t="s">
        <v>18908</v>
      </c>
      <c r="C4084">
        <v>-0.72931400000000002</v>
      </c>
      <c r="D4084">
        <v>0.28328599999999998</v>
      </c>
      <c r="E4084">
        <v>-0.91834800000000005</v>
      </c>
      <c r="F4084">
        <v>4.8082199999999999E-2</v>
      </c>
      <c r="G4084">
        <v>0.52100900000000006</v>
      </c>
      <c r="H4084">
        <v>0.81977100000000003</v>
      </c>
      <c r="I4084">
        <v>7.73171E-2</v>
      </c>
      <c r="J4084">
        <v>0.74157700000000004</v>
      </c>
      <c r="K4084">
        <v>-0.82073700000000005</v>
      </c>
      <c r="L4084">
        <v>-0.33916800000000003</v>
      </c>
      <c r="M4084">
        <v>-0.64334100000000005</v>
      </c>
      <c r="N4084">
        <v>-4.8082199999999999E-2</v>
      </c>
      <c r="O4084">
        <v>0.40357999999999999</v>
      </c>
      <c r="P4084">
        <v>-0.62674399999999997</v>
      </c>
      <c r="Q4084">
        <v>0.23998900000000001</v>
      </c>
      <c r="R4084">
        <v>-2.2330800000000002</v>
      </c>
    </row>
    <row r="4085" spans="1:18" x14ac:dyDescent="0.25">
      <c r="A4085" t="s">
        <v>18909</v>
      </c>
      <c r="B4085" t="s">
        <v>12525</v>
      </c>
      <c r="C4085">
        <v>-1.0655699999999999</v>
      </c>
      <c r="D4085">
        <v>0.203545</v>
      </c>
      <c r="E4085">
        <v>-0.52334099999999995</v>
      </c>
      <c r="F4085">
        <v>7.2234800000000002E-2</v>
      </c>
      <c r="G4085">
        <v>0.35154299999999999</v>
      </c>
      <c r="H4085">
        <v>0.62511899999999998</v>
      </c>
      <c r="I4085">
        <v>0.39687899999999998</v>
      </c>
      <c r="J4085">
        <v>0.72842499999999999</v>
      </c>
      <c r="K4085">
        <v>-0.35341600000000001</v>
      </c>
      <c r="L4085">
        <v>-0.39041100000000001</v>
      </c>
      <c r="M4085">
        <v>-0.58157000000000003</v>
      </c>
      <c r="N4085">
        <v>0.22680400000000001</v>
      </c>
      <c r="O4085">
        <v>-7.2234800000000002E-2</v>
      </c>
      <c r="P4085">
        <v>-0.268702</v>
      </c>
      <c r="Q4085">
        <v>0.37744899999999998</v>
      </c>
      <c r="R4085">
        <v>-2.1905000000000001</v>
      </c>
    </row>
    <row r="4086" spans="1:18" x14ac:dyDescent="0.25">
      <c r="A4086" t="s">
        <v>18910</v>
      </c>
      <c r="B4086" t="s">
        <v>18911</v>
      </c>
      <c r="C4086">
        <v>-0.75607599999999997</v>
      </c>
      <c r="D4086">
        <v>0.11863</v>
      </c>
      <c r="E4086">
        <v>-7.6048400000000002E-2</v>
      </c>
      <c r="F4086">
        <v>0.50999899999999998</v>
      </c>
      <c r="G4086">
        <v>0.37596299999999999</v>
      </c>
      <c r="H4086">
        <v>0.78024700000000002</v>
      </c>
      <c r="I4086">
        <v>9.1341099999999995E-2</v>
      </c>
      <c r="J4086">
        <v>0.51433200000000001</v>
      </c>
      <c r="K4086">
        <v>-0.23421600000000001</v>
      </c>
      <c r="L4086">
        <v>-0.40164499999999997</v>
      </c>
      <c r="M4086">
        <v>-0.413941</v>
      </c>
      <c r="N4086">
        <v>1.3902400000000001E-2</v>
      </c>
      <c r="O4086">
        <v>-2.9583399999999999E-2</v>
      </c>
      <c r="P4086">
        <v>2.7606200000000001E-2</v>
      </c>
      <c r="Q4086">
        <v>-1.3902400000000001E-2</v>
      </c>
      <c r="R4086">
        <v>-2.5543300000000002</v>
      </c>
    </row>
    <row r="4087" spans="1:18" x14ac:dyDescent="0.25">
      <c r="A4087" t="s">
        <v>18912</v>
      </c>
      <c r="B4087" t="s">
        <v>12525</v>
      </c>
      <c r="C4087">
        <v>-0.95910300000000004</v>
      </c>
      <c r="D4087">
        <v>-0.16971</v>
      </c>
      <c r="E4087">
        <v>4.0897000000000003E-2</v>
      </c>
      <c r="F4087">
        <v>0.67883400000000005</v>
      </c>
      <c r="G4087">
        <v>0.29061700000000001</v>
      </c>
      <c r="H4087">
        <v>0.68429899999999999</v>
      </c>
      <c r="I4087">
        <v>0.14760999999999999</v>
      </c>
      <c r="J4087">
        <v>0.230878</v>
      </c>
      <c r="K4087">
        <v>-0.17135400000000001</v>
      </c>
      <c r="L4087">
        <v>-0.62135799999999997</v>
      </c>
      <c r="M4087">
        <v>-0.68569199999999997</v>
      </c>
      <c r="N4087">
        <v>6.7627300000000001E-2</v>
      </c>
      <c r="O4087">
        <v>-0.14527100000000001</v>
      </c>
      <c r="P4087">
        <v>-4.0897000000000003E-2</v>
      </c>
      <c r="Q4087">
        <v>5.3620599999999997E-2</v>
      </c>
      <c r="R4087">
        <v>-2.57274</v>
      </c>
    </row>
    <row r="4088" spans="1:18" x14ac:dyDescent="0.25">
      <c r="A4088" t="s">
        <v>18913</v>
      </c>
      <c r="B4088" t="s">
        <v>18914</v>
      </c>
      <c r="C4088">
        <v>-0.70734699999999995</v>
      </c>
      <c r="D4088">
        <v>0.34567100000000001</v>
      </c>
      <c r="E4088">
        <v>-0.27315</v>
      </c>
      <c r="F4088">
        <v>0</v>
      </c>
      <c r="G4088">
        <v>0.42992200000000003</v>
      </c>
      <c r="H4088">
        <v>0.83145199999999997</v>
      </c>
      <c r="I4088">
        <v>0.13521</v>
      </c>
      <c r="J4088">
        <v>0.84379000000000004</v>
      </c>
      <c r="K4088">
        <v>-0.91735999999999995</v>
      </c>
      <c r="L4088">
        <v>-0.27505499999999999</v>
      </c>
      <c r="M4088">
        <v>-0.35942400000000002</v>
      </c>
      <c r="N4088">
        <v>0</v>
      </c>
      <c r="O4088">
        <v>0.392017</v>
      </c>
      <c r="P4088">
        <v>-0.80578099999999997</v>
      </c>
      <c r="Q4088">
        <v>0.23091700000000001</v>
      </c>
      <c r="R4088">
        <v>-2.5445799999999998</v>
      </c>
    </row>
    <row r="4089" spans="1:18" x14ac:dyDescent="0.25">
      <c r="A4089" t="s">
        <v>18915</v>
      </c>
      <c r="B4089" t="s">
        <v>18916</v>
      </c>
      <c r="C4089">
        <v>-0.65839899999999996</v>
      </c>
      <c r="D4089">
        <v>0.35608800000000002</v>
      </c>
      <c r="E4089">
        <v>-7.9625500000000002E-2</v>
      </c>
      <c r="F4089">
        <v>0.52061599999999997</v>
      </c>
      <c r="G4089">
        <v>0.32295099999999999</v>
      </c>
      <c r="H4089">
        <v>0.58799500000000005</v>
      </c>
      <c r="I4089">
        <v>0.29588300000000001</v>
      </c>
      <c r="J4089">
        <v>0.54725800000000002</v>
      </c>
      <c r="K4089">
        <v>-0.28294399999999997</v>
      </c>
      <c r="L4089">
        <v>-0.2427</v>
      </c>
      <c r="M4089">
        <v>-0.10646</v>
      </c>
      <c r="N4089">
        <v>7.9625500000000002E-2</v>
      </c>
      <c r="O4089">
        <v>-0.11551599999999999</v>
      </c>
      <c r="P4089">
        <v>-0.40199699999999999</v>
      </c>
      <c r="Q4089">
        <v>0.31757800000000003</v>
      </c>
      <c r="R4089">
        <v>-2.3909600000000002</v>
      </c>
    </row>
    <row r="4090" spans="1:18" x14ac:dyDescent="0.25">
      <c r="A4090" t="s">
        <v>18917</v>
      </c>
      <c r="B4090" t="s">
        <v>12525</v>
      </c>
      <c r="C4090">
        <v>-1.2690699999999999</v>
      </c>
      <c r="D4090">
        <v>6.2369000000000001E-2</v>
      </c>
      <c r="E4090">
        <v>-0.473829</v>
      </c>
      <c r="F4090">
        <v>0.36284100000000002</v>
      </c>
      <c r="G4090">
        <v>0.53250299999999995</v>
      </c>
      <c r="H4090">
        <v>0.94543299999999997</v>
      </c>
      <c r="I4090">
        <v>0.261019</v>
      </c>
      <c r="J4090">
        <v>0.47886499999999999</v>
      </c>
      <c r="K4090">
        <v>-0.45700499999999999</v>
      </c>
      <c r="L4090">
        <v>-0.56327700000000003</v>
      </c>
      <c r="M4090">
        <v>-0.85679000000000005</v>
      </c>
      <c r="N4090">
        <v>0.120971</v>
      </c>
      <c r="O4090">
        <v>-6.0909499999999998E-2</v>
      </c>
      <c r="P4090">
        <v>-0.285686</v>
      </c>
      <c r="Q4090">
        <v>6.0909499999999998E-2</v>
      </c>
      <c r="R4090">
        <v>-2.5387300000000002</v>
      </c>
    </row>
    <row r="4091" spans="1:18" x14ac:dyDescent="0.25">
      <c r="A4091" t="s">
        <v>18918</v>
      </c>
      <c r="B4091" t="s">
        <v>18919</v>
      </c>
      <c r="C4091">
        <v>-0.58337700000000003</v>
      </c>
      <c r="D4091">
        <v>-0.17487900000000001</v>
      </c>
      <c r="E4091">
        <v>0.35975499999999999</v>
      </c>
      <c r="F4091">
        <v>0.56850900000000004</v>
      </c>
      <c r="G4091">
        <v>0.153115</v>
      </c>
      <c r="H4091">
        <v>0.41662399999999999</v>
      </c>
      <c r="I4091">
        <v>-4.1770500000000002E-2</v>
      </c>
      <c r="J4091">
        <v>2.0445499999999998E-2</v>
      </c>
      <c r="K4091">
        <v>-0.31363400000000002</v>
      </c>
      <c r="L4091">
        <v>-0.74915500000000002</v>
      </c>
      <c r="M4091">
        <v>-0.79238500000000001</v>
      </c>
      <c r="N4091">
        <v>0.200742</v>
      </c>
      <c r="O4091">
        <v>3.1675000000000002E-3</v>
      </c>
      <c r="P4091">
        <v>0.90678800000000004</v>
      </c>
      <c r="Q4091">
        <v>-3.1675000000000002E-3</v>
      </c>
      <c r="R4091">
        <v>-1.3555699999999999</v>
      </c>
    </row>
    <row r="4092" spans="1:18" x14ac:dyDescent="0.25">
      <c r="A4092" t="s">
        <v>18920</v>
      </c>
      <c r="B4092" t="s">
        <v>18921</v>
      </c>
      <c r="C4092">
        <v>-8.5599999999999996E-2</v>
      </c>
      <c r="D4092">
        <v>0.86694099999999996</v>
      </c>
      <c r="E4092">
        <v>-0.35892400000000002</v>
      </c>
      <c r="F4092">
        <v>-0.68528500000000003</v>
      </c>
      <c r="G4092">
        <v>0.60636400000000001</v>
      </c>
      <c r="H4092">
        <v>0.37715599999999999</v>
      </c>
      <c r="I4092">
        <v>-4.0541000000000001E-2</v>
      </c>
      <c r="J4092">
        <v>1.0040100000000001</v>
      </c>
      <c r="K4092">
        <v>4.0541000000000001E-2</v>
      </c>
      <c r="L4092">
        <v>-0.28558800000000001</v>
      </c>
      <c r="M4092">
        <v>-0.23191899999999999</v>
      </c>
      <c r="N4092">
        <v>0.16886499999999999</v>
      </c>
      <c r="O4092">
        <v>0.342196</v>
      </c>
      <c r="P4092">
        <v>-0.14350299999999999</v>
      </c>
      <c r="Q4092">
        <v>0.37715599999999999</v>
      </c>
      <c r="R4092">
        <v>-1.79477</v>
      </c>
    </row>
    <row r="4093" spans="1:18" x14ac:dyDescent="0.25">
      <c r="A4093" t="s">
        <v>18922</v>
      </c>
      <c r="B4093" t="s">
        <v>18923</v>
      </c>
      <c r="C4093">
        <v>-0.94654000000000005</v>
      </c>
      <c r="D4093">
        <v>-0.28855999999999998</v>
      </c>
      <c r="E4093">
        <v>0.36113000000000001</v>
      </c>
      <c r="F4093">
        <v>1.0084200000000001</v>
      </c>
      <c r="G4093">
        <v>0.207534</v>
      </c>
      <c r="H4093">
        <v>0.67539499999999997</v>
      </c>
      <c r="I4093">
        <v>-5.3689499999999999E-3</v>
      </c>
      <c r="J4093">
        <v>0.14924899999999999</v>
      </c>
      <c r="K4093">
        <v>0.168486</v>
      </c>
      <c r="L4093">
        <v>-0.66538600000000003</v>
      </c>
      <c r="M4093">
        <v>-0.835615</v>
      </c>
      <c r="N4093">
        <v>5.3689499999999999E-3</v>
      </c>
      <c r="O4093">
        <v>-0.180307</v>
      </c>
      <c r="P4093">
        <v>0.228634</v>
      </c>
      <c r="Q4093">
        <v>-0.14935399999999999</v>
      </c>
      <c r="R4093">
        <v>-2.86605</v>
      </c>
    </row>
    <row r="4094" spans="1:18" x14ac:dyDescent="0.25">
      <c r="A4094" t="s">
        <v>18924</v>
      </c>
      <c r="B4094" t="s">
        <v>18925</v>
      </c>
      <c r="C4094">
        <v>-0.58612200000000003</v>
      </c>
      <c r="D4094">
        <v>0.58987699999999998</v>
      </c>
      <c r="E4094">
        <v>-0.158584</v>
      </c>
      <c r="F4094">
        <v>0.18691199999999999</v>
      </c>
      <c r="G4094">
        <v>0.48622199999999999</v>
      </c>
      <c r="H4094">
        <v>0.59994499999999995</v>
      </c>
      <c r="I4094">
        <v>0.47423100000000001</v>
      </c>
      <c r="J4094">
        <v>0.36866300000000002</v>
      </c>
      <c r="K4094">
        <v>-1.02572</v>
      </c>
      <c r="L4094">
        <v>-0.72499599999999997</v>
      </c>
      <c r="M4094">
        <v>-1.14171</v>
      </c>
      <c r="N4094">
        <v>0.158584</v>
      </c>
      <c r="O4094">
        <v>-0.22634499999999999</v>
      </c>
      <c r="P4094">
        <v>-0.42637900000000001</v>
      </c>
      <c r="Q4094">
        <v>0.42524600000000001</v>
      </c>
      <c r="R4094">
        <v>-2.4975900000000002</v>
      </c>
    </row>
    <row r="4095" spans="1:18" x14ac:dyDescent="0.25">
      <c r="A4095" t="s">
        <v>18926</v>
      </c>
      <c r="B4095" t="s">
        <v>18927</v>
      </c>
      <c r="C4095">
        <v>-1.92977</v>
      </c>
      <c r="D4095">
        <v>1.5577499999999999E-2</v>
      </c>
      <c r="E4095">
        <v>-1.2872600000000001</v>
      </c>
      <c r="F4095">
        <v>-0.80063499999999999</v>
      </c>
      <c r="G4095">
        <v>1.8454499999999999E-2</v>
      </c>
      <c r="H4095">
        <v>0.20330899999999999</v>
      </c>
      <c r="I4095">
        <v>0.121665</v>
      </c>
      <c r="J4095">
        <v>0.22165799999999999</v>
      </c>
      <c r="K4095">
        <v>-8.87125E-2</v>
      </c>
      <c r="L4095">
        <v>-0.25575500000000001</v>
      </c>
      <c r="M4095">
        <v>-0.13961200000000001</v>
      </c>
      <c r="N4095">
        <v>0.58212900000000001</v>
      </c>
      <c r="O4095">
        <v>0.34068100000000001</v>
      </c>
      <c r="P4095">
        <v>-1.5577499999999999E-2</v>
      </c>
      <c r="Q4095">
        <v>0.70261499999999999</v>
      </c>
      <c r="R4095">
        <v>-1.7814700000000001</v>
      </c>
    </row>
    <row r="4096" spans="1:18" x14ac:dyDescent="0.25">
      <c r="A4096" t="s">
        <v>18928</v>
      </c>
      <c r="B4096" t="s">
        <v>12525</v>
      </c>
      <c r="C4096">
        <v>-0.93396000000000001</v>
      </c>
      <c r="D4096">
        <v>-0.29952899999999999</v>
      </c>
      <c r="E4096">
        <v>0.49152400000000002</v>
      </c>
      <c r="F4096">
        <v>0.70137099999999997</v>
      </c>
      <c r="G4096">
        <v>0.23472199999999999</v>
      </c>
      <c r="H4096">
        <v>0.33905800000000003</v>
      </c>
      <c r="I4096">
        <v>0.101937</v>
      </c>
      <c r="J4096">
        <v>-0.144287</v>
      </c>
      <c r="K4096">
        <v>-0.71636900000000003</v>
      </c>
      <c r="L4096">
        <v>-1.23783</v>
      </c>
      <c r="M4096">
        <v>-1.52312</v>
      </c>
      <c r="N4096">
        <v>0.210896</v>
      </c>
      <c r="O4096">
        <v>8.4099900000000005E-2</v>
      </c>
      <c r="P4096">
        <v>0.52343700000000004</v>
      </c>
      <c r="Q4096">
        <v>-8.4099900000000005E-2</v>
      </c>
      <c r="R4096">
        <v>-1.5105599999999999</v>
      </c>
    </row>
    <row r="4097" spans="1:18" x14ac:dyDescent="0.25">
      <c r="A4097" t="s">
        <v>18929</v>
      </c>
      <c r="B4097" t="s">
        <v>18930</v>
      </c>
      <c r="C4097">
        <v>-0.60551299999999997</v>
      </c>
      <c r="D4097">
        <v>-5.2358700000000001E-2</v>
      </c>
      <c r="E4097">
        <v>-0.105394</v>
      </c>
      <c r="F4097">
        <v>0.48801800000000001</v>
      </c>
      <c r="G4097">
        <v>0.29927900000000002</v>
      </c>
      <c r="H4097">
        <v>0.43437999999999999</v>
      </c>
      <c r="I4097">
        <v>3.2398999999999997E-2</v>
      </c>
      <c r="J4097">
        <v>0.231707</v>
      </c>
      <c r="K4097">
        <v>-0.16872999999999999</v>
      </c>
      <c r="L4097">
        <v>-0.46026699999999998</v>
      </c>
      <c r="M4097">
        <v>-0.54177299999999995</v>
      </c>
      <c r="N4097">
        <v>0.143537</v>
      </c>
      <c r="O4097">
        <v>2.8060000000000002E-2</v>
      </c>
      <c r="P4097">
        <v>0.105605</v>
      </c>
      <c r="Q4097">
        <v>-2.8060000000000002E-2</v>
      </c>
      <c r="R4097">
        <v>-2.6651600000000002</v>
      </c>
    </row>
    <row r="4098" spans="1:18" x14ac:dyDescent="0.25">
      <c r="A4098" t="s">
        <v>18931</v>
      </c>
      <c r="B4098" t="s">
        <v>18932</v>
      </c>
      <c r="C4098">
        <v>-0.91449100000000005</v>
      </c>
      <c r="D4098">
        <v>7.3920700000000006E-2</v>
      </c>
      <c r="E4098">
        <v>-0.33531100000000003</v>
      </c>
      <c r="F4098">
        <v>0.41664099999999998</v>
      </c>
      <c r="G4098">
        <v>0.21643999999999999</v>
      </c>
      <c r="H4098">
        <v>0.62553599999999998</v>
      </c>
      <c r="I4098">
        <v>-1.4542299999999999E-2</v>
      </c>
      <c r="J4098">
        <v>0.50342900000000002</v>
      </c>
      <c r="K4098">
        <v>-0.34694599999999998</v>
      </c>
      <c r="L4098">
        <v>-0.59256299999999995</v>
      </c>
      <c r="M4098">
        <v>-0.571936</v>
      </c>
      <c r="N4098">
        <v>-2.6966299999999999E-2</v>
      </c>
      <c r="O4098">
        <v>6.2239099999999999E-2</v>
      </c>
      <c r="P4098">
        <v>1.4542299999999999E-2</v>
      </c>
      <c r="Q4098">
        <v>9.4139100000000003E-2</v>
      </c>
      <c r="R4098">
        <v>-2.3724799999999999</v>
      </c>
    </row>
    <row r="4099" spans="1:18" x14ac:dyDescent="0.25">
      <c r="A4099" t="s">
        <v>18933</v>
      </c>
      <c r="B4099" t="s">
        <v>18934</v>
      </c>
      <c r="C4099">
        <v>-0.46281</v>
      </c>
      <c r="D4099">
        <v>2.4497499999999998E-2</v>
      </c>
      <c r="E4099">
        <v>0.31186599999999998</v>
      </c>
      <c r="F4099">
        <v>0.68225999999999998</v>
      </c>
      <c r="G4099">
        <v>0.334787</v>
      </c>
      <c r="H4099">
        <v>0.59106899999999996</v>
      </c>
      <c r="I4099">
        <v>-5.5764999999999999E-3</v>
      </c>
      <c r="J4099">
        <v>0.41465000000000002</v>
      </c>
      <c r="K4099">
        <v>-6.10085E-2</v>
      </c>
      <c r="L4099">
        <v>-0.40893099999999999</v>
      </c>
      <c r="M4099">
        <v>-0.34076000000000001</v>
      </c>
      <c r="N4099">
        <v>-2.48985E-2</v>
      </c>
      <c r="O4099">
        <v>5.5764999999999999E-3</v>
      </c>
      <c r="P4099">
        <v>2.60635E-2</v>
      </c>
      <c r="Q4099">
        <v>-2.6520499999999999E-2</v>
      </c>
      <c r="R4099">
        <v>-2.7036199999999999</v>
      </c>
    </row>
    <row r="4100" spans="1:18" x14ac:dyDescent="0.25">
      <c r="A4100" t="s">
        <v>18935</v>
      </c>
      <c r="B4100" t="s">
        <v>18936</v>
      </c>
      <c r="C4100">
        <v>-0.24840200000000001</v>
      </c>
      <c r="D4100">
        <v>0.136378</v>
      </c>
      <c r="E4100">
        <v>2.36776E-2</v>
      </c>
      <c r="F4100">
        <v>3.4159099999999998E-2</v>
      </c>
      <c r="G4100">
        <v>0.25633800000000001</v>
      </c>
      <c r="H4100">
        <v>0.37652999999999998</v>
      </c>
      <c r="I4100">
        <v>-0.150198</v>
      </c>
      <c r="J4100">
        <v>0.177483</v>
      </c>
      <c r="K4100">
        <v>-0.66889399999999999</v>
      </c>
      <c r="L4100">
        <v>-0.2833</v>
      </c>
      <c r="M4100">
        <v>4.01146E-2</v>
      </c>
      <c r="N4100">
        <v>-9.6943699999999994E-2</v>
      </c>
      <c r="O4100">
        <v>0.22007499999999999</v>
      </c>
      <c r="P4100">
        <v>-0.61642699999999995</v>
      </c>
      <c r="Q4100">
        <v>-2.36776E-2</v>
      </c>
      <c r="R4100">
        <v>-1.94658</v>
      </c>
    </row>
    <row r="4101" spans="1:18" x14ac:dyDescent="0.25">
      <c r="A4101" t="s">
        <v>18937</v>
      </c>
      <c r="B4101" t="s">
        <v>18919</v>
      </c>
      <c r="C4101">
        <v>-1.1689000000000001</v>
      </c>
      <c r="D4101">
        <v>0.44036199999999998</v>
      </c>
      <c r="E4101">
        <v>1.4238000000000001E-2</v>
      </c>
      <c r="F4101">
        <v>1.08819</v>
      </c>
      <c r="G4101">
        <v>0.29636800000000002</v>
      </c>
      <c r="H4101">
        <v>0.75443700000000002</v>
      </c>
      <c r="I4101">
        <v>0.32111499999999998</v>
      </c>
      <c r="J4101">
        <v>0.56300300000000003</v>
      </c>
      <c r="K4101">
        <v>-1.0924</v>
      </c>
      <c r="L4101">
        <v>-1.1956</v>
      </c>
      <c r="M4101">
        <v>-1.3306500000000001</v>
      </c>
      <c r="N4101">
        <v>-4.8874000000000001E-2</v>
      </c>
      <c r="O4101">
        <v>-1.4238000000000001E-2</v>
      </c>
      <c r="P4101">
        <v>-0.97481600000000002</v>
      </c>
      <c r="Q4101">
        <v>0.241093</v>
      </c>
      <c r="R4101">
        <v>-3.2577600000000002</v>
      </c>
    </row>
    <row r="4102" spans="1:18" x14ac:dyDescent="0.25">
      <c r="A4102" t="s">
        <v>18938</v>
      </c>
      <c r="B4102" t="s">
        <v>18939</v>
      </c>
      <c r="C4102">
        <v>-1.49102</v>
      </c>
      <c r="D4102">
        <v>6.3483899999999996E-2</v>
      </c>
      <c r="E4102">
        <v>-0.81098499999999996</v>
      </c>
      <c r="F4102">
        <v>8.6057900000000007E-2</v>
      </c>
      <c r="G4102">
        <v>0.36111900000000002</v>
      </c>
      <c r="H4102">
        <v>0.89923600000000004</v>
      </c>
      <c r="I4102">
        <v>0.24673100000000001</v>
      </c>
      <c r="J4102">
        <v>0.66265200000000002</v>
      </c>
      <c r="K4102">
        <v>-0.791489</v>
      </c>
      <c r="L4102">
        <v>-1.1968700000000001</v>
      </c>
      <c r="M4102">
        <v>-1.21949</v>
      </c>
      <c r="N4102">
        <v>4.0551499999999997E-2</v>
      </c>
      <c r="O4102">
        <v>-0.34887899999999999</v>
      </c>
      <c r="P4102">
        <v>-4.0551499999999997E-2</v>
      </c>
      <c r="Q4102">
        <v>0.13400100000000001</v>
      </c>
      <c r="R4102">
        <v>-2.6269499999999999</v>
      </c>
    </row>
    <row r="4103" spans="1:18" x14ac:dyDescent="0.25">
      <c r="A4103" t="s">
        <v>18940</v>
      </c>
      <c r="B4103" t="s">
        <v>12525</v>
      </c>
      <c r="C4103">
        <v>-0.98286399999999996</v>
      </c>
      <c r="D4103">
        <v>0.21737899999999999</v>
      </c>
      <c r="E4103">
        <v>4.8716599999999999E-2</v>
      </c>
      <c r="F4103">
        <v>0.46091100000000002</v>
      </c>
      <c r="G4103">
        <v>0.52457699999999996</v>
      </c>
      <c r="H4103">
        <v>0.58848599999999995</v>
      </c>
      <c r="I4103">
        <v>3.1575400000000003E-2</v>
      </c>
      <c r="J4103">
        <v>0.81491899999999995</v>
      </c>
      <c r="K4103">
        <v>-0.95982900000000004</v>
      </c>
      <c r="L4103">
        <v>-0.48669800000000002</v>
      </c>
      <c r="M4103">
        <v>-0.60681300000000005</v>
      </c>
      <c r="N4103">
        <v>-6.1917199999999999E-2</v>
      </c>
      <c r="O4103">
        <v>0.231209</v>
      </c>
      <c r="P4103">
        <v>-0.21716099999999999</v>
      </c>
      <c r="Q4103">
        <v>-3.1575400000000003E-2</v>
      </c>
      <c r="R4103">
        <v>-2.2395200000000002</v>
      </c>
    </row>
    <row r="4104" spans="1:18" x14ac:dyDescent="0.25">
      <c r="A4104" t="s">
        <v>18941</v>
      </c>
      <c r="B4104" t="s">
        <v>12525</v>
      </c>
      <c r="C4104">
        <v>-0.63825200000000004</v>
      </c>
      <c r="D4104">
        <v>-4.0056799999999997E-2</v>
      </c>
      <c r="E4104">
        <v>0.30065399999999998</v>
      </c>
      <c r="F4104">
        <v>0.68132899999999996</v>
      </c>
      <c r="G4104">
        <v>0.306759</v>
      </c>
      <c r="H4104">
        <v>0.54438900000000001</v>
      </c>
      <c r="I4104">
        <v>4.5673100000000001E-2</v>
      </c>
      <c r="J4104">
        <v>0.31889299999999998</v>
      </c>
      <c r="K4104">
        <v>-0.24626899999999999</v>
      </c>
      <c r="L4104">
        <v>-0.64295100000000005</v>
      </c>
      <c r="M4104">
        <v>-0.61960599999999999</v>
      </c>
      <c r="N4104">
        <v>-3.5415299999999997E-2</v>
      </c>
      <c r="O4104">
        <v>3.5415299999999997E-2</v>
      </c>
      <c r="P4104">
        <v>-8.7310799999999994E-2</v>
      </c>
      <c r="Q4104">
        <v>5.8755599999999998E-2</v>
      </c>
      <c r="R4104">
        <v>-3.0078800000000001</v>
      </c>
    </row>
    <row r="4105" spans="1:18" x14ac:dyDescent="0.25">
      <c r="A4105" t="s">
        <v>18942</v>
      </c>
      <c r="B4105" t="s">
        <v>12525</v>
      </c>
      <c r="C4105">
        <v>-1.0085</v>
      </c>
      <c r="D4105">
        <v>0.219968</v>
      </c>
      <c r="E4105">
        <v>-0.26042999999999999</v>
      </c>
      <c r="F4105">
        <v>0.32908100000000001</v>
      </c>
      <c r="G4105">
        <v>0.56328699999999998</v>
      </c>
      <c r="H4105">
        <v>1.0078</v>
      </c>
      <c r="I4105">
        <v>0.37378899999999998</v>
      </c>
      <c r="J4105">
        <v>0.76280899999999996</v>
      </c>
      <c r="K4105">
        <v>-0.21243100000000001</v>
      </c>
      <c r="L4105">
        <v>-0.74546599999999996</v>
      </c>
      <c r="M4105">
        <v>-0.58773600000000004</v>
      </c>
      <c r="N4105">
        <v>0.198824</v>
      </c>
      <c r="O4105">
        <v>-0.60498499999999999</v>
      </c>
      <c r="P4105">
        <v>-0.124524</v>
      </c>
      <c r="Q4105">
        <v>0.124524</v>
      </c>
      <c r="R4105">
        <v>-3.4148200000000002</v>
      </c>
    </row>
    <row r="4106" spans="1:18" x14ac:dyDescent="0.25">
      <c r="A4106" t="s">
        <v>18943</v>
      </c>
      <c r="B4106" t="s">
        <v>18944</v>
      </c>
      <c r="C4106">
        <v>-1.6496</v>
      </c>
      <c r="D4106">
        <v>8.9483499999999994E-2</v>
      </c>
      <c r="E4106">
        <v>-1.2343900000000001</v>
      </c>
      <c r="F4106">
        <v>-0.20621300000000001</v>
      </c>
      <c r="G4106">
        <v>-2.8787500000000001E-2</v>
      </c>
      <c r="H4106">
        <v>2.8787500000000001E-2</v>
      </c>
      <c r="I4106">
        <v>0.120351</v>
      </c>
      <c r="J4106">
        <v>0.316853</v>
      </c>
      <c r="K4106">
        <v>-0.46111600000000003</v>
      </c>
      <c r="L4106">
        <v>-0.42963899999999999</v>
      </c>
      <c r="M4106">
        <v>-0.64771500000000004</v>
      </c>
      <c r="N4106">
        <v>0.54285600000000001</v>
      </c>
      <c r="O4106">
        <v>0.69697200000000004</v>
      </c>
      <c r="P4106">
        <v>9.7078499999999998E-2</v>
      </c>
      <c r="Q4106">
        <v>0.71703600000000001</v>
      </c>
      <c r="R4106">
        <v>-2.2818000000000001</v>
      </c>
    </row>
    <row r="4107" spans="1:18" x14ac:dyDescent="0.25">
      <c r="A4107" t="s">
        <v>18945</v>
      </c>
      <c r="B4107" t="s">
        <v>18946</v>
      </c>
      <c r="C4107">
        <v>-1.3508800000000001</v>
      </c>
      <c r="D4107">
        <v>0.121701</v>
      </c>
      <c r="E4107">
        <v>-0.26408300000000001</v>
      </c>
      <c r="F4107">
        <v>0.46760800000000002</v>
      </c>
      <c r="G4107">
        <v>0.22284799999999999</v>
      </c>
      <c r="H4107">
        <v>0.64163700000000001</v>
      </c>
      <c r="I4107">
        <v>4.0186699999999999E-2</v>
      </c>
      <c r="J4107">
        <v>0.52764299999999997</v>
      </c>
      <c r="K4107">
        <v>-0.55690799999999996</v>
      </c>
      <c r="L4107">
        <v>-0.44723099999999999</v>
      </c>
      <c r="M4107">
        <v>-0.59172599999999997</v>
      </c>
      <c r="N4107">
        <v>-0.21575800000000001</v>
      </c>
      <c r="O4107">
        <v>0.26724199999999998</v>
      </c>
      <c r="P4107">
        <v>-4.0186699999999999E-2</v>
      </c>
      <c r="Q4107">
        <v>0.27812999999999999</v>
      </c>
      <c r="R4107">
        <v>-2.1722899999999998</v>
      </c>
    </row>
    <row r="4108" spans="1:18" x14ac:dyDescent="0.25">
      <c r="A4108" t="s">
        <v>18947</v>
      </c>
      <c r="B4108" t="s">
        <v>18948</v>
      </c>
      <c r="C4108">
        <v>-0.61444799999999999</v>
      </c>
      <c r="D4108">
        <v>0.239396</v>
      </c>
      <c r="E4108">
        <v>-0.42600300000000002</v>
      </c>
      <c r="F4108">
        <v>0.142036</v>
      </c>
      <c r="G4108">
        <v>0.46821400000000002</v>
      </c>
      <c r="H4108">
        <v>0.81815700000000002</v>
      </c>
      <c r="I4108">
        <v>0.22339500000000001</v>
      </c>
      <c r="J4108">
        <v>0.714175</v>
      </c>
      <c r="K4108">
        <v>-0.66071500000000005</v>
      </c>
      <c r="L4108">
        <v>-0.47738000000000003</v>
      </c>
      <c r="M4108">
        <v>-0.63617900000000005</v>
      </c>
      <c r="N4108">
        <v>-9.1511400000000007E-2</v>
      </c>
      <c r="O4108">
        <v>9.1511400000000007E-2</v>
      </c>
      <c r="P4108">
        <v>-0.25561</v>
      </c>
      <c r="Q4108">
        <v>0.53887300000000005</v>
      </c>
      <c r="R4108">
        <v>-2.1615600000000001</v>
      </c>
    </row>
    <row r="4109" spans="1:18" x14ac:dyDescent="0.25">
      <c r="A4109" t="s">
        <v>18949</v>
      </c>
      <c r="B4109" t="s">
        <v>12525</v>
      </c>
      <c r="C4109">
        <v>-1.58999</v>
      </c>
      <c r="D4109">
        <v>0.19948299999999999</v>
      </c>
      <c r="E4109">
        <v>-0.13853499999999999</v>
      </c>
      <c r="F4109">
        <v>0.28364699999999998</v>
      </c>
      <c r="G4109">
        <v>0.38209300000000002</v>
      </c>
      <c r="H4109">
        <v>0.52620299999999998</v>
      </c>
      <c r="I4109">
        <v>5.66353E-2</v>
      </c>
      <c r="J4109">
        <v>0.48850399999999999</v>
      </c>
      <c r="K4109">
        <v>-0.26529199999999997</v>
      </c>
      <c r="L4109">
        <v>-0.11679</v>
      </c>
      <c r="M4109">
        <v>-0.101925</v>
      </c>
      <c r="N4109">
        <v>0.13819699999999999</v>
      </c>
      <c r="O4109">
        <v>-0.19525400000000001</v>
      </c>
      <c r="P4109">
        <v>-5.66353E-2</v>
      </c>
      <c r="Q4109">
        <v>0.38561299999999998</v>
      </c>
      <c r="R4109">
        <v>-1.92581</v>
      </c>
    </row>
    <row r="4110" spans="1:18" x14ac:dyDescent="0.25">
      <c r="A4110" t="s">
        <v>18950</v>
      </c>
      <c r="B4110" t="s">
        <v>12525</v>
      </c>
      <c r="C4110">
        <v>-0.39236399999999999</v>
      </c>
      <c r="D4110">
        <v>0.16903499999999999</v>
      </c>
      <c r="E4110">
        <v>0.20177700000000001</v>
      </c>
      <c r="F4110">
        <v>0.51665000000000005</v>
      </c>
      <c r="G4110">
        <v>0.26645799999999997</v>
      </c>
      <c r="H4110">
        <v>0.56778300000000004</v>
      </c>
      <c r="I4110">
        <v>-3.6419E-2</v>
      </c>
      <c r="J4110">
        <v>0.59804299999999999</v>
      </c>
      <c r="K4110">
        <v>-0.52118200000000003</v>
      </c>
      <c r="L4110">
        <v>-0.37546499999999999</v>
      </c>
      <c r="M4110">
        <v>3.6419E-2</v>
      </c>
      <c r="N4110">
        <v>-0.10266400000000001</v>
      </c>
      <c r="O4110">
        <v>-0.23167499999999999</v>
      </c>
      <c r="P4110">
        <v>-0.70423400000000003</v>
      </c>
      <c r="Q4110">
        <v>5.2117999999999998E-2</v>
      </c>
      <c r="R4110">
        <v>-3.00522</v>
      </c>
    </row>
    <row r="4111" spans="1:18" x14ac:dyDescent="0.25">
      <c r="A4111" t="s">
        <v>18951</v>
      </c>
      <c r="B4111" t="s">
        <v>12525</v>
      </c>
      <c r="C4111">
        <v>-0.72623599999999999</v>
      </c>
      <c r="D4111">
        <v>-0.18319099999999999</v>
      </c>
      <c r="E4111">
        <v>8.0410700000000002E-2</v>
      </c>
      <c r="F4111">
        <v>0.53390400000000005</v>
      </c>
      <c r="G4111">
        <v>0.348632</v>
      </c>
      <c r="H4111">
        <v>0.71915600000000002</v>
      </c>
      <c r="I4111">
        <v>0.130548</v>
      </c>
      <c r="J4111">
        <v>0.37429099999999998</v>
      </c>
      <c r="K4111">
        <v>-0.41925800000000002</v>
      </c>
      <c r="L4111">
        <v>-0.60733000000000004</v>
      </c>
      <c r="M4111">
        <v>-0.53607199999999999</v>
      </c>
      <c r="N4111">
        <v>2.84681E-2</v>
      </c>
      <c r="O4111">
        <v>-2.84681E-2</v>
      </c>
      <c r="P4111">
        <v>-0.261855</v>
      </c>
      <c r="Q4111">
        <v>8.0410700000000002E-2</v>
      </c>
      <c r="R4111">
        <v>-3.2386900000000001</v>
      </c>
    </row>
    <row r="4112" spans="1:18" x14ac:dyDescent="0.25">
      <c r="A4112" t="s">
        <v>18952</v>
      </c>
      <c r="B4112" t="s">
        <v>12525</v>
      </c>
      <c r="C4112">
        <v>-0.55926200000000004</v>
      </c>
      <c r="D4112">
        <v>2.1860899999999999E-2</v>
      </c>
      <c r="E4112">
        <v>-2.1860899999999999E-2</v>
      </c>
      <c r="F4112">
        <v>0.37241800000000003</v>
      </c>
      <c r="G4112">
        <v>0.497145</v>
      </c>
      <c r="H4112">
        <v>0.92977600000000005</v>
      </c>
      <c r="I4112">
        <v>0.25432500000000002</v>
      </c>
      <c r="J4112">
        <v>0.49271300000000001</v>
      </c>
      <c r="K4112">
        <v>-0.27793600000000002</v>
      </c>
      <c r="L4112">
        <v>-0.47654400000000002</v>
      </c>
      <c r="M4112">
        <v>-0.37180299999999999</v>
      </c>
      <c r="N4112">
        <v>0.24907899999999999</v>
      </c>
      <c r="O4112">
        <v>-5.7167000000000003E-2</v>
      </c>
      <c r="P4112">
        <v>-0.44644200000000001</v>
      </c>
      <c r="Q4112">
        <v>2.95307E-2</v>
      </c>
      <c r="R4112">
        <v>-2.6324200000000002</v>
      </c>
    </row>
    <row r="4113" spans="1:18" x14ac:dyDescent="0.25">
      <c r="A4113" t="s">
        <v>18953</v>
      </c>
      <c r="B4113" t="s">
        <v>12525</v>
      </c>
      <c r="C4113">
        <v>-1.31206</v>
      </c>
      <c r="D4113">
        <v>6.5384399999999995E-2</v>
      </c>
      <c r="E4113">
        <v>-2.7635199999999999E-2</v>
      </c>
      <c r="F4113">
        <v>0.21953700000000001</v>
      </c>
      <c r="G4113">
        <v>0.24587700000000001</v>
      </c>
      <c r="H4113">
        <v>0.393484</v>
      </c>
      <c r="I4113">
        <v>1.3365200000000001E-2</v>
      </c>
      <c r="J4113">
        <v>0.465555</v>
      </c>
      <c r="K4113">
        <v>-0.87792899999999996</v>
      </c>
      <c r="L4113">
        <v>-1.0951599999999999</v>
      </c>
      <c r="M4113">
        <v>-1.10724</v>
      </c>
      <c r="N4113">
        <v>-1.3365200000000001E-2</v>
      </c>
      <c r="O4113">
        <v>6.6728499999999996E-2</v>
      </c>
      <c r="P4113">
        <v>-0.15342700000000001</v>
      </c>
      <c r="Q4113">
        <v>0.28911999999999999</v>
      </c>
      <c r="R4113">
        <v>-2.3727</v>
      </c>
    </row>
    <row r="4114" spans="1:18" x14ac:dyDescent="0.25">
      <c r="A4114" t="s">
        <v>18954</v>
      </c>
      <c r="B4114" t="s">
        <v>18955</v>
      </c>
      <c r="C4114">
        <v>-0.447403</v>
      </c>
      <c r="D4114">
        <v>0.12799099999999999</v>
      </c>
      <c r="E4114">
        <v>-0.55557599999999996</v>
      </c>
      <c r="F4114">
        <v>-5.9178300000000003E-2</v>
      </c>
      <c r="G4114">
        <v>0.51113699999999995</v>
      </c>
      <c r="H4114">
        <v>0.82716500000000004</v>
      </c>
      <c r="I4114">
        <v>0.192361</v>
      </c>
      <c r="J4114">
        <v>0.495278</v>
      </c>
      <c r="K4114">
        <v>-0.82081499999999996</v>
      </c>
      <c r="L4114">
        <v>-0.32034000000000001</v>
      </c>
      <c r="M4114">
        <v>-0.50153599999999998</v>
      </c>
      <c r="N4114">
        <v>0.104487</v>
      </c>
      <c r="O4114">
        <v>5.9178300000000003E-2</v>
      </c>
      <c r="P4114">
        <v>-0.81552999999999998</v>
      </c>
      <c r="Q4114">
        <v>0.215777</v>
      </c>
      <c r="R4114">
        <v>-2.5800100000000001</v>
      </c>
    </row>
    <row r="4115" spans="1:18" x14ac:dyDescent="0.25">
      <c r="A4115" t="s">
        <v>18956</v>
      </c>
      <c r="B4115" t="s">
        <v>18957</v>
      </c>
      <c r="C4115">
        <v>-1.12327</v>
      </c>
      <c r="D4115">
        <v>0.121001</v>
      </c>
      <c r="E4115">
        <v>3.4700799999999997E-2</v>
      </c>
      <c r="F4115">
        <v>0.43626500000000001</v>
      </c>
      <c r="G4115">
        <v>0.32523400000000002</v>
      </c>
      <c r="H4115">
        <v>0.51122800000000002</v>
      </c>
      <c r="I4115">
        <v>0.119671</v>
      </c>
      <c r="J4115">
        <v>0.45009199999999999</v>
      </c>
      <c r="K4115">
        <v>-0.56801599999999997</v>
      </c>
      <c r="L4115">
        <v>-0.48471999999999998</v>
      </c>
      <c r="M4115">
        <v>-0.56801599999999997</v>
      </c>
      <c r="N4115">
        <v>-3.6182600000000002E-2</v>
      </c>
      <c r="O4115">
        <v>-3.4700799999999997E-2</v>
      </c>
      <c r="P4115">
        <v>-0.417514</v>
      </c>
      <c r="Q4115">
        <v>3.6111699999999997E-2</v>
      </c>
      <c r="R4115">
        <v>-1.95685</v>
      </c>
    </row>
    <row r="4116" spans="1:18" x14ac:dyDescent="0.25">
      <c r="A4116" t="s">
        <v>18958</v>
      </c>
      <c r="B4116" t="s">
        <v>18959</v>
      </c>
      <c r="C4116">
        <v>-0.731128</v>
      </c>
      <c r="D4116">
        <v>0.56966099999999997</v>
      </c>
      <c r="E4116">
        <v>-0.60319400000000001</v>
      </c>
      <c r="F4116">
        <v>1.26415E-2</v>
      </c>
      <c r="G4116">
        <v>0.478468</v>
      </c>
      <c r="H4116">
        <v>0.62296600000000002</v>
      </c>
      <c r="I4116">
        <v>0.141432</v>
      </c>
      <c r="J4116">
        <v>0.83801000000000003</v>
      </c>
      <c r="K4116">
        <v>-1.19417</v>
      </c>
      <c r="L4116">
        <v>-0.34657500000000002</v>
      </c>
      <c r="M4116">
        <v>-0.677068</v>
      </c>
      <c r="N4116">
        <v>-1.26415E-2</v>
      </c>
      <c r="O4116">
        <v>0.72209100000000004</v>
      </c>
      <c r="P4116">
        <v>-0.51926600000000001</v>
      </c>
      <c r="Q4116">
        <v>0.50209099999999995</v>
      </c>
      <c r="R4116">
        <v>-1.34256</v>
      </c>
    </row>
    <row r="4117" spans="1:18" x14ac:dyDescent="0.25">
      <c r="A4117" t="s">
        <v>18960</v>
      </c>
      <c r="B4117" t="s">
        <v>12525</v>
      </c>
      <c r="C4117">
        <v>-0.94545199999999996</v>
      </c>
      <c r="D4117">
        <v>-3.73905E-2</v>
      </c>
      <c r="E4117">
        <v>-2.6537000000000002E-2</v>
      </c>
      <c r="F4117">
        <v>0.458227</v>
      </c>
      <c r="G4117">
        <v>0.42585699999999999</v>
      </c>
      <c r="H4117">
        <v>0.82214600000000004</v>
      </c>
      <c r="I4117">
        <v>0.24445600000000001</v>
      </c>
      <c r="J4117">
        <v>0.51132599999999995</v>
      </c>
      <c r="K4117">
        <v>-0.21082200000000001</v>
      </c>
      <c r="L4117">
        <v>-0.64588900000000005</v>
      </c>
      <c r="M4117">
        <v>-0.55842499999999995</v>
      </c>
      <c r="N4117">
        <v>0.100538</v>
      </c>
      <c r="O4117">
        <v>-9.9399500000000002E-2</v>
      </c>
      <c r="P4117">
        <v>2.6537000000000002E-2</v>
      </c>
      <c r="Q4117">
        <v>5.1628100000000003E-2</v>
      </c>
      <c r="R4117">
        <v>-2.73394</v>
      </c>
    </row>
    <row r="4118" spans="1:18" x14ac:dyDescent="0.25">
      <c r="A4118" t="s">
        <v>18961</v>
      </c>
      <c r="B4118" t="s">
        <v>18962</v>
      </c>
      <c r="C4118">
        <v>-0.48686400000000002</v>
      </c>
      <c r="D4118">
        <v>0.15547</v>
      </c>
      <c r="E4118">
        <v>-1.8082999999999998E-2</v>
      </c>
      <c r="F4118">
        <v>1.9358E-2</v>
      </c>
      <c r="G4118">
        <v>1.9358E-2</v>
      </c>
      <c r="H4118">
        <v>0.24973899999999999</v>
      </c>
      <c r="I4118">
        <v>4.4624999999999998E-2</v>
      </c>
      <c r="J4118">
        <v>0.12854699999999999</v>
      </c>
      <c r="K4118">
        <v>-0.14802000000000001</v>
      </c>
      <c r="L4118">
        <v>-1.11687</v>
      </c>
      <c r="M4118">
        <v>-1.2154100000000001</v>
      </c>
      <c r="N4118">
        <v>1.8082999999999998E-2</v>
      </c>
      <c r="O4118">
        <v>-0.45641500000000002</v>
      </c>
      <c r="P4118">
        <v>-0.190135</v>
      </c>
      <c r="Q4118">
        <v>0.30515199999999998</v>
      </c>
      <c r="R4118">
        <v>-3.41106</v>
      </c>
    </row>
    <row r="4119" spans="1:18" x14ac:dyDescent="0.25">
      <c r="A4119" t="s">
        <v>18963</v>
      </c>
      <c r="B4119" t="s">
        <v>18964</v>
      </c>
      <c r="C4119">
        <v>-0.26130300000000001</v>
      </c>
      <c r="D4119">
        <v>9.16294E-2</v>
      </c>
      <c r="E4119">
        <v>-0.17904100000000001</v>
      </c>
      <c r="F4119">
        <v>0.14288799999999999</v>
      </c>
      <c r="G4119">
        <v>0.39339099999999999</v>
      </c>
      <c r="H4119">
        <v>0.60775299999999999</v>
      </c>
      <c r="I4119">
        <v>4.4323700000000001E-2</v>
      </c>
      <c r="J4119">
        <v>0.35748099999999999</v>
      </c>
      <c r="K4119">
        <v>-0.57828599999999997</v>
      </c>
      <c r="L4119">
        <v>-0.35813899999999999</v>
      </c>
      <c r="M4119">
        <v>-0.30148200000000003</v>
      </c>
      <c r="N4119">
        <v>-4.4323700000000001E-2</v>
      </c>
      <c r="O4119">
        <v>0.102868</v>
      </c>
      <c r="P4119">
        <v>-0.56711100000000003</v>
      </c>
      <c r="Q4119">
        <v>9.5854099999999998E-2</v>
      </c>
      <c r="R4119">
        <v>-2.4891100000000002</v>
      </c>
    </row>
    <row r="4120" spans="1:18" x14ac:dyDescent="0.25">
      <c r="A4120" t="s">
        <v>18965</v>
      </c>
      <c r="B4120" t="s">
        <v>12525</v>
      </c>
      <c r="C4120">
        <v>-0.98678699999999997</v>
      </c>
      <c r="D4120">
        <v>0.246116</v>
      </c>
      <c r="E4120">
        <v>-0.55972900000000003</v>
      </c>
      <c r="F4120">
        <v>5.3815599999999998E-2</v>
      </c>
      <c r="G4120">
        <v>0.36993399999999999</v>
      </c>
      <c r="H4120">
        <v>0.64566500000000004</v>
      </c>
      <c r="I4120">
        <v>0.227877</v>
      </c>
      <c r="J4120">
        <v>0.68184699999999998</v>
      </c>
      <c r="K4120">
        <v>-0.94756499999999999</v>
      </c>
      <c r="L4120">
        <v>-0.81812399999999996</v>
      </c>
      <c r="M4120">
        <v>-0.88535900000000001</v>
      </c>
      <c r="N4120">
        <v>-3.2957E-2</v>
      </c>
      <c r="O4120">
        <v>3.2957E-2</v>
      </c>
      <c r="P4120">
        <v>-0.40751500000000002</v>
      </c>
      <c r="Q4120">
        <v>0.20070199999999999</v>
      </c>
      <c r="R4120">
        <v>-2.3681399999999999</v>
      </c>
    </row>
    <row r="4121" spans="1:18" x14ac:dyDescent="0.25">
      <c r="A4121" t="s">
        <v>18966</v>
      </c>
      <c r="B4121" t="s">
        <v>12525</v>
      </c>
      <c r="C4121">
        <v>-0.10686</v>
      </c>
      <c r="D4121">
        <v>-0.157998</v>
      </c>
      <c r="E4121">
        <v>0.451542</v>
      </c>
      <c r="F4121">
        <v>0.63869399999999998</v>
      </c>
      <c r="G4121">
        <v>0.55156499999999997</v>
      </c>
      <c r="H4121">
        <v>0.83267599999999997</v>
      </c>
      <c r="I4121">
        <v>0.107822</v>
      </c>
      <c r="J4121">
        <v>0.23361100000000001</v>
      </c>
      <c r="K4121">
        <v>-0.199491</v>
      </c>
      <c r="L4121">
        <v>-0.479462</v>
      </c>
      <c r="M4121">
        <v>-0.28015299999999999</v>
      </c>
      <c r="N4121">
        <v>0.10162400000000001</v>
      </c>
      <c r="O4121">
        <v>-2.9991E-2</v>
      </c>
      <c r="P4121">
        <v>-0.17294899999999999</v>
      </c>
      <c r="Q4121">
        <v>2.9991E-2</v>
      </c>
      <c r="R4121">
        <v>-2.8875500000000001</v>
      </c>
    </row>
    <row r="4122" spans="1:18" x14ac:dyDescent="0.25">
      <c r="A4122" t="s">
        <v>18967</v>
      </c>
      <c r="B4122" t="s">
        <v>12525</v>
      </c>
      <c r="C4122">
        <v>-1.0716399999999999</v>
      </c>
      <c r="D4122">
        <v>3.3430399999999999E-2</v>
      </c>
      <c r="E4122">
        <v>-0.32324799999999998</v>
      </c>
      <c r="F4122">
        <v>-3.3430399999999999E-2</v>
      </c>
      <c r="G4122">
        <v>0.55849800000000005</v>
      </c>
      <c r="H4122">
        <v>0.80725400000000003</v>
      </c>
      <c r="I4122">
        <v>0.21133299999999999</v>
      </c>
      <c r="J4122">
        <v>0.436753</v>
      </c>
      <c r="K4122">
        <v>-0.53430299999999997</v>
      </c>
      <c r="L4122">
        <v>-0.69511599999999996</v>
      </c>
      <c r="M4122">
        <v>-0.71962599999999999</v>
      </c>
      <c r="N4122">
        <v>8.5802400000000001E-2</v>
      </c>
      <c r="O4122">
        <v>6.5080399999999997E-2</v>
      </c>
      <c r="P4122">
        <v>-0.89885000000000004</v>
      </c>
      <c r="Q4122">
        <v>0.19115499999999999</v>
      </c>
      <c r="R4122">
        <v>-2.3807200000000002</v>
      </c>
    </row>
    <row r="4123" spans="1:18" x14ac:dyDescent="0.25">
      <c r="A4123" t="s">
        <v>18968</v>
      </c>
      <c r="B4123" t="s">
        <v>18969</v>
      </c>
      <c r="C4123">
        <v>-0.74905699999999997</v>
      </c>
      <c r="D4123">
        <v>0.247141</v>
      </c>
      <c r="E4123">
        <v>-0.34736899999999998</v>
      </c>
      <c r="F4123">
        <v>0.28594900000000001</v>
      </c>
      <c r="G4123">
        <v>0.43819900000000001</v>
      </c>
      <c r="H4123">
        <v>0.82489699999999999</v>
      </c>
      <c r="I4123">
        <v>0.33213900000000002</v>
      </c>
      <c r="J4123">
        <v>0.82913999999999999</v>
      </c>
      <c r="K4123">
        <v>-0.86770199999999997</v>
      </c>
      <c r="L4123">
        <v>-0.78234099999999995</v>
      </c>
      <c r="M4123">
        <v>-0.75158899999999995</v>
      </c>
      <c r="N4123">
        <v>-4.5179E-3</v>
      </c>
      <c r="O4123">
        <v>4.5179E-3</v>
      </c>
      <c r="P4123">
        <v>-0.147318</v>
      </c>
      <c r="Q4123">
        <v>0.253473</v>
      </c>
      <c r="R4123">
        <v>-2.2672500000000002</v>
      </c>
    </row>
    <row r="4124" spans="1:18" x14ac:dyDescent="0.25">
      <c r="A4124" t="s">
        <v>18970</v>
      </c>
      <c r="B4124" t="s">
        <v>12525</v>
      </c>
      <c r="C4124">
        <v>-0.40573100000000001</v>
      </c>
      <c r="D4124">
        <v>-5.1300499999999999E-2</v>
      </c>
      <c r="E4124">
        <v>0.21199799999999999</v>
      </c>
      <c r="F4124">
        <v>0.50102400000000002</v>
      </c>
      <c r="G4124">
        <v>0.37912899999999999</v>
      </c>
      <c r="H4124">
        <v>0.73711199999999999</v>
      </c>
      <c r="I4124">
        <v>0.187997</v>
      </c>
      <c r="J4124">
        <v>0.33001599999999998</v>
      </c>
      <c r="K4124">
        <v>-0.19644300000000001</v>
      </c>
      <c r="L4124">
        <v>-0.53292399999999995</v>
      </c>
      <c r="M4124">
        <v>-0.31528800000000001</v>
      </c>
      <c r="N4124">
        <v>5.1300499999999999E-2</v>
      </c>
      <c r="O4124">
        <v>-0.12956799999999999</v>
      </c>
      <c r="P4124">
        <v>-0.194689</v>
      </c>
      <c r="Q4124">
        <v>6.8930400000000003E-2</v>
      </c>
      <c r="R4124">
        <v>-2.8026200000000001</v>
      </c>
    </row>
    <row r="4125" spans="1:18" x14ac:dyDescent="0.25">
      <c r="A4125" t="s">
        <v>18971</v>
      </c>
      <c r="B4125" t="s">
        <v>12525</v>
      </c>
      <c r="C4125">
        <v>-1.4694</v>
      </c>
      <c r="D4125">
        <v>7.8291999999999997E-3</v>
      </c>
      <c r="E4125">
        <v>-0.29860900000000001</v>
      </c>
      <c r="F4125">
        <v>0.40720800000000001</v>
      </c>
      <c r="G4125">
        <v>0.34916399999999997</v>
      </c>
      <c r="H4125">
        <v>0.73940499999999998</v>
      </c>
      <c r="I4125">
        <v>0.16717599999999999</v>
      </c>
      <c r="J4125">
        <v>0.51074600000000003</v>
      </c>
      <c r="K4125">
        <v>-0.34848499999999999</v>
      </c>
      <c r="L4125">
        <v>-0.73955700000000002</v>
      </c>
      <c r="M4125">
        <v>-1.0782099999999999</v>
      </c>
      <c r="N4125">
        <v>3.8645199999999998E-2</v>
      </c>
      <c r="O4125">
        <v>-7.8291999999999997E-3</v>
      </c>
      <c r="P4125">
        <v>-0.180978</v>
      </c>
      <c r="Q4125">
        <v>0.11423899999999999</v>
      </c>
      <c r="R4125">
        <v>-2.6631900000000002</v>
      </c>
    </row>
    <row r="4126" spans="1:18" x14ac:dyDescent="0.25">
      <c r="A4126" t="s">
        <v>18972</v>
      </c>
      <c r="B4126" t="s">
        <v>18973</v>
      </c>
      <c r="C4126">
        <v>-1.4255</v>
      </c>
      <c r="D4126">
        <v>0.190577</v>
      </c>
      <c r="E4126">
        <v>-0.70911800000000003</v>
      </c>
      <c r="F4126">
        <v>0.11015</v>
      </c>
      <c r="G4126">
        <v>0.38354300000000002</v>
      </c>
      <c r="H4126">
        <v>0.70950400000000002</v>
      </c>
      <c r="I4126">
        <v>0.120957</v>
      </c>
      <c r="J4126">
        <v>0.76308900000000002</v>
      </c>
      <c r="K4126">
        <v>-0.589781</v>
      </c>
      <c r="L4126">
        <v>-0.47752699999999998</v>
      </c>
      <c r="M4126">
        <v>-0.884436</v>
      </c>
      <c r="N4126">
        <v>-5.4867899999999997E-2</v>
      </c>
      <c r="O4126">
        <v>0.12900900000000001</v>
      </c>
      <c r="P4126">
        <v>-0.26741300000000001</v>
      </c>
      <c r="Q4126">
        <v>5.4867899999999997E-2</v>
      </c>
      <c r="R4126">
        <v>-2.1059299999999999</v>
      </c>
    </row>
    <row r="4127" spans="1:18" x14ac:dyDescent="0.25">
      <c r="A4127" t="s">
        <v>18974</v>
      </c>
      <c r="B4127" t="s">
        <v>18975</v>
      </c>
      <c r="C4127">
        <v>-0.573851</v>
      </c>
      <c r="D4127">
        <v>0.38986900000000002</v>
      </c>
      <c r="E4127">
        <v>-0.15225900000000001</v>
      </c>
      <c r="F4127">
        <v>0.43922699999999998</v>
      </c>
      <c r="G4127">
        <v>0.50628700000000004</v>
      </c>
      <c r="H4127">
        <v>0.72399199999999997</v>
      </c>
      <c r="I4127">
        <v>4.5726000000000003E-2</v>
      </c>
      <c r="J4127">
        <v>0.77833200000000002</v>
      </c>
      <c r="K4127">
        <v>-0.31440299999999999</v>
      </c>
      <c r="L4127">
        <v>-0.16839899999999999</v>
      </c>
      <c r="M4127">
        <v>-0.12051199999999999</v>
      </c>
      <c r="N4127">
        <v>-4.5726000000000003E-2</v>
      </c>
      <c r="O4127">
        <v>0.26856200000000002</v>
      </c>
      <c r="P4127">
        <v>-0.28477799999999998</v>
      </c>
      <c r="Q4127">
        <v>0.237593</v>
      </c>
      <c r="R4127">
        <v>-2.40286</v>
      </c>
    </row>
    <row r="4128" spans="1:18" x14ac:dyDescent="0.25">
      <c r="A4128" t="s">
        <v>18976</v>
      </c>
      <c r="B4128" t="s">
        <v>18977</v>
      </c>
      <c r="C4128">
        <v>-0.589777</v>
      </c>
      <c r="D4128">
        <v>0.19436100000000001</v>
      </c>
      <c r="E4128">
        <v>6.8670099999999996E-4</v>
      </c>
      <c r="F4128">
        <v>-6.8670099999999996E-4</v>
      </c>
      <c r="G4128">
        <v>4.129E-2</v>
      </c>
      <c r="H4128">
        <v>0.233435</v>
      </c>
      <c r="I4128">
        <v>0.29629499999999998</v>
      </c>
      <c r="J4128">
        <v>0.31297399999999997</v>
      </c>
      <c r="K4128">
        <v>-1.42584</v>
      </c>
      <c r="L4128">
        <v>-1.4332400000000001</v>
      </c>
      <c r="M4128">
        <v>-1.7194499999999999</v>
      </c>
      <c r="N4128">
        <v>4.5289000000000003E-2</v>
      </c>
      <c r="O4128">
        <v>-0.16034300000000001</v>
      </c>
      <c r="P4128">
        <v>-0.39480900000000002</v>
      </c>
      <c r="Q4128">
        <v>8.5968000000000003E-2</v>
      </c>
      <c r="R4128">
        <v>-2.1420499999999998</v>
      </c>
    </row>
    <row r="4129" spans="1:18" x14ac:dyDescent="0.25">
      <c r="A4129" t="s">
        <v>18978</v>
      </c>
      <c r="B4129" t="s">
        <v>12525</v>
      </c>
      <c r="C4129">
        <v>-1.1459699999999999</v>
      </c>
      <c r="D4129">
        <v>6.0478400000000002E-2</v>
      </c>
      <c r="E4129">
        <v>2.5073000000000002E-2</v>
      </c>
      <c r="F4129">
        <v>0.235898</v>
      </c>
      <c r="G4129">
        <v>-0.23796100000000001</v>
      </c>
      <c r="H4129">
        <v>-3.9057099999999997E-2</v>
      </c>
      <c r="I4129">
        <v>-2.5073000000000002E-2</v>
      </c>
      <c r="J4129">
        <v>0.40151500000000001</v>
      </c>
      <c r="K4129">
        <v>-0.34777400000000003</v>
      </c>
      <c r="L4129">
        <v>-1.0051099999999999</v>
      </c>
      <c r="M4129">
        <v>-0.92213999999999996</v>
      </c>
      <c r="N4129">
        <v>0.20327100000000001</v>
      </c>
      <c r="O4129">
        <v>0.19134300000000001</v>
      </c>
      <c r="P4129">
        <v>0.55730999999999997</v>
      </c>
      <c r="Q4129">
        <v>0.289103</v>
      </c>
      <c r="R4129">
        <v>-2.3672399999999998</v>
      </c>
    </row>
    <row r="4130" spans="1:18" x14ac:dyDescent="0.25">
      <c r="A4130" t="s">
        <v>18979</v>
      </c>
      <c r="B4130" t="s">
        <v>18980</v>
      </c>
      <c r="C4130">
        <v>-2.5266999999999999</v>
      </c>
      <c r="D4130">
        <v>0.11838799999999999</v>
      </c>
      <c r="E4130">
        <v>-1.0926</v>
      </c>
      <c r="F4130">
        <v>-0.11838799999999999</v>
      </c>
      <c r="G4130">
        <v>0.153533</v>
      </c>
      <c r="H4130">
        <v>0.55080200000000001</v>
      </c>
      <c r="I4130">
        <v>0.38019500000000001</v>
      </c>
      <c r="J4130">
        <v>0.72848400000000002</v>
      </c>
      <c r="K4130">
        <v>-0.34996500000000003</v>
      </c>
      <c r="L4130">
        <v>-1.0368900000000001</v>
      </c>
      <c r="M4130">
        <v>-1.6932700000000001</v>
      </c>
      <c r="N4130">
        <v>0.26301200000000002</v>
      </c>
      <c r="O4130">
        <v>-0.48696</v>
      </c>
      <c r="P4130">
        <v>0.23951600000000001</v>
      </c>
      <c r="Q4130">
        <v>0.21792400000000001</v>
      </c>
      <c r="R4130">
        <v>-2.8239000000000001</v>
      </c>
    </row>
    <row r="4131" spans="1:18" x14ac:dyDescent="0.25">
      <c r="A4131" t="s">
        <v>18981</v>
      </c>
      <c r="B4131" t="s">
        <v>18982</v>
      </c>
      <c r="C4131">
        <v>-1.20455</v>
      </c>
      <c r="D4131">
        <v>-4.1775800000000002E-2</v>
      </c>
      <c r="E4131">
        <v>-0.74542600000000003</v>
      </c>
      <c r="F4131">
        <v>-6.4591800000000005E-2</v>
      </c>
      <c r="G4131">
        <v>9.3531000000000003E-2</v>
      </c>
      <c r="H4131">
        <v>0.40276299999999998</v>
      </c>
      <c r="I4131">
        <v>0.33696799999999999</v>
      </c>
      <c r="J4131">
        <v>0.62531400000000004</v>
      </c>
      <c r="K4131">
        <v>-0.26140400000000003</v>
      </c>
      <c r="L4131">
        <v>-0.73562799999999995</v>
      </c>
      <c r="M4131">
        <v>-0.831507</v>
      </c>
      <c r="N4131">
        <v>0.223521</v>
      </c>
      <c r="O4131">
        <v>4.1775800000000002E-2</v>
      </c>
      <c r="P4131">
        <v>0.119404</v>
      </c>
      <c r="Q4131">
        <v>0.17889099999999999</v>
      </c>
      <c r="R4131">
        <v>-2.4034900000000001</v>
      </c>
    </row>
    <row r="4132" spans="1:18" x14ac:dyDescent="0.25">
      <c r="A4132" t="s">
        <v>18983</v>
      </c>
      <c r="B4132" t="s">
        <v>18984</v>
      </c>
      <c r="C4132">
        <v>-0.70753699999999997</v>
      </c>
      <c r="D4132">
        <v>3.51589E-2</v>
      </c>
      <c r="E4132">
        <v>-0.19200700000000001</v>
      </c>
      <c r="F4132">
        <v>-3.51589E-2</v>
      </c>
      <c r="G4132">
        <v>0.271982</v>
      </c>
      <c r="H4132">
        <v>0.58587900000000004</v>
      </c>
      <c r="I4132">
        <v>0.48794599999999999</v>
      </c>
      <c r="J4132">
        <v>0.55430100000000004</v>
      </c>
      <c r="K4132">
        <v>-0.45169799999999999</v>
      </c>
      <c r="L4132">
        <v>-0.53841000000000006</v>
      </c>
      <c r="M4132">
        <v>-0.690886</v>
      </c>
      <c r="N4132">
        <v>0.25366499999999997</v>
      </c>
      <c r="O4132">
        <v>0.17927699999999999</v>
      </c>
      <c r="P4132">
        <v>-0.38704499999999997</v>
      </c>
      <c r="Q4132">
        <v>0.17927699999999999</v>
      </c>
      <c r="R4132">
        <v>-2.7051500000000002</v>
      </c>
    </row>
    <row r="4133" spans="1:18" x14ac:dyDescent="0.25">
      <c r="A4133" t="s">
        <v>18985</v>
      </c>
      <c r="B4133" t="s">
        <v>12525</v>
      </c>
      <c r="C4133">
        <v>-0.88832100000000003</v>
      </c>
      <c r="D4133">
        <v>-0.15135599999999999</v>
      </c>
      <c r="E4133">
        <v>-0.35972100000000001</v>
      </c>
      <c r="F4133">
        <v>0.46206799999999998</v>
      </c>
      <c r="G4133">
        <v>-7.3876800000000006E-2</v>
      </c>
      <c r="H4133">
        <v>0.348215</v>
      </c>
      <c r="I4133">
        <v>0.372639</v>
      </c>
      <c r="J4133">
        <v>0.330513</v>
      </c>
      <c r="K4133">
        <v>7.3876800000000006E-2</v>
      </c>
      <c r="L4133">
        <v>-0.56087600000000004</v>
      </c>
      <c r="M4133">
        <v>-0.54772100000000001</v>
      </c>
      <c r="N4133">
        <v>0.22204399999999999</v>
      </c>
      <c r="O4133">
        <v>0.27853</v>
      </c>
      <c r="P4133">
        <v>0.75177099999999997</v>
      </c>
      <c r="Q4133">
        <v>-0.105656</v>
      </c>
      <c r="R4133">
        <v>-1.5674999999999999</v>
      </c>
    </row>
    <row r="4134" spans="1:18" x14ac:dyDescent="0.25">
      <c r="A4134" t="s">
        <v>18986</v>
      </c>
      <c r="B4134" t="s">
        <v>12525</v>
      </c>
      <c r="C4134">
        <v>-1.0037</v>
      </c>
      <c r="D4134">
        <v>0.41094399999999998</v>
      </c>
      <c r="E4134">
        <v>-0.45704099999999998</v>
      </c>
      <c r="F4134">
        <v>0.11565</v>
      </c>
      <c r="G4134">
        <v>0.54295899999999997</v>
      </c>
      <c r="H4134">
        <v>0.74768400000000002</v>
      </c>
      <c r="I4134">
        <v>2.5919600000000001E-2</v>
      </c>
      <c r="J4134">
        <v>0.84184499999999995</v>
      </c>
      <c r="K4134">
        <v>-0.74224100000000004</v>
      </c>
      <c r="L4134">
        <v>-0.42927500000000002</v>
      </c>
      <c r="M4134">
        <v>-0.74224100000000004</v>
      </c>
      <c r="N4134">
        <v>-2.5919600000000001E-2</v>
      </c>
      <c r="O4134">
        <v>0.34444900000000001</v>
      </c>
      <c r="P4134">
        <v>-0.58080799999999999</v>
      </c>
      <c r="Q4134">
        <v>0.34938900000000001</v>
      </c>
      <c r="R4134">
        <v>-2.1424599999999998</v>
      </c>
    </row>
    <row r="4135" spans="1:18" x14ac:dyDescent="0.25">
      <c r="A4135" t="s">
        <v>18987</v>
      </c>
      <c r="B4135" t="s">
        <v>18988</v>
      </c>
      <c r="C4135">
        <v>-1.5330299999999999</v>
      </c>
      <c r="D4135">
        <v>0.16992299999999999</v>
      </c>
      <c r="E4135">
        <v>-0.99246800000000002</v>
      </c>
      <c r="F4135">
        <v>-0.122104</v>
      </c>
      <c r="G4135">
        <v>0.16361500000000001</v>
      </c>
      <c r="H4135">
        <v>0.62316099999999996</v>
      </c>
      <c r="I4135">
        <v>0.28714200000000001</v>
      </c>
      <c r="J4135">
        <v>0.86240000000000006</v>
      </c>
      <c r="K4135">
        <v>-0.439799</v>
      </c>
      <c r="L4135">
        <v>-0.84780999999999995</v>
      </c>
      <c r="M4135">
        <v>-0.95080900000000002</v>
      </c>
      <c r="N4135">
        <v>0.16614100000000001</v>
      </c>
      <c r="O4135">
        <v>3.68186E-2</v>
      </c>
      <c r="P4135">
        <v>-3.68186E-2</v>
      </c>
      <c r="Q4135">
        <v>0.15473700000000001</v>
      </c>
      <c r="R4135">
        <v>-2.4767600000000001</v>
      </c>
    </row>
    <row r="4136" spans="1:18" x14ac:dyDescent="0.25">
      <c r="A4136" t="s">
        <v>18989</v>
      </c>
      <c r="B4136" t="s">
        <v>18990</v>
      </c>
      <c r="C4136">
        <v>-5.0410499999999997E-2</v>
      </c>
      <c r="D4136">
        <v>5.7175000000000004E-3</v>
      </c>
      <c r="E4136">
        <v>-0.26951700000000001</v>
      </c>
      <c r="F4136">
        <v>-0.22428699999999999</v>
      </c>
      <c r="G4136">
        <v>0.55090600000000001</v>
      </c>
      <c r="H4136">
        <v>0.67546099999999998</v>
      </c>
      <c r="I4136">
        <v>0.72818400000000005</v>
      </c>
      <c r="J4136">
        <v>0.91766099999999995</v>
      </c>
      <c r="K4136">
        <v>-0.239957</v>
      </c>
      <c r="L4136">
        <v>-0.20438799999999999</v>
      </c>
      <c r="M4136">
        <v>-5.7175000000000004E-3</v>
      </c>
      <c r="N4136">
        <v>0.59825300000000003</v>
      </c>
      <c r="O4136">
        <v>0.66468000000000005</v>
      </c>
      <c r="P4136">
        <v>-0.31621100000000002</v>
      </c>
      <c r="Q4136">
        <v>0.64287700000000003</v>
      </c>
      <c r="R4136">
        <v>-2.0405700000000002</v>
      </c>
    </row>
    <row r="4137" spans="1:18" x14ac:dyDescent="0.25">
      <c r="A4137" t="s">
        <v>18991</v>
      </c>
      <c r="B4137" t="s">
        <v>18992</v>
      </c>
      <c r="C4137">
        <v>-0.14033899999999999</v>
      </c>
      <c r="D4137">
        <v>3.7272600000000003E-2</v>
      </c>
      <c r="E4137">
        <v>-0.60237399999999997</v>
      </c>
      <c r="F4137">
        <v>2.0309000000000001E-2</v>
      </c>
      <c r="G4137">
        <v>-0.17189299999999999</v>
      </c>
      <c r="H4137">
        <v>0</v>
      </c>
      <c r="I4137">
        <v>2.4955000000000001E-2</v>
      </c>
      <c r="J4137">
        <v>0.10173599999999999</v>
      </c>
      <c r="K4137">
        <v>-0.170122</v>
      </c>
      <c r="L4137">
        <v>0</v>
      </c>
      <c r="M4137">
        <v>-0.11967899999999999</v>
      </c>
      <c r="N4137">
        <v>-1.7410999999999999E-2</v>
      </c>
      <c r="O4137">
        <v>0.35151399999999999</v>
      </c>
      <c r="P4137">
        <v>8.5517700000000002E-2</v>
      </c>
      <c r="Q4137">
        <v>0.17044899999999999</v>
      </c>
      <c r="R4137">
        <v>-2.09931</v>
      </c>
    </row>
    <row r="4138" spans="1:18" x14ac:dyDescent="0.25">
      <c r="A4138" t="s">
        <v>18993</v>
      </c>
      <c r="B4138" t="s">
        <v>18994</v>
      </c>
      <c r="C4138">
        <v>-0.60392000000000001</v>
      </c>
      <c r="D4138">
        <v>2.6130899999999999E-2</v>
      </c>
      <c r="E4138">
        <v>-0.50438400000000005</v>
      </c>
      <c r="F4138">
        <v>0.101795</v>
      </c>
      <c r="G4138">
        <v>-2.6130899999999999E-2</v>
      </c>
      <c r="H4138">
        <v>0.27172000000000002</v>
      </c>
      <c r="I4138">
        <v>0.108361</v>
      </c>
      <c r="J4138">
        <v>0.47848299999999999</v>
      </c>
      <c r="K4138">
        <v>-0.132051</v>
      </c>
      <c r="L4138">
        <v>-0.22309799999999999</v>
      </c>
      <c r="M4138">
        <v>-0.35599199999999998</v>
      </c>
      <c r="N4138">
        <v>8.7242399999999998E-2</v>
      </c>
      <c r="O4138">
        <v>0.16111</v>
      </c>
      <c r="P4138">
        <v>-0.32558100000000001</v>
      </c>
      <c r="Q4138">
        <v>0.15096799999999999</v>
      </c>
      <c r="R4138">
        <v>-2.61253</v>
      </c>
    </row>
    <row r="4139" spans="1:18" x14ac:dyDescent="0.25">
      <c r="A4139" t="s">
        <v>18995</v>
      </c>
      <c r="B4139" t="s">
        <v>12525</v>
      </c>
      <c r="C4139">
        <v>-0.14718000000000001</v>
      </c>
      <c r="D4139">
        <v>0.58631599999999995</v>
      </c>
      <c r="E4139">
        <v>-0.43371500000000002</v>
      </c>
      <c r="F4139">
        <v>0.12995999999999999</v>
      </c>
      <c r="G4139">
        <v>0.40163199999999999</v>
      </c>
      <c r="H4139">
        <v>0.48833500000000002</v>
      </c>
      <c r="I4139">
        <v>0.244837</v>
      </c>
      <c r="J4139">
        <v>0.57299299999999997</v>
      </c>
      <c r="K4139">
        <v>-0.86744399999999999</v>
      </c>
      <c r="L4139">
        <v>-0.79409200000000002</v>
      </c>
      <c r="M4139">
        <v>-0.92298899999999995</v>
      </c>
      <c r="N4139">
        <v>-0.12995999999999999</v>
      </c>
      <c r="O4139">
        <v>0.43673099999999998</v>
      </c>
      <c r="P4139">
        <v>-0.38090600000000002</v>
      </c>
      <c r="Q4139">
        <v>0.52832900000000005</v>
      </c>
      <c r="R4139">
        <v>-1.9640200000000001</v>
      </c>
    </row>
    <row r="4140" spans="1:18" x14ac:dyDescent="0.25">
      <c r="A4140" t="s">
        <v>18996</v>
      </c>
      <c r="B4140" t="s">
        <v>18997</v>
      </c>
      <c r="C4140">
        <v>-0.83510899999999999</v>
      </c>
      <c r="D4140">
        <v>7.4649800000000002E-2</v>
      </c>
      <c r="E4140">
        <v>-0.854074</v>
      </c>
      <c r="F4140">
        <v>-7.4649800000000002E-2</v>
      </c>
      <c r="G4140">
        <v>0.13772100000000001</v>
      </c>
      <c r="H4140">
        <v>0.57047700000000001</v>
      </c>
      <c r="I4140">
        <v>0.292327</v>
      </c>
      <c r="J4140">
        <v>0.61450199999999999</v>
      </c>
      <c r="K4140">
        <v>-0.68687900000000002</v>
      </c>
      <c r="L4140">
        <v>-0.55025900000000005</v>
      </c>
      <c r="M4140">
        <v>-0.41134999999999999</v>
      </c>
      <c r="N4140">
        <v>0.31069000000000002</v>
      </c>
      <c r="O4140">
        <v>0.12117</v>
      </c>
      <c r="P4140">
        <v>-0.33895599999999998</v>
      </c>
      <c r="Q4140">
        <v>0.27995399999999998</v>
      </c>
      <c r="R4140">
        <v>-2.4665699999999999</v>
      </c>
    </row>
    <row r="4141" spans="1:18" x14ac:dyDescent="0.25">
      <c r="A4141" t="s">
        <v>18998</v>
      </c>
      <c r="B4141" t="s">
        <v>18999</v>
      </c>
      <c r="C4141">
        <v>-1.96139</v>
      </c>
      <c r="D4141">
        <v>-0.125026</v>
      </c>
      <c r="E4141">
        <v>-1.5464100000000001</v>
      </c>
      <c r="F4141">
        <v>-0.64505400000000002</v>
      </c>
      <c r="G4141">
        <v>-0.13666500000000001</v>
      </c>
      <c r="H4141">
        <v>0.24910499999999999</v>
      </c>
      <c r="I4141">
        <v>-1.0928500000000001E-2</v>
      </c>
      <c r="J4141">
        <v>4.1896500000000003E-2</v>
      </c>
      <c r="K4141">
        <v>1.0928500000000001E-2</v>
      </c>
      <c r="L4141">
        <v>4.4755499999999997E-2</v>
      </c>
      <c r="M4141">
        <v>0.172653</v>
      </c>
      <c r="N4141">
        <v>0.48383100000000001</v>
      </c>
      <c r="O4141">
        <v>0.28022399999999997</v>
      </c>
      <c r="P4141">
        <v>-9.1911499999999993E-2</v>
      </c>
      <c r="Q4141">
        <v>0.26738699999999999</v>
      </c>
      <c r="R4141">
        <v>-1.88192</v>
      </c>
    </row>
    <row r="4142" spans="1:18" x14ac:dyDescent="0.25">
      <c r="A4142" t="s">
        <v>19000</v>
      </c>
      <c r="B4142" t="s">
        <v>19001</v>
      </c>
      <c r="C4142">
        <v>-0.401175</v>
      </c>
      <c r="D4142">
        <v>9.1711299999999996E-2</v>
      </c>
      <c r="E4142">
        <v>-0.66887099999999999</v>
      </c>
      <c r="F4142">
        <v>-9.1711299999999996E-2</v>
      </c>
      <c r="G4142">
        <v>0.101325</v>
      </c>
      <c r="H4142">
        <v>0.459478</v>
      </c>
      <c r="I4142">
        <v>0.265459</v>
      </c>
      <c r="J4142">
        <v>0.55652000000000001</v>
      </c>
      <c r="K4142">
        <v>-0.24510599999999999</v>
      </c>
      <c r="L4142">
        <v>-0.35537200000000002</v>
      </c>
      <c r="M4142">
        <v>-0.220945</v>
      </c>
      <c r="N4142">
        <v>0.15506300000000001</v>
      </c>
      <c r="O4142">
        <v>9.9955199999999994E-2</v>
      </c>
      <c r="P4142">
        <v>-0.116967</v>
      </c>
      <c r="Q4142">
        <v>0.12709999999999999</v>
      </c>
      <c r="R4142">
        <v>-2.5224799999999998</v>
      </c>
    </row>
    <row r="4143" spans="1:18" x14ac:dyDescent="0.25">
      <c r="A4143" t="s">
        <v>19002</v>
      </c>
      <c r="B4143" t="s">
        <v>19003</v>
      </c>
      <c r="C4143">
        <v>-0.91066199999999997</v>
      </c>
      <c r="D4143">
        <v>0.38394099999999998</v>
      </c>
      <c r="E4143">
        <v>-0.75520699999999996</v>
      </c>
      <c r="F4143">
        <v>-0.26277899999999998</v>
      </c>
      <c r="G4143">
        <v>0.27801900000000002</v>
      </c>
      <c r="H4143">
        <v>0.539578</v>
      </c>
      <c r="I4143">
        <v>0.449347</v>
      </c>
      <c r="J4143">
        <v>0.77620199999999995</v>
      </c>
      <c r="K4143">
        <v>-0.61254200000000003</v>
      </c>
      <c r="L4143">
        <v>-0.60087900000000005</v>
      </c>
      <c r="M4143">
        <v>-0.65774100000000002</v>
      </c>
      <c r="N4143">
        <v>0.26405499999999998</v>
      </c>
      <c r="O4143">
        <v>0.26277899999999998</v>
      </c>
      <c r="P4143">
        <v>-0.50428899999999999</v>
      </c>
      <c r="Q4143">
        <v>0.38979799999999998</v>
      </c>
      <c r="R4143">
        <v>-2.4363800000000002</v>
      </c>
    </row>
    <row r="4144" spans="1:18" x14ac:dyDescent="0.25">
      <c r="A4144" t="s">
        <v>19004</v>
      </c>
      <c r="B4144" t="s">
        <v>12525</v>
      </c>
      <c r="C4144">
        <v>-0.39303700000000003</v>
      </c>
      <c r="D4144">
        <v>8.9310700000000007E-2</v>
      </c>
      <c r="E4144">
        <v>-0.35688799999999998</v>
      </c>
      <c r="F4144">
        <v>-0.226465</v>
      </c>
      <c r="G4144">
        <v>0.16146099999999999</v>
      </c>
      <c r="H4144">
        <v>0.46687299999999998</v>
      </c>
      <c r="I4144">
        <v>0.392623</v>
      </c>
      <c r="J4144">
        <v>0.58745199999999997</v>
      </c>
      <c r="K4144">
        <v>-0.71765900000000005</v>
      </c>
      <c r="L4144">
        <v>-0.755915</v>
      </c>
      <c r="M4144">
        <v>-0.71765900000000005</v>
      </c>
      <c r="N4144">
        <v>-8.9310700000000007E-2</v>
      </c>
      <c r="O4144">
        <v>0.59072199999999997</v>
      </c>
      <c r="P4144">
        <v>0.65981500000000004</v>
      </c>
      <c r="Q4144">
        <v>0.83365599999999995</v>
      </c>
      <c r="R4144">
        <v>-1.76983</v>
      </c>
    </row>
    <row r="4145" spans="1:18" x14ac:dyDescent="0.25">
      <c r="A4145" t="s">
        <v>19005</v>
      </c>
      <c r="B4145" t="s">
        <v>19006</v>
      </c>
      <c r="C4145">
        <v>-0.643563</v>
      </c>
      <c r="D4145">
        <v>2.3280000000000002E-3</v>
      </c>
      <c r="E4145">
        <v>-2.3280000000000002E-3</v>
      </c>
      <c r="F4145">
        <v>0.28816700000000001</v>
      </c>
      <c r="G4145">
        <v>9.8243399999999995E-2</v>
      </c>
      <c r="H4145">
        <v>0.36369200000000002</v>
      </c>
      <c r="I4145">
        <v>0.224499</v>
      </c>
      <c r="J4145">
        <v>0.37809500000000001</v>
      </c>
      <c r="K4145">
        <v>-0.166822</v>
      </c>
      <c r="L4145">
        <v>-0.22187299999999999</v>
      </c>
      <c r="M4145">
        <v>-0.40087800000000001</v>
      </c>
      <c r="N4145">
        <v>0.28307399999999999</v>
      </c>
      <c r="O4145">
        <v>0.77812700000000001</v>
      </c>
      <c r="P4145">
        <v>-8.5599999999999999E-3</v>
      </c>
      <c r="Q4145">
        <v>-0.105422</v>
      </c>
      <c r="R4145">
        <v>-1.2200599999999999</v>
      </c>
    </row>
    <row r="4146" spans="1:18" x14ac:dyDescent="0.25">
      <c r="A4146" t="s">
        <v>19007</v>
      </c>
      <c r="B4146" t="s">
        <v>19008</v>
      </c>
      <c r="C4146">
        <v>-0.33867999999999998</v>
      </c>
      <c r="D4146">
        <v>0.134409</v>
      </c>
      <c r="E4146">
        <v>0.36310900000000002</v>
      </c>
      <c r="F4146">
        <v>0.31148100000000001</v>
      </c>
      <c r="G4146">
        <v>6.9390100000000002E-4</v>
      </c>
      <c r="H4146">
        <v>0.25328600000000001</v>
      </c>
      <c r="I4146">
        <v>-0.39779300000000001</v>
      </c>
      <c r="J4146">
        <v>0.20353299999999999</v>
      </c>
      <c r="K4146">
        <v>-1.3527899999999999</v>
      </c>
      <c r="L4146">
        <v>-1.27684</v>
      </c>
      <c r="M4146">
        <v>-1.1574899999999999</v>
      </c>
      <c r="N4146">
        <v>-0.56429300000000004</v>
      </c>
      <c r="O4146">
        <v>0.287802</v>
      </c>
      <c r="P4146">
        <v>-6.9390100000000002E-4</v>
      </c>
      <c r="Q4146">
        <v>0.47717500000000002</v>
      </c>
      <c r="R4146">
        <v>-2.3778199999999998</v>
      </c>
    </row>
    <row r="4147" spans="1:18" x14ac:dyDescent="0.25">
      <c r="A4147" t="s">
        <v>19009</v>
      </c>
      <c r="B4147" t="s">
        <v>12525</v>
      </c>
      <c r="C4147">
        <v>-0.74444600000000005</v>
      </c>
      <c r="D4147">
        <v>0.197157</v>
      </c>
      <c r="E4147">
        <v>-0.44996199999999997</v>
      </c>
      <c r="F4147">
        <v>-0.13974700000000001</v>
      </c>
      <c r="G4147">
        <v>8.8904399999999995E-2</v>
      </c>
      <c r="H4147">
        <v>0.30823400000000001</v>
      </c>
      <c r="I4147">
        <v>0.23996999999999999</v>
      </c>
      <c r="J4147">
        <v>0.62116800000000005</v>
      </c>
      <c r="K4147">
        <v>-0.69752499999999995</v>
      </c>
      <c r="L4147">
        <v>-0.77334899999999995</v>
      </c>
      <c r="M4147">
        <v>-0.86370400000000003</v>
      </c>
      <c r="N4147">
        <v>0.255554</v>
      </c>
      <c r="O4147">
        <v>0.216887</v>
      </c>
      <c r="P4147">
        <v>-8.8904399999999995E-2</v>
      </c>
      <c r="Q4147">
        <v>0.27920499999999998</v>
      </c>
      <c r="R4147">
        <v>-2.6015299999999999</v>
      </c>
    </row>
    <row r="4148" spans="1:18" x14ac:dyDescent="0.25">
      <c r="A4148" t="s">
        <v>19010</v>
      </c>
      <c r="B4148" t="s">
        <v>12525</v>
      </c>
      <c r="C4148">
        <v>-0.123957</v>
      </c>
      <c r="D4148">
        <v>2.4181000000000001E-2</v>
      </c>
      <c r="E4148">
        <v>-0.229018</v>
      </c>
      <c r="F4148">
        <v>-9.5935499999999993E-3</v>
      </c>
      <c r="G4148">
        <v>9.5935499999999993E-3</v>
      </c>
      <c r="H4148">
        <v>0.25443100000000002</v>
      </c>
      <c r="I4148">
        <v>0.150558</v>
      </c>
      <c r="J4148">
        <v>0.38109500000000002</v>
      </c>
      <c r="K4148">
        <v>-0.22383700000000001</v>
      </c>
      <c r="L4148">
        <v>-0.32374199999999997</v>
      </c>
      <c r="M4148">
        <v>-0.103199</v>
      </c>
      <c r="N4148">
        <v>0.184722</v>
      </c>
      <c r="O4148">
        <v>5.1497399999999999E-2</v>
      </c>
      <c r="P4148">
        <v>-0.22383700000000001</v>
      </c>
      <c r="Q4148">
        <v>0.103253</v>
      </c>
      <c r="R4148">
        <v>-2.7831800000000002</v>
      </c>
    </row>
    <row r="4149" spans="1:18" x14ac:dyDescent="0.25">
      <c r="A4149" t="s">
        <v>19011</v>
      </c>
      <c r="B4149" t="s">
        <v>12525</v>
      </c>
      <c r="C4149">
        <v>-1.5991299999999999</v>
      </c>
      <c r="D4149">
        <v>2.1385399999999999E-2</v>
      </c>
      <c r="E4149">
        <v>-0.42441499999999999</v>
      </c>
      <c r="F4149">
        <v>6.29247E-2</v>
      </c>
      <c r="G4149">
        <v>4.3688400000000002E-2</v>
      </c>
      <c r="H4149">
        <v>0.19583</v>
      </c>
      <c r="I4149">
        <v>-2.1385399999999999E-2</v>
      </c>
      <c r="J4149">
        <v>0.59175800000000001</v>
      </c>
      <c r="K4149">
        <v>-0.36445</v>
      </c>
      <c r="L4149">
        <v>-0.56498300000000001</v>
      </c>
      <c r="M4149">
        <v>-0.85097800000000001</v>
      </c>
      <c r="N4149">
        <v>5.0588000000000001E-2</v>
      </c>
      <c r="O4149">
        <v>0.43607099999999999</v>
      </c>
      <c r="P4149">
        <v>3.3973299999999998E-2</v>
      </c>
      <c r="Q4149">
        <v>-2.86387E-2</v>
      </c>
      <c r="R4149">
        <v>-2.5398900000000002</v>
      </c>
    </row>
    <row r="4150" spans="1:18" x14ac:dyDescent="0.25">
      <c r="A4150" t="s">
        <v>19012</v>
      </c>
      <c r="B4150" t="s">
        <v>12525</v>
      </c>
      <c r="C4150">
        <v>-0.71557599999999999</v>
      </c>
      <c r="D4150">
        <v>1.95537E-2</v>
      </c>
      <c r="E4150">
        <v>-0.49679200000000001</v>
      </c>
      <c r="F4150">
        <v>-1.95537E-2</v>
      </c>
      <c r="G4150">
        <v>4.8203799999999998E-2</v>
      </c>
      <c r="H4150">
        <v>0.39158500000000002</v>
      </c>
      <c r="I4150">
        <v>0.176097</v>
      </c>
      <c r="J4150">
        <v>0.48436200000000001</v>
      </c>
      <c r="K4150">
        <v>-0.410721</v>
      </c>
      <c r="L4150">
        <v>-0.35249599999999998</v>
      </c>
      <c r="M4150">
        <v>-0.34183599999999997</v>
      </c>
      <c r="N4150">
        <v>0.134713</v>
      </c>
      <c r="O4150">
        <v>0.146117</v>
      </c>
      <c r="P4150">
        <v>-0.57162299999999999</v>
      </c>
      <c r="Q4150">
        <v>5.6286200000000002E-2</v>
      </c>
      <c r="R4150">
        <v>-2.9572099999999999</v>
      </c>
    </row>
    <row r="4151" spans="1:18" x14ac:dyDescent="0.25">
      <c r="A4151" t="s">
        <v>19013</v>
      </c>
      <c r="B4151" t="s">
        <v>19014</v>
      </c>
      <c r="C4151">
        <v>-1.42519</v>
      </c>
      <c r="D4151">
        <v>0.40743600000000002</v>
      </c>
      <c r="E4151">
        <v>-1.15056</v>
      </c>
      <c r="F4151">
        <v>-0.626718</v>
      </c>
      <c r="G4151">
        <v>0.14679500000000001</v>
      </c>
      <c r="H4151">
        <v>0.284773</v>
      </c>
      <c r="I4151">
        <v>0.15589800000000001</v>
      </c>
      <c r="J4151">
        <v>0.82926299999999997</v>
      </c>
      <c r="K4151">
        <v>-0.88219099999999995</v>
      </c>
      <c r="L4151">
        <v>-1.4441199999999999E-3</v>
      </c>
      <c r="M4151">
        <v>-0.182981</v>
      </c>
      <c r="N4151">
        <v>7.1833400000000006E-2</v>
      </c>
      <c r="O4151">
        <v>0.75761299999999998</v>
      </c>
      <c r="P4151">
        <v>-0.73072099999999995</v>
      </c>
      <c r="Q4151">
        <v>1.4441199999999999E-3</v>
      </c>
      <c r="R4151">
        <v>-1.8610599999999999</v>
      </c>
    </row>
    <row r="4152" spans="1:18" x14ac:dyDescent="0.25">
      <c r="A4152" t="s">
        <v>19015</v>
      </c>
      <c r="B4152" t="s">
        <v>19016</v>
      </c>
      <c r="C4152">
        <v>-0.93425199999999997</v>
      </c>
      <c r="D4152">
        <v>0.17956800000000001</v>
      </c>
      <c r="E4152">
        <v>-0.62530200000000002</v>
      </c>
      <c r="F4152">
        <v>-0.18198700000000001</v>
      </c>
      <c r="G4152">
        <v>0.35217500000000002</v>
      </c>
      <c r="H4152">
        <v>0.719781</v>
      </c>
      <c r="I4152">
        <v>0.55643799999999999</v>
      </c>
      <c r="J4152">
        <v>0.83706100000000006</v>
      </c>
      <c r="K4152">
        <v>-0.15664500000000001</v>
      </c>
      <c r="L4152">
        <v>-0.22461300000000001</v>
      </c>
      <c r="M4152">
        <v>-0.53157200000000004</v>
      </c>
      <c r="N4152">
        <v>0.37345600000000001</v>
      </c>
      <c r="O4152">
        <v>0.15664500000000001</v>
      </c>
      <c r="P4152">
        <v>-0.65794900000000001</v>
      </c>
      <c r="Q4152">
        <v>0.30474299999999999</v>
      </c>
      <c r="R4152">
        <v>-2.33196</v>
      </c>
    </row>
    <row r="4153" spans="1:18" x14ac:dyDescent="0.25">
      <c r="A4153" t="s">
        <v>19017</v>
      </c>
      <c r="B4153" t="s">
        <v>19018</v>
      </c>
      <c r="C4153">
        <v>-0.81076499999999996</v>
      </c>
      <c r="D4153">
        <v>0.154275</v>
      </c>
      <c r="E4153">
        <v>-0.44436199999999998</v>
      </c>
      <c r="F4153">
        <v>-8.9829199999999998E-2</v>
      </c>
      <c r="G4153">
        <v>-2.2720000000000001E-3</v>
      </c>
      <c r="H4153">
        <v>0.256712</v>
      </c>
      <c r="I4153">
        <v>0.400196</v>
      </c>
      <c r="J4153">
        <v>0.40363500000000002</v>
      </c>
      <c r="K4153">
        <v>-0.39373599999999997</v>
      </c>
      <c r="L4153">
        <v>-0.366143</v>
      </c>
      <c r="M4153">
        <v>-0.800176</v>
      </c>
      <c r="N4153">
        <v>0.20902499999999999</v>
      </c>
      <c r="O4153">
        <v>2.2720000000000001E-3</v>
      </c>
      <c r="P4153">
        <v>0.32963399999999998</v>
      </c>
      <c r="Q4153">
        <v>0.478379</v>
      </c>
      <c r="R4153">
        <v>-2.5468500000000001</v>
      </c>
    </row>
    <row r="4154" spans="1:18" x14ac:dyDescent="0.25">
      <c r="A4154" t="s">
        <v>19019</v>
      </c>
      <c r="B4154" t="s">
        <v>19020</v>
      </c>
      <c r="C4154">
        <v>-0.89869600000000005</v>
      </c>
      <c r="D4154">
        <v>0.275366</v>
      </c>
      <c r="E4154">
        <v>-0.91021600000000003</v>
      </c>
      <c r="F4154">
        <v>-0.24740100000000001</v>
      </c>
      <c r="G4154">
        <v>0.254884</v>
      </c>
      <c r="H4154">
        <v>0.56775900000000001</v>
      </c>
      <c r="I4154">
        <v>0.46004499999999998</v>
      </c>
      <c r="J4154">
        <v>0.88927199999999995</v>
      </c>
      <c r="K4154">
        <v>-0.79362500000000002</v>
      </c>
      <c r="L4154">
        <v>-0.69320099999999996</v>
      </c>
      <c r="M4154">
        <v>-0.87875700000000001</v>
      </c>
      <c r="N4154">
        <v>0.26003199999999999</v>
      </c>
      <c r="O4154">
        <v>0.24193300000000001</v>
      </c>
      <c r="P4154">
        <v>-0.24193300000000001</v>
      </c>
      <c r="Q4154">
        <v>0.38898500000000003</v>
      </c>
      <c r="R4154">
        <v>-2.3262200000000002</v>
      </c>
    </row>
    <row r="4155" spans="1:18" x14ac:dyDescent="0.25">
      <c r="A4155" t="s">
        <v>19021</v>
      </c>
      <c r="B4155" t="s">
        <v>19022</v>
      </c>
      <c r="C4155">
        <v>-0.45445600000000003</v>
      </c>
      <c r="D4155">
        <v>-1.4766E-3</v>
      </c>
      <c r="E4155">
        <v>-0.16237599999999999</v>
      </c>
      <c r="F4155">
        <v>0.26990999999999998</v>
      </c>
      <c r="G4155">
        <v>1.4766E-3</v>
      </c>
      <c r="H4155">
        <v>0.30380000000000001</v>
      </c>
      <c r="I4155">
        <v>0.20477699999999999</v>
      </c>
      <c r="J4155">
        <v>0.39646100000000001</v>
      </c>
      <c r="K4155">
        <v>-0.34537499999999999</v>
      </c>
      <c r="L4155">
        <v>-0.46053899999999998</v>
      </c>
      <c r="M4155">
        <v>-0.57686300000000001</v>
      </c>
      <c r="N4155">
        <v>0.22386900000000001</v>
      </c>
      <c r="O4155">
        <v>9.8453200000000005E-2</v>
      </c>
      <c r="P4155">
        <v>-0.155781</v>
      </c>
      <c r="Q4155">
        <v>6.0724399999999998E-2</v>
      </c>
      <c r="R4155">
        <v>-2.2179700000000002</v>
      </c>
    </row>
    <row r="4156" spans="1:18" x14ac:dyDescent="0.25">
      <c r="A4156" t="s">
        <v>19023</v>
      </c>
      <c r="B4156" t="s">
        <v>19024</v>
      </c>
      <c r="C4156">
        <v>-0.52425600000000006</v>
      </c>
      <c r="D4156">
        <v>0.50800999999999996</v>
      </c>
      <c r="E4156">
        <v>-0.66876800000000003</v>
      </c>
      <c r="F4156">
        <v>-5.8271000000000003E-2</v>
      </c>
      <c r="G4156">
        <v>0.13120699999999999</v>
      </c>
      <c r="H4156">
        <v>0.31959199999999999</v>
      </c>
      <c r="I4156">
        <v>3.4839000000000002E-2</v>
      </c>
      <c r="J4156">
        <v>0.83130499999999996</v>
      </c>
      <c r="K4156">
        <v>-0.37598700000000002</v>
      </c>
      <c r="L4156">
        <v>8.3062700000000003E-2</v>
      </c>
      <c r="M4156">
        <v>-0.156</v>
      </c>
      <c r="N4156">
        <v>-3.4839000000000002E-2</v>
      </c>
      <c r="O4156">
        <v>0.64799799999999996</v>
      </c>
      <c r="P4156">
        <v>-0.13094</v>
      </c>
      <c r="Q4156">
        <v>0.39177299999999998</v>
      </c>
      <c r="R4156">
        <v>-2.1614300000000002</v>
      </c>
    </row>
    <row r="4157" spans="1:18" x14ac:dyDescent="0.25">
      <c r="A4157" t="s">
        <v>19025</v>
      </c>
      <c r="B4157" t="s">
        <v>19026</v>
      </c>
      <c r="C4157">
        <v>-0.334206</v>
      </c>
      <c r="D4157">
        <v>3.4153700000000002E-2</v>
      </c>
      <c r="E4157">
        <v>-0.25518600000000002</v>
      </c>
      <c r="F4157">
        <v>0.13259000000000001</v>
      </c>
      <c r="G4157">
        <v>0.17261000000000001</v>
      </c>
      <c r="H4157">
        <v>0.44468999999999997</v>
      </c>
      <c r="I4157">
        <v>0.25075599999999998</v>
      </c>
      <c r="J4157">
        <v>0.54692799999999997</v>
      </c>
      <c r="K4157">
        <v>-0.30738300000000002</v>
      </c>
      <c r="L4157">
        <v>-0.42809000000000003</v>
      </c>
      <c r="M4157">
        <v>-0.125694</v>
      </c>
      <c r="N4157">
        <v>0.167156</v>
      </c>
      <c r="O4157">
        <v>1.1505E-2</v>
      </c>
      <c r="P4157">
        <v>-0.53516399999999997</v>
      </c>
      <c r="Q4157">
        <v>-1.1505E-2</v>
      </c>
      <c r="R4157">
        <v>-3.2048100000000002</v>
      </c>
    </row>
    <row r="4158" spans="1:18" x14ac:dyDescent="0.25">
      <c r="A4158" t="s">
        <v>19027</v>
      </c>
      <c r="B4158" t="s">
        <v>12895</v>
      </c>
      <c r="C4158">
        <v>-0.97168699999999997</v>
      </c>
      <c r="D4158">
        <v>0.17652599999999999</v>
      </c>
      <c r="E4158">
        <v>-0.78169299999999997</v>
      </c>
      <c r="F4158">
        <v>-3.8636999999999999E-3</v>
      </c>
      <c r="G4158">
        <v>2.22423E-2</v>
      </c>
      <c r="H4158">
        <v>0.50200500000000003</v>
      </c>
      <c r="I4158">
        <v>0.42005599999999998</v>
      </c>
      <c r="J4158">
        <v>0.60619000000000001</v>
      </c>
      <c r="K4158">
        <v>-0.62570999999999999</v>
      </c>
      <c r="L4158">
        <v>-0.59737499999999999</v>
      </c>
      <c r="M4158">
        <v>-0.87214800000000003</v>
      </c>
      <c r="N4158">
        <v>2.6800500000000001E-2</v>
      </c>
      <c r="O4158">
        <v>3.8636999999999999E-3</v>
      </c>
      <c r="P4158">
        <v>-4.1542700000000002E-2</v>
      </c>
      <c r="Q4158">
        <v>0.41890100000000002</v>
      </c>
      <c r="R4158">
        <v>-2.6473399999999998</v>
      </c>
    </row>
    <row r="4159" spans="1:18" x14ac:dyDescent="0.25">
      <c r="A4159" t="s">
        <v>19028</v>
      </c>
      <c r="B4159" t="s">
        <v>12895</v>
      </c>
      <c r="C4159">
        <v>-1.0297499999999999</v>
      </c>
      <c r="D4159">
        <v>0.33196300000000001</v>
      </c>
      <c r="E4159">
        <v>-0.51579299999999995</v>
      </c>
      <c r="F4159">
        <v>7.2064100000000006E-2</v>
      </c>
      <c r="G4159">
        <v>0.29652000000000001</v>
      </c>
      <c r="H4159">
        <v>0.80091100000000004</v>
      </c>
      <c r="I4159">
        <v>0.49610799999999999</v>
      </c>
      <c r="J4159">
        <v>0.84387699999999999</v>
      </c>
      <c r="K4159">
        <v>-0.48144100000000001</v>
      </c>
      <c r="L4159">
        <v>-0.61006199999999999</v>
      </c>
      <c r="M4159">
        <v>-0.62639</v>
      </c>
      <c r="N4159">
        <v>-2.35531E-2</v>
      </c>
      <c r="O4159">
        <v>2.35531E-2</v>
      </c>
      <c r="P4159">
        <v>-0.248781</v>
      </c>
      <c r="Q4159">
        <v>0.13153599999999999</v>
      </c>
      <c r="R4159">
        <v>-2.55098</v>
      </c>
    </row>
    <row r="4160" spans="1:18" x14ac:dyDescent="0.25">
      <c r="A4160" t="s">
        <v>19029</v>
      </c>
      <c r="B4160" t="s">
        <v>12525</v>
      </c>
      <c r="C4160">
        <v>-2.0022799999999998</v>
      </c>
      <c r="D4160">
        <v>1.4445E-2</v>
      </c>
      <c r="E4160">
        <v>-1.37974</v>
      </c>
      <c r="F4160">
        <v>-0.56370200000000004</v>
      </c>
      <c r="G4160">
        <v>-1.4243E-2</v>
      </c>
      <c r="H4160">
        <v>0.12739700000000001</v>
      </c>
      <c r="I4160">
        <v>1.4243E-2</v>
      </c>
      <c r="J4160">
        <v>0.14405399999999999</v>
      </c>
      <c r="K4160">
        <v>-0.25285200000000002</v>
      </c>
      <c r="L4160">
        <v>-0.203653</v>
      </c>
      <c r="M4160">
        <v>-0.51197499999999996</v>
      </c>
      <c r="N4160">
        <v>0.51127400000000001</v>
      </c>
      <c r="O4160">
        <v>1.3400700000000001</v>
      </c>
      <c r="P4160">
        <v>0.79002499999999998</v>
      </c>
      <c r="Q4160">
        <v>1.0590299999999999</v>
      </c>
      <c r="R4160">
        <v>-1.3825400000000001</v>
      </c>
    </row>
    <row r="4161" spans="1:18" x14ac:dyDescent="0.25">
      <c r="A4161" t="s">
        <v>19030</v>
      </c>
      <c r="B4161" t="s">
        <v>19031</v>
      </c>
      <c r="C4161">
        <v>-2.5575500000000001E-2</v>
      </c>
      <c r="D4161">
        <v>0.51721700000000004</v>
      </c>
      <c r="E4161">
        <v>-0.17779900000000001</v>
      </c>
      <c r="F4161">
        <v>0.27522099999999999</v>
      </c>
      <c r="G4161">
        <v>0.305427</v>
      </c>
      <c r="H4161">
        <v>0.40716400000000003</v>
      </c>
      <c r="I4161">
        <v>0.60930799999999996</v>
      </c>
      <c r="J4161">
        <v>0.52534499999999995</v>
      </c>
      <c r="K4161">
        <v>-1.4344600000000001</v>
      </c>
      <c r="L4161">
        <v>-0.99803699999999995</v>
      </c>
      <c r="M4161">
        <v>-1.22766</v>
      </c>
      <c r="N4161">
        <v>2.5575500000000001E-2</v>
      </c>
      <c r="O4161">
        <v>-0.13265199999999999</v>
      </c>
      <c r="P4161">
        <v>-0.40099499999999999</v>
      </c>
      <c r="Q4161">
        <v>0.12443899999999999</v>
      </c>
      <c r="R4161">
        <v>-3.32762</v>
      </c>
    </row>
    <row r="4162" spans="1:18" x14ac:dyDescent="0.25">
      <c r="A4162" t="s">
        <v>19032</v>
      </c>
      <c r="B4162" t="s">
        <v>19031</v>
      </c>
      <c r="C4162">
        <v>7.7034500000000006E-2</v>
      </c>
      <c r="D4162">
        <v>0.58823300000000001</v>
      </c>
      <c r="E4162">
        <v>0.34259499999999998</v>
      </c>
      <c r="F4162">
        <v>0.59766300000000006</v>
      </c>
      <c r="G4162">
        <v>0.32425199999999998</v>
      </c>
      <c r="H4162">
        <v>0.92052900000000004</v>
      </c>
      <c r="I4162">
        <v>0.66087300000000004</v>
      </c>
      <c r="J4162">
        <v>0.96218800000000004</v>
      </c>
      <c r="K4162">
        <v>-1.4856400000000001</v>
      </c>
      <c r="L4162">
        <v>-0.92487900000000001</v>
      </c>
      <c r="M4162">
        <v>-1.54131</v>
      </c>
      <c r="N4162">
        <v>-0.31177199999999999</v>
      </c>
      <c r="O4162">
        <v>-0.32454300000000003</v>
      </c>
      <c r="P4162">
        <v>-0.59245400000000004</v>
      </c>
      <c r="Q4162">
        <v>-7.7034500000000006E-2</v>
      </c>
      <c r="R4162">
        <v>-3.2252200000000002</v>
      </c>
    </row>
    <row r="4163" spans="1:18" x14ac:dyDescent="0.25">
      <c r="A4163" t="s">
        <v>19033</v>
      </c>
      <c r="B4163" t="s">
        <v>19031</v>
      </c>
      <c r="C4163">
        <v>-0.61972700000000003</v>
      </c>
      <c r="D4163">
        <v>0.27948000000000001</v>
      </c>
      <c r="E4163">
        <v>-0.60339900000000002</v>
      </c>
      <c r="F4163">
        <v>-6.23955E-2</v>
      </c>
      <c r="G4163">
        <v>0.41503899999999999</v>
      </c>
      <c r="H4163">
        <v>0.56188000000000005</v>
      </c>
      <c r="I4163">
        <v>0.30812299999999998</v>
      </c>
      <c r="J4163">
        <v>0.52097199999999999</v>
      </c>
      <c r="K4163">
        <v>-0.61972700000000003</v>
      </c>
      <c r="L4163">
        <v>-0.74717800000000001</v>
      </c>
      <c r="M4163">
        <v>-0.935805</v>
      </c>
      <c r="N4163">
        <v>-1.5266500000000001E-3</v>
      </c>
      <c r="O4163">
        <v>1.5266500000000001E-3</v>
      </c>
      <c r="P4163">
        <v>0.152004</v>
      </c>
      <c r="Q4163">
        <v>0.40815200000000001</v>
      </c>
      <c r="R4163">
        <v>-2.1699299999999999</v>
      </c>
    </row>
    <row r="4164" spans="1:18" x14ac:dyDescent="0.25">
      <c r="A4164" t="s">
        <v>19034</v>
      </c>
      <c r="B4164" t="s">
        <v>12525</v>
      </c>
      <c r="C4164">
        <v>-6.5060000000000007E-2</v>
      </c>
      <c r="D4164">
        <v>0.57900300000000005</v>
      </c>
      <c r="E4164">
        <v>-0.71615300000000004</v>
      </c>
      <c r="F4164">
        <v>-0.32087399999999999</v>
      </c>
      <c r="G4164">
        <v>0.37560300000000002</v>
      </c>
      <c r="H4164">
        <v>0.48795100000000002</v>
      </c>
      <c r="I4164">
        <v>0.185858</v>
      </c>
      <c r="J4164">
        <v>0.89207999999999998</v>
      </c>
      <c r="K4164">
        <v>-1.2119</v>
      </c>
      <c r="L4164">
        <v>-0.30653900000000001</v>
      </c>
      <c r="M4164">
        <v>-0.44996399999999998</v>
      </c>
      <c r="N4164">
        <v>6.5060000000000007E-2</v>
      </c>
      <c r="O4164">
        <v>0.80328500000000003</v>
      </c>
      <c r="P4164">
        <v>-0.85826000000000002</v>
      </c>
      <c r="Q4164">
        <v>0.46426000000000001</v>
      </c>
      <c r="R4164">
        <v>-2.1088100000000001</v>
      </c>
    </row>
    <row r="4165" spans="1:18" x14ac:dyDescent="0.25">
      <c r="A4165" t="s">
        <v>19035</v>
      </c>
      <c r="B4165" t="s">
        <v>19036</v>
      </c>
      <c r="C4165">
        <v>-0.51068400000000003</v>
      </c>
      <c r="D4165">
        <v>0.363207</v>
      </c>
      <c r="E4165">
        <v>-0.41837000000000002</v>
      </c>
      <c r="F4165">
        <v>7.3571999999999999E-2</v>
      </c>
      <c r="G4165">
        <v>0.241454</v>
      </c>
      <c r="H4165">
        <v>0.46474500000000002</v>
      </c>
      <c r="I4165">
        <v>0.41542699999999999</v>
      </c>
      <c r="J4165">
        <v>0.80997200000000003</v>
      </c>
      <c r="K4165">
        <v>-0.32973799999999998</v>
      </c>
      <c r="L4165">
        <v>-0.396675</v>
      </c>
      <c r="M4165">
        <v>-0.44039600000000001</v>
      </c>
      <c r="N4165">
        <v>0.16659299999999999</v>
      </c>
      <c r="O4165">
        <v>-7.3571999999999999E-2</v>
      </c>
      <c r="P4165">
        <v>-0.28194999999999998</v>
      </c>
      <c r="Q4165">
        <v>0.21607599999999999</v>
      </c>
      <c r="R4165">
        <v>-3.10202</v>
      </c>
    </row>
    <row r="4166" spans="1:18" x14ac:dyDescent="0.25">
      <c r="A4166" t="s">
        <v>19037</v>
      </c>
      <c r="B4166" t="s">
        <v>19038</v>
      </c>
      <c r="C4166">
        <v>0.36408499999999999</v>
      </c>
      <c r="D4166">
        <v>0.99662200000000001</v>
      </c>
      <c r="E4166">
        <v>-4.8164499999999999E-2</v>
      </c>
      <c r="F4166">
        <v>0.35568899999999998</v>
      </c>
      <c r="G4166">
        <v>0.29989100000000002</v>
      </c>
      <c r="H4166">
        <v>0.71200799999999997</v>
      </c>
      <c r="I4166">
        <v>0.53988899999999995</v>
      </c>
      <c r="J4166">
        <v>0.81358900000000001</v>
      </c>
      <c r="K4166">
        <v>-1.36317</v>
      </c>
      <c r="L4166">
        <v>-1.4725299999999999</v>
      </c>
      <c r="M4166">
        <v>-1.66354</v>
      </c>
      <c r="N4166">
        <v>-0.18368999999999999</v>
      </c>
      <c r="O4166">
        <v>-0.19928899999999999</v>
      </c>
      <c r="P4166">
        <v>-0.79583199999999998</v>
      </c>
      <c r="Q4166">
        <v>4.8164499999999999E-2</v>
      </c>
      <c r="R4166">
        <v>-3.31318</v>
      </c>
    </row>
    <row r="4167" spans="1:18" x14ac:dyDescent="0.25">
      <c r="A4167" t="s">
        <v>19039</v>
      </c>
      <c r="B4167" t="s">
        <v>18861</v>
      </c>
      <c r="C4167">
        <v>-7.6504500000000003E-2</v>
      </c>
      <c r="D4167">
        <v>0.43598399999999998</v>
      </c>
      <c r="E4167">
        <v>-0.27077400000000001</v>
      </c>
      <c r="F4167">
        <v>0.39287499999999997</v>
      </c>
      <c r="G4167">
        <v>-2.6935000000000001E-3</v>
      </c>
      <c r="H4167">
        <v>0.45051099999999999</v>
      </c>
      <c r="I4167">
        <v>0.30113299999999998</v>
      </c>
      <c r="J4167">
        <v>0.56780600000000003</v>
      </c>
      <c r="K4167">
        <v>-0.51829400000000003</v>
      </c>
      <c r="L4167">
        <v>-0.35323599999999999</v>
      </c>
      <c r="M4167">
        <v>-0.45539499999999999</v>
      </c>
      <c r="N4167">
        <v>2.6935000000000001E-3</v>
      </c>
      <c r="O4167">
        <v>0.64905599999999997</v>
      </c>
      <c r="P4167">
        <v>-7.6504500000000003E-2</v>
      </c>
      <c r="Q4167">
        <v>0.71398200000000001</v>
      </c>
      <c r="R4167">
        <v>-1.93591</v>
      </c>
    </row>
    <row r="4168" spans="1:18" x14ac:dyDescent="0.25">
      <c r="A4168" t="s">
        <v>19040</v>
      </c>
      <c r="B4168" t="s">
        <v>19041</v>
      </c>
      <c r="C4168">
        <v>-1.7974000000000001</v>
      </c>
      <c r="D4168">
        <v>0.68011900000000003</v>
      </c>
      <c r="E4168">
        <v>-1.1603300000000001</v>
      </c>
      <c r="F4168">
        <v>-0.34124100000000002</v>
      </c>
      <c r="G4168">
        <v>0.17408000000000001</v>
      </c>
      <c r="H4168">
        <v>0.37991999999999998</v>
      </c>
      <c r="I4168">
        <v>0.408022</v>
      </c>
      <c r="J4168">
        <v>0.72280800000000001</v>
      </c>
      <c r="K4168">
        <v>-0.98638400000000004</v>
      </c>
      <c r="L4168">
        <v>-1.23834</v>
      </c>
      <c r="M4168">
        <v>-1.50556</v>
      </c>
      <c r="N4168">
        <v>0.11802</v>
      </c>
      <c r="O4168">
        <v>-0.108461</v>
      </c>
      <c r="P4168">
        <v>0.108461</v>
      </c>
      <c r="Q4168">
        <v>0.72905900000000001</v>
      </c>
      <c r="R4168">
        <v>-1.7619</v>
      </c>
    </row>
    <row r="4169" spans="1:18" x14ac:dyDescent="0.25">
      <c r="A4169" t="s">
        <v>19042</v>
      </c>
      <c r="B4169" t="s">
        <v>19043</v>
      </c>
      <c r="C4169">
        <v>-0.15267900000000001</v>
      </c>
      <c r="D4169">
        <v>0.61432200000000003</v>
      </c>
      <c r="E4169">
        <v>9.8527500000000004E-2</v>
      </c>
      <c r="F4169">
        <v>0.54423900000000003</v>
      </c>
      <c r="G4169">
        <v>0.63614499999999996</v>
      </c>
      <c r="H4169">
        <v>1.0315000000000001</v>
      </c>
      <c r="I4169">
        <v>0.86591099999999999</v>
      </c>
      <c r="J4169">
        <v>1.1617500000000001</v>
      </c>
      <c r="K4169">
        <v>-0.97154700000000005</v>
      </c>
      <c r="L4169">
        <v>-1.14503</v>
      </c>
      <c r="M4169">
        <v>-1.45007</v>
      </c>
      <c r="N4169">
        <v>-9.8527500000000004E-2</v>
      </c>
      <c r="O4169">
        <v>-0.32830599999999999</v>
      </c>
      <c r="P4169">
        <v>-0.83326599999999995</v>
      </c>
      <c r="Q4169">
        <v>0.227771</v>
      </c>
      <c r="R4169">
        <v>-3.0421800000000001</v>
      </c>
    </row>
    <row r="4170" spans="1:18" x14ac:dyDescent="0.25">
      <c r="A4170" t="s">
        <v>19044</v>
      </c>
      <c r="B4170" t="s">
        <v>19045</v>
      </c>
      <c r="C4170">
        <v>-0.150621</v>
      </c>
      <c r="D4170">
        <v>0.45094699999999999</v>
      </c>
      <c r="E4170">
        <v>-0.77410400000000001</v>
      </c>
      <c r="F4170">
        <v>-0.205202</v>
      </c>
      <c r="G4170">
        <v>0.19902900000000001</v>
      </c>
      <c r="H4170">
        <v>0.307396</v>
      </c>
      <c r="I4170">
        <v>0.118161</v>
      </c>
      <c r="J4170">
        <v>0.39285999999999999</v>
      </c>
      <c r="K4170">
        <v>-0.45111200000000001</v>
      </c>
      <c r="L4170">
        <v>-0.161025</v>
      </c>
      <c r="M4170">
        <v>-0.14544699999999999</v>
      </c>
      <c r="N4170">
        <v>0.36774800000000002</v>
      </c>
      <c r="O4170">
        <v>0.36049300000000001</v>
      </c>
      <c r="P4170">
        <v>-0.118161</v>
      </c>
      <c r="Q4170">
        <v>0.171653</v>
      </c>
      <c r="R4170">
        <v>-1.85063</v>
      </c>
    </row>
    <row r="4171" spans="1:18" x14ac:dyDescent="0.25">
      <c r="A4171" t="s">
        <v>19046</v>
      </c>
      <c r="B4171" t="s">
        <v>19047</v>
      </c>
      <c r="C4171">
        <v>-1.1753800000000001</v>
      </c>
      <c r="D4171">
        <v>-0.37826799999999999</v>
      </c>
      <c r="E4171">
        <v>-0.99439100000000002</v>
      </c>
      <c r="F4171">
        <v>0.22574900000000001</v>
      </c>
      <c r="G4171">
        <v>0.19154399999999999</v>
      </c>
      <c r="H4171">
        <v>1.0860099999999999</v>
      </c>
      <c r="I4171">
        <v>0.21079899999999999</v>
      </c>
      <c r="J4171">
        <v>0.57260999999999995</v>
      </c>
      <c r="K4171">
        <v>1.1089199999999999</v>
      </c>
      <c r="L4171">
        <v>0.23114699999999999</v>
      </c>
      <c r="M4171">
        <v>-0.53438699999999995</v>
      </c>
      <c r="N4171">
        <v>0.197072</v>
      </c>
      <c r="O4171">
        <v>-0.55747100000000005</v>
      </c>
      <c r="P4171">
        <v>-0.19154399999999999</v>
      </c>
      <c r="Q4171">
        <v>-0.36192000000000002</v>
      </c>
      <c r="R4171">
        <v>-2.91473</v>
      </c>
    </row>
    <row r="4172" spans="1:18" x14ac:dyDescent="0.25">
      <c r="A4172" t="s">
        <v>19048</v>
      </c>
      <c r="B4172" t="s">
        <v>19049</v>
      </c>
      <c r="C4172">
        <v>-0.61734699999999998</v>
      </c>
      <c r="D4172">
        <v>0.48145199999999999</v>
      </c>
      <c r="E4172">
        <v>-0.52890800000000004</v>
      </c>
      <c r="F4172">
        <v>-3.4227500000000001E-2</v>
      </c>
      <c r="G4172">
        <v>0.56176099999999995</v>
      </c>
      <c r="H4172">
        <v>0.95000399999999996</v>
      </c>
      <c r="I4172">
        <v>0.75669299999999995</v>
      </c>
      <c r="J4172">
        <v>1.22742</v>
      </c>
      <c r="K4172">
        <v>-0.34147100000000002</v>
      </c>
      <c r="L4172">
        <v>-0.46783400000000003</v>
      </c>
      <c r="M4172">
        <v>-0.42608499999999999</v>
      </c>
      <c r="N4172">
        <v>0.47886800000000002</v>
      </c>
      <c r="O4172">
        <v>3.4227500000000001E-2</v>
      </c>
      <c r="P4172">
        <v>-5.6538499999999998E-2</v>
      </c>
      <c r="Q4172">
        <v>0.54703999999999997</v>
      </c>
      <c r="R4172">
        <v>-1.82508</v>
      </c>
    </row>
    <row r="4173" spans="1:18" x14ac:dyDescent="0.25">
      <c r="A4173" t="s">
        <v>19050</v>
      </c>
      <c r="B4173" t="s">
        <v>19049</v>
      </c>
      <c r="C4173">
        <v>-1.52586</v>
      </c>
      <c r="D4173">
        <v>2.7831999999999999E-2</v>
      </c>
      <c r="E4173">
        <v>-0.76878599999999997</v>
      </c>
      <c r="F4173">
        <v>-0.165634</v>
      </c>
      <c r="G4173">
        <v>0.25963700000000001</v>
      </c>
      <c r="H4173">
        <v>0.43458400000000003</v>
      </c>
      <c r="I4173">
        <v>0.20857400000000001</v>
      </c>
      <c r="J4173">
        <v>0.73048100000000005</v>
      </c>
      <c r="K4173">
        <v>0.47414099999999998</v>
      </c>
      <c r="L4173">
        <v>0.17523</v>
      </c>
      <c r="M4173">
        <v>-0.70769700000000002</v>
      </c>
      <c r="N4173">
        <v>-0.102933</v>
      </c>
      <c r="O4173">
        <v>-2.7831999999999999E-2</v>
      </c>
      <c r="P4173">
        <v>-0.66062299999999996</v>
      </c>
      <c r="Q4173">
        <v>0.118335</v>
      </c>
      <c r="R4173">
        <v>-2.1171700000000002</v>
      </c>
    </row>
    <row r="4174" spans="1:18" x14ac:dyDescent="0.25">
      <c r="A4174" t="s">
        <v>19051</v>
      </c>
      <c r="B4174" t="s">
        <v>19052</v>
      </c>
      <c r="C4174">
        <v>-1.85588</v>
      </c>
      <c r="D4174">
        <v>1.53075E-2</v>
      </c>
      <c r="E4174">
        <v>-1.0018800000000001</v>
      </c>
      <c r="F4174">
        <v>-0.74571799999999999</v>
      </c>
      <c r="G4174">
        <v>-1.53075E-2</v>
      </c>
      <c r="H4174">
        <v>0.13168099999999999</v>
      </c>
      <c r="I4174">
        <v>0.17404700000000001</v>
      </c>
      <c r="J4174">
        <v>0.201825</v>
      </c>
      <c r="K4174">
        <v>-0.229042</v>
      </c>
      <c r="L4174">
        <v>0.188164</v>
      </c>
      <c r="M4174">
        <v>-0.96962800000000005</v>
      </c>
      <c r="N4174">
        <v>-0.112398</v>
      </c>
      <c r="O4174">
        <v>1.2242599999999999</v>
      </c>
      <c r="P4174">
        <v>1.6820299999999999</v>
      </c>
      <c r="Q4174">
        <v>1.2099299999999999</v>
      </c>
      <c r="R4174">
        <v>-1.5950299999999999</v>
      </c>
    </row>
    <row r="4175" spans="1:18" x14ac:dyDescent="0.25">
      <c r="A4175" t="s">
        <v>19053</v>
      </c>
      <c r="B4175" t="s">
        <v>12525</v>
      </c>
      <c r="C4175">
        <v>-2.1672600000000002</v>
      </c>
      <c r="D4175">
        <v>6.9162000000000001E-2</v>
      </c>
      <c r="E4175">
        <v>-1.3047500000000001</v>
      </c>
      <c r="F4175">
        <v>-0.51588900000000004</v>
      </c>
      <c r="G4175">
        <v>-6.9162000000000001E-2</v>
      </c>
      <c r="H4175">
        <v>0.33702700000000002</v>
      </c>
      <c r="I4175">
        <v>0.20934800000000001</v>
      </c>
      <c r="J4175">
        <v>0.46821099999999999</v>
      </c>
      <c r="K4175">
        <v>-0.246142</v>
      </c>
      <c r="L4175">
        <v>-0.28361700000000001</v>
      </c>
      <c r="M4175">
        <v>-0.82418999999999998</v>
      </c>
      <c r="N4175">
        <v>0.60416499999999995</v>
      </c>
      <c r="O4175">
        <v>0.40067000000000003</v>
      </c>
      <c r="P4175">
        <v>0.56517099999999998</v>
      </c>
      <c r="Q4175">
        <v>0.47688399999999997</v>
      </c>
      <c r="R4175">
        <v>-1.22776</v>
      </c>
    </row>
    <row r="4176" spans="1:18" x14ac:dyDescent="0.25">
      <c r="A4176" t="s">
        <v>19054</v>
      </c>
      <c r="B4176" t="s">
        <v>19055</v>
      </c>
      <c r="C4176">
        <v>-1.5509999999999999E-2</v>
      </c>
      <c r="D4176">
        <v>2.02251</v>
      </c>
      <c r="E4176">
        <v>-2.0964299999999998</v>
      </c>
      <c r="F4176">
        <v>-0.74158999999999997</v>
      </c>
      <c r="G4176">
        <v>0.23929900000000001</v>
      </c>
      <c r="H4176">
        <v>1.25569</v>
      </c>
      <c r="I4176">
        <v>-0.16025</v>
      </c>
      <c r="J4176">
        <v>2.59491</v>
      </c>
      <c r="K4176">
        <v>-0.25261</v>
      </c>
      <c r="L4176">
        <v>-0.32224000000000003</v>
      </c>
      <c r="M4176">
        <v>-0.82133</v>
      </c>
      <c r="N4176">
        <v>0.71371899999999999</v>
      </c>
      <c r="O4176">
        <v>0.48672399999999999</v>
      </c>
      <c r="P4176">
        <v>1.5509999999999999E-2</v>
      </c>
      <c r="Q4176">
        <v>0.759216</v>
      </c>
      <c r="R4176">
        <v>-2.49919</v>
      </c>
    </row>
    <row r="4177" spans="1:18" x14ac:dyDescent="0.25">
      <c r="A4177" t="s">
        <v>19056</v>
      </c>
      <c r="B4177" t="s">
        <v>19057</v>
      </c>
      <c r="C4177">
        <v>-1.96587</v>
      </c>
      <c r="D4177">
        <v>-0.31928499999999999</v>
      </c>
      <c r="E4177">
        <v>-1.16774</v>
      </c>
      <c r="F4177">
        <v>-0.67947900000000006</v>
      </c>
      <c r="G4177">
        <v>-4.5504999999999997E-2</v>
      </c>
      <c r="H4177">
        <v>4.5504999999999997E-2</v>
      </c>
      <c r="I4177">
        <v>0.115865</v>
      </c>
      <c r="J4177">
        <v>0.120425</v>
      </c>
      <c r="K4177">
        <v>-1.37896</v>
      </c>
      <c r="L4177">
        <v>-1.1989700000000001</v>
      </c>
      <c r="M4177">
        <v>-1.6703399999999999</v>
      </c>
      <c r="N4177">
        <v>6.8944799999999997</v>
      </c>
      <c r="O4177">
        <v>6.8944799999999997</v>
      </c>
      <c r="P4177">
        <v>6.8944799999999997</v>
      </c>
      <c r="Q4177">
        <v>6.8944799999999997</v>
      </c>
      <c r="R4177">
        <v>6.8944799999999997</v>
      </c>
    </row>
    <row r="4178" spans="1:18" x14ac:dyDescent="0.25">
      <c r="A4178" t="s">
        <v>19058</v>
      </c>
      <c r="B4178" t="s">
        <v>19057</v>
      </c>
      <c r="C4178">
        <v>-3.6830400000000001</v>
      </c>
      <c r="D4178">
        <v>0.83044899999999999</v>
      </c>
      <c r="E4178">
        <v>-4.1569700000000003</v>
      </c>
      <c r="F4178">
        <v>0.22192400000000001</v>
      </c>
      <c r="G4178">
        <v>-0.10773000000000001</v>
      </c>
      <c r="H4178">
        <v>0.385629</v>
      </c>
      <c r="I4178">
        <v>0.10773000000000001</v>
      </c>
      <c r="J4178">
        <v>1.98258</v>
      </c>
      <c r="K4178">
        <v>-3.4689100000000002</v>
      </c>
      <c r="L4178">
        <v>-2.5324800000000001</v>
      </c>
      <c r="M4178">
        <v>-2.9518499999999999</v>
      </c>
      <c r="N4178">
        <v>-1.71956</v>
      </c>
      <c r="O4178">
        <v>1.0040199999999999</v>
      </c>
      <c r="P4178">
        <v>-1.5921799999999999</v>
      </c>
      <c r="Q4178">
        <v>0.40781099999999998</v>
      </c>
      <c r="R4178">
        <v>3.1868300000000001</v>
      </c>
    </row>
    <row r="4179" spans="1:18" x14ac:dyDescent="0.25">
      <c r="A4179" t="s">
        <v>19059</v>
      </c>
      <c r="B4179" t="s">
        <v>19060</v>
      </c>
      <c r="C4179">
        <v>-2.63565</v>
      </c>
      <c r="D4179">
        <v>1.7261200000000001</v>
      </c>
      <c r="E4179">
        <v>-5.9575800000000001</v>
      </c>
      <c r="F4179">
        <v>0.98961900000000003</v>
      </c>
      <c r="G4179">
        <v>-0.14765</v>
      </c>
      <c r="H4179">
        <v>0.48536400000000002</v>
      </c>
      <c r="I4179">
        <v>0.47203699999999998</v>
      </c>
      <c r="J4179">
        <v>2.7376499999999999</v>
      </c>
      <c r="K4179">
        <v>-0.93776300000000001</v>
      </c>
      <c r="L4179">
        <v>-0.64240299999999995</v>
      </c>
      <c r="M4179">
        <v>-0.99099300000000001</v>
      </c>
      <c r="N4179">
        <v>0.14765</v>
      </c>
      <c r="O4179">
        <v>0.20615900000000001</v>
      </c>
      <c r="P4179">
        <v>-0.44249300000000003</v>
      </c>
      <c r="Q4179">
        <v>0.469717</v>
      </c>
      <c r="R4179">
        <v>-2.9641999999999999</v>
      </c>
    </row>
    <row r="4180" spans="1:18" x14ac:dyDescent="0.25">
      <c r="A4180" t="s">
        <v>19061</v>
      </c>
      <c r="B4180" t="s">
        <v>19062</v>
      </c>
      <c r="C4180">
        <v>-2.5466799999999998</v>
      </c>
      <c r="D4180">
        <v>0.71142899999999998</v>
      </c>
      <c r="E4180">
        <v>-3.6621600000000001</v>
      </c>
      <c r="F4180">
        <v>-0.208204</v>
      </c>
      <c r="G4180">
        <v>0.208204</v>
      </c>
      <c r="H4180">
        <v>1.0600799999999999</v>
      </c>
      <c r="I4180">
        <v>0.58734799999999998</v>
      </c>
      <c r="J4180">
        <v>2.44156</v>
      </c>
      <c r="K4180">
        <v>-1.6925399999999999</v>
      </c>
      <c r="L4180">
        <v>-0.89839899999999995</v>
      </c>
      <c r="M4180">
        <v>-1.71574</v>
      </c>
      <c r="N4180">
        <v>-1.2247600000000001</v>
      </c>
      <c r="O4180">
        <v>0.96111100000000005</v>
      </c>
      <c r="P4180">
        <v>-1.02796</v>
      </c>
      <c r="Q4180">
        <v>0.475684</v>
      </c>
      <c r="R4180">
        <v>2.4546199999999998</v>
      </c>
    </row>
    <row r="4181" spans="1:18" x14ac:dyDescent="0.25">
      <c r="A4181" t="s">
        <v>19063</v>
      </c>
      <c r="B4181" t="s">
        <v>12525</v>
      </c>
      <c r="C4181">
        <v>2.8950400000000001E-2</v>
      </c>
      <c r="D4181">
        <v>-0.15387400000000001</v>
      </c>
      <c r="E4181">
        <v>1.12303E-2</v>
      </c>
      <c r="F4181">
        <v>0.620259</v>
      </c>
      <c r="G4181">
        <v>-0.26463900000000001</v>
      </c>
      <c r="H4181">
        <v>0.37214799999999998</v>
      </c>
      <c r="I4181">
        <v>1.8640199999999999E-2</v>
      </c>
      <c r="J4181">
        <v>-1.12303E-2</v>
      </c>
      <c r="K4181">
        <v>-0.43231700000000001</v>
      </c>
      <c r="L4181">
        <v>-0.45882699999999998</v>
      </c>
      <c r="M4181">
        <v>-0.94343100000000002</v>
      </c>
      <c r="N4181">
        <v>6.5182799999999999E-2</v>
      </c>
      <c r="O4181">
        <v>0.21202399999999999</v>
      </c>
      <c r="P4181">
        <v>-0.132378</v>
      </c>
      <c r="Q4181">
        <v>0.19511999999999999</v>
      </c>
      <c r="R4181">
        <v>-2.2396699999999998</v>
      </c>
    </row>
    <row r="4182" spans="1:18" x14ac:dyDescent="0.25">
      <c r="A4182" t="s">
        <v>19064</v>
      </c>
      <c r="B4182" t="s">
        <v>12525</v>
      </c>
      <c r="C4182">
        <v>-0.30967299999999998</v>
      </c>
      <c r="D4182">
        <v>0.30862699999999998</v>
      </c>
      <c r="E4182">
        <v>-0.41658800000000001</v>
      </c>
      <c r="F4182">
        <v>0.22185099999999999</v>
      </c>
      <c r="G4182">
        <v>-5.2897199999999998E-2</v>
      </c>
      <c r="H4182">
        <v>0.57430400000000004</v>
      </c>
      <c r="I4182">
        <v>0.27528999999999998</v>
      </c>
      <c r="J4182">
        <v>0.49607499999999999</v>
      </c>
      <c r="K4182">
        <v>-0.61067499999999997</v>
      </c>
      <c r="L4182">
        <v>-0.294761</v>
      </c>
      <c r="M4182">
        <v>-1.0750200000000001</v>
      </c>
      <c r="N4182">
        <v>5.2897199999999998E-2</v>
      </c>
      <c r="O4182">
        <v>0.23988399999999999</v>
      </c>
      <c r="P4182">
        <v>-0.25092900000000001</v>
      </c>
      <c r="Q4182">
        <v>0.41336099999999998</v>
      </c>
      <c r="R4182">
        <v>-1.8704799999999999</v>
      </c>
    </row>
    <row r="4183" spans="1:18" x14ac:dyDescent="0.25">
      <c r="A4183" t="s">
        <v>19065</v>
      </c>
      <c r="B4183" t="s">
        <v>19066</v>
      </c>
      <c r="C4183">
        <v>-0.36726199999999998</v>
      </c>
      <c r="D4183">
        <v>0.41342499999999999</v>
      </c>
      <c r="E4183">
        <v>-0.25691599999999998</v>
      </c>
      <c r="F4183">
        <v>3.9427700000000003E-2</v>
      </c>
      <c r="G4183">
        <v>0.18779899999999999</v>
      </c>
      <c r="H4183">
        <v>0.32804699999999998</v>
      </c>
      <c r="I4183">
        <v>0.387351</v>
      </c>
      <c r="J4183">
        <v>0.96204599999999996</v>
      </c>
      <c r="K4183">
        <v>-0.57157999999999998</v>
      </c>
      <c r="L4183">
        <v>-0.244972</v>
      </c>
      <c r="M4183">
        <v>-0.42576999999999998</v>
      </c>
      <c r="N4183">
        <v>-3.9427700000000003E-2</v>
      </c>
      <c r="O4183">
        <v>0.136543</v>
      </c>
      <c r="P4183">
        <v>-0.50495000000000001</v>
      </c>
      <c r="Q4183">
        <v>0.28279599999999999</v>
      </c>
      <c r="R4183">
        <v>-1.7798400000000001</v>
      </c>
    </row>
    <row r="4184" spans="1:18" x14ac:dyDescent="0.25">
      <c r="A4184" t="s">
        <v>19067</v>
      </c>
      <c r="B4184" t="s">
        <v>19068</v>
      </c>
      <c r="C4184">
        <v>5.7195500000000003E-2</v>
      </c>
      <c r="D4184">
        <v>8.8745000000000004E-3</v>
      </c>
      <c r="E4184">
        <v>-2.5301999999999998</v>
      </c>
      <c r="F4184">
        <v>-3.2215199999999999</v>
      </c>
      <c r="G4184">
        <v>-2.57483</v>
      </c>
      <c r="H4184">
        <v>-2.48692</v>
      </c>
      <c r="I4184">
        <v>0.51041000000000003</v>
      </c>
      <c r="J4184">
        <v>0.26031199999999999</v>
      </c>
      <c r="K4184">
        <v>0.26980700000000002</v>
      </c>
      <c r="L4184">
        <v>0.33457799999999999</v>
      </c>
      <c r="M4184">
        <v>-8.8745000000000004E-3</v>
      </c>
      <c r="N4184">
        <v>0.16628499999999999</v>
      </c>
      <c r="O4184">
        <v>0.115699</v>
      </c>
      <c r="P4184">
        <v>-5.8180500000000003E-2</v>
      </c>
      <c r="Q4184">
        <v>-2.68445E-2</v>
      </c>
      <c r="R4184">
        <v>-1.47983</v>
      </c>
    </row>
    <row r="4185" spans="1:18" x14ac:dyDescent="0.25">
      <c r="A4185" t="s">
        <v>19069</v>
      </c>
      <c r="B4185" t="s">
        <v>19070</v>
      </c>
      <c r="C4185">
        <v>-2.0067200000000001</v>
      </c>
      <c r="D4185">
        <v>0.61120200000000002</v>
      </c>
      <c r="E4185">
        <v>-1.26129</v>
      </c>
      <c r="F4185">
        <v>-0.444158</v>
      </c>
      <c r="G4185">
        <v>0.44386599999999998</v>
      </c>
      <c r="H4185">
        <v>0.70671700000000004</v>
      </c>
      <c r="I4185">
        <v>0.60029900000000003</v>
      </c>
      <c r="J4185">
        <v>0.94708499999999995</v>
      </c>
      <c r="K4185">
        <v>-1.67272</v>
      </c>
      <c r="L4185">
        <v>-2.2721800000000001</v>
      </c>
      <c r="M4185">
        <v>-2.4836800000000001</v>
      </c>
      <c r="N4185">
        <v>-0.11527</v>
      </c>
      <c r="O4185">
        <v>0.22516600000000001</v>
      </c>
      <c r="P4185">
        <v>0.11527</v>
      </c>
      <c r="Q4185">
        <v>0.88309700000000002</v>
      </c>
      <c r="R4185">
        <v>-1.5661400000000001</v>
      </c>
    </row>
    <row r="4186" spans="1:18" x14ac:dyDescent="0.25">
      <c r="A4186" t="s">
        <v>19071</v>
      </c>
      <c r="B4186" t="s">
        <v>19072</v>
      </c>
      <c r="C4186">
        <v>-0.37908399999999998</v>
      </c>
      <c r="D4186">
        <v>0.21243200000000001</v>
      </c>
      <c r="E4186">
        <v>-9.7559999999999994E-2</v>
      </c>
      <c r="F4186">
        <v>0.199296</v>
      </c>
      <c r="G4186">
        <v>9.7559999999999994E-2</v>
      </c>
      <c r="H4186">
        <v>0.43295499999999998</v>
      </c>
      <c r="I4186">
        <v>0.248304</v>
      </c>
      <c r="J4186">
        <v>0.67252400000000001</v>
      </c>
      <c r="K4186">
        <v>-0.67175600000000002</v>
      </c>
      <c r="L4186">
        <v>-0.202122</v>
      </c>
      <c r="M4186">
        <v>-0.43487900000000002</v>
      </c>
      <c r="N4186">
        <v>-0.175262</v>
      </c>
      <c r="O4186">
        <v>0.95026900000000003</v>
      </c>
      <c r="P4186">
        <v>-0.32747599999999999</v>
      </c>
      <c r="Q4186">
        <v>0.248304</v>
      </c>
      <c r="R4186">
        <v>-0.25537799999999999</v>
      </c>
    </row>
    <row r="4187" spans="1:18" x14ac:dyDescent="0.25">
      <c r="A4187" t="s">
        <v>19073</v>
      </c>
      <c r="B4187" t="s">
        <v>12525</v>
      </c>
      <c r="C4187">
        <v>-0.91850699999999996</v>
      </c>
      <c r="D4187">
        <v>0.33331699999999997</v>
      </c>
      <c r="E4187">
        <v>-0.23261499999999999</v>
      </c>
      <c r="F4187">
        <v>8.2918099999999995E-2</v>
      </c>
      <c r="G4187">
        <v>0.226494</v>
      </c>
      <c r="H4187">
        <v>0.49296200000000001</v>
      </c>
      <c r="I4187">
        <v>0.55588099999999996</v>
      </c>
      <c r="J4187">
        <v>0.71228899999999995</v>
      </c>
      <c r="K4187">
        <v>-0.575071</v>
      </c>
      <c r="L4187">
        <v>-0.83272199999999996</v>
      </c>
      <c r="M4187">
        <v>-1.04976</v>
      </c>
      <c r="N4187">
        <v>0.101315</v>
      </c>
      <c r="O4187">
        <v>-0.29787400000000003</v>
      </c>
      <c r="P4187">
        <v>-8.2918099999999995E-2</v>
      </c>
      <c r="Q4187">
        <v>0.39885199999999998</v>
      </c>
      <c r="R4187">
        <v>-2.92422</v>
      </c>
    </row>
    <row r="4188" spans="1:18" x14ac:dyDescent="0.25">
      <c r="A4188" t="s">
        <v>19074</v>
      </c>
      <c r="B4188" t="s">
        <v>12525</v>
      </c>
      <c r="C4188">
        <v>-4.8961499999999998E-2</v>
      </c>
      <c r="D4188">
        <v>0.320969</v>
      </c>
      <c r="E4188">
        <v>-0.53837800000000002</v>
      </c>
      <c r="F4188">
        <v>-0.12392400000000001</v>
      </c>
      <c r="G4188">
        <v>0.17509</v>
      </c>
      <c r="H4188">
        <v>0.38011800000000001</v>
      </c>
      <c r="I4188">
        <v>-3.2095000000000001E-3</v>
      </c>
      <c r="J4188">
        <v>0.73182499999999995</v>
      </c>
      <c r="K4188">
        <v>-0.52446199999999998</v>
      </c>
      <c r="L4188">
        <v>0.18218000000000001</v>
      </c>
      <c r="M4188">
        <v>3.2095000000000001E-3</v>
      </c>
      <c r="N4188">
        <v>-5.0622500000000001E-2</v>
      </c>
      <c r="O4188">
        <v>0.82987699999999998</v>
      </c>
      <c r="P4188">
        <v>-0.356846</v>
      </c>
      <c r="Q4188">
        <v>0.20045099999999999</v>
      </c>
      <c r="R4188">
        <v>-1.9729699999999999</v>
      </c>
    </row>
    <row r="4189" spans="1:18" x14ac:dyDescent="0.25">
      <c r="A4189" t="s">
        <v>19075</v>
      </c>
      <c r="B4189" t="s">
        <v>12525</v>
      </c>
      <c r="C4189">
        <v>-2.0210599999999999</v>
      </c>
      <c r="D4189">
        <v>1.5393199999999999E-2</v>
      </c>
      <c r="E4189">
        <v>-0.91698900000000005</v>
      </c>
      <c r="F4189">
        <v>0.239367</v>
      </c>
      <c r="G4189">
        <v>-1.5393199999999999E-2</v>
      </c>
      <c r="H4189">
        <v>0.63320799999999999</v>
      </c>
      <c r="I4189">
        <v>0.10008400000000001</v>
      </c>
      <c r="J4189">
        <v>0.67237000000000002</v>
      </c>
      <c r="K4189">
        <v>-0.76657200000000003</v>
      </c>
      <c r="L4189">
        <v>-0.81498899999999996</v>
      </c>
      <c r="M4189">
        <v>-1.5792900000000001</v>
      </c>
      <c r="N4189">
        <v>0.16143099999999999</v>
      </c>
      <c r="O4189">
        <v>0.43526900000000002</v>
      </c>
      <c r="P4189">
        <v>-0.12710299999999999</v>
      </c>
      <c r="Q4189">
        <v>0.26171699999999998</v>
      </c>
      <c r="R4189">
        <v>-2.2088399999999999</v>
      </c>
    </row>
    <row r="4190" spans="1:18" x14ac:dyDescent="0.25">
      <c r="A4190" t="s">
        <v>19076</v>
      </c>
      <c r="B4190" t="s">
        <v>12525</v>
      </c>
      <c r="C4190">
        <v>-0.20094200000000001</v>
      </c>
      <c r="D4190">
        <v>3.0447399999999999E-2</v>
      </c>
      <c r="E4190">
        <v>-0.36915999999999999</v>
      </c>
      <c r="F4190">
        <v>0.15973000000000001</v>
      </c>
      <c r="G4190">
        <v>-3.0447399999999999E-2</v>
      </c>
      <c r="H4190">
        <v>0.47713</v>
      </c>
      <c r="I4190">
        <v>0.22980300000000001</v>
      </c>
      <c r="J4190">
        <v>0.55299699999999996</v>
      </c>
      <c r="K4190">
        <v>-0.27809099999999998</v>
      </c>
      <c r="L4190">
        <v>0.13153400000000001</v>
      </c>
      <c r="M4190">
        <v>9.16661E-2</v>
      </c>
      <c r="N4190">
        <v>-0.147316</v>
      </c>
      <c r="O4190">
        <v>0.35586099999999998</v>
      </c>
      <c r="P4190">
        <v>-0.72899199999999997</v>
      </c>
      <c r="Q4190">
        <v>-0.18734700000000001</v>
      </c>
      <c r="R4190">
        <v>-2.7538200000000002</v>
      </c>
    </row>
    <row r="4191" spans="1:18" x14ac:dyDescent="0.25">
      <c r="A4191" t="s">
        <v>19077</v>
      </c>
      <c r="B4191" t="s">
        <v>19078</v>
      </c>
      <c r="C4191">
        <v>-0.31125199999999997</v>
      </c>
      <c r="D4191">
        <v>0.32000400000000001</v>
      </c>
      <c r="E4191">
        <v>-0.61322699999999997</v>
      </c>
      <c r="F4191">
        <v>-0.12228700000000001</v>
      </c>
      <c r="G4191">
        <v>0.30217699999999997</v>
      </c>
      <c r="H4191">
        <v>0.64799399999999996</v>
      </c>
      <c r="I4191">
        <v>0.12228700000000001</v>
      </c>
      <c r="J4191">
        <v>0.83052199999999998</v>
      </c>
      <c r="K4191">
        <v>-0.28599200000000002</v>
      </c>
      <c r="L4191">
        <v>-0.22933500000000001</v>
      </c>
      <c r="M4191">
        <v>-0.49942399999999998</v>
      </c>
      <c r="N4191">
        <v>0.26584799999999997</v>
      </c>
      <c r="O4191">
        <v>0.34882099999999999</v>
      </c>
      <c r="P4191">
        <v>-0.84329200000000004</v>
      </c>
      <c r="Q4191">
        <v>0.14246500000000001</v>
      </c>
      <c r="R4191">
        <v>-2.4511099999999999</v>
      </c>
    </row>
    <row r="4192" spans="1:18" x14ac:dyDescent="0.25">
      <c r="A4192" t="s">
        <v>19079</v>
      </c>
      <c r="B4192" t="s">
        <v>17093</v>
      </c>
      <c r="C4192">
        <v>-1.1072900000000001</v>
      </c>
      <c r="D4192">
        <v>7.3958399999999994E-2</v>
      </c>
      <c r="E4192">
        <v>-0.26223400000000002</v>
      </c>
      <c r="F4192">
        <v>0.59593700000000005</v>
      </c>
      <c r="G4192">
        <v>3.7096400000000002E-2</v>
      </c>
      <c r="H4192">
        <v>0.53801399999999999</v>
      </c>
      <c r="I4192">
        <v>-9.9603499999999998E-3</v>
      </c>
      <c r="J4192">
        <v>0.61507199999999995</v>
      </c>
      <c r="K4192">
        <v>-2.8595700000000002E-2</v>
      </c>
      <c r="L4192">
        <v>0.124032</v>
      </c>
      <c r="M4192">
        <v>-0.36308299999999999</v>
      </c>
      <c r="N4192">
        <v>-7.9501600000000006E-2</v>
      </c>
      <c r="O4192">
        <v>0.32211499999999998</v>
      </c>
      <c r="P4192">
        <v>-0.30324400000000001</v>
      </c>
      <c r="Q4192">
        <v>9.9603499999999998E-3</v>
      </c>
      <c r="R4192">
        <v>-2.7290399999999999</v>
      </c>
    </row>
    <row r="4193" spans="1:18" x14ac:dyDescent="0.25">
      <c r="A4193" t="s">
        <v>19080</v>
      </c>
      <c r="B4193" t="s">
        <v>19081</v>
      </c>
      <c r="C4193">
        <v>-0.74280199999999996</v>
      </c>
      <c r="D4193">
        <v>0.19198799999999999</v>
      </c>
      <c r="E4193">
        <v>-0.57537899999999997</v>
      </c>
      <c r="F4193">
        <v>-4.3323800000000003E-2</v>
      </c>
      <c r="G4193">
        <v>0.23324700000000001</v>
      </c>
      <c r="H4193">
        <v>0.69210099999999997</v>
      </c>
      <c r="I4193">
        <v>0.17488300000000001</v>
      </c>
      <c r="J4193">
        <v>0.74119599999999997</v>
      </c>
      <c r="K4193">
        <v>-0.42137400000000003</v>
      </c>
      <c r="L4193">
        <v>-0.50160099999999996</v>
      </c>
      <c r="M4193">
        <v>-1.05104</v>
      </c>
      <c r="N4193">
        <v>0.239589</v>
      </c>
      <c r="O4193">
        <v>4.3323800000000003E-2</v>
      </c>
      <c r="P4193">
        <v>-0.111098</v>
      </c>
      <c r="Q4193">
        <v>0.198513</v>
      </c>
      <c r="R4193">
        <v>-1.9208700000000001</v>
      </c>
    </row>
    <row r="4194" spans="1:18" x14ac:dyDescent="0.25">
      <c r="A4194" t="s">
        <v>19082</v>
      </c>
      <c r="B4194" t="s">
        <v>12525</v>
      </c>
      <c r="C4194">
        <v>-0.38362499999999999</v>
      </c>
      <c r="D4194">
        <v>-0.31496299999999999</v>
      </c>
      <c r="E4194">
        <v>0.428896</v>
      </c>
      <c r="F4194">
        <v>0.38579000000000002</v>
      </c>
      <c r="G4194">
        <v>0.44338300000000003</v>
      </c>
      <c r="H4194">
        <v>0.53077399999999997</v>
      </c>
      <c r="I4194">
        <v>6.0419500000000001E-2</v>
      </c>
      <c r="J4194">
        <v>0.451766</v>
      </c>
      <c r="K4194">
        <v>-1.1106799999999999</v>
      </c>
      <c r="L4194">
        <v>-1.02176</v>
      </c>
      <c r="M4194">
        <v>-0.47829899999999997</v>
      </c>
      <c r="N4194">
        <v>0.81420400000000004</v>
      </c>
      <c r="O4194">
        <v>0.31007699999999999</v>
      </c>
      <c r="P4194">
        <v>-0.54584600000000005</v>
      </c>
      <c r="Q4194">
        <v>-6.0419500000000001E-2</v>
      </c>
      <c r="R4194">
        <v>-3.3271999999999999</v>
      </c>
    </row>
    <row r="4195" spans="1:18" x14ac:dyDescent="0.25">
      <c r="A4195" t="s">
        <v>19083</v>
      </c>
      <c r="B4195" t="s">
        <v>12525</v>
      </c>
      <c r="C4195">
        <v>-1.46685</v>
      </c>
      <c r="D4195">
        <v>5.9217800000000001E-2</v>
      </c>
      <c r="E4195">
        <v>-0.72084599999999999</v>
      </c>
      <c r="F4195">
        <v>1.2675199999999999E-2</v>
      </c>
      <c r="G4195">
        <v>-0.10267900000000001</v>
      </c>
      <c r="H4195">
        <v>0.40161000000000002</v>
      </c>
      <c r="I4195">
        <v>0.421788</v>
      </c>
      <c r="J4195">
        <v>0.75877600000000001</v>
      </c>
      <c r="K4195">
        <v>-0.32187300000000002</v>
      </c>
      <c r="L4195">
        <v>-0.404335</v>
      </c>
      <c r="M4195">
        <v>-0.94939600000000002</v>
      </c>
      <c r="N4195">
        <v>-1.2675199999999999E-2</v>
      </c>
      <c r="O4195">
        <v>0.36270799999999997</v>
      </c>
      <c r="P4195">
        <v>0.34403299999999998</v>
      </c>
      <c r="Q4195">
        <v>0.24054700000000001</v>
      </c>
      <c r="R4195">
        <v>-2.64194</v>
      </c>
    </row>
    <row r="4196" spans="1:18" x14ac:dyDescent="0.25">
      <c r="A4196" t="s">
        <v>19084</v>
      </c>
      <c r="B4196" t="s">
        <v>19085</v>
      </c>
      <c r="C4196">
        <v>-5.1966600000000002E-2</v>
      </c>
      <c r="D4196">
        <v>0.59499199999999997</v>
      </c>
      <c r="E4196">
        <v>0.104491</v>
      </c>
      <c r="F4196">
        <v>-4.7017700000000003E-2</v>
      </c>
      <c r="G4196">
        <v>0.33932699999999999</v>
      </c>
      <c r="H4196">
        <v>0.35062199999999999</v>
      </c>
      <c r="I4196">
        <v>0.39372800000000002</v>
      </c>
      <c r="J4196">
        <v>0.467061</v>
      </c>
      <c r="K4196">
        <v>-0.41453800000000002</v>
      </c>
      <c r="L4196">
        <v>-0.24815799999999999</v>
      </c>
      <c r="M4196">
        <v>-1.27491</v>
      </c>
      <c r="N4196">
        <v>0.23347799999999999</v>
      </c>
      <c r="O4196">
        <v>-0.19062799999999999</v>
      </c>
      <c r="P4196">
        <v>-0.35420000000000001</v>
      </c>
      <c r="Q4196">
        <v>4.7017700000000003E-2</v>
      </c>
      <c r="R4196">
        <v>-2.3460700000000001</v>
      </c>
    </row>
    <row r="4197" spans="1:18" x14ac:dyDescent="0.25">
      <c r="A4197" t="s">
        <v>19086</v>
      </c>
      <c r="B4197" t="s">
        <v>15831</v>
      </c>
      <c r="C4197">
        <v>-1.4710399999999999</v>
      </c>
      <c r="D4197">
        <v>2.7954400000000001E-2</v>
      </c>
      <c r="E4197">
        <v>-0.97204500000000005</v>
      </c>
      <c r="F4197">
        <v>-0.52777700000000005</v>
      </c>
      <c r="G4197">
        <v>-2.7954400000000001E-2</v>
      </c>
      <c r="H4197">
        <v>0.36832500000000001</v>
      </c>
      <c r="I4197">
        <v>0.30707000000000001</v>
      </c>
      <c r="J4197">
        <v>0.15956600000000001</v>
      </c>
      <c r="K4197">
        <v>-0.52571199999999996</v>
      </c>
      <c r="L4197">
        <v>6.1312899999999997E-2</v>
      </c>
      <c r="M4197">
        <v>-0.89271100000000003</v>
      </c>
      <c r="N4197">
        <v>0.100619</v>
      </c>
      <c r="O4197">
        <v>0.132357</v>
      </c>
      <c r="P4197">
        <v>-0.33280900000000002</v>
      </c>
      <c r="Q4197">
        <v>0.37165300000000001</v>
      </c>
      <c r="R4197">
        <v>-1.16751</v>
      </c>
    </row>
    <row r="4198" spans="1:18" x14ac:dyDescent="0.25">
      <c r="A4198" t="s">
        <v>19087</v>
      </c>
      <c r="B4198" t="s">
        <v>12525</v>
      </c>
      <c r="C4198">
        <v>-1.24621</v>
      </c>
      <c r="D4198">
        <v>0.104814</v>
      </c>
      <c r="E4198">
        <v>-0.58113400000000004</v>
      </c>
      <c r="F4198">
        <v>-5.4188100000000003E-2</v>
      </c>
      <c r="G4198">
        <v>0.116549</v>
      </c>
      <c r="H4198">
        <v>0.44805400000000001</v>
      </c>
      <c r="I4198">
        <v>0.33986899999999998</v>
      </c>
      <c r="J4198">
        <v>0.76709000000000005</v>
      </c>
      <c r="K4198">
        <v>-0.35543599999999997</v>
      </c>
      <c r="L4198">
        <v>-0.543713</v>
      </c>
      <c r="M4198">
        <v>-0.91098199999999996</v>
      </c>
      <c r="N4198">
        <v>5.4188100000000003E-2</v>
      </c>
      <c r="O4198">
        <v>9.9567900000000001E-2</v>
      </c>
      <c r="P4198">
        <v>-6.74038E-2</v>
      </c>
      <c r="Q4198">
        <v>0.14738200000000001</v>
      </c>
      <c r="R4198">
        <v>-2.3286699999999998</v>
      </c>
    </row>
    <row r="4199" spans="1:18" x14ac:dyDescent="0.25">
      <c r="A4199" t="s">
        <v>19088</v>
      </c>
      <c r="B4199" t="s">
        <v>19089</v>
      </c>
      <c r="C4199">
        <v>0.91013900000000003</v>
      </c>
      <c r="D4199">
        <v>-0.371919</v>
      </c>
      <c r="E4199">
        <v>0.53639099999999995</v>
      </c>
      <c r="F4199">
        <v>1.3327100000000001</v>
      </c>
      <c r="G4199">
        <v>0.37637300000000001</v>
      </c>
      <c r="H4199">
        <v>1.31074</v>
      </c>
      <c r="I4199">
        <v>0.71428899999999995</v>
      </c>
      <c r="J4199">
        <v>0.331978</v>
      </c>
      <c r="K4199">
        <v>-1.04572</v>
      </c>
      <c r="L4199">
        <v>-1.4014500000000001</v>
      </c>
      <c r="M4199">
        <v>-1.37683</v>
      </c>
      <c r="N4199">
        <v>-0.18223200000000001</v>
      </c>
      <c r="O4199">
        <v>-0.21363199999999999</v>
      </c>
      <c r="P4199">
        <v>-0.64363800000000004</v>
      </c>
      <c r="Q4199">
        <v>0.18223200000000001</v>
      </c>
      <c r="R4199">
        <v>-3.0008300000000001</v>
      </c>
    </row>
    <row r="4200" spans="1:18" x14ac:dyDescent="0.25">
      <c r="A4200" t="s">
        <v>19090</v>
      </c>
      <c r="B4200" t="s">
        <v>12525</v>
      </c>
      <c r="C4200">
        <v>-2.0401199999999999</v>
      </c>
      <c r="D4200">
        <v>0.48782199999999998</v>
      </c>
      <c r="E4200">
        <v>-1.13137</v>
      </c>
      <c r="F4200">
        <v>-8.0218499999999998E-2</v>
      </c>
      <c r="G4200">
        <v>0.256606</v>
      </c>
      <c r="H4200">
        <v>0.604715</v>
      </c>
      <c r="I4200">
        <v>0.33526800000000001</v>
      </c>
      <c r="J4200">
        <v>0.43725399999999998</v>
      </c>
      <c r="K4200">
        <v>-0.73675500000000005</v>
      </c>
      <c r="L4200">
        <v>-0.64443499999999998</v>
      </c>
      <c r="M4200">
        <v>-1.45255</v>
      </c>
      <c r="N4200">
        <v>0.344198</v>
      </c>
      <c r="O4200">
        <v>8.0218499999999998E-2</v>
      </c>
      <c r="P4200">
        <v>-0.47336499999999998</v>
      </c>
      <c r="Q4200">
        <v>0.41567599999999999</v>
      </c>
      <c r="R4200">
        <v>-2.8218100000000002</v>
      </c>
    </row>
    <row r="4201" spans="1:18" x14ac:dyDescent="0.25">
      <c r="A4201" t="s">
        <v>19091</v>
      </c>
      <c r="B4201" t="s">
        <v>19092</v>
      </c>
      <c r="C4201">
        <v>-0.32461000000000001</v>
      </c>
      <c r="D4201">
        <v>0.22961899999999999</v>
      </c>
      <c r="E4201">
        <v>-7.1179999999999993E-2</v>
      </c>
      <c r="F4201">
        <v>0.155255</v>
      </c>
      <c r="G4201">
        <v>-7.4193999999999996E-3</v>
      </c>
      <c r="H4201">
        <v>0.276034</v>
      </c>
      <c r="I4201">
        <v>0.143091</v>
      </c>
      <c r="J4201">
        <v>0.206424</v>
      </c>
      <c r="K4201">
        <v>-0.70515000000000005</v>
      </c>
      <c r="L4201">
        <v>-0.63016000000000005</v>
      </c>
      <c r="M4201">
        <v>-0.76808100000000001</v>
      </c>
      <c r="N4201">
        <v>7.4193999999999996E-3</v>
      </c>
      <c r="O4201">
        <v>2.0777400000000001E-2</v>
      </c>
      <c r="P4201">
        <v>-0.43334600000000001</v>
      </c>
      <c r="Q4201">
        <v>2.8733399999999999E-2</v>
      </c>
      <c r="R4201">
        <v>-2.6032700000000002</v>
      </c>
    </row>
    <row r="4202" spans="1:18" x14ac:dyDescent="0.25">
      <c r="A4202" t="s">
        <v>19093</v>
      </c>
      <c r="B4202" t="s">
        <v>12525</v>
      </c>
      <c r="C4202">
        <v>0.31053599999999998</v>
      </c>
      <c r="D4202">
        <v>0.106687</v>
      </c>
      <c r="E4202">
        <v>-0.54111100000000001</v>
      </c>
      <c r="F4202">
        <v>0.15679599999999999</v>
      </c>
      <c r="G4202">
        <v>-7.5286000000000006E-2</v>
      </c>
      <c r="H4202">
        <v>0.39646599999999999</v>
      </c>
      <c r="I4202">
        <v>5.1662E-2</v>
      </c>
      <c r="J4202">
        <v>0.15389600000000001</v>
      </c>
      <c r="K4202">
        <v>-0.55527899999999997</v>
      </c>
      <c r="L4202">
        <v>-5.1662E-2</v>
      </c>
      <c r="M4202">
        <v>-0.76428700000000005</v>
      </c>
      <c r="N4202">
        <v>-7.1887000000000006E-2</v>
      </c>
      <c r="O4202">
        <v>0.23296700000000001</v>
      </c>
      <c r="P4202">
        <v>-0.65092099999999997</v>
      </c>
      <c r="Q4202">
        <v>0.29350900000000002</v>
      </c>
      <c r="R4202">
        <v>-2.6739199999999999</v>
      </c>
    </row>
    <row r="4203" spans="1:18" x14ac:dyDescent="0.25">
      <c r="A4203" t="s">
        <v>19094</v>
      </c>
      <c r="B4203" t="s">
        <v>12525</v>
      </c>
      <c r="C4203">
        <v>-0.29910700000000001</v>
      </c>
      <c r="D4203">
        <v>0.19467999999999999</v>
      </c>
      <c r="E4203">
        <v>-0.223498</v>
      </c>
      <c r="F4203">
        <v>4.4617900000000002E-2</v>
      </c>
      <c r="G4203">
        <v>0.11451</v>
      </c>
      <c r="H4203">
        <v>0.37161</v>
      </c>
      <c r="I4203">
        <v>0.198708</v>
      </c>
      <c r="J4203">
        <v>0.32077099999999997</v>
      </c>
      <c r="K4203">
        <v>-0.42773899999999998</v>
      </c>
      <c r="L4203">
        <v>-0.48258499999999999</v>
      </c>
      <c r="M4203">
        <v>-0.67553799999999997</v>
      </c>
      <c r="N4203">
        <v>0.121599</v>
      </c>
      <c r="O4203">
        <v>-4.4617900000000002E-2</v>
      </c>
      <c r="P4203">
        <v>-0.16539499999999999</v>
      </c>
      <c r="Q4203">
        <v>0.227908</v>
      </c>
      <c r="R4203">
        <v>-2.4298099999999998</v>
      </c>
    </row>
    <row r="4204" spans="1:18" x14ac:dyDescent="0.25">
      <c r="A4204" t="s">
        <v>19095</v>
      </c>
      <c r="B4204" t="s">
        <v>19096</v>
      </c>
      <c r="C4204">
        <v>-0.25503999999999999</v>
      </c>
      <c r="D4204">
        <v>0.36329499999999998</v>
      </c>
      <c r="E4204">
        <v>-6.3519500000000007E-2</v>
      </c>
      <c r="F4204">
        <v>0.275648</v>
      </c>
      <c r="G4204">
        <v>0.34113300000000002</v>
      </c>
      <c r="H4204">
        <v>0.62901399999999996</v>
      </c>
      <c r="I4204">
        <v>0.37060700000000002</v>
      </c>
      <c r="J4204">
        <v>0.62412800000000002</v>
      </c>
      <c r="K4204">
        <v>-1.2215400000000001</v>
      </c>
      <c r="L4204">
        <v>-0.83293499999999998</v>
      </c>
      <c r="M4204">
        <v>-1.4612099999999999</v>
      </c>
      <c r="N4204">
        <v>6.3519500000000007E-2</v>
      </c>
      <c r="O4204">
        <v>-0.40177099999999999</v>
      </c>
      <c r="P4204">
        <v>-0.85280500000000004</v>
      </c>
      <c r="Q4204">
        <v>0.31334299999999998</v>
      </c>
      <c r="R4204">
        <v>-3.1638600000000001</v>
      </c>
    </row>
    <row r="4205" spans="1:18" x14ac:dyDescent="0.25">
      <c r="A4205" t="s">
        <v>19097</v>
      </c>
      <c r="B4205" t="s">
        <v>19098</v>
      </c>
      <c r="C4205">
        <v>-0.40163100000000002</v>
      </c>
      <c r="D4205">
        <v>0.158218</v>
      </c>
      <c r="E4205">
        <v>8.9959899999999995E-2</v>
      </c>
      <c r="F4205">
        <v>0.44286700000000001</v>
      </c>
      <c r="G4205">
        <v>0.33729900000000002</v>
      </c>
      <c r="H4205">
        <v>0.58949700000000005</v>
      </c>
      <c r="I4205">
        <v>0.25490600000000002</v>
      </c>
      <c r="J4205">
        <v>1.0300199999999999</v>
      </c>
      <c r="K4205">
        <v>-0.26663100000000001</v>
      </c>
      <c r="L4205">
        <v>-0.17979999999999999</v>
      </c>
      <c r="M4205">
        <v>0.131301</v>
      </c>
      <c r="N4205">
        <v>-8.9959899999999995E-2</v>
      </c>
      <c r="O4205">
        <v>-0.91845200000000005</v>
      </c>
      <c r="P4205">
        <v>-0.88234800000000002</v>
      </c>
      <c r="Q4205">
        <v>-0.12522800000000001</v>
      </c>
      <c r="R4205">
        <v>-2.7817099999999999</v>
      </c>
    </row>
    <row r="4206" spans="1:18" x14ac:dyDescent="0.25">
      <c r="A4206" t="s">
        <v>19099</v>
      </c>
      <c r="B4206" t="s">
        <v>19100</v>
      </c>
      <c r="C4206">
        <v>-1.2211700000000001</v>
      </c>
      <c r="D4206">
        <v>1.0102599999999999</v>
      </c>
      <c r="E4206">
        <v>-0.43876199999999999</v>
      </c>
      <c r="F4206">
        <v>5.9389999999999998E-2</v>
      </c>
      <c r="G4206">
        <v>0.119866</v>
      </c>
      <c r="H4206">
        <v>0.81022499999999997</v>
      </c>
      <c r="I4206">
        <v>0.35736600000000002</v>
      </c>
      <c r="J4206">
        <v>0.92157</v>
      </c>
      <c r="K4206">
        <v>-0.39470699999999997</v>
      </c>
      <c r="L4206">
        <v>-0.52398999999999996</v>
      </c>
      <c r="M4206">
        <v>-0.18132999999999999</v>
      </c>
      <c r="N4206">
        <v>-5.9389999999999998E-2</v>
      </c>
      <c r="O4206">
        <v>0.31156200000000001</v>
      </c>
      <c r="P4206">
        <v>-0.20586299999999999</v>
      </c>
      <c r="Q4206">
        <v>0.56681899999999996</v>
      </c>
      <c r="R4206">
        <v>-1.6120399999999999</v>
      </c>
    </row>
    <row r="4207" spans="1:18" x14ac:dyDescent="0.25">
      <c r="A4207" t="s">
        <v>19101</v>
      </c>
      <c r="B4207" t="s">
        <v>19102</v>
      </c>
      <c r="C4207">
        <v>-0.44231500000000001</v>
      </c>
      <c r="D4207">
        <v>0.24374399999999999</v>
      </c>
      <c r="E4207">
        <v>-0.61793500000000001</v>
      </c>
      <c r="F4207">
        <v>-0.34057599999999999</v>
      </c>
      <c r="G4207">
        <v>0.134356</v>
      </c>
      <c r="H4207">
        <v>0.39368999999999998</v>
      </c>
      <c r="I4207">
        <v>0.21389</v>
      </c>
      <c r="J4207">
        <v>0.73265400000000003</v>
      </c>
      <c r="K4207">
        <v>-0.58333699999999999</v>
      </c>
      <c r="L4207">
        <v>1.74927E-2</v>
      </c>
      <c r="M4207">
        <v>-0.24374000000000001</v>
      </c>
      <c r="N4207">
        <v>0.119031</v>
      </c>
      <c r="O4207">
        <v>0.236015</v>
      </c>
      <c r="P4207">
        <v>-0.99155400000000005</v>
      </c>
      <c r="Q4207">
        <v>-1.74927E-2</v>
      </c>
      <c r="R4207">
        <v>-2.4299599999999999</v>
      </c>
    </row>
    <row r="4208" spans="1:18" x14ac:dyDescent="0.25">
      <c r="A4208" t="s">
        <v>19103</v>
      </c>
      <c r="B4208" t="s">
        <v>19104</v>
      </c>
      <c r="C4208">
        <v>-0.92779900000000004</v>
      </c>
      <c r="D4208">
        <v>0.73821599999999998</v>
      </c>
      <c r="E4208">
        <v>-0.55846499999999999</v>
      </c>
      <c r="F4208">
        <v>-0.17505599999999999</v>
      </c>
      <c r="G4208">
        <v>0.33116499999999999</v>
      </c>
      <c r="H4208">
        <v>0.60224999999999995</v>
      </c>
      <c r="I4208">
        <v>0.52078100000000005</v>
      </c>
      <c r="J4208">
        <v>0.82584800000000003</v>
      </c>
      <c r="K4208">
        <v>-0.83335400000000004</v>
      </c>
      <c r="L4208">
        <v>-0.91564900000000005</v>
      </c>
      <c r="M4208">
        <v>-1.0992500000000001</v>
      </c>
      <c r="N4208">
        <v>2.8857500000000001E-2</v>
      </c>
      <c r="O4208">
        <v>0.38372299999999998</v>
      </c>
      <c r="P4208">
        <v>-2.8857500000000001E-2</v>
      </c>
      <c r="Q4208">
        <v>0.57344700000000004</v>
      </c>
      <c r="R4208">
        <v>-1.9006099999999999</v>
      </c>
    </row>
    <row r="4209" spans="1:18" x14ac:dyDescent="0.25">
      <c r="A4209" t="s">
        <v>19105</v>
      </c>
      <c r="B4209" t="s">
        <v>19106</v>
      </c>
      <c r="C4209">
        <v>-0.95708899999999997</v>
      </c>
      <c r="D4209">
        <v>0.68199200000000004</v>
      </c>
      <c r="E4209">
        <v>0.20297299999999999</v>
      </c>
      <c r="F4209">
        <v>1.0780700000000001</v>
      </c>
      <c r="G4209">
        <v>0.37175000000000002</v>
      </c>
      <c r="H4209">
        <v>1.0505899999999999</v>
      </c>
      <c r="I4209">
        <v>1.2743500000000001</v>
      </c>
      <c r="J4209">
        <v>1.0477099999999999</v>
      </c>
      <c r="K4209">
        <v>-0.92511900000000002</v>
      </c>
      <c r="L4209">
        <v>-0.92166800000000004</v>
      </c>
      <c r="M4209">
        <v>-1.46736</v>
      </c>
      <c r="N4209">
        <v>-3.6947500000000001E-2</v>
      </c>
      <c r="O4209">
        <v>-0.22872200000000001</v>
      </c>
      <c r="P4209">
        <v>-0.665659</v>
      </c>
      <c r="Q4209">
        <v>3.6947500000000001E-2</v>
      </c>
      <c r="R4209">
        <v>-2.65144</v>
      </c>
    </row>
    <row r="4210" spans="1:18" x14ac:dyDescent="0.25">
      <c r="A4210" t="s">
        <v>19107</v>
      </c>
      <c r="B4210" t="s">
        <v>12525</v>
      </c>
      <c r="C4210">
        <v>-1.6689400000000001</v>
      </c>
      <c r="D4210">
        <v>-3.31925E-2</v>
      </c>
      <c r="E4210">
        <v>-1.28545</v>
      </c>
      <c r="F4210">
        <v>-0.56333500000000003</v>
      </c>
      <c r="G4210">
        <v>-0.120043</v>
      </c>
      <c r="H4210">
        <v>0.23555599999999999</v>
      </c>
      <c r="I4210">
        <v>3.31925E-2</v>
      </c>
      <c r="J4210">
        <v>0.228189</v>
      </c>
      <c r="K4210">
        <v>-0.29429699999999998</v>
      </c>
      <c r="L4210">
        <v>0.12681400000000001</v>
      </c>
      <c r="M4210">
        <v>6.0878500000000002E-2</v>
      </c>
      <c r="N4210">
        <v>0.354155</v>
      </c>
      <c r="O4210">
        <v>0.79472799999999999</v>
      </c>
      <c r="P4210">
        <v>-0.25716299999999997</v>
      </c>
      <c r="Q4210">
        <v>0.481097</v>
      </c>
      <c r="R4210">
        <v>-2.5877400000000002</v>
      </c>
    </row>
    <row r="4211" spans="1:18" x14ac:dyDescent="0.25">
      <c r="A4211" t="s">
        <v>19108</v>
      </c>
      <c r="B4211" t="s">
        <v>12525</v>
      </c>
      <c r="C4211">
        <v>-1.10561</v>
      </c>
      <c r="D4211">
        <v>0.29976900000000001</v>
      </c>
      <c r="E4211">
        <v>-0.22940099999999999</v>
      </c>
      <c r="F4211">
        <v>-9.7624600000000006E-2</v>
      </c>
      <c r="G4211">
        <v>4.7827399999999999E-2</v>
      </c>
      <c r="H4211">
        <v>0.37177100000000002</v>
      </c>
      <c r="I4211">
        <v>0.25552599999999998</v>
      </c>
      <c r="J4211">
        <v>0.83381700000000003</v>
      </c>
      <c r="K4211">
        <v>-0.56404799999999999</v>
      </c>
      <c r="L4211">
        <v>-0.93925999999999998</v>
      </c>
      <c r="M4211">
        <v>-1.2085900000000001</v>
      </c>
      <c r="N4211">
        <v>5.5015799999999997E-2</v>
      </c>
      <c r="O4211">
        <v>-2.4581100000000002E-2</v>
      </c>
      <c r="P4211">
        <v>2.4581100000000002E-2</v>
      </c>
      <c r="Q4211">
        <v>0.41375600000000001</v>
      </c>
      <c r="R4211">
        <v>-2.2973400000000002</v>
      </c>
    </row>
    <row r="4212" spans="1:18" x14ac:dyDescent="0.25">
      <c r="A4212" t="s">
        <v>19109</v>
      </c>
      <c r="B4212" t="s">
        <v>19110</v>
      </c>
      <c r="C4212">
        <v>-1.19913</v>
      </c>
      <c r="D4212">
        <v>0.33448699999999998</v>
      </c>
      <c r="E4212">
        <v>-0.30010500000000001</v>
      </c>
      <c r="F4212">
        <v>0.312247</v>
      </c>
      <c r="G4212">
        <v>0.384714</v>
      </c>
      <c r="H4212">
        <v>0.61923499999999998</v>
      </c>
      <c r="I4212">
        <v>0.39477499999999999</v>
      </c>
      <c r="J4212">
        <v>0.573708</v>
      </c>
      <c r="K4212">
        <v>-0.48043799999999998</v>
      </c>
      <c r="L4212">
        <v>-0.64475400000000005</v>
      </c>
      <c r="M4212">
        <v>-1.0736000000000001</v>
      </c>
      <c r="N4212">
        <v>0.159326</v>
      </c>
      <c r="O4212">
        <v>-0.18573899999999999</v>
      </c>
      <c r="P4212">
        <v>-0.159326</v>
      </c>
      <c r="Q4212">
        <v>0.19686699999999999</v>
      </c>
      <c r="R4212">
        <v>-2.3817200000000001</v>
      </c>
    </row>
    <row r="4213" spans="1:18" x14ac:dyDescent="0.25">
      <c r="A4213" t="s">
        <v>19111</v>
      </c>
      <c r="B4213" t="s">
        <v>12525</v>
      </c>
      <c r="C4213">
        <v>-1.4824299999999999</v>
      </c>
      <c r="D4213">
        <v>0.60981099999999999</v>
      </c>
      <c r="E4213">
        <v>-1.44024</v>
      </c>
      <c r="F4213">
        <v>-0.65021499999999999</v>
      </c>
      <c r="G4213">
        <v>0.25923800000000002</v>
      </c>
      <c r="H4213">
        <v>0.48947299999999999</v>
      </c>
      <c r="I4213">
        <v>0.42017500000000002</v>
      </c>
      <c r="J4213">
        <v>1.0787899999999999</v>
      </c>
      <c r="K4213">
        <v>-0.31297900000000001</v>
      </c>
      <c r="L4213">
        <v>3.9829400000000001E-2</v>
      </c>
      <c r="M4213">
        <v>-3.9829400000000001E-2</v>
      </c>
      <c r="N4213">
        <v>0.35458600000000001</v>
      </c>
      <c r="O4213">
        <v>0.574237</v>
      </c>
      <c r="P4213">
        <v>-0.93651899999999999</v>
      </c>
      <c r="Q4213">
        <v>-4.7726499999999998E-2</v>
      </c>
      <c r="R4213">
        <v>-2.3633299999999999</v>
      </c>
    </row>
    <row r="4214" spans="1:18" x14ac:dyDescent="0.25">
      <c r="A4214" t="s">
        <v>19112</v>
      </c>
      <c r="B4214" t="s">
        <v>12525</v>
      </c>
      <c r="C4214">
        <v>-0.82769099999999995</v>
      </c>
      <c r="D4214">
        <v>0.41321200000000002</v>
      </c>
      <c r="E4214">
        <v>-0.14893999999999999</v>
      </c>
      <c r="F4214">
        <v>-1.60731E-2</v>
      </c>
      <c r="G4214">
        <v>0.16139999999999999</v>
      </c>
      <c r="H4214">
        <v>0.47949000000000003</v>
      </c>
      <c r="I4214">
        <v>0.445046</v>
      </c>
      <c r="J4214">
        <v>0.83140800000000004</v>
      </c>
      <c r="K4214">
        <v>-0.56284699999999999</v>
      </c>
      <c r="L4214">
        <v>-0.57191999999999998</v>
      </c>
      <c r="M4214">
        <v>-0.76131800000000005</v>
      </c>
      <c r="N4214">
        <v>1.75862E-2</v>
      </c>
      <c r="O4214">
        <v>1.60731E-2</v>
      </c>
      <c r="P4214">
        <v>-0.25820700000000002</v>
      </c>
      <c r="Q4214">
        <v>0.29965000000000003</v>
      </c>
      <c r="R4214">
        <v>-2.4126500000000002</v>
      </c>
    </row>
    <row r="4215" spans="1:18" x14ac:dyDescent="0.25">
      <c r="A4215" t="s">
        <v>19113</v>
      </c>
      <c r="B4215" t="s">
        <v>19114</v>
      </c>
      <c r="C4215">
        <v>-1.33633</v>
      </c>
      <c r="D4215">
        <v>0.28969800000000001</v>
      </c>
      <c r="E4215">
        <v>-0.92816100000000001</v>
      </c>
      <c r="F4215">
        <v>-0.14222599999999999</v>
      </c>
      <c r="G4215">
        <v>0.43451299999999998</v>
      </c>
      <c r="H4215">
        <v>0.61070999999999998</v>
      </c>
      <c r="I4215">
        <v>0.20152600000000001</v>
      </c>
      <c r="J4215">
        <v>0.713924</v>
      </c>
      <c r="K4215">
        <v>-0.77986200000000006</v>
      </c>
      <c r="L4215">
        <v>-0.90501100000000001</v>
      </c>
      <c r="M4215">
        <v>-1.0163800000000001</v>
      </c>
      <c r="N4215">
        <v>0.30286999999999997</v>
      </c>
      <c r="O4215">
        <v>0.14222599999999999</v>
      </c>
      <c r="P4215">
        <v>-0.49757200000000001</v>
      </c>
      <c r="Q4215">
        <v>0.567353</v>
      </c>
      <c r="R4215">
        <v>-2.90367</v>
      </c>
    </row>
    <row r="4216" spans="1:18" x14ac:dyDescent="0.25">
      <c r="A4216" t="s">
        <v>19115</v>
      </c>
      <c r="B4216" t="s">
        <v>19116</v>
      </c>
      <c r="C4216">
        <v>-1.4539899999999999</v>
      </c>
      <c r="D4216">
        <v>0.14328099999999999</v>
      </c>
      <c r="E4216">
        <v>-0.449878</v>
      </c>
      <c r="F4216">
        <v>0.209838</v>
      </c>
      <c r="G4216">
        <v>0.26847199999999999</v>
      </c>
      <c r="H4216">
        <v>0.62031499999999995</v>
      </c>
      <c r="I4216">
        <v>0.24199999999999999</v>
      </c>
      <c r="J4216">
        <v>0.92293099999999995</v>
      </c>
      <c r="K4216">
        <v>-0.43556299999999998</v>
      </c>
      <c r="L4216">
        <v>-0.12548599999999999</v>
      </c>
      <c r="M4216">
        <v>-0.54107099999999997</v>
      </c>
      <c r="N4216">
        <v>-5.1896400000000002E-2</v>
      </c>
      <c r="O4216">
        <v>5.1896400000000002E-2</v>
      </c>
      <c r="P4216">
        <v>-0.28682000000000002</v>
      </c>
      <c r="Q4216">
        <v>0.34034700000000001</v>
      </c>
      <c r="R4216">
        <v>-2.1436500000000001</v>
      </c>
    </row>
    <row r="4217" spans="1:18" x14ac:dyDescent="0.25">
      <c r="A4217" t="s">
        <v>19117</v>
      </c>
      <c r="B4217" t="s">
        <v>19118</v>
      </c>
      <c r="C4217">
        <v>2.2832999999999999E-2</v>
      </c>
      <c r="D4217">
        <v>1.1019600000000001</v>
      </c>
      <c r="E4217">
        <v>-0.354182</v>
      </c>
      <c r="F4217">
        <v>-2.2832999999999999E-2</v>
      </c>
      <c r="G4217">
        <v>0.796153</v>
      </c>
      <c r="H4217">
        <v>0.858649</v>
      </c>
      <c r="I4217">
        <v>0.64720800000000001</v>
      </c>
      <c r="J4217">
        <v>1.28979</v>
      </c>
      <c r="K4217">
        <v>-1.02322</v>
      </c>
      <c r="L4217">
        <v>-0.66156800000000004</v>
      </c>
      <c r="M4217">
        <v>-1.47689</v>
      </c>
      <c r="N4217">
        <v>0.13148000000000001</v>
      </c>
      <c r="O4217">
        <v>-0.117234</v>
      </c>
      <c r="P4217">
        <v>-0.57763799999999998</v>
      </c>
      <c r="Q4217">
        <v>0.202213</v>
      </c>
      <c r="R4217">
        <v>-2.7401399999999998</v>
      </c>
    </row>
    <row r="4218" spans="1:18" x14ac:dyDescent="0.25">
      <c r="A4218" t="s">
        <v>19119</v>
      </c>
      <c r="B4218" t="s">
        <v>12525</v>
      </c>
      <c r="C4218">
        <v>-0.78352500000000003</v>
      </c>
      <c r="D4218">
        <v>0.73120099999999999</v>
      </c>
      <c r="E4218">
        <v>-0.271978</v>
      </c>
      <c r="F4218">
        <v>6.8500500000000006E-2</v>
      </c>
      <c r="G4218">
        <v>0.52564500000000003</v>
      </c>
      <c r="H4218">
        <v>0.70125599999999999</v>
      </c>
      <c r="I4218">
        <v>0.63943099999999997</v>
      </c>
      <c r="J4218">
        <v>1.3616600000000001</v>
      </c>
      <c r="K4218">
        <v>-0.70123000000000002</v>
      </c>
      <c r="L4218">
        <v>-0.312863</v>
      </c>
      <c r="M4218">
        <v>-6.8500500000000006E-2</v>
      </c>
      <c r="N4218">
        <v>0.26699800000000001</v>
      </c>
      <c r="O4218">
        <v>-0.15193899999999999</v>
      </c>
      <c r="P4218">
        <v>-0.308504</v>
      </c>
      <c r="Q4218">
        <v>0.40476800000000002</v>
      </c>
      <c r="R4218">
        <v>-2.1039400000000001</v>
      </c>
    </row>
    <row r="4219" spans="1:18" x14ac:dyDescent="0.25">
      <c r="A4219" t="s">
        <v>19120</v>
      </c>
      <c r="B4219" t="s">
        <v>19121</v>
      </c>
      <c r="C4219">
        <v>-0.132858</v>
      </c>
      <c r="D4219">
        <v>0.609205</v>
      </c>
      <c r="E4219">
        <v>0.44906200000000002</v>
      </c>
      <c r="F4219">
        <v>3.07715E-2</v>
      </c>
      <c r="G4219">
        <v>-7.9153500000000002E-2</v>
      </c>
      <c r="H4219">
        <v>-0.26653700000000002</v>
      </c>
      <c r="I4219">
        <v>0.43682500000000002</v>
      </c>
      <c r="J4219">
        <v>0.467225</v>
      </c>
      <c r="K4219">
        <v>-0.87164699999999995</v>
      </c>
      <c r="L4219">
        <v>-0.94660699999999998</v>
      </c>
      <c r="M4219">
        <v>-0.52437800000000001</v>
      </c>
      <c r="N4219">
        <v>0.49817499999999998</v>
      </c>
      <c r="O4219">
        <v>5.97875E-2</v>
      </c>
      <c r="P4219">
        <v>-3.07715E-2</v>
      </c>
      <c r="Q4219">
        <v>0.48515999999999998</v>
      </c>
      <c r="R4219">
        <v>-1.9724900000000001</v>
      </c>
    </row>
    <row r="4220" spans="1:18" x14ac:dyDescent="0.25">
      <c r="A4220" t="s">
        <v>19122</v>
      </c>
      <c r="B4220" t="s">
        <v>19123</v>
      </c>
      <c r="C4220">
        <v>-0.113139</v>
      </c>
      <c r="D4220">
        <v>0.186614</v>
      </c>
      <c r="E4220">
        <v>-0.72547799999999996</v>
      </c>
      <c r="F4220">
        <v>0.20039699999999999</v>
      </c>
      <c r="G4220">
        <v>1.4327100000000001E-2</v>
      </c>
      <c r="H4220">
        <v>0.64444400000000002</v>
      </c>
      <c r="I4220">
        <v>0.13666200000000001</v>
      </c>
      <c r="J4220">
        <v>0.19665099999999999</v>
      </c>
      <c r="K4220">
        <v>-0.90699799999999997</v>
      </c>
      <c r="L4220">
        <v>-0.56426500000000002</v>
      </c>
      <c r="M4220">
        <v>-0.241067</v>
      </c>
      <c r="N4220">
        <v>-1.4327100000000001E-2</v>
      </c>
      <c r="O4220">
        <v>9.5685500000000007E-2</v>
      </c>
      <c r="P4220">
        <v>-0.35555599999999998</v>
      </c>
      <c r="Q4220">
        <v>0.38726300000000002</v>
      </c>
      <c r="R4220">
        <v>-3.0569099999999998</v>
      </c>
    </row>
    <row r="4221" spans="1:18" x14ac:dyDescent="0.25">
      <c r="A4221" t="s">
        <v>19124</v>
      </c>
      <c r="B4221" t="s">
        <v>12525</v>
      </c>
      <c r="C4221">
        <v>-1.9883999999999999</v>
      </c>
      <c r="D4221">
        <v>8.7641499999999997E-2</v>
      </c>
      <c r="E4221">
        <v>-1.2787900000000001</v>
      </c>
      <c r="F4221">
        <v>-0.37710100000000002</v>
      </c>
      <c r="G4221">
        <v>-0.10412</v>
      </c>
      <c r="H4221">
        <v>0.11093</v>
      </c>
      <c r="I4221">
        <v>0.163239</v>
      </c>
      <c r="J4221">
        <v>0.34414699999999998</v>
      </c>
      <c r="K4221">
        <v>-0.70159000000000005</v>
      </c>
      <c r="L4221">
        <v>-0.37401800000000002</v>
      </c>
      <c r="M4221">
        <v>7.0766499999999996E-2</v>
      </c>
      <c r="N4221">
        <v>1.2562500000000001E-2</v>
      </c>
      <c r="O4221">
        <v>1.15476</v>
      </c>
      <c r="P4221">
        <v>-1.2562500000000001E-2</v>
      </c>
      <c r="Q4221">
        <v>1.17801</v>
      </c>
      <c r="R4221">
        <v>-2.6613000000000002</v>
      </c>
    </row>
    <row r="4222" spans="1:18" x14ac:dyDescent="0.25">
      <c r="A4222" t="s">
        <v>19125</v>
      </c>
      <c r="B4222" t="s">
        <v>12525</v>
      </c>
      <c r="C4222">
        <v>-1.01939</v>
      </c>
      <c r="D4222">
        <v>0.48511700000000002</v>
      </c>
      <c r="E4222">
        <v>-1.00708</v>
      </c>
      <c r="F4222">
        <v>-9.0620300000000001E-2</v>
      </c>
      <c r="G4222">
        <v>0.14813899999999999</v>
      </c>
      <c r="H4222">
        <v>0.57072199999999995</v>
      </c>
      <c r="I4222">
        <v>0.29573500000000003</v>
      </c>
      <c r="J4222">
        <v>0.97442799999999996</v>
      </c>
      <c r="K4222">
        <v>-0.88103500000000001</v>
      </c>
      <c r="L4222">
        <v>-0.38681300000000002</v>
      </c>
      <c r="M4222">
        <v>-0.60357099999999997</v>
      </c>
      <c r="N4222">
        <v>9.0620300000000001E-2</v>
      </c>
      <c r="O4222">
        <v>0.49920300000000001</v>
      </c>
      <c r="P4222">
        <v>-0.75480199999999997</v>
      </c>
      <c r="Q4222">
        <v>0.28451799999999999</v>
      </c>
      <c r="R4222">
        <v>-2.6869900000000002</v>
      </c>
    </row>
    <row r="4223" spans="1:18" x14ac:dyDescent="0.25">
      <c r="A4223" t="s">
        <v>19126</v>
      </c>
      <c r="B4223" t="s">
        <v>12525</v>
      </c>
      <c r="C4223">
        <v>-0.83800600000000003</v>
      </c>
      <c r="D4223">
        <v>6.9547999999999999E-2</v>
      </c>
      <c r="E4223">
        <v>-6.9547999999999999E-2</v>
      </c>
      <c r="F4223">
        <v>0.309637</v>
      </c>
      <c r="G4223">
        <v>7.7481999999999995E-2</v>
      </c>
      <c r="H4223">
        <v>0.72691899999999998</v>
      </c>
      <c r="I4223">
        <v>0.240651</v>
      </c>
      <c r="J4223">
        <v>0.39888200000000001</v>
      </c>
      <c r="K4223">
        <v>-0.69824299999999995</v>
      </c>
      <c r="L4223">
        <v>-0.55439099999999997</v>
      </c>
      <c r="M4223">
        <v>-0.97079099999999996</v>
      </c>
      <c r="N4223">
        <v>-0.22675200000000001</v>
      </c>
      <c r="O4223">
        <v>0.33743600000000001</v>
      </c>
      <c r="P4223">
        <v>-6.9547999999999999E-2</v>
      </c>
      <c r="Q4223">
        <v>0.346219</v>
      </c>
      <c r="R4223">
        <v>-2.0579100000000001</v>
      </c>
    </row>
    <row r="4224" spans="1:18" x14ac:dyDescent="0.25">
      <c r="A4224" t="s">
        <v>19127</v>
      </c>
      <c r="B4224" t="s">
        <v>19128</v>
      </c>
      <c r="C4224">
        <v>-1.17513</v>
      </c>
      <c r="D4224">
        <v>0.31226199999999998</v>
      </c>
      <c r="E4224">
        <v>-0.37283699999999997</v>
      </c>
      <c r="F4224">
        <v>-3.6554000000000003E-2</v>
      </c>
      <c r="G4224">
        <v>3.6554000000000003E-2</v>
      </c>
      <c r="H4224">
        <v>0.70718099999999995</v>
      </c>
      <c r="I4224">
        <v>0.82191999999999998</v>
      </c>
      <c r="J4224">
        <v>0.91441300000000003</v>
      </c>
      <c r="K4224">
        <v>-0.35491499999999998</v>
      </c>
      <c r="L4224">
        <v>-0.93654099999999996</v>
      </c>
      <c r="M4224">
        <v>-1.04731</v>
      </c>
      <c r="N4224">
        <v>-0.100441</v>
      </c>
      <c r="O4224">
        <v>0.68352999999999997</v>
      </c>
      <c r="P4224">
        <v>0.998722</v>
      </c>
      <c r="Q4224">
        <v>0.492587</v>
      </c>
      <c r="R4224">
        <v>-2.4853100000000001</v>
      </c>
    </row>
    <row r="4225" spans="1:18" x14ac:dyDescent="0.25">
      <c r="A4225" t="s">
        <v>19129</v>
      </c>
      <c r="B4225" t="s">
        <v>12525</v>
      </c>
      <c r="C4225">
        <v>0.192301</v>
      </c>
      <c r="D4225">
        <v>-0.164408</v>
      </c>
      <c r="E4225">
        <v>-0.63022900000000004</v>
      </c>
      <c r="F4225">
        <v>-5.2097600000000001E-2</v>
      </c>
      <c r="G4225">
        <v>-0.14480199999999999</v>
      </c>
      <c r="H4225">
        <v>0.76910400000000001</v>
      </c>
      <c r="I4225">
        <v>0.29277799999999998</v>
      </c>
      <c r="J4225">
        <v>0.39454899999999998</v>
      </c>
      <c r="K4225">
        <v>0.10764600000000001</v>
      </c>
      <c r="L4225">
        <v>0.23158599999999999</v>
      </c>
      <c r="M4225">
        <v>0.19101599999999999</v>
      </c>
      <c r="N4225">
        <v>5.2097600000000001E-2</v>
      </c>
      <c r="O4225">
        <v>-0.34278900000000001</v>
      </c>
      <c r="P4225">
        <v>-0.90466800000000003</v>
      </c>
      <c r="Q4225">
        <v>-0.28620499999999999</v>
      </c>
      <c r="R4225">
        <v>-3.51458</v>
      </c>
    </row>
    <row r="4226" spans="1:18" x14ac:dyDescent="0.25">
      <c r="A4226" t="s">
        <v>19130</v>
      </c>
      <c r="B4226" t="s">
        <v>12525</v>
      </c>
      <c r="C4226">
        <v>-0.45854600000000001</v>
      </c>
      <c r="D4226">
        <v>0.54571000000000003</v>
      </c>
      <c r="E4226">
        <v>-0.210507</v>
      </c>
      <c r="F4226">
        <v>-5.58139E-2</v>
      </c>
      <c r="G4226">
        <v>0.16772899999999999</v>
      </c>
      <c r="H4226">
        <v>0.46149699999999999</v>
      </c>
      <c r="I4226">
        <v>8.2421800000000003E-2</v>
      </c>
      <c r="J4226">
        <v>0.38042500000000001</v>
      </c>
      <c r="K4226">
        <v>-0.64239000000000002</v>
      </c>
      <c r="L4226">
        <v>-0.32046200000000002</v>
      </c>
      <c r="M4226">
        <v>-1.05098</v>
      </c>
      <c r="N4226">
        <v>5.58139E-2</v>
      </c>
      <c r="O4226">
        <v>0.29705100000000001</v>
      </c>
      <c r="P4226">
        <v>-0.26723400000000003</v>
      </c>
      <c r="Q4226">
        <v>0.50148099999999995</v>
      </c>
      <c r="R4226">
        <v>-2.0736500000000002</v>
      </c>
    </row>
    <row r="4227" spans="1:18" x14ac:dyDescent="0.25">
      <c r="A4227" t="s">
        <v>19131</v>
      </c>
      <c r="B4227" t="s">
        <v>19132</v>
      </c>
      <c r="C4227">
        <v>0.463675</v>
      </c>
      <c r="D4227">
        <v>0.49104300000000001</v>
      </c>
      <c r="E4227">
        <v>-1.17015</v>
      </c>
      <c r="F4227">
        <v>-0.44667299999999999</v>
      </c>
      <c r="G4227">
        <v>0.34217900000000001</v>
      </c>
      <c r="H4227">
        <v>-0.34217900000000001</v>
      </c>
      <c r="I4227">
        <v>0.430871</v>
      </c>
      <c r="J4227">
        <v>0.89454199999999995</v>
      </c>
      <c r="K4227">
        <v>-1.22719</v>
      </c>
      <c r="L4227">
        <v>0.394787</v>
      </c>
      <c r="M4227">
        <v>-0.87456100000000003</v>
      </c>
      <c r="N4227">
        <v>-0.65000100000000005</v>
      </c>
      <c r="O4227">
        <v>0.82611199999999996</v>
      </c>
      <c r="P4227">
        <v>-0.53512400000000004</v>
      </c>
      <c r="Q4227">
        <v>1.3323499999999999</v>
      </c>
      <c r="R4227">
        <v>-1.1152899999999999</v>
      </c>
    </row>
    <row r="4228" spans="1:18" x14ac:dyDescent="0.25">
      <c r="A4228" t="s">
        <v>19133</v>
      </c>
      <c r="B4228" t="s">
        <v>19134</v>
      </c>
      <c r="C4228">
        <v>-0.48923699999999998</v>
      </c>
      <c r="D4228">
        <v>0.64675400000000005</v>
      </c>
      <c r="E4228">
        <v>-0.96329500000000001</v>
      </c>
      <c r="F4228">
        <v>-0.26922299999999999</v>
      </c>
      <c r="G4228">
        <v>0.48558899999999999</v>
      </c>
      <c r="H4228">
        <v>0.344696</v>
      </c>
      <c r="I4228">
        <v>0.40731800000000001</v>
      </c>
      <c r="J4228">
        <v>0.949959</v>
      </c>
      <c r="K4228">
        <v>-0.57239799999999996</v>
      </c>
      <c r="L4228">
        <v>-0.27946199999999999</v>
      </c>
      <c r="M4228">
        <v>-1.1498200000000001</v>
      </c>
      <c r="N4228">
        <v>0.12007900000000001</v>
      </c>
      <c r="O4228">
        <v>0.23675399999999999</v>
      </c>
      <c r="P4228">
        <v>-0.12007900000000001</v>
      </c>
      <c r="Q4228">
        <v>0.88817800000000002</v>
      </c>
      <c r="R4228">
        <v>-1.52047</v>
      </c>
    </row>
    <row r="4229" spans="1:18" x14ac:dyDescent="0.25">
      <c r="A4229" t="s">
        <v>19135</v>
      </c>
      <c r="B4229" t="s">
        <v>12525</v>
      </c>
      <c r="C4229">
        <v>-0.32760699999999998</v>
      </c>
      <c r="D4229">
        <v>0.15507699999999999</v>
      </c>
      <c r="E4229">
        <v>0.173262</v>
      </c>
      <c r="F4229">
        <v>0.220665</v>
      </c>
      <c r="G4229">
        <v>8.3161499999999999E-2</v>
      </c>
      <c r="H4229">
        <v>0.39608399999999999</v>
      </c>
      <c r="I4229">
        <v>0.95061899999999999</v>
      </c>
      <c r="J4229">
        <v>0.99559799999999998</v>
      </c>
      <c r="K4229">
        <v>-0.791045</v>
      </c>
      <c r="L4229">
        <v>-0.82975500000000002</v>
      </c>
      <c r="M4229">
        <v>-0.77061500000000005</v>
      </c>
      <c r="N4229">
        <v>0.52204499999999998</v>
      </c>
      <c r="O4229">
        <v>-0.35558000000000001</v>
      </c>
      <c r="P4229">
        <v>-0.44985000000000003</v>
      </c>
      <c r="Q4229">
        <v>-8.3161499999999999E-2</v>
      </c>
      <c r="R4229">
        <v>-3.17604</v>
      </c>
    </row>
    <row r="4230" spans="1:18" x14ac:dyDescent="0.25">
      <c r="A4230" t="s">
        <v>19136</v>
      </c>
      <c r="B4230" t="s">
        <v>19137</v>
      </c>
      <c r="C4230">
        <v>-0.407387</v>
      </c>
      <c r="D4230">
        <v>0.47440900000000003</v>
      </c>
      <c r="E4230">
        <v>-0.11421199999999999</v>
      </c>
      <c r="F4230">
        <v>-0.365676</v>
      </c>
      <c r="G4230">
        <v>0.186525</v>
      </c>
      <c r="H4230">
        <v>0.50539100000000003</v>
      </c>
      <c r="I4230">
        <v>0.12933</v>
      </c>
      <c r="J4230">
        <v>-3.48054E-2</v>
      </c>
      <c r="K4230">
        <v>9.4435099999999994E-2</v>
      </c>
      <c r="L4230">
        <v>-3.6291900000000002E-2</v>
      </c>
      <c r="M4230">
        <v>-0.52142200000000005</v>
      </c>
      <c r="N4230">
        <v>-0.24904899999999999</v>
      </c>
      <c r="O4230">
        <v>0.367172</v>
      </c>
      <c r="P4230">
        <v>3.48054E-2</v>
      </c>
      <c r="Q4230">
        <v>0.21804000000000001</v>
      </c>
      <c r="R4230">
        <v>-1.86538</v>
      </c>
    </row>
    <row r="4231" spans="1:18" x14ac:dyDescent="0.25">
      <c r="A4231" t="s">
        <v>19138</v>
      </c>
      <c r="B4231" t="s">
        <v>12525</v>
      </c>
      <c r="C4231">
        <v>-1.83351</v>
      </c>
      <c r="D4231">
        <v>0.51285800000000004</v>
      </c>
      <c r="E4231">
        <v>-0.97641</v>
      </c>
      <c r="F4231">
        <v>4.4692299999999997E-2</v>
      </c>
      <c r="G4231">
        <v>0.442519</v>
      </c>
      <c r="H4231">
        <v>0.81588499999999997</v>
      </c>
      <c r="I4231">
        <v>0.648617</v>
      </c>
      <c r="J4231">
        <v>0.58377599999999996</v>
      </c>
      <c r="K4231">
        <v>-1.11931</v>
      </c>
      <c r="L4231">
        <v>-1.0640499999999999</v>
      </c>
      <c r="M4231">
        <v>-1.9180900000000001</v>
      </c>
      <c r="N4231">
        <v>6.4824899999999996E-3</v>
      </c>
      <c r="O4231">
        <v>-0.61038000000000003</v>
      </c>
      <c r="P4231">
        <v>-6.4824899999999996E-3</v>
      </c>
      <c r="Q4231">
        <v>0.174175</v>
      </c>
      <c r="R4231">
        <v>-2.8911199999999999</v>
      </c>
    </row>
    <row r="4232" spans="1:18" x14ac:dyDescent="0.25">
      <c r="A4232" t="s">
        <v>19139</v>
      </c>
      <c r="B4232" t="s">
        <v>12525</v>
      </c>
      <c r="C4232">
        <v>0.46480500000000002</v>
      </c>
      <c r="D4232">
        <v>0.59079800000000005</v>
      </c>
      <c r="E4232">
        <v>4.09635E-2</v>
      </c>
      <c r="F4232">
        <v>0.14149</v>
      </c>
      <c r="G4232">
        <v>-0.138989</v>
      </c>
      <c r="H4232">
        <v>0.44947900000000002</v>
      </c>
      <c r="I4232">
        <v>0.19927400000000001</v>
      </c>
      <c r="J4232">
        <v>0.406835</v>
      </c>
      <c r="K4232">
        <v>-1.1498600000000001</v>
      </c>
      <c r="L4232">
        <v>-1.2442299999999999</v>
      </c>
      <c r="M4232">
        <v>-1.4213499999999999</v>
      </c>
      <c r="N4232">
        <v>-4.09635E-2</v>
      </c>
      <c r="O4232">
        <v>-0.25298700000000002</v>
      </c>
      <c r="P4232">
        <v>-0.46980100000000002</v>
      </c>
      <c r="Q4232">
        <v>6.9888500000000006E-2</v>
      </c>
      <c r="R4232">
        <v>-3.6074899999999999</v>
      </c>
    </row>
    <row r="4233" spans="1:18" x14ac:dyDescent="0.25">
      <c r="A4233" t="s">
        <v>19140</v>
      </c>
      <c r="B4233" t="s">
        <v>12525</v>
      </c>
      <c r="C4233">
        <v>2.85475E-2</v>
      </c>
      <c r="D4233">
        <v>0.44158399999999998</v>
      </c>
      <c r="E4233">
        <v>-0.496114</v>
      </c>
      <c r="F4233">
        <v>-3.3548500000000002E-2</v>
      </c>
      <c r="G4233">
        <v>0.15847</v>
      </c>
      <c r="H4233">
        <v>0.64410699999999999</v>
      </c>
      <c r="I4233">
        <v>-2.85475E-2</v>
      </c>
      <c r="J4233">
        <v>0.518764</v>
      </c>
      <c r="K4233">
        <v>-0.42211300000000002</v>
      </c>
      <c r="L4233">
        <v>-0.155441</v>
      </c>
      <c r="M4233">
        <v>-0.190383</v>
      </c>
      <c r="N4233">
        <v>0.32139499999999999</v>
      </c>
      <c r="O4233">
        <v>0.38898300000000002</v>
      </c>
      <c r="P4233">
        <v>-0.32491199999999998</v>
      </c>
      <c r="Q4233">
        <v>0.20450299999999999</v>
      </c>
      <c r="R4233">
        <v>-2.2885900000000001</v>
      </c>
    </row>
    <row r="4234" spans="1:18" x14ac:dyDescent="0.25">
      <c r="A4234" t="s">
        <v>19141</v>
      </c>
      <c r="B4234" t="s">
        <v>19142</v>
      </c>
      <c r="C4234">
        <v>-1.44899</v>
      </c>
      <c r="D4234">
        <v>3.2499500000000001E-2</v>
      </c>
      <c r="E4234">
        <v>-1.17292</v>
      </c>
      <c r="F4234">
        <v>-0.17497099999999999</v>
      </c>
      <c r="G4234">
        <v>-9.4113500000000003E-2</v>
      </c>
      <c r="H4234">
        <v>0.24018999999999999</v>
      </c>
      <c r="I4234">
        <v>5.2857500000000002E-2</v>
      </c>
      <c r="J4234">
        <v>0.33912799999999999</v>
      </c>
      <c r="K4234">
        <v>-0.34577999999999998</v>
      </c>
      <c r="L4234">
        <v>6.9890499999999994E-2</v>
      </c>
      <c r="M4234">
        <v>-0.17388600000000001</v>
      </c>
      <c r="N4234">
        <v>-3.2499500000000001E-2</v>
      </c>
      <c r="O4234">
        <v>0.72110200000000002</v>
      </c>
      <c r="P4234">
        <v>9.8123500000000002E-2</v>
      </c>
      <c r="Q4234">
        <v>0.73075199999999996</v>
      </c>
      <c r="R4234">
        <v>-1.3432500000000001</v>
      </c>
    </row>
    <row r="4235" spans="1:18" x14ac:dyDescent="0.25">
      <c r="A4235" t="s">
        <v>19143</v>
      </c>
      <c r="B4235" t="s">
        <v>12525</v>
      </c>
      <c r="C4235">
        <v>0.191187</v>
      </c>
      <c r="D4235">
        <v>0.51597999999999999</v>
      </c>
      <c r="E4235">
        <v>6.3829499999999997E-2</v>
      </c>
      <c r="F4235">
        <v>0.64303699999999997</v>
      </c>
      <c r="G4235">
        <v>0.30688399999999999</v>
      </c>
      <c r="H4235">
        <v>0.60908899999999999</v>
      </c>
      <c r="I4235">
        <v>0.34605599999999997</v>
      </c>
      <c r="J4235">
        <v>0.55773600000000001</v>
      </c>
      <c r="K4235">
        <v>-1.25762</v>
      </c>
      <c r="L4235">
        <v>-1.3177700000000001</v>
      </c>
      <c r="M4235">
        <v>-1.5112399999999999</v>
      </c>
      <c r="N4235">
        <v>-0.124691</v>
      </c>
      <c r="O4235">
        <v>-0.48971999999999999</v>
      </c>
      <c r="P4235">
        <v>-1.3179099999999999</v>
      </c>
      <c r="Q4235">
        <v>-6.3829499999999997E-2</v>
      </c>
      <c r="R4235">
        <v>-3.3985799999999999</v>
      </c>
    </row>
    <row r="4236" spans="1:18" x14ac:dyDescent="0.25">
      <c r="A4236" t="s">
        <v>19144</v>
      </c>
      <c r="B4236" t="s">
        <v>12525</v>
      </c>
      <c r="C4236">
        <v>-0.29293400000000003</v>
      </c>
      <c r="D4236">
        <v>0.154638</v>
      </c>
      <c r="E4236">
        <v>-0.68620099999999995</v>
      </c>
      <c r="F4236">
        <v>4.8102600000000002E-2</v>
      </c>
      <c r="G4236">
        <v>-7.5750000000000001E-3</v>
      </c>
      <c r="H4236">
        <v>0.52283299999999999</v>
      </c>
      <c r="I4236">
        <v>7.5750000000000001E-3</v>
      </c>
      <c r="J4236">
        <v>0.30602200000000002</v>
      </c>
      <c r="K4236">
        <v>-0.71756500000000001</v>
      </c>
      <c r="L4236">
        <v>-0.36205799999999999</v>
      </c>
      <c r="M4236">
        <v>-0.99379499999999998</v>
      </c>
      <c r="N4236">
        <v>0.130935</v>
      </c>
      <c r="O4236">
        <v>0.135958</v>
      </c>
      <c r="P4236">
        <v>-0.782416</v>
      </c>
      <c r="Q4236">
        <v>7.3193599999999998E-2</v>
      </c>
      <c r="R4236">
        <v>-2.4253800000000001</v>
      </c>
    </row>
    <row r="4237" spans="1:18" x14ac:dyDescent="0.25">
      <c r="A4237" t="s">
        <v>19145</v>
      </c>
      <c r="B4237" t="s">
        <v>19146</v>
      </c>
      <c r="C4237">
        <v>-0.69018100000000004</v>
      </c>
      <c r="D4237">
        <v>0.25754199999999999</v>
      </c>
      <c r="E4237">
        <v>5.4975400000000001E-2</v>
      </c>
      <c r="F4237">
        <v>0.73477000000000003</v>
      </c>
      <c r="G4237">
        <v>0.11203</v>
      </c>
      <c r="H4237">
        <v>0.84781799999999996</v>
      </c>
      <c r="I4237">
        <v>3.1817499999999999E-2</v>
      </c>
      <c r="J4237">
        <v>7.0209999999999995E-2</v>
      </c>
      <c r="K4237">
        <v>-0.788435</v>
      </c>
      <c r="L4237">
        <v>-3.1817499999999999E-2</v>
      </c>
      <c r="M4237">
        <v>-0.98225300000000004</v>
      </c>
      <c r="N4237">
        <v>-0.303008</v>
      </c>
      <c r="O4237">
        <v>-4.6530500000000002E-2</v>
      </c>
      <c r="P4237">
        <v>-0.122435</v>
      </c>
      <c r="Q4237">
        <v>1.0169600000000001</v>
      </c>
      <c r="R4237">
        <v>-2.5026799999999998</v>
      </c>
    </row>
    <row r="4238" spans="1:18" x14ac:dyDescent="0.25">
      <c r="A4238" t="s">
        <v>19147</v>
      </c>
      <c r="B4238" t="s">
        <v>19148</v>
      </c>
      <c r="C4238">
        <v>-1.5641499999999999</v>
      </c>
      <c r="D4238">
        <v>0.62940799999999997</v>
      </c>
      <c r="E4238">
        <v>-0.68349199999999999</v>
      </c>
      <c r="F4238">
        <v>-0.14972299999999999</v>
      </c>
      <c r="G4238">
        <v>0.58174700000000001</v>
      </c>
      <c r="H4238">
        <v>0.77329000000000003</v>
      </c>
      <c r="I4238">
        <v>0.663107</v>
      </c>
      <c r="J4238">
        <v>1.0393699999999999</v>
      </c>
      <c r="K4238">
        <v>-1.32239</v>
      </c>
      <c r="L4238">
        <v>-1.7346900000000001</v>
      </c>
      <c r="M4238">
        <v>-1.5936999999999999</v>
      </c>
      <c r="N4238">
        <v>0.14972299999999999</v>
      </c>
      <c r="O4238">
        <v>0.29382999999999998</v>
      </c>
      <c r="P4238">
        <v>-0.51621600000000001</v>
      </c>
      <c r="Q4238">
        <v>0.98711599999999999</v>
      </c>
      <c r="R4238">
        <v>-1.79061</v>
      </c>
    </row>
    <row r="4239" spans="1:18" x14ac:dyDescent="0.25">
      <c r="A4239" t="s">
        <v>19149</v>
      </c>
      <c r="B4239" t="s">
        <v>12525</v>
      </c>
      <c r="C4239">
        <v>-0.91337100000000004</v>
      </c>
      <c r="D4239">
        <v>0.67649700000000001</v>
      </c>
      <c r="E4239">
        <v>-0.62306399999999995</v>
      </c>
      <c r="F4239">
        <v>-8.2193600000000006E-2</v>
      </c>
      <c r="G4239">
        <v>8.2193600000000006E-2</v>
      </c>
      <c r="H4239">
        <v>0.50166299999999997</v>
      </c>
      <c r="I4239">
        <v>0.38055099999999997</v>
      </c>
      <c r="J4239">
        <v>0.63675099999999996</v>
      </c>
      <c r="K4239">
        <v>-0.72036100000000003</v>
      </c>
      <c r="L4239">
        <v>-1.14662</v>
      </c>
      <c r="M4239">
        <v>-1.2032099999999999</v>
      </c>
      <c r="N4239">
        <v>0.182222</v>
      </c>
      <c r="O4239">
        <v>0.210927</v>
      </c>
      <c r="P4239">
        <v>-0.169346</v>
      </c>
      <c r="Q4239">
        <v>0.84555000000000002</v>
      </c>
      <c r="R4239">
        <v>-2.0988699999999998</v>
      </c>
    </row>
    <row r="4240" spans="1:18" x14ac:dyDescent="0.25">
      <c r="A4240" t="s">
        <v>19150</v>
      </c>
      <c r="B4240" t="s">
        <v>19151</v>
      </c>
      <c r="C4240">
        <v>-1.0378999999999999E-2</v>
      </c>
      <c r="D4240">
        <v>0.29203600000000002</v>
      </c>
      <c r="E4240">
        <v>0.88439299999999998</v>
      </c>
      <c r="F4240">
        <v>0.861595</v>
      </c>
      <c r="G4240">
        <v>0.40191300000000002</v>
      </c>
      <c r="H4240">
        <v>0.28161900000000001</v>
      </c>
      <c r="I4240">
        <v>0.19228799999999999</v>
      </c>
      <c r="J4240">
        <v>0.15527299999999999</v>
      </c>
      <c r="K4240">
        <v>-1.2484299999999999</v>
      </c>
      <c r="L4240">
        <v>-1.0839300000000001</v>
      </c>
      <c r="M4240">
        <v>-1.8011299999999999</v>
      </c>
      <c r="N4240">
        <v>-0.13427900000000001</v>
      </c>
      <c r="O4240">
        <v>1.0378999999999999E-2</v>
      </c>
      <c r="P4240">
        <v>-0.77654599999999996</v>
      </c>
      <c r="Q4240">
        <v>-2.1774000000000002E-2</v>
      </c>
      <c r="R4240">
        <v>-3.05735</v>
      </c>
    </row>
    <row r="4241" spans="1:18" x14ac:dyDescent="0.25">
      <c r="A4241" t="s">
        <v>19152</v>
      </c>
      <c r="B4241" t="s">
        <v>12525</v>
      </c>
      <c r="C4241">
        <v>-1.08761</v>
      </c>
      <c r="D4241">
        <v>0.50290599999999996</v>
      </c>
      <c r="E4241">
        <v>-0.70807299999999995</v>
      </c>
      <c r="F4241">
        <v>-0.104407</v>
      </c>
      <c r="G4241">
        <v>0.30851699999999999</v>
      </c>
      <c r="H4241">
        <v>0.71113000000000004</v>
      </c>
      <c r="I4241">
        <v>0.44405800000000001</v>
      </c>
      <c r="J4241">
        <v>0.64734899999999995</v>
      </c>
      <c r="K4241">
        <v>-0.65514700000000003</v>
      </c>
      <c r="L4241">
        <v>-0.86521899999999996</v>
      </c>
      <c r="M4241">
        <v>-1.1700699999999999</v>
      </c>
      <c r="N4241">
        <v>0.43943100000000002</v>
      </c>
      <c r="O4241">
        <v>0.104407</v>
      </c>
      <c r="P4241">
        <v>-0.59694700000000001</v>
      </c>
      <c r="Q4241">
        <v>0.61180000000000001</v>
      </c>
      <c r="R4241">
        <v>-2.2277800000000001</v>
      </c>
    </row>
    <row r="4242" spans="1:18" x14ac:dyDescent="0.25">
      <c r="A4242" t="s">
        <v>19153</v>
      </c>
      <c r="B4242" t="s">
        <v>12525</v>
      </c>
      <c r="C4242">
        <v>-2.22919</v>
      </c>
      <c r="D4242">
        <v>-0.18693699999999999</v>
      </c>
      <c r="E4242">
        <v>-9.6825100000000001E-3</v>
      </c>
      <c r="F4242">
        <v>0.332038</v>
      </c>
      <c r="G4242">
        <v>-0.449486</v>
      </c>
      <c r="H4242">
        <v>0.38572600000000001</v>
      </c>
      <c r="I4242">
        <v>-0.73084700000000002</v>
      </c>
      <c r="J4242">
        <v>9.6825100000000001E-3</v>
      </c>
      <c r="K4242">
        <v>-6.2631500000000007E-2</v>
      </c>
      <c r="L4242">
        <v>0.81673200000000001</v>
      </c>
      <c r="M4242">
        <v>-1.5688899999999999</v>
      </c>
      <c r="N4242">
        <v>0.14232</v>
      </c>
      <c r="O4242">
        <v>0.157833</v>
      </c>
      <c r="P4242">
        <v>4.9731499999999998E-2</v>
      </c>
      <c r="Q4242">
        <v>1.65533</v>
      </c>
      <c r="R4242">
        <v>-2.3446699999999998</v>
      </c>
    </row>
    <row r="4243" spans="1:18" x14ac:dyDescent="0.25">
      <c r="A4243" t="s">
        <v>19154</v>
      </c>
      <c r="B4243" t="s">
        <v>12525</v>
      </c>
      <c r="C4243">
        <v>-0.93184900000000004</v>
      </c>
      <c r="D4243">
        <v>0.29652200000000001</v>
      </c>
      <c r="E4243">
        <v>-0.18485299999999999</v>
      </c>
      <c r="F4243">
        <v>0.147036</v>
      </c>
      <c r="G4243">
        <v>0.59025300000000003</v>
      </c>
      <c r="H4243">
        <v>0.62107299999999999</v>
      </c>
      <c r="I4243">
        <v>0.215533</v>
      </c>
      <c r="J4243">
        <v>0.58440099999999995</v>
      </c>
      <c r="K4243">
        <v>-0.455235</v>
      </c>
      <c r="L4243">
        <v>-0.377021</v>
      </c>
      <c r="M4243">
        <v>-1.0391900000000001</v>
      </c>
      <c r="N4243">
        <v>-0.147036</v>
      </c>
      <c r="O4243">
        <v>0.354987</v>
      </c>
      <c r="P4243">
        <v>-0.60992100000000005</v>
      </c>
      <c r="Q4243">
        <v>0.64000699999999999</v>
      </c>
      <c r="R4243">
        <v>-1.8877900000000001</v>
      </c>
    </row>
    <row r="4244" spans="1:18" x14ac:dyDescent="0.25">
      <c r="A4244" t="s">
        <v>19155</v>
      </c>
      <c r="B4244" t="s">
        <v>19156</v>
      </c>
      <c r="C4244">
        <v>-1.41323</v>
      </c>
      <c r="D4244">
        <v>0.28765299999999999</v>
      </c>
      <c r="E4244">
        <v>1.5716000000000001</v>
      </c>
      <c r="F4244">
        <v>0.12895499999999999</v>
      </c>
      <c r="G4244">
        <v>-0.64667799999999998</v>
      </c>
      <c r="H4244">
        <v>-0.410358</v>
      </c>
      <c r="I4244">
        <v>-0.52368800000000004</v>
      </c>
      <c r="J4244">
        <v>0.43540699999999999</v>
      </c>
      <c r="K4244">
        <v>0.57377999999999996</v>
      </c>
      <c r="L4244">
        <v>5.6097000000000001E-2</v>
      </c>
      <c r="M4244">
        <v>-0.61658800000000002</v>
      </c>
      <c r="N4244">
        <v>-5.6097000000000001E-2</v>
      </c>
      <c r="O4244">
        <v>1.07158</v>
      </c>
      <c r="P4244">
        <v>-0.24266499999999999</v>
      </c>
      <c r="Q4244">
        <v>1.72506</v>
      </c>
      <c r="R4244">
        <v>-1.7998099999999999</v>
      </c>
    </row>
    <row r="4245" spans="1:18" x14ac:dyDescent="0.25">
      <c r="A4245" t="s">
        <v>19157</v>
      </c>
      <c r="B4245" t="s">
        <v>19158</v>
      </c>
      <c r="C4245">
        <v>-0.71991499999999997</v>
      </c>
      <c r="D4245">
        <v>0.257023</v>
      </c>
      <c r="E4245">
        <v>-0.66966000000000003</v>
      </c>
      <c r="F4245">
        <v>-0.143953</v>
      </c>
      <c r="G4245">
        <v>0.37890299999999999</v>
      </c>
      <c r="H4245">
        <v>0.66004499999999999</v>
      </c>
      <c r="I4245">
        <v>0.43920300000000001</v>
      </c>
      <c r="J4245">
        <v>0.64130900000000002</v>
      </c>
      <c r="K4245">
        <v>-0.43285800000000002</v>
      </c>
      <c r="L4245">
        <v>-0.13136800000000001</v>
      </c>
      <c r="M4245">
        <v>-0.174979</v>
      </c>
      <c r="N4245">
        <v>0.395148</v>
      </c>
      <c r="O4245">
        <v>0.13136800000000001</v>
      </c>
      <c r="P4245">
        <v>-0.66966000000000003</v>
      </c>
      <c r="Q4245">
        <v>0.23774999999999999</v>
      </c>
      <c r="R4245">
        <v>-2.65672</v>
      </c>
    </row>
    <row r="4246" spans="1:18" x14ac:dyDescent="0.25">
      <c r="A4246" t="s">
        <v>19159</v>
      </c>
      <c r="B4246" t="s">
        <v>12525</v>
      </c>
      <c r="C4246">
        <v>-0.59901000000000004</v>
      </c>
      <c r="D4246">
        <v>-9.6509700000000004E-2</v>
      </c>
      <c r="E4246">
        <v>-0.15095800000000001</v>
      </c>
      <c r="F4246">
        <v>0.104167</v>
      </c>
      <c r="G4246">
        <v>-6.2343000000000003E-2</v>
      </c>
      <c r="H4246">
        <v>0.64328200000000002</v>
      </c>
      <c r="I4246">
        <v>0.43835000000000002</v>
      </c>
      <c r="J4246">
        <v>0.37402299999999999</v>
      </c>
      <c r="K4246">
        <v>-0.43901400000000002</v>
      </c>
      <c r="L4246">
        <v>-4.5558500000000002E-2</v>
      </c>
      <c r="M4246">
        <v>-0.14769699999999999</v>
      </c>
      <c r="N4246">
        <v>0.43182700000000002</v>
      </c>
      <c r="O4246">
        <v>7.9340099999999997E-2</v>
      </c>
      <c r="P4246">
        <v>5.6907199999999998E-2</v>
      </c>
      <c r="Q4246">
        <v>4.5558500000000002E-2</v>
      </c>
      <c r="R4246">
        <v>-2.6534599999999999</v>
      </c>
    </row>
    <row r="4247" spans="1:18" x14ac:dyDescent="0.25">
      <c r="A4247" t="s">
        <v>19160</v>
      </c>
      <c r="B4247" t="s">
        <v>19161</v>
      </c>
      <c r="C4247">
        <v>-1.1533</v>
      </c>
      <c r="D4247">
        <v>0.22206799999999999</v>
      </c>
      <c r="E4247">
        <v>-0.38736500000000001</v>
      </c>
      <c r="F4247">
        <v>-4.3592100000000002E-2</v>
      </c>
      <c r="G4247">
        <v>0.34639599999999998</v>
      </c>
      <c r="H4247">
        <v>0.51965899999999998</v>
      </c>
      <c r="I4247">
        <v>0.376168</v>
      </c>
      <c r="J4247">
        <v>0.51965899999999998</v>
      </c>
      <c r="K4247">
        <v>-0.30757299999999999</v>
      </c>
      <c r="L4247">
        <v>-0.80440500000000004</v>
      </c>
      <c r="M4247">
        <v>-0.73911300000000002</v>
      </c>
      <c r="N4247">
        <v>0.307369</v>
      </c>
      <c r="O4247">
        <v>4.3592100000000002E-2</v>
      </c>
      <c r="P4247">
        <v>-0.22300900000000001</v>
      </c>
      <c r="Q4247">
        <v>0.38204900000000003</v>
      </c>
      <c r="R4247">
        <v>-2.03573</v>
      </c>
    </row>
    <row r="4248" spans="1:18" x14ac:dyDescent="0.25">
      <c r="A4248" t="s">
        <v>19162</v>
      </c>
      <c r="B4248" t="s">
        <v>19163</v>
      </c>
      <c r="C4248">
        <v>-1.3273600000000001</v>
      </c>
      <c r="D4248">
        <v>0.44772299999999998</v>
      </c>
      <c r="E4248">
        <v>-0.61098600000000003</v>
      </c>
      <c r="F4248">
        <v>0.146118</v>
      </c>
      <c r="G4248">
        <v>0.403916</v>
      </c>
      <c r="H4248">
        <v>0.890158</v>
      </c>
      <c r="I4248">
        <v>0.49559999999999998</v>
      </c>
      <c r="J4248">
        <v>0.49238500000000002</v>
      </c>
      <c r="K4248">
        <v>-0.89538099999999998</v>
      </c>
      <c r="L4248">
        <v>-1.1328199999999999</v>
      </c>
      <c r="M4248">
        <v>-1.57457</v>
      </c>
      <c r="N4248">
        <v>-0.146118</v>
      </c>
      <c r="O4248">
        <v>0.189107</v>
      </c>
      <c r="P4248">
        <v>-0.17649100000000001</v>
      </c>
      <c r="Q4248">
        <v>0.56456099999999998</v>
      </c>
      <c r="R4248">
        <v>-1.23567</v>
      </c>
    </row>
    <row r="4249" spans="1:18" x14ac:dyDescent="0.25">
      <c r="A4249" t="s">
        <v>19164</v>
      </c>
      <c r="B4249" t="s">
        <v>12525</v>
      </c>
      <c r="C4249">
        <v>-0.265351</v>
      </c>
      <c r="D4249">
        <v>1.7422199999999999E-2</v>
      </c>
      <c r="E4249">
        <v>-0.31142599999999998</v>
      </c>
      <c r="F4249">
        <v>-0.106478</v>
      </c>
      <c r="G4249">
        <v>1.32747E-2</v>
      </c>
      <c r="H4249">
        <v>0.73296899999999998</v>
      </c>
      <c r="I4249">
        <v>-1.32747E-2</v>
      </c>
      <c r="J4249">
        <v>2.29339E-2</v>
      </c>
      <c r="K4249">
        <v>-8.2606600000000002E-2</v>
      </c>
      <c r="L4249">
        <v>0.21454699999999999</v>
      </c>
      <c r="M4249">
        <v>-1.67201</v>
      </c>
      <c r="N4249">
        <v>0.53309899999999999</v>
      </c>
      <c r="O4249">
        <v>0.131518</v>
      </c>
      <c r="P4249">
        <v>-0.58769899999999997</v>
      </c>
      <c r="Q4249">
        <v>0.13279299999999999</v>
      </c>
      <c r="R4249">
        <v>-2.6195499999999998</v>
      </c>
    </row>
    <row r="4250" spans="1:18" x14ac:dyDescent="0.25">
      <c r="A4250" t="s">
        <v>19165</v>
      </c>
      <c r="B4250" t="s">
        <v>19166</v>
      </c>
      <c r="C4250">
        <v>-1.2874099999999999E-2</v>
      </c>
      <c r="D4250">
        <v>0.25270300000000001</v>
      </c>
      <c r="E4250">
        <v>-0.58189500000000005</v>
      </c>
      <c r="F4250">
        <v>1.1348199999999999E-2</v>
      </c>
      <c r="G4250">
        <v>-1.1348199999999999E-2</v>
      </c>
      <c r="H4250">
        <v>0.89818399999999998</v>
      </c>
      <c r="I4250">
        <v>3.2213899999999997E-2</v>
      </c>
      <c r="J4250">
        <v>0.27538299999999999</v>
      </c>
      <c r="K4250">
        <v>-0.35401199999999999</v>
      </c>
      <c r="L4250">
        <v>-9.2913200000000001E-2</v>
      </c>
      <c r="M4250">
        <v>-1.17937</v>
      </c>
      <c r="N4250">
        <v>0.247614</v>
      </c>
      <c r="O4250">
        <v>4.6935499999999998E-2</v>
      </c>
      <c r="P4250">
        <v>-0.23883299999999999</v>
      </c>
      <c r="Q4250">
        <v>0.17843500000000001</v>
      </c>
      <c r="R4250">
        <v>-1.9545300000000001</v>
      </c>
    </row>
    <row r="4251" spans="1:18" x14ac:dyDescent="0.25">
      <c r="A4251" t="s">
        <v>19167</v>
      </c>
      <c r="B4251" t="s">
        <v>12525</v>
      </c>
      <c r="C4251">
        <v>-0.81706699999999999</v>
      </c>
      <c r="D4251">
        <v>0.59390900000000002</v>
      </c>
      <c r="E4251">
        <v>-0.47629199999999999</v>
      </c>
      <c r="F4251">
        <v>2.6207899999999999E-2</v>
      </c>
      <c r="G4251">
        <v>-2.6207899999999999E-2</v>
      </c>
      <c r="H4251">
        <v>0.32768000000000003</v>
      </c>
      <c r="I4251">
        <v>8.3487099999999995E-2</v>
      </c>
      <c r="J4251">
        <v>0.16914000000000001</v>
      </c>
      <c r="K4251">
        <v>-0.197576</v>
      </c>
      <c r="L4251">
        <v>-0.54697700000000005</v>
      </c>
      <c r="M4251">
        <v>-0.94759800000000005</v>
      </c>
      <c r="N4251">
        <v>0.21502199999999999</v>
      </c>
      <c r="O4251">
        <v>-0.21227299999999999</v>
      </c>
      <c r="P4251">
        <v>0.41314899999999999</v>
      </c>
      <c r="Q4251">
        <v>3.1762199999999997E-2</v>
      </c>
      <c r="R4251">
        <v>-2.2846299999999999</v>
      </c>
    </row>
    <row r="4252" spans="1:18" x14ac:dyDescent="0.25">
      <c r="A4252" t="s">
        <v>19168</v>
      </c>
      <c r="B4252" t="s">
        <v>19169</v>
      </c>
      <c r="C4252">
        <v>-0.13650899999999999</v>
      </c>
      <c r="D4252">
        <v>0.24649399999999999</v>
      </c>
      <c r="E4252">
        <v>-0.42709999999999998</v>
      </c>
      <c r="F4252">
        <v>-0.18273200000000001</v>
      </c>
      <c r="G4252">
        <v>0.13650899999999999</v>
      </c>
      <c r="H4252">
        <v>0.443027</v>
      </c>
      <c r="I4252">
        <v>0.24898400000000001</v>
      </c>
      <c r="J4252">
        <v>0.40669699999999998</v>
      </c>
      <c r="K4252">
        <v>-0.71417900000000001</v>
      </c>
      <c r="L4252">
        <v>-0.441077</v>
      </c>
      <c r="M4252">
        <v>-0.92530100000000004</v>
      </c>
      <c r="N4252">
        <v>0.23649300000000001</v>
      </c>
      <c r="O4252">
        <v>0.157863</v>
      </c>
      <c r="P4252">
        <v>-0.477655</v>
      </c>
      <c r="Q4252">
        <v>0.456015</v>
      </c>
      <c r="R4252">
        <v>-2.4963000000000002</v>
      </c>
    </row>
    <row r="4253" spans="1:18" x14ac:dyDescent="0.25">
      <c r="A4253" t="s">
        <v>19170</v>
      </c>
      <c r="B4253" t="s">
        <v>12525</v>
      </c>
      <c r="C4253">
        <v>-0.51455899999999999</v>
      </c>
      <c r="D4253">
        <v>0.33519900000000002</v>
      </c>
      <c r="E4253">
        <v>-0.97432099999999999</v>
      </c>
      <c r="F4253">
        <v>-0.378498</v>
      </c>
      <c r="G4253">
        <v>-0.200048</v>
      </c>
      <c r="H4253">
        <v>0.57755900000000004</v>
      </c>
      <c r="I4253">
        <v>0.53479100000000002</v>
      </c>
      <c r="J4253">
        <v>0.80948200000000003</v>
      </c>
      <c r="K4253">
        <v>-0.33352100000000001</v>
      </c>
      <c r="L4253">
        <v>-0.103491</v>
      </c>
      <c r="M4253">
        <v>-0.761822</v>
      </c>
      <c r="N4253">
        <v>0.188724</v>
      </c>
      <c r="O4253">
        <v>0.103491</v>
      </c>
      <c r="P4253">
        <v>0.87951900000000005</v>
      </c>
      <c r="Q4253">
        <v>1.18059</v>
      </c>
      <c r="R4253">
        <v>-1.6825000000000001</v>
      </c>
    </row>
    <row r="4254" spans="1:18" x14ac:dyDescent="0.25">
      <c r="A4254" t="s">
        <v>19171</v>
      </c>
      <c r="B4254" t="s">
        <v>19172</v>
      </c>
      <c r="C4254">
        <v>0.28417700000000001</v>
      </c>
      <c r="D4254">
        <v>0.45092500000000002</v>
      </c>
      <c r="E4254">
        <v>-0.53581000000000001</v>
      </c>
      <c r="F4254">
        <v>-0.12678700000000001</v>
      </c>
      <c r="G4254">
        <v>3.06295E-2</v>
      </c>
      <c r="H4254">
        <v>0.43998300000000001</v>
      </c>
      <c r="I4254">
        <v>0.13081400000000001</v>
      </c>
      <c r="J4254">
        <v>-3.06295E-2</v>
      </c>
      <c r="K4254">
        <v>0.166659</v>
      </c>
      <c r="L4254">
        <v>-5.27865E-2</v>
      </c>
      <c r="M4254">
        <v>-0.55757900000000005</v>
      </c>
      <c r="N4254">
        <v>0.20163500000000001</v>
      </c>
      <c r="O4254">
        <v>-0.130408</v>
      </c>
      <c r="P4254">
        <v>-0.259237</v>
      </c>
      <c r="Q4254">
        <v>0.34410299999999999</v>
      </c>
      <c r="R4254">
        <v>-2.08053</v>
      </c>
    </row>
    <row r="4255" spans="1:18" x14ac:dyDescent="0.25">
      <c r="A4255" t="s">
        <v>19173</v>
      </c>
      <c r="B4255" t="s">
        <v>12525</v>
      </c>
      <c r="C4255">
        <v>4.2286499999999998E-2</v>
      </c>
      <c r="D4255">
        <v>0.75497199999999998</v>
      </c>
      <c r="E4255">
        <v>-0.46301199999999998</v>
      </c>
      <c r="F4255">
        <v>6.9655499999999995E-2</v>
      </c>
      <c r="G4255">
        <v>0.48566100000000001</v>
      </c>
      <c r="H4255">
        <v>1.02641</v>
      </c>
      <c r="I4255">
        <v>0.76337699999999997</v>
      </c>
      <c r="J4255">
        <v>1.2445200000000001</v>
      </c>
      <c r="K4255">
        <v>-1.2527900000000001</v>
      </c>
      <c r="L4255">
        <v>-1.08361</v>
      </c>
      <c r="M4255">
        <v>-1.2929900000000001</v>
      </c>
      <c r="N4255">
        <v>-3.6884999999999999E-3</v>
      </c>
      <c r="O4255">
        <v>-7.6941499999999996E-2</v>
      </c>
      <c r="P4255">
        <v>-0.87114599999999998</v>
      </c>
      <c r="Q4255">
        <v>3.6884999999999999E-3</v>
      </c>
      <c r="R4255">
        <v>-2.8520799999999999</v>
      </c>
    </row>
    <row r="4256" spans="1:18" x14ac:dyDescent="0.25">
      <c r="A4256" t="s">
        <v>19174</v>
      </c>
      <c r="B4256" t="s">
        <v>12525</v>
      </c>
      <c r="C4256">
        <v>-0.714086</v>
      </c>
      <c r="D4256">
        <v>0.11897199999999999</v>
      </c>
      <c r="E4256">
        <v>-0.29427900000000001</v>
      </c>
      <c r="F4256">
        <v>0.24226700000000001</v>
      </c>
      <c r="G4256">
        <v>-5.3133899999999998E-2</v>
      </c>
      <c r="H4256">
        <v>0.66313900000000003</v>
      </c>
      <c r="I4256">
        <v>5.3133899999999998E-2</v>
      </c>
      <c r="J4256">
        <v>0.101435</v>
      </c>
      <c r="K4256">
        <v>-0.45264399999999999</v>
      </c>
      <c r="L4256">
        <v>-0.82320700000000002</v>
      </c>
      <c r="M4256">
        <v>-1.53887</v>
      </c>
      <c r="N4256">
        <v>0.28710799999999997</v>
      </c>
      <c r="O4256">
        <v>0.33867999999999998</v>
      </c>
      <c r="P4256">
        <v>-0.30503200000000003</v>
      </c>
      <c r="Q4256">
        <v>0.50796600000000003</v>
      </c>
      <c r="R4256">
        <v>-2.3451599999999999</v>
      </c>
    </row>
    <row r="4257" spans="1:18" x14ac:dyDescent="0.25">
      <c r="A4257" t="s">
        <v>19175</v>
      </c>
      <c r="B4257" t="s">
        <v>19176</v>
      </c>
      <c r="C4257">
        <v>0.29733599999999999</v>
      </c>
      <c r="D4257">
        <v>0.39190799999999998</v>
      </c>
      <c r="E4257">
        <v>-0.110377</v>
      </c>
      <c r="F4257">
        <v>-0.193054</v>
      </c>
      <c r="G4257">
        <v>7.6090500000000005E-2</v>
      </c>
      <c r="H4257">
        <v>0.64112400000000003</v>
      </c>
      <c r="I4257">
        <v>-7.6090500000000005E-2</v>
      </c>
      <c r="J4257">
        <v>0.15265599999999999</v>
      </c>
      <c r="K4257">
        <v>-0.22631200000000001</v>
      </c>
      <c r="L4257">
        <v>-0.354543</v>
      </c>
      <c r="M4257">
        <v>-1.1511199999999999</v>
      </c>
      <c r="N4257">
        <v>0.45989999999999998</v>
      </c>
      <c r="O4257">
        <v>0.33000200000000002</v>
      </c>
      <c r="P4257">
        <v>-0.40293099999999998</v>
      </c>
      <c r="Q4257">
        <v>0.63786500000000002</v>
      </c>
      <c r="R4257">
        <v>-2.4414600000000002</v>
      </c>
    </row>
    <row r="4258" spans="1:18" x14ac:dyDescent="0.25">
      <c r="A4258" t="s">
        <v>19177</v>
      </c>
      <c r="B4258" t="s">
        <v>19178</v>
      </c>
      <c r="C4258">
        <v>-0.46553</v>
      </c>
      <c r="D4258">
        <v>0.45499400000000001</v>
      </c>
      <c r="E4258">
        <v>-0.53106699999999996</v>
      </c>
      <c r="F4258">
        <v>-6.1581799999999999E-2</v>
      </c>
      <c r="G4258">
        <v>6.1581799999999999E-2</v>
      </c>
      <c r="H4258">
        <v>0.39541900000000002</v>
      </c>
      <c r="I4258">
        <v>0.162241</v>
      </c>
      <c r="J4258">
        <v>0.68237999999999999</v>
      </c>
      <c r="K4258">
        <v>-0.52875700000000003</v>
      </c>
      <c r="L4258">
        <v>-0.30076900000000001</v>
      </c>
      <c r="M4258">
        <v>-0.80244899999999997</v>
      </c>
      <c r="N4258">
        <v>0.208671</v>
      </c>
      <c r="O4258">
        <v>0.71588700000000005</v>
      </c>
      <c r="P4258">
        <v>-0.50358599999999998</v>
      </c>
      <c r="Q4258">
        <v>0.555307</v>
      </c>
      <c r="R4258">
        <v>-1.5218400000000001</v>
      </c>
    </row>
    <row r="4259" spans="1:18" x14ac:dyDescent="0.25">
      <c r="A4259" t="s">
        <v>19179</v>
      </c>
      <c r="B4259" t="s">
        <v>12525</v>
      </c>
      <c r="C4259">
        <v>0.505768</v>
      </c>
      <c r="D4259">
        <v>0.25478099999999998</v>
      </c>
      <c r="E4259">
        <v>0.19218099999999999</v>
      </c>
      <c r="F4259">
        <v>0.87005299999999997</v>
      </c>
      <c r="G4259">
        <v>-0.19225999999999999</v>
      </c>
      <c r="H4259">
        <v>0.847889</v>
      </c>
      <c r="I4259">
        <v>-5.1154999999999999E-2</v>
      </c>
      <c r="J4259">
        <v>-0.33709</v>
      </c>
      <c r="K4259">
        <v>-1.0587500000000001</v>
      </c>
      <c r="L4259">
        <v>-1.50068</v>
      </c>
      <c r="M4259">
        <v>-1.6248</v>
      </c>
      <c r="N4259">
        <v>5.1154999999999999E-2</v>
      </c>
      <c r="O4259">
        <v>-6.4468999999999999E-2</v>
      </c>
      <c r="P4259">
        <v>0.54762500000000003</v>
      </c>
      <c r="Q4259">
        <v>1.7712699999999999</v>
      </c>
      <c r="R4259">
        <v>-1.19018</v>
      </c>
    </row>
    <row r="4260" spans="1:18" x14ac:dyDescent="0.25">
      <c r="A4260" t="s">
        <v>19180</v>
      </c>
      <c r="B4260" t="s">
        <v>12525</v>
      </c>
      <c r="C4260">
        <v>-0.55205400000000004</v>
      </c>
      <c r="D4260">
        <v>0.54271000000000003</v>
      </c>
      <c r="E4260">
        <v>-0.51115600000000005</v>
      </c>
      <c r="F4260">
        <v>-8.7185600000000002E-2</v>
      </c>
      <c r="G4260">
        <v>9.0141899999999997E-2</v>
      </c>
      <c r="H4260">
        <v>0.66373800000000005</v>
      </c>
      <c r="I4260">
        <v>0.24007600000000001</v>
      </c>
      <c r="J4260">
        <v>0.61735799999999996</v>
      </c>
      <c r="K4260">
        <v>-0.66964599999999996</v>
      </c>
      <c r="L4260">
        <v>-0.68725499999999995</v>
      </c>
      <c r="M4260">
        <v>-0.92917899999999998</v>
      </c>
      <c r="N4260">
        <v>0.17612700000000001</v>
      </c>
      <c r="O4260">
        <v>8.7185600000000002E-2</v>
      </c>
      <c r="P4260">
        <v>-0.43268200000000001</v>
      </c>
      <c r="Q4260">
        <v>0.39154600000000001</v>
      </c>
      <c r="R4260">
        <v>-2.3263699999999998</v>
      </c>
    </row>
    <row r="4261" spans="1:18" x14ac:dyDescent="0.25">
      <c r="A4261" t="s">
        <v>19181</v>
      </c>
      <c r="B4261" t="s">
        <v>12525</v>
      </c>
      <c r="C4261">
        <v>-0.148896</v>
      </c>
      <c r="D4261">
        <v>0.55942899999999995</v>
      </c>
      <c r="E4261">
        <v>-0.34002300000000002</v>
      </c>
      <c r="F4261">
        <v>-2.398E-3</v>
      </c>
      <c r="G4261">
        <v>-6.4564999999999997E-2</v>
      </c>
      <c r="H4261">
        <v>0.323048</v>
      </c>
      <c r="I4261">
        <v>0.43960700000000003</v>
      </c>
      <c r="J4261">
        <v>0.64676400000000001</v>
      </c>
      <c r="K4261">
        <v>-0.59377999999999997</v>
      </c>
      <c r="L4261">
        <v>-0.42976399999999998</v>
      </c>
      <c r="M4261">
        <v>-1.11043</v>
      </c>
      <c r="N4261">
        <v>0.127663</v>
      </c>
      <c r="O4261">
        <v>0.473389</v>
      </c>
      <c r="P4261">
        <v>2.398E-3</v>
      </c>
      <c r="Q4261">
        <v>0.77374100000000001</v>
      </c>
      <c r="R4261">
        <v>-2.0898599999999998</v>
      </c>
    </row>
    <row r="4262" spans="1:18" x14ac:dyDescent="0.25">
      <c r="A4262" t="s">
        <v>19182</v>
      </c>
      <c r="B4262" t="s">
        <v>19183</v>
      </c>
      <c r="C4262">
        <v>-0.45823000000000003</v>
      </c>
      <c r="D4262">
        <v>0.66629700000000003</v>
      </c>
      <c r="E4262">
        <v>-0.60249200000000003</v>
      </c>
      <c r="F4262">
        <v>-0.32929000000000003</v>
      </c>
      <c r="G4262">
        <v>0.850634</v>
      </c>
      <c r="H4262">
        <v>1.37199</v>
      </c>
      <c r="I4262">
        <v>0.43689099999999997</v>
      </c>
      <c r="J4262">
        <v>0.31676599999999999</v>
      </c>
      <c r="K4262">
        <v>0.74894400000000005</v>
      </c>
      <c r="L4262">
        <v>1.7530500000000001E-2</v>
      </c>
      <c r="M4262">
        <v>-0.59188399999999997</v>
      </c>
      <c r="N4262">
        <v>-0.135819</v>
      </c>
      <c r="O4262">
        <v>-0.55793800000000005</v>
      </c>
      <c r="P4262">
        <v>-1.7530500000000001E-2</v>
      </c>
      <c r="Q4262">
        <v>0.90500999999999998</v>
      </c>
      <c r="R4262">
        <v>-1.9842</v>
      </c>
    </row>
    <row r="4263" spans="1:18" x14ac:dyDescent="0.25">
      <c r="A4263" t="s">
        <v>19184</v>
      </c>
      <c r="B4263" t="s">
        <v>12525</v>
      </c>
      <c r="C4263">
        <v>-0.69762100000000005</v>
      </c>
      <c r="D4263">
        <v>0.87507100000000004</v>
      </c>
      <c r="E4263">
        <v>-0.700241</v>
      </c>
      <c r="F4263">
        <v>-6.3749299999999995E-2</v>
      </c>
      <c r="G4263">
        <v>8.8254200000000005E-2</v>
      </c>
      <c r="H4263">
        <v>0.50253199999999998</v>
      </c>
      <c r="I4263">
        <v>0.494533</v>
      </c>
      <c r="J4263">
        <v>0.75680400000000003</v>
      </c>
      <c r="K4263">
        <v>-1.31168</v>
      </c>
      <c r="L4263">
        <v>-1.3359300000000001</v>
      </c>
      <c r="M4263">
        <v>-1.5747199999999999</v>
      </c>
      <c r="N4263">
        <v>6.3749299999999995E-2</v>
      </c>
      <c r="O4263">
        <v>0.36137799999999998</v>
      </c>
      <c r="P4263">
        <v>-0.28586</v>
      </c>
      <c r="Q4263">
        <v>0.95219299999999996</v>
      </c>
      <c r="R4263">
        <v>-2.5556100000000002</v>
      </c>
    </row>
    <row r="4264" spans="1:18" x14ac:dyDescent="0.25">
      <c r="A4264" t="s">
        <v>19185</v>
      </c>
      <c r="B4264" t="s">
        <v>12525</v>
      </c>
      <c r="C4264">
        <v>-1.8324800000000001</v>
      </c>
      <c r="D4264">
        <v>-5.4815500000000003E-2</v>
      </c>
      <c r="E4264">
        <v>-1.2380800000000001</v>
      </c>
      <c r="F4264">
        <v>-0.690585</v>
      </c>
      <c r="G4264">
        <v>-0.15942799999999999</v>
      </c>
      <c r="H4264">
        <v>0.143793</v>
      </c>
      <c r="I4264">
        <v>-5.3146499999999999E-2</v>
      </c>
      <c r="J4264">
        <v>0.18733900000000001</v>
      </c>
      <c r="K4264">
        <v>7.0595500000000005E-2</v>
      </c>
      <c r="L4264">
        <v>0.11101800000000001</v>
      </c>
      <c r="M4264">
        <v>0.227321</v>
      </c>
      <c r="N4264">
        <v>0.44485599999999997</v>
      </c>
      <c r="O4264">
        <v>0.218809</v>
      </c>
      <c r="P4264">
        <v>-7.35455E-2</v>
      </c>
      <c r="Q4264">
        <v>5.3146499999999999E-2</v>
      </c>
      <c r="R4264">
        <v>-6.4451099999999997</v>
      </c>
    </row>
    <row r="4265" spans="1:18" x14ac:dyDescent="0.25">
      <c r="A4265" t="s">
        <v>19186</v>
      </c>
      <c r="B4265" t="s">
        <v>19187</v>
      </c>
      <c r="C4265">
        <v>-0.40163100000000002</v>
      </c>
      <c r="D4265">
        <v>0.15035399999999999</v>
      </c>
      <c r="E4265">
        <v>-9.4449400000000003E-2</v>
      </c>
      <c r="F4265">
        <v>5.70593E-2</v>
      </c>
      <c r="G4265">
        <v>0.15035399999999999</v>
      </c>
      <c r="H4265">
        <v>0.24970500000000001</v>
      </c>
      <c r="I4265">
        <v>0.30319099999999999</v>
      </c>
      <c r="J4265">
        <v>0.41847600000000001</v>
      </c>
      <c r="K4265">
        <v>-0.422153</v>
      </c>
      <c r="L4265">
        <v>-0.43669400000000003</v>
      </c>
      <c r="M4265">
        <v>-0.43878400000000001</v>
      </c>
      <c r="N4265">
        <v>0.34265200000000001</v>
      </c>
      <c r="O4265">
        <v>-5.70593E-2</v>
      </c>
      <c r="P4265">
        <v>-0.442971</v>
      </c>
      <c r="Q4265">
        <v>0.102307</v>
      </c>
      <c r="R4265">
        <v>-2.65978</v>
      </c>
    </row>
    <row r="4266" spans="1:18" x14ac:dyDescent="0.25">
      <c r="A4266" t="s">
        <v>19188</v>
      </c>
      <c r="B4266" t="s">
        <v>19189</v>
      </c>
      <c r="C4266">
        <v>1.0352600000000001</v>
      </c>
      <c r="D4266">
        <v>2.76613</v>
      </c>
      <c r="E4266">
        <v>-0.95787900000000004</v>
      </c>
      <c r="F4266">
        <v>0.34753699999999998</v>
      </c>
      <c r="G4266">
        <v>-0.244562</v>
      </c>
      <c r="H4266">
        <v>0.276198</v>
      </c>
      <c r="I4266">
        <v>0.30581000000000003</v>
      </c>
      <c r="J4266">
        <v>0.28117599999999998</v>
      </c>
      <c r="K4266">
        <v>0.40339000000000003</v>
      </c>
      <c r="L4266">
        <v>0.19764100000000001</v>
      </c>
      <c r="M4266">
        <v>-0.96964899999999998</v>
      </c>
      <c r="N4266">
        <v>-0.33053500000000002</v>
      </c>
      <c r="O4266">
        <v>-0.88915900000000003</v>
      </c>
      <c r="P4266">
        <v>-1.16343</v>
      </c>
      <c r="Q4266">
        <v>-0.19764100000000001</v>
      </c>
      <c r="R4266">
        <v>-2.5311599999999999</v>
      </c>
    </row>
    <row r="4267" spans="1:18" x14ac:dyDescent="0.25">
      <c r="A4267" t="s">
        <v>19190</v>
      </c>
      <c r="B4267" t="s">
        <v>12525</v>
      </c>
      <c r="C4267">
        <v>-0.12683700000000001</v>
      </c>
      <c r="D4267">
        <v>0.27401199999999998</v>
      </c>
      <c r="E4267">
        <v>-0.93633200000000005</v>
      </c>
      <c r="F4267">
        <v>-0.22234499999999999</v>
      </c>
      <c r="G4267">
        <v>0.152364</v>
      </c>
      <c r="H4267">
        <v>0.254436</v>
      </c>
      <c r="I4267">
        <v>1.1755E-2</v>
      </c>
      <c r="J4267">
        <v>0.64362200000000003</v>
      </c>
      <c r="K4267">
        <v>-0.80183199999999999</v>
      </c>
      <c r="L4267">
        <v>-1.1755E-2</v>
      </c>
      <c r="M4267">
        <v>-5.1810000000000002E-2</v>
      </c>
      <c r="N4267">
        <v>0.17197399999999999</v>
      </c>
      <c r="O4267">
        <v>0.51132599999999995</v>
      </c>
      <c r="P4267">
        <v>-0.89494200000000002</v>
      </c>
      <c r="Q4267">
        <v>0.17336399999999999</v>
      </c>
      <c r="R4267">
        <v>-1.99448</v>
      </c>
    </row>
    <row r="4268" spans="1:18" x14ac:dyDescent="0.25">
      <c r="A4268" t="s">
        <v>19191</v>
      </c>
      <c r="B4268" t="s">
        <v>19192</v>
      </c>
      <c r="C4268">
        <v>-3.5784999999999997E-2</v>
      </c>
      <c r="D4268">
        <v>0.13964599999999999</v>
      </c>
      <c r="E4268">
        <v>-0.103091</v>
      </c>
      <c r="F4268">
        <v>0.20357</v>
      </c>
      <c r="G4268">
        <v>4.5109999999999997E-2</v>
      </c>
      <c r="H4268">
        <v>0.12651499999999999</v>
      </c>
      <c r="I4268">
        <v>0.12171</v>
      </c>
      <c r="J4268">
        <v>-2.6180000000000001E-3</v>
      </c>
      <c r="K4268">
        <v>-0.65263599999999999</v>
      </c>
      <c r="L4268">
        <v>-0.72004400000000002</v>
      </c>
      <c r="M4268">
        <v>-1.37798</v>
      </c>
      <c r="N4268">
        <v>2.6180000000000001E-3</v>
      </c>
      <c r="O4268">
        <v>0.44484000000000001</v>
      </c>
      <c r="P4268">
        <v>-0.43171399999999999</v>
      </c>
      <c r="Q4268">
        <v>0.56651899999999999</v>
      </c>
      <c r="R4268">
        <v>-2.8675000000000002</v>
      </c>
    </row>
    <row r="4269" spans="1:18" x14ac:dyDescent="0.25">
      <c r="A4269" t="s">
        <v>19193</v>
      </c>
      <c r="B4269" t="s">
        <v>12525</v>
      </c>
      <c r="C4269">
        <v>-1.9038999999999999</v>
      </c>
      <c r="D4269">
        <v>-3.6906500000000002E-2</v>
      </c>
      <c r="E4269">
        <v>-1.6311100000000001</v>
      </c>
      <c r="F4269">
        <v>-0.68125199999999997</v>
      </c>
      <c r="G4269">
        <v>-0.1804</v>
      </c>
      <c r="H4269">
        <v>0.124829</v>
      </c>
      <c r="I4269">
        <v>-0.113257</v>
      </c>
      <c r="J4269">
        <v>0.16172</v>
      </c>
      <c r="K4269">
        <v>3.6906500000000002E-2</v>
      </c>
      <c r="L4269">
        <v>0.26736799999999999</v>
      </c>
      <c r="M4269">
        <v>8.2814499999999999E-2</v>
      </c>
      <c r="N4269">
        <v>0.402804</v>
      </c>
      <c r="O4269">
        <v>0.336675</v>
      </c>
      <c r="P4269">
        <v>-0.19383900000000001</v>
      </c>
      <c r="Q4269">
        <v>0.237236</v>
      </c>
      <c r="R4269">
        <v>-2.0070700000000001</v>
      </c>
    </row>
    <row r="4270" spans="1:18" x14ac:dyDescent="0.25">
      <c r="A4270" t="s">
        <v>19194</v>
      </c>
      <c r="B4270" t="s">
        <v>19195</v>
      </c>
      <c r="C4270">
        <v>-6.1088000000000003E-2</v>
      </c>
      <c r="D4270">
        <v>0.44600099999999998</v>
      </c>
      <c r="E4270">
        <v>4.2723999999999998E-2</v>
      </c>
      <c r="F4270">
        <v>0.32501600000000003</v>
      </c>
      <c r="G4270">
        <v>0.29277599999999998</v>
      </c>
      <c r="H4270">
        <v>0.71188300000000004</v>
      </c>
      <c r="I4270">
        <v>0.29277599999999998</v>
      </c>
      <c r="J4270">
        <v>0.553091</v>
      </c>
      <c r="K4270">
        <v>-0.29015000000000002</v>
      </c>
      <c r="L4270">
        <v>-0.57491700000000001</v>
      </c>
      <c r="M4270">
        <v>-0.40004299999999998</v>
      </c>
      <c r="N4270">
        <v>1.6641E-2</v>
      </c>
      <c r="O4270">
        <v>-1.6641E-2</v>
      </c>
      <c r="P4270">
        <v>-0.54547299999999999</v>
      </c>
      <c r="Q4270">
        <v>-2.3390000000000001E-2</v>
      </c>
      <c r="R4270">
        <v>-3.4022399999999999</v>
      </c>
    </row>
    <row r="4271" spans="1:18" x14ac:dyDescent="0.25">
      <c r="A4271" t="s">
        <v>19196</v>
      </c>
      <c r="B4271" t="s">
        <v>19197</v>
      </c>
      <c r="C4271">
        <v>-1.21007</v>
      </c>
      <c r="D4271">
        <v>4.87661E-2</v>
      </c>
      <c r="E4271">
        <v>-0.52154999999999996</v>
      </c>
      <c r="F4271">
        <v>0.42111700000000002</v>
      </c>
      <c r="G4271">
        <v>-2.9002799999999999E-2</v>
      </c>
      <c r="H4271">
        <v>0.52252900000000002</v>
      </c>
      <c r="I4271">
        <v>0.19655700000000001</v>
      </c>
      <c r="J4271">
        <v>0.434056</v>
      </c>
      <c r="K4271">
        <v>-0.203374</v>
      </c>
      <c r="L4271">
        <v>-0.54040900000000003</v>
      </c>
      <c r="M4271">
        <v>-0.91386699999999998</v>
      </c>
      <c r="N4271">
        <v>2.9002799999999999E-2</v>
      </c>
      <c r="O4271">
        <v>3.0423499999999999E-2</v>
      </c>
      <c r="P4271">
        <v>0.36929099999999998</v>
      </c>
      <c r="Q4271">
        <v>-0.13489399999999999</v>
      </c>
      <c r="R4271">
        <v>-2.40368</v>
      </c>
    </row>
    <row r="4272" spans="1:18" x14ac:dyDescent="0.25">
      <c r="A4272" t="s">
        <v>19198</v>
      </c>
      <c r="B4272" t="s">
        <v>19199</v>
      </c>
      <c r="C4272">
        <v>-0.23841999999999999</v>
      </c>
      <c r="D4272">
        <v>0.25164700000000001</v>
      </c>
      <c r="E4272">
        <v>-0.34356900000000001</v>
      </c>
      <c r="F4272">
        <v>-8.9480500000000004E-2</v>
      </c>
      <c r="G4272">
        <v>-5.6765000000000001E-3</v>
      </c>
      <c r="H4272">
        <v>0.373085</v>
      </c>
      <c r="I4272">
        <v>0.235206</v>
      </c>
      <c r="J4272">
        <v>0.31559999999999999</v>
      </c>
      <c r="K4272">
        <v>-0.27327699999999999</v>
      </c>
      <c r="L4272">
        <v>-0.2213</v>
      </c>
      <c r="M4272">
        <v>-0.624413</v>
      </c>
      <c r="N4272">
        <v>5.6765000000000001E-3</v>
      </c>
      <c r="O4272">
        <v>0.47812100000000002</v>
      </c>
      <c r="P4272">
        <v>0.219968</v>
      </c>
      <c r="Q4272">
        <v>0.56838900000000003</v>
      </c>
      <c r="R4272">
        <v>-1.5489200000000001</v>
      </c>
    </row>
    <row r="4273" spans="1:18" x14ac:dyDescent="0.25">
      <c r="A4273" t="s">
        <v>19200</v>
      </c>
      <c r="B4273" t="s">
        <v>19201</v>
      </c>
      <c r="C4273">
        <v>-0.122768</v>
      </c>
      <c r="D4273">
        <v>0.50550899999999999</v>
      </c>
      <c r="E4273">
        <v>0.15795600000000001</v>
      </c>
      <c r="F4273">
        <v>0.58586300000000002</v>
      </c>
      <c r="G4273">
        <v>0.46707199999999999</v>
      </c>
      <c r="H4273">
        <v>0.95070900000000003</v>
      </c>
      <c r="I4273">
        <v>0.45168700000000001</v>
      </c>
      <c r="J4273">
        <v>0.73427399999999998</v>
      </c>
      <c r="K4273">
        <v>-0.89146400000000003</v>
      </c>
      <c r="L4273">
        <v>-1.1754899999999999</v>
      </c>
      <c r="M4273">
        <v>-1.31751</v>
      </c>
      <c r="N4273">
        <v>1.9023000000000002E-2</v>
      </c>
      <c r="O4273">
        <v>-0.31202600000000003</v>
      </c>
      <c r="P4273">
        <v>-0.92624399999999996</v>
      </c>
      <c r="Q4273">
        <v>-1.9023000000000002E-2</v>
      </c>
      <c r="R4273">
        <v>-3.0902500000000002</v>
      </c>
    </row>
    <row r="4274" spans="1:18" x14ac:dyDescent="0.25">
      <c r="A4274" t="s">
        <v>19202</v>
      </c>
      <c r="B4274" t="s">
        <v>19203</v>
      </c>
      <c r="C4274">
        <v>-3.4812000000000003E-2</v>
      </c>
      <c r="D4274">
        <v>0.27097599999999999</v>
      </c>
      <c r="E4274">
        <v>-0.20095299999999999</v>
      </c>
      <c r="F4274">
        <v>-0.144062</v>
      </c>
      <c r="G4274">
        <v>3.4812000000000003E-2</v>
      </c>
      <c r="H4274">
        <v>0.303782</v>
      </c>
      <c r="I4274">
        <v>0.14124200000000001</v>
      </c>
      <c r="J4274">
        <v>0.52556999999999998</v>
      </c>
      <c r="K4274">
        <v>-0.66966899999999996</v>
      </c>
      <c r="L4274">
        <v>-0.56552500000000006</v>
      </c>
      <c r="M4274">
        <v>-0.45640399999999998</v>
      </c>
      <c r="N4274">
        <v>0.20605899999999999</v>
      </c>
      <c r="O4274">
        <v>0.664941</v>
      </c>
      <c r="P4274">
        <v>-0.239481</v>
      </c>
      <c r="Q4274">
        <v>0.57782100000000003</v>
      </c>
      <c r="R4274">
        <v>-1.45163</v>
      </c>
    </row>
    <row r="4275" spans="1:18" x14ac:dyDescent="0.25">
      <c r="A4275" t="s">
        <v>19204</v>
      </c>
      <c r="B4275" t="s">
        <v>19197</v>
      </c>
      <c r="C4275">
        <v>-0.42469699999999999</v>
      </c>
      <c r="D4275">
        <v>-1.5202E-3</v>
      </c>
      <c r="E4275">
        <v>-3.5395200000000002E-2</v>
      </c>
      <c r="F4275">
        <v>0.27715499999999998</v>
      </c>
      <c r="G4275">
        <v>-2.29847E-2</v>
      </c>
      <c r="H4275">
        <v>0.56916800000000001</v>
      </c>
      <c r="I4275">
        <v>0.25566899999999998</v>
      </c>
      <c r="J4275">
        <v>0.22347900000000001</v>
      </c>
      <c r="K4275">
        <v>-0.19503499999999999</v>
      </c>
      <c r="L4275">
        <v>-0.584202</v>
      </c>
      <c r="M4275">
        <v>-0.80015099999999995</v>
      </c>
      <c r="N4275">
        <v>0.21302499999999999</v>
      </c>
      <c r="O4275">
        <v>0.26708399999999999</v>
      </c>
      <c r="P4275">
        <v>1.5202E-3</v>
      </c>
      <c r="Q4275">
        <v>0.64306600000000003</v>
      </c>
      <c r="R4275">
        <v>-2.3666999999999998</v>
      </c>
    </row>
    <row r="4276" spans="1:18" x14ac:dyDescent="0.25">
      <c r="A4276" t="s">
        <v>19205</v>
      </c>
      <c r="B4276" t="s">
        <v>19206</v>
      </c>
      <c r="C4276">
        <v>-0.75858700000000001</v>
      </c>
      <c r="D4276">
        <v>5.9761300000000003E-2</v>
      </c>
      <c r="E4276">
        <v>-0.209788</v>
      </c>
      <c r="F4276">
        <v>0.18940699999999999</v>
      </c>
      <c r="G4276">
        <v>6.3994200000000001E-2</v>
      </c>
      <c r="H4276">
        <v>0.41272199999999998</v>
      </c>
      <c r="I4276">
        <v>9.4661300000000004E-2</v>
      </c>
      <c r="J4276">
        <v>0.41382799999999997</v>
      </c>
      <c r="K4276">
        <v>-0.20638600000000001</v>
      </c>
      <c r="L4276">
        <v>-0.27422800000000003</v>
      </c>
      <c r="M4276">
        <v>-0.22520000000000001</v>
      </c>
      <c r="N4276">
        <v>4.2704499999999999E-2</v>
      </c>
      <c r="O4276">
        <v>0.26121</v>
      </c>
      <c r="P4276">
        <v>-0.49099100000000001</v>
      </c>
      <c r="Q4276">
        <v>-4.2704499999999999E-2</v>
      </c>
      <c r="R4276">
        <v>-2.4765700000000002</v>
      </c>
    </row>
    <row r="4277" spans="1:18" x14ac:dyDescent="0.25">
      <c r="A4277" t="s">
        <v>19207</v>
      </c>
      <c r="B4277" t="s">
        <v>19197</v>
      </c>
      <c r="C4277">
        <v>-1.54165</v>
      </c>
      <c r="D4277">
        <v>-0.14269999999999999</v>
      </c>
      <c r="E4277">
        <v>-1.3494999999999999</v>
      </c>
      <c r="F4277">
        <v>-0.49130000000000001</v>
      </c>
      <c r="G4277">
        <v>1.6947E-2</v>
      </c>
      <c r="H4277">
        <v>0.24415500000000001</v>
      </c>
      <c r="I4277">
        <v>-1.6029000000000002E-2</v>
      </c>
      <c r="J4277">
        <v>0.13783100000000001</v>
      </c>
      <c r="K4277">
        <v>-0.42230499999999999</v>
      </c>
      <c r="L4277">
        <v>5.6716999999999997E-2</v>
      </c>
      <c r="M4277">
        <v>-0.24964900000000001</v>
      </c>
      <c r="N4277">
        <v>0.149927</v>
      </c>
      <c r="O4277">
        <v>0.64435200000000004</v>
      </c>
      <c r="P4277">
        <v>1.6029000000000002E-2</v>
      </c>
      <c r="Q4277">
        <v>0.67080499999999998</v>
      </c>
      <c r="R4277">
        <v>-2.48868</v>
      </c>
    </row>
    <row r="4278" spans="1:18" x14ac:dyDescent="0.25">
      <c r="A4278" t="s">
        <v>19208</v>
      </c>
      <c r="B4278" t="s">
        <v>19197</v>
      </c>
      <c r="C4278">
        <v>-1.1673800000000001</v>
      </c>
      <c r="D4278">
        <v>0.262044</v>
      </c>
      <c r="E4278">
        <v>-0.483792</v>
      </c>
      <c r="F4278">
        <v>-2.8024299999999999E-2</v>
      </c>
      <c r="G4278">
        <v>0.33951399999999998</v>
      </c>
      <c r="H4278">
        <v>0.59253699999999998</v>
      </c>
      <c r="I4278">
        <v>0.430002</v>
      </c>
      <c r="J4278">
        <v>0.66215999999999997</v>
      </c>
      <c r="K4278">
        <v>-0.60528400000000004</v>
      </c>
      <c r="L4278">
        <v>-0.302846</v>
      </c>
      <c r="M4278">
        <v>-0.53555399999999997</v>
      </c>
      <c r="N4278">
        <v>0.262044</v>
      </c>
      <c r="O4278">
        <v>2.8024299999999999E-2</v>
      </c>
      <c r="P4278">
        <v>-0.50513399999999997</v>
      </c>
      <c r="Q4278">
        <v>0.254444</v>
      </c>
      <c r="R4278">
        <v>-1.9295199999999999</v>
      </c>
    </row>
    <row r="4279" spans="1:18" x14ac:dyDescent="0.25">
      <c r="A4279" t="s">
        <v>19209</v>
      </c>
      <c r="B4279" t="s">
        <v>19197</v>
      </c>
      <c r="C4279">
        <v>-1.87551</v>
      </c>
      <c r="D4279">
        <v>4.8080499999999998E-2</v>
      </c>
      <c r="E4279">
        <v>-1.10131</v>
      </c>
      <c r="F4279">
        <v>-0.71648000000000001</v>
      </c>
      <c r="G4279">
        <v>-0.13667299999999999</v>
      </c>
      <c r="H4279">
        <v>0.19536400000000001</v>
      </c>
      <c r="I4279">
        <v>-4.8080499999999998E-2</v>
      </c>
      <c r="J4279">
        <v>0.23113700000000001</v>
      </c>
      <c r="K4279">
        <v>-0.53553399999999995</v>
      </c>
      <c r="L4279">
        <v>0.29069899999999999</v>
      </c>
      <c r="M4279">
        <v>5.62345E-2</v>
      </c>
      <c r="N4279">
        <v>0.62412400000000001</v>
      </c>
      <c r="O4279">
        <v>0.76370800000000005</v>
      </c>
      <c r="P4279">
        <v>-5.66995E-2</v>
      </c>
      <c r="Q4279">
        <v>0.32209500000000002</v>
      </c>
      <c r="R4279">
        <v>-1.9336199999999999</v>
      </c>
    </row>
    <row r="4280" spans="1:18" x14ac:dyDescent="0.25">
      <c r="A4280" t="s">
        <v>19210</v>
      </c>
      <c r="B4280" t="s">
        <v>19211</v>
      </c>
      <c r="C4280">
        <v>-0.23754400000000001</v>
      </c>
      <c r="D4280">
        <v>-1.70568E-2</v>
      </c>
      <c r="E4280">
        <v>9.3021099999999995E-2</v>
      </c>
      <c r="F4280">
        <v>0.12706100000000001</v>
      </c>
      <c r="G4280">
        <v>0</v>
      </c>
      <c r="H4280">
        <v>0.13608999999999999</v>
      </c>
      <c r="I4280">
        <v>4.8626900000000001E-2</v>
      </c>
      <c r="J4280">
        <v>2.3823500000000001E-2</v>
      </c>
      <c r="K4280">
        <v>7.5695100000000001E-2</v>
      </c>
      <c r="L4280">
        <v>-0.34830899999999998</v>
      </c>
      <c r="M4280">
        <v>-0.22098000000000001</v>
      </c>
      <c r="N4280">
        <v>0.30344100000000002</v>
      </c>
      <c r="O4280">
        <v>-0.350109</v>
      </c>
      <c r="P4280">
        <v>-0.32511099999999998</v>
      </c>
      <c r="Q4280">
        <v>0</v>
      </c>
      <c r="R4280">
        <v>-2.2953199999999998</v>
      </c>
    </row>
    <row r="4281" spans="1:18" x14ac:dyDescent="0.25">
      <c r="A4281" t="s">
        <v>19212</v>
      </c>
      <c r="B4281" t="s">
        <v>12525</v>
      </c>
      <c r="C4281">
        <v>-0.17769199999999999</v>
      </c>
      <c r="D4281">
        <v>0.36455900000000002</v>
      </c>
      <c r="E4281">
        <v>-1.27339</v>
      </c>
      <c r="F4281">
        <v>-0.89847600000000005</v>
      </c>
      <c r="G4281">
        <v>0.18637400000000001</v>
      </c>
      <c r="H4281">
        <v>0.25533</v>
      </c>
      <c r="I4281">
        <v>0.35411700000000002</v>
      </c>
      <c r="J4281">
        <v>0.41231200000000001</v>
      </c>
      <c r="K4281">
        <v>-0.67529099999999997</v>
      </c>
      <c r="L4281">
        <v>-0.155972</v>
      </c>
      <c r="M4281">
        <v>-0.50088299999999997</v>
      </c>
      <c r="N4281">
        <v>0.23902799999999999</v>
      </c>
      <c r="O4281">
        <v>0.155972</v>
      </c>
      <c r="P4281">
        <v>-0.51570199999999999</v>
      </c>
      <c r="Q4281">
        <v>0.52830500000000002</v>
      </c>
      <c r="R4281">
        <v>-2.31351</v>
      </c>
    </row>
    <row r="4282" spans="1:18" x14ac:dyDescent="0.25">
      <c r="A4282" t="s">
        <v>19213</v>
      </c>
      <c r="B4282" t="s">
        <v>19214</v>
      </c>
      <c r="C4282">
        <v>0.58453500000000003</v>
      </c>
      <c r="D4282">
        <v>0.64908999999999994</v>
      </c>
      <c r="E4282">
        <v>-0.26248500000000002</v>
      </c>
      <c r="F4282">
        <v>5.0619499999999998E-2</v>
      </c>
      <c r="G4282">
        <v>0.34863</v>
      </c>
      <c r="H4282">
        <v>0.697376</v>
      </c>
      <c r="I4282">
        <v>0.38839200000000002</v>
      </c>
      <c r="J4282">
        <v>0.43388900000000002</v>
      </c>
      <c r="K4282">
        <v>-1.3098700000000001</v>
      </c>
      <c r="L4282">
        <v>-1.01952</v>
      </c>
      <c r="M4282">
        <v>-1.54976</v>
      </c>
      <c r="N4282">
        <v>-2.0638500000000001E-2</v>
      </c>
      <c r="O4282">
        <v>-0.18834600000000001</v>
      </c>
      <c r="P4282">
        <v>-0.93580300000000005</v>
      </c>
      <c r="Q4282">
        <v>2.0638500000000001E-2</v>
      </c>
      <c r="R4282">
        <v>-3.2928099999999998</v>
      </c>
    </row>
    <row r="4283" spans="1:18" x14ac:dyDescent="0.25">
      <c r="A4283" t="s">
        <v>19215</v>
      </c>
      <c r="B4283" t="s">
        <v>19216</v>
      </c>
      <c r="C4283">
        <v>-0.96406800000000004</v>
      </c>
      <c r="D4283">
        <v>-3.6727500000000003E-2</v>
      </c>
      <c r="E4283">
        <v>0.200493</v>
      </c>
      <c r="F4283">
        <v>0.52419000000000004</v>
      </c>
      <c r="G4283">
        <v>5.1436599999999999E-2</v>
      </c>
      <c r="H4283">
        <v>0.27683099999999999</v>
      </c>
      <c r="I4283">
        <v>0.37083899999999997</v>
      </c>
      <c r="J4283">
        <v>-1.30761E-2</v>
      </c>
      <c r="K4283">
        <v>-0.10072200000000001</v>
      </c>
      <c r="L4283">
        <v>-1.30454</v>
      </c>
      <c r="M4283">
        <v>-0.80330500000000005</v>
      </c>
      <c r="N4283">
        <v>0.20301900000000001</v>
      </c>
      <c r="O4283">
        <v>-0.35011100000000001</v>
      </c>
      <c r="P4283">
        <v>1.30761E-2</v>
      </c>
      <c r="Q4283">
        <v>3.4513200000000001E-2</v>
      </c>
      <c r="R4283">
        <v>-3.2007099999999999</v>
      </c>
    </row>
    <row r="4284" spans="1:18" x14ac:dyDescent="0.25">
      <c r="A4284" t="s">
        <v>19217</v>
      </c>
      <c r="B4284" t="s">
        <v>12525</v>
      </c>
      <c r="C4284">
        <v>-0.82074599999999998</v>
      </c>
      <c r="D4284">
        <v>0.26072800000000002</v>
      </c>
      <c r="E4284">
        <v>-1.2494000000000001</v>
      </c>
      <c r="F4284">
        <v>-0.437164</v>
      </c>
      <c r="G4284">
        <v>-3.0914500000000001E-2</v>
      </c>
      <c r="H4284">
        <v>1.4817499999999999</v>
      </c>
      <c r="I4284">
        <v>0.16905800000000001</v>
      </c>
      <c r="J4284">
        <v>0.81577599999999995</v>
      </c>
      <c r="K4284">
        <v>-0.92883400000000005</v>
      </c>
      <c r="L4284">
        <v>-0.98465100000000005</v>
      </c>
      <c r="M4284">
        <v>-1.25282</v>
      </c>
      <c r="N4284">
        <v>9.5595600000000003E-2</v>
      </c>
      <c r="O4284">
        <v>0.163933</v>
      </c>
      <c r="P4284">
        <v>3.0914500000000001E-2</v>
      </c>
      <c r="Q4284">
        <v>0.385959</v>
      </c>
      <c r="R4284">
        <v>-2.2839900000000002</v>
      </c>
    </row>
    <row r="4285" spans="1:18" x14ac:dyDescent="0.25">
      <c r="A4285" t="s">
        <v>19218</v>
      </c>
      <c r="B4285" t="s">
        <v>12525</v>
      </c>
      <c r="C4285">
        <v>-0.94834099999999999</v>
      </c>
      <c r="D4285">
        <v>0.43080600000000002</v>
      </c>
      <c r="E4285">
        <v>-0.60889899999999997</v>
      </c>
      <c r="F4285">
        <v>-7.4873599999999998E-2</v>
      </c>
      <c r="G4285">
        <v>0.22402900000000001</v>
      </c>
      <c r="H4285">
        <v>0.46221499999999999</v>
      </c>
      <c r="I4285">
        <v>0.31515199999999999</v>
      </c>
      <c r="J4285">
        <v>0.63937200000000005</v>
      </c>
      <c r="K4285">
        <v>-0.63525100000000001</v>
      </c>
      <c r="L4285">
        <v>-0.65983599999999998</v>
      </c>
      <c r="M4285">
        <v>-1.0159800000000001</v>
      </c>
      <c r="N4285">
        <v>7.4873599999999998E-2</v>
      </c>
      <c r="O4285">
        <v>0.233769</v>
      </c>
      <c r="P4285">
        <v>-0.61763000000000001</v>
      </c>
      <c r="Q4285">
        <v>0.36917499999999998</v>
      </c>
      <c r="R4285">
        <v>-2.3597100000000002</v>
      </c>
    </row>
    <row r="4286" spans="1:18" x14ac:dyDescent="0.25">
      <c r="A4286" t="s">
        <v>19219</v>
      </c>
      <c r="B4286" t="s">
        <v>12525</v>
      </c>
      <c r="C4286">
        <v>-1.5787800000000001</v>
      </c>
      <c r="D4286">
        <v>0.34309499999999998</v>
      </c>
      <c r="E4286">
        <v>-0.71780699999999997</v>
      </c>
      <c r="F4286">
        <v>-0.17574400000000001</v>
      </c>
      <c r="G4286">
        <v>0.161222</v>
      </c>
      <c r="H4286">
        <v>0.34767500000000001</v>
      </c>
      <c r="I4286">
        <v>0.20099700000000001</v>
      </c>
      <c r="J4286">
        <v>0.55397300000000005</v>
      </c>
      <c r="K4286">
        <v>-1.45</v>
      </c>
      <c r="L4286">
        <v>-1.5233699999999999</v>
      </c>
      <c r="M4286">
        <v>-2.0590099999999998</v>
      </c>
      <c r="N4286">
        <v>-0.13364200000000001</v>
      </c>
      <c r="O4286">
        <v>0.13364200000000001</v>
      </c>
      <c r="P4286">
        <v>0.18317</v>
      </c>
      <c r="Q4286">
        <v>0.28697</v>
      </c>
      <c r="R4286">
        <v>-1.59188</v>
      </c>
    </row>
    <row r="4287" spans="1:18" x14ac:dyDescent="0.25">
      <c r="A4287" t="s">
        <v>19220</v>
      </c>
      <c r="B4287" t="s">
        <v>19221</v>
      </c>
      <c r="C4287">
        <v>-1.4666E-2</v>
      </c>
      <c r="D4287">
        <v>0.34420800000000001</v>
      </c>
      <c r="E4287">
        <v>4.6953000000000002E-2</v>
      </c>
      <c r="F4287">
        <v>0.42249700000000001</v>
      </c>
      <c r="G4287">
        <v>0.45947500000000002</v>
      </c>
      <c r="H4287">
        <v>0.64026899999999998</v>
      </c>
      <c r="I4287">
        <v>0.440467</v>
      </c>
      <c r="J4287">
        <v>0.79393800000000003</v>
      </c>
      <c r="K4287">
        <v>-1.4712499999999999</v>
      </c>
      <c r="L4287">
        <v>-1.44665</v>
      </c>
      <c r="M4287">
        <v>-1.4797899999999999</v>
      </c>
      <c r="N4287">
        <v>-0.117841</v>
      </c>
      <c r="O4287">
        <v>-0.33206000000000002</v>
      </c>
      <c r="P4287">
        <v>-0.95222200000000001</v>
      </c>
      <c r="Q4287">
        <v>1.4666E-2</v>
      </c>
      <c r="R4287">
        <v>-3.1089000000000002</v>
      </c>
    </row>
    <row r="4288" spans="1:18" x14ac:dyDescent="0.25">
      <c r="A4288" t="s">
        <v>19222</v>
      </c>
      <c r="B4288" t="s">
        <v>19223</v>
      </c>
      <c r="C4288">
        <v>-2.7702500000000001E-2</v>
      </c>
      <c r="D4288">
        <v>0.279976</v>
      </c>
      <c r="E4288">
        <v>-0.52007199999999998</v>
      </c>
      <c r="F4288">
        <v>-0.40852500000000003</v>
      </c>
      <c r="G4288">
        <v>-1.29395E-2</v>
      </c>
      <c r="H4288">
        <v>0.41347800000000001</v>
      </c>
      <c r="I4288">
        <v>0.23120399999999999</v>
      </c>
      <c r="J4288">
        <v>0.47528199999999998</v>
      </c>
      <c r="K4288">
        <v>-0.64349400000000001</v>
      </c>
      <c r="L4288">
        <v>-0.49934499999999998</v>
      </c>
      <c r="M4288">
        <v>-0.54345399999999999</v>
      </c>
      <c r="N4288">
        <v>0.180726</v>
      </c>
      <c r="O4288">
        <v>0.54012099999999996</v>
      </c>
      <c r="P4288">
        <v>1.29395E-2</v>
      </c>
      <c r="Q4288">
        <v>0.90219700000000003</v>
      </c>
      <c r="R4288">
        <v>-1.2385999999999999</v>
      </c>
    </row>
    <row r="4289" spans="1:18" x14ac:dyDescent="0.25">
      <c r="A4289" t="s">
        <v>19224</v>
      </c>
      <c r="B4289" t="s">
        <v>19225</v>
      </c>
      <c r="C4289">
        <v>-1.77773</v>
      </c>
      <c r="D4289">
        <v>0.33337499999999998</v>
      </c>
      <c r="E4289">
        <v>-1.3815200000000001</v>
      </c>
      <c r="F4289">
        <v>-0.30172500000000002</v>
      </c>
      <c r="G4289">
        <v>0.130385</v>
      </c>
      <c r="H4289">
        <v>0.25631199999999998</v>
      </c>
      <c r="I4289">
        <v>-7.5930099999999999E-3</v>
      </c>
      <c r="J4289">
        <v>0.425817</v>
      </c>
      <c r="K4289">
        <v>-0.67199200000000003</v>
      </c>
      <c r="L4289">
        <v>-0.22332299999999999</v>
      </c>
      <c r="M4289">
        <v>-0.128967</v>
      </c>
      <c r="N4289">
        <v>0.16317899999999999</v>
      </c>
      <c r="O4289">
        <v>0.805203</v>
      </c>
      <c r="P4289">
        <v>7.5930099999999999E-3</v>
      </c>
      <c r="Q4289">
        <v>0.70045900000000005</v>
      </c>
      <c r="R4289">
        <v>-1.5309200000000001</v>
      </c>
    </row>
    <row r="4290" spans="1:18" x14ac:dyDescent="0.25">
      <c r="A4290" t="s">
        <v>19226</v>
      </c>
      <c r="B4290" t="s">
        <v>16822</v>
      </c>
      <c r="C4290">
        <v>-0.32252599999999998</v>
      </c>
      <c r="D4290">
        <v>2.23632E-2</v>
      </c>
      <c r="E4290">
        <v>-0.20408399999999999</v>
      </c>
      <c r="F4290">
        <v>4.0472599999999997E-2</v>
      </c>
      <c r="G4290">
        <v>0.210065</v>
      </c>
      <c r="H4290">
        <v>0.81357400000000002</v>
      </c>
      <c r="I4290">
        <v>-2.23632E-2</v>
      </c>
      <c r="J4290">
        <v>0.47598499999999999</v>
      </c>
      <c r="K4290">
        <v>-4.6053200000000002E-2</v>
      </c>
      <c r="L4290">
        <v>-0.581708</v>
      </c>
      <c r="M4290">
        <v>-0.55427099999999996</v>
      </c>
      <c r="N4290">
        <v>0.36300100000000002</v>
      </c>
      <c r="O4290">
        <v>0.24041000000000001</v>
      </c>
      <c r="P4290">
        <v>-0.59329600000000005</v>
      </c>
      <c r="Q4290">
        <v>0.38914599999999999</v>
      </c>
      <c r="R4290">
        <v>-2.5207000000000002</v>
      </c>
    </row>
    <row r="4291" spans="1:18" x14ac:dyDescent="0.25">
      <c r="A4291" t="s">
        <v>19227</v>
      </c>
      <c r="B4291" t="s">
        <v>19228</v>
      </c>
      <c r="C4291">
        <v>-0.88300000000000001</v>
      </c>
      <c r="D4291">
        <v>0.34282400000000002</v>
      </c>
      <c r="E4291">
        <v>-0.66519399999999995</v>
      </c>
      <c r="F4291">
        <v>-4.0952500000000003E-2</v>
      </c>
      <c r="G4291">
        <v>0.156529</v>
      </c>
      <c r="H4291">
        <v>0.247199</v>
      </c>
      <c r="I4291">
        <v>0.10223</v>
      </c>
      <c r="J4291">
        <v>0.38336999999999999</v>
      </c>
      <c r="K4291">
        <v>-0.51273199999999997</v>
      </c>
      <c r="L4291">
        <v>2.3177799999999998E-2</v>
      </c>
      <c r="M4291">
        <v>-0.422597</v>
      </c>
      <c r="N4291">
        <v>-2.3177799999999998E-2</v>
      </c>
      <c r="O4291">
        <v>0.45381300000000002</v>
      </c>
      <c r="P4291">
        <v>-0.283858</v>
      </c>
      <c r="Q4291">
        <v>0.12764800000000001</v>
      </c>
      <c r="R4291">
        <v>-2.1018300000000001</v>
      </c>
    </row>
    <row r="4292" spans="1:18" x14ac:dyDescent="0.25">
      <c r="A4292" t="s">
        <v>19229</v>
      </c>
      <c r="B4292" t="s">
        <v>19230</v>
      </c>
      <c r="C4292">
        <v>-0.37875300000000001</v>
      </c>
      <c r="D4292">
        <v>0.52208699999999997</v>
      </c>
      <c r="E4292">
        <v>-4.0490499999999999E-2</v>
      </c>
      <c r="F4292">
        <v>0.32282</v>
      </c>
      <c r="G4292">
        <v>0.15257100000000001</v>
      </c>
      <c r="H4292">
        <v>0.63173800000000002</v>
      </c>
      <c r="I4292">
        <v>0.73656200000000005</v>
      </c>
      <c r="J4292">
        <v>1.03891</v>
      </c>
      <c r="K4292">
        <v>-0.29687599999999997</v>
      </c>
      <c r="L4292">
        <v>-0.66172200000000003</v>
      </c>
      <c r="M4292">
        <v>-0.56269899999999995</v>
      </c>
      <c r="N4292">
        <v>0.475082</v>
      </c>
      <c r="O4292">
        <v>-0.38932299999999997</v>
      </c>
      <c r="P4292">
        <v>-0.22128400000000001</v>
      </c>
      <c r="Q4292">
        <v>4.0490499999999999E-2</v>
      </c>
      <c r="R4292">
        <v>-2.4150100000000001</v>
      </c>
    </row>
    <row r="4293" spans="1:18" x14ac:dyDescent="0.25">
      <c r="A4293" t="s">
        <v>19231</v>
      </c>
      <c r="B4293" t="s">
        <v>12525</v>
      </c>
      <c r="C4293">
        <v>-0.263019</v>
      </c>
      <c r="D4293">
        <v>2.2010200000000001E-2</v>
      </c>
      <c r="E4293">
        <v>-5.3170599999999998E-2</v>
      </c>
      <c r="F4293">
        <v>0.16426299999999999</v>
      </c>
      <c r="G4293">
        <v>-2.2010200000000001E-2</v>
      </c>
      <c r="H4293">
        <v>0.208287</v>
      </c>
      <c r="I4293">
        <v>0.200382</v>
      </c>
      <c r="J4293">
        <v>0.36619099999999999</v>
      </c>
      <c r="K4293">
        <v>-0.332042</v>
      </c>
      <c r="L4293">
        <v>-0.54143600000000003</v>
      </c>
      <c r="M4293">
        <v>-0.66837400000000002</v>
      </c>
      <c r="N4293">
        <v>-8.6630600000000002E-2</v>
      </c>
      <c r="O4293">
        <v>0.63216600000000001</v>
      </c>
      <c r="P4293">
        <v>0.161551</v>
      </c>
      <c r="Q4293">
        <v>0.59144099999999999</v>
      </c>
      <c r="R4293">
        <v>-2.20587</v>
      </c>
    </row>
    <row r="4294" spans="1:18" x14ac:dyDescent="0.25">
      <c r="A4294" t="s">
        <v>19232</v>
      </c>
      <c r="B4294" t="s">
        <v>19233</v>
      </c>
      <c r="C4294">
        <v>-0.78666199999999997</v>
      </c>
      <c r="D4294">
        <v>0.53526600000000002</v>
      </c>
      <c r="E4294">
        <v>-1.2126699999999999</v>
      </c>
      <c r="F4294">
        <v>-2.6925000000000001E-2</v>
      </c>
      <c r="G4294">
        <v>0.22287000000000001</v>
      </c>
      <c r="H4294">
        <v>0.799211</v>
      </c>
      <c r="I4294">
        <v>8.9296500000000001E-2</v>
      </c>
      <c r="J4294">
        <v>0.76513299999999995</v>
      </c>
      <c r="K4294">
        <v>-1.07283</v>
      </c>
      <c r="L4294">
        <v>-0.25362699999999999</v>
      </c>
      <c r="M4294">
        <v>-0.469113</v>
      </c>
      <c r="N4294">
        <v>2.6925000000000001E-2</v>
      </c>
      <c r="O4294">
        <v>0.63042299999999996</v>
      </c>
      <c r="P4294">
        <v>-0.60946900000000004</v>
      </c>
      <c r="Q4294">
        <v>0.30593500000000001</v>
      </c>
      <c r="R4294">
        <v>-1.9545399999999999</v>
      </c>
    </row>
    <row r="4295" spans="1:18" x14ac:dyDescent="0.25">
      <c r="A4295" t="s">
        <v>19234</v>
      </c>
      <c r="B4295" t="s">
        <v>19235</v>
      </c>
      <c r="C4295">
        <v>-9.2646999999999993E-2</v>
      </c>
      <c r="D4295">
        <v>1.0993200000000001</v>
      </c>
      <c r="E4295">
        <v>-0.24127399999999999</v>
      </c>
      <c r="F4295">
        <v>-0.16847799999999999</v>
      </c>
      <c r="G4295">
        <v>0.82348399999999999</v>
      </c>
      <c r="H4295">
        <v>0.44370599999999999</v>
      </c>
      <c r="I4295">
        <v>0.54074199999999994</v>
      </c>
      <c r="J4295">
        <v>1.35727</v>
      </c>
      <c r="K4295">
        <v>-1.4124000000000001</v>
      </c>
      <c r="L4295">
        <v>-0.84198200000000001</v>
      </c>
      <c r="M4295">
        <v>-0.47616399999999998</v>
      </c>
      <c r="N4295">
        <v>9.2646999999999993E-2</v>
      </c>
      <c r="O4295">
        <v>1.6731499999999999</v>
      </c>
      <c r="P4295">
        <v>-0.56079199999999996</v>
      </c>
      <c r="Q4295">
        <v>1.00196</v>
      </c>
      <c r="R4295">
        <v>-1.7534400000000001</v>
      </c>
    </row>
    <row r="4296" spans="1:18" x14ac:dyDescent="0.25">
      <c r="A4296" t="s">
        <v>19236</v>
      </c>
      <c r="B4296" t="s">
        <v>19237</v>
      </c>
      <c r="C4296">
        <v>-0.24052899999999999</v>
      </c>
      <c r="D4296">
        <v>0.82251600000000002</v>
      </c>
      <c r="E4296">
        <v>-0.49692700000000001</v>
      </c>
      <c r="F4296">
        <v>0.14404600000000001</v>
      </c>
      <c r="G4296">
        <v>0.31078299999999998</v>
      </c>
      <c r="H4296">
        <v>0.562662</v>
      </c>
      <c r="I4296">
        <v>0.39749400000000001</v>
      </c>
      <c r="J4296">
        <v>1.35754</v>
      </c>
      <c r="K4296">
        <v>-0.78147699999999998</v>
      </c>
      <c r="L4296">
        <v>-0.34616599999999997</v>
      </c>
      <c r="M4296">
        <v>-0.35289199999999998</v>
      </c>
      <c r="N4296">
        <v>-0.14404600000000001</v>
      </c>
      <c r="O4296">
        <v>0.59680299999999997</v>
      </c>
      <c r="P4296">
        <v>-0.4481</v>
      </c>
      <c r="Q4296">
        <v>0.55189999999999995</v>
      </c>
      <c r="R4296">
        <v>-1.3217699999999999</v>
      </c>
    </row>
    <row r="4297" spans="1:18" x14ac:dyDescent="0.25">
      <c r="A4297" t="s">
        <v>19238</v>
      </c>
      <c r="B4297" t="s">
        <v>19239</v>
      </c>
      <c r="C4297">
        <v>-0.24306</v>
      </c>
      <c r="D4297">
        <v>0.439332</v>
      </c>
      <c r="E4297">
        <v>-1.03006</v>
      </c>
      <c r="F4297">
        <v>-0.49520599999999998</v>
      </c>
      <c r="G4297">
        <v>0.21901899999999999</v>
      </c>
      <c r="H4297">
        <v>0.31121900000000002</v>
      </c>
      <c r="I4297">
        <v>0.26969100000000001</v>
      </c>
      <c r="J4297">
        <v>0.60433000000000003</v>
      </c>
      <c r="K4297">
        <v>-0.94760200000000006</v>
      </c>
      <c r="L4297">
        <v>-0.63162499999999999</v>
      </c>
      <c r="M4297">
        <v>-0.17197699999999999</v>
      </c>
      <c r="N4297">
        <v>0.17197699999999999</v>
      </c>
      <c r="O4297">
        <v>0.56429499999999999</v>
      </c>
      <c r="P4297">
        <v>-0.71254499999999998</v>
      </c>
      <c r="Q4297">
        <v>0.48513600000000001</v>
      </c>
      <c r="R4297">
        <v>-2.8837299999999999</v>
      </c>
    </row>
    <row r="4298" spans="1:18" x14ac:dyDescent="0.25">
      <c r="A4298" t="s">
        <v>19240</v>
      </c>
      <c r="B4298" t="s">
        <v>12525</v>
      </c>
      <c r="C4298">
        <v>-0.49613699999999999</v>
      </c>
      <c r="D4298">
        <v>0.23788200000000001</v>
      </c>
      <c r="E4298">
        <v>-0.64673700000000001</v>
      </c>
      <c r="F4298">
        <v>-0.22645799999999999</v>
      </c>
      <c r="G4298">
        <v>0.259218</v>
      </c>
      <c r="H4298">
        <v>0.39581499999999997</v>
      </c>
      <c r="I4298">
        <v>0.307006</v>
      </c>
      <c r="J4298">
        <v>0.49965100000000001</v>
      </c>
      <c r="K4298">
        <v>-0.64440500000000001</v>
      </c>
      <c r="L4298">
        <v>-0.67502600000000001</v>
      </c>
      <c r="M4298">
        <v>-0.28520600000000002</v>
      </c>
      <c r="N4298">
        <v>0.22645799999999999</v>
      </c>
      <c r="O4298">
        <v>0.37066500000000002</v>
      </c>
      <c r="P4298">
        <v>-0.63975099999999996</v>
      </c>
      <c r="Q4298">
        <v>0.249218</v>
      </c>
      <c r="R4298">
        <v>-2.9993400000000001</v>
      </c>
    </row>
    <row r="4299" spans="1:18" x14ac:dyDescent="0.25">
      <c r="A4299" t="s">
        <v>19241</v>
      </c>
      <c r="B4299" t="s">
        <v>19242</v>
      </c>
      <c r="C4299">
        <v>-0.12554699999999999</v>
      </c>
      <c r="D4299">
        <v>0.60350700000000002</v>
      </c>
      <c r="E4299">
        <v>-0.32680500000000001</v>
      </c>
      <c r="F4299">
        <v>-0.36843500000000001</v>
      </c>
      <c r="G4299">
        <v>-3.279E-2</v>
      </c>
      <c r="H4299">
        <v>0.27959499999999998</v>
      </c>
      <c r="I4299">
        <v>0.27390900000000001</v>
      </c>
      <c r="J4299">
        <v>0.778335</v>
      </c>
      <c r="K4299">
        <v>-0.10317900000000001</v>
      </c>
      <c r="L4299">
        <v>-2.9270999999999998E-2</v>
      </c>
      <c r="M4299">
        <v>-0.110596</v>
      </c>
      <c r="N4299">
        <v>2.9270999999999998E-2</v>
      </c>
      <c r="O4299">
        <v>0.63267600000000002</v>
      </c>
      <c r="P4299">
        <v>0.19938400000000001</v>
      </c>
      <c r="Q4299">
        <v>0.53504300000000005</v>
      </c>
      <c r="R4299">
        <v>-1.6124799999999999</v>
      </c>
    </row>
    <row r="4300" spans="1:18" x14ac:dyDescent="0.25">
      <c r="A4300" t="s">
        <v>19243</v>
      </c>
      <c r="B4300" t="s">
        <v>19244</v>
      </c>
      <c r="C4300">
        <v>-1.1128100000000001</v>
      </c>
      <c r="D4300">
        <v>0.27085399999999998</v>
      </c>
      <c r="E4300">
        <v>-0.60126000000000002</v>
      </c>
      <c r="F4300">
        <v>1.5513300000000001E-2</v>
      </c>
      <c r="G4300">
        <v>0.22645999999999999</v>
      </c>
      <c r="H4300">
        <v>0.56211299999999997</v>
      </c>
      <c r="I4300">
        <v>0.44505800000000001</v>
      </c>
      <c r="J4300">
        <v>0.83161200000000002</v>
      </c>
      <c r="K4300">
        <v>-0.33352599999999999</v>
      </c>
      <c r="L4300">
        <v>-0.42013400000000001</v>
      </c>
      <c r="M4300">
        <v>-0.61070500000000005</v>
      </c>
      <c r="N4300">
        <v>0.25273899999999999</v>
      </c>
      <c r="O4300">
        <v>-1.5513300000000001E-2</v>
      </c>
      <c r="P4300">
        <v>-0.20636699999999999</v>
      </c>
      <c r="Q4300">
        <v>0.113411</v>
      </c>
      <c r="R4300">
        <v>-2.5390799999999998</v>
      </c>
    </row>
    <row r="4301" spans="1:18" x14ac:dyDescent="0.25">
      <c r="A4301" t="s">
        <v>19245</v>
      </c>
      <c r="B4301" t="s">
        <v>19246</v>
      </c>
      <c r="C4301">
        <v>-0.92544199999999999</v>
      </c>
      <c r="D4301">
        <v>0.28669499999999998</v>
      </c>
      <c r="E4301">
        <v>-0.45924599999999999</v>
      </c>
      <c r="F4301">
        <v>3.3556999999999997E-2</v>
      </c>
      <c r="G4301">
        <v>0.27185599999999999</v>
      </c>
      <c r="H4301">
        <v>0.57961300000000004</v>
      </c>
      <c r="I4301">
        <v>0.37265700000000002</v>
      </c>
      <c r="J4301">
        <v>1.08385</v>
      </c>
      <c r="K4301">
        <v>-0.67229099999999997</v>
      </c>
      <c r="L4301">
        <v>-0.38254700000000003</v>
      </c>
      <c r="M4301">
        <v>-0.75000299999999998</v>
      </c>
      <c r="N4301">
        <v>-0.157717</v>
      </c>
      <c r="O4301">
        <v>0.69837300000000002</v>
      </c>
      <c r="P4301">
        <v>-3.3556999999999997E-2</v>
      </c>
      <c r="Q4301">
        <v>0.44418999999999997</v>
      </c>
      <c r="R4301">
        <v>-1.6696800000000001</v>
      </c>
    </row>
    <row r="4302" spans="1:18" x14ac:dyDescent="0.25">
      <c r="A4302" t="s">
        <v>19247</v>
      </c>
      <c r="B4302" t="s">
        <v>19248</v>
      </c>
      <c r="C4302">
        <v>-3.0306E-2</v>
      </c>
      <c r="D4302">
        <v>0.58022200000000002</v>
      </c>
      <c r="E4302">
        <v>-0.43677199999999999</v>
      </c>
      <c r="F4302">
        <v>-0.195939</v>
      </c>
      <c r="G4302">
        <v>0.22871</v>
      </c>
      <c r="H4302">
        <v>0.41577599999999998</v>
      </c>
      <c r="I4302">
        <v>0.1229</v>
      </c>
      <c r="J4302">
        <v>0.809836</v>
      </c>
      <c r="K4302">
        <v>-0.82098899999999997</v>
      </c>
      <c r="L4302">
        <v>-0.29368499999999997</v>
      </c>
      <c r="M4302">
        <v>-0.35912899999999998</v>
      </c>
      <c r="N4302">
        <v>3.0306E-2</v>
      </c>
      <c r="O4302">
        <v>0.89469699999999996</v>
      </c>
      <c r="P4302">
        <v>-0.49728099999999997</v>
      </c>
      <c r="Q4302">
        <v>0.59367300000000001</v>
      </c>
      <c r="R4302">
        <v>-1.8003199999999999</v>
      </c>
    </row>
    <row r="4303" spans="1:18" x14ac:dyDescent="0.25">
      <c r="A4303" t="s">
        <v>19249</v>
      </c>
      <c r="B4303" t="s">
        <v>19250</v>
      </c>
      <c r="C4303">
        <v>-1.1162700000000001</v>
      </c>
      <c r="D4303">
        <v>0.92707200000000001</v>
      </c>
      <c r="E4303">
        <v>-0.79511500000000002</v>
      </c>
      <c r="F4303">
        <v>-0.36181600000000003</v>
      </c>
      <c r="G4303">
        <v>0.44683400000000001</v>
      </c>
      <c r="H4303">
        <v>0.50271999999999994</v>
      </c>
      <c r="I4303">
        <v>0.45844299999999999</v>
      </c>
      <c r="J4303">
        <v>0.99861</v>
      </c>
      <c r="K4303">
        <v>-0.97079499999999996</v>
      </c>
      <c r="L4303">
        <v>-0.82920499999999997</v>
      </c>
      <c r="M4303">
        <v>-1.2526299999999999</v>
      </c>
      <c r="N4303">
        <v>0.304012</v>
      </c>
      <c r="O4303">
        <v>1.15185</v>
      </c>
      <c r="P4303">
        <v>-0.304012</v>
      </c>
      <c r="Q4303">
        <v>0.93355600000000005</v>
      </c>
      <c r="R4303">
        <v>-1.96045</v>
      </c>
    </row>
    <row r="4304" spans="1:18" x14ac:dyDescent="0.25">
      <c r="A4304" t="s">
        <v>19251</v>
      </c>
      <c r="B4304" t="s">
        <v>19252</v>
      </c>
      <c r="C4304">
        <v>-1.11277</v>
      </c>
      <c r="D4304">
        <v>0.34609000000000001</v>
      </c>
      <c r="E4304">
        <v>-0.568268</v>
      </c>
      <c r="F4304">
        <v>-0.146228</v>
      </c>
      <c r="G4304">
        <v>1.09242E-2</v>
      </c>
      <c r="H4304">
        <v>0.32065700000000003</v>
      </c>
      <c r="I4304">
        <v>0.22669300000000001</v>
      </c>
      <c r="J4304">
        <v>0.43389</v>
      </c>
      <c r="K4304">
        <v>-1.0242</v>
      </c>
      <c r="L4304">
        <v>-0.89940399999999998</v>
      </c>
      <c r="M4304">
        <v>-1.56396</v>
      </c>
      <c r="N4304">
        <v>-1.09242E-2</v>
      </c>
      <c r="O4304">
        <v>0.23538000000000001</v>
      </c>
      <c r="P4304">
        <v>4.2381599999999998E-2</v>
      </c>
      <c r="Q4304">
        <v>0.71158600000000005</v>
      </c>
      <c r="R4304">
        <v>-3.1837900000000001</v>
      </c>
    </row>
    <row r="4305" spans="1:18" x14ac:dyDescent="0.25">
      <c r="A4305" t="s">
        <v>19253</v>
      </c>
      <c r="B4305" t="s">
        <v>19197</v>
      </c>
      <c r="C4305">
        <v>-0.68469400000000002</v>
      </c>
      <c r="D4305">
        <v>-0.38826699999999997</v>
      </c>
      <c r="E4305">
        <v>0.27418700000000001</v>
      </c>
      <c r="F4305">
        <v>0.19734299999999999</v>
      </c>
      <c r="G4305">
        <v>1.8494400000000001E-2</v>
      </c>
      <c r="H4305">
        <v>0.175177</v>
      </c>
      <c r="I4305">
        <v>0.155332</v>
      </c>
      <c r="J4305">
        <v>0.22553100000000001</v>
      </c>
      <c r="K4305">
        <v>-0.26548899999999998</v>
      </c>
      <c r="L4305">
        <v>-0.78849400000000003</v>
      </c>
      <c r="M4305">
        <v>-0.84067700000000001</v>
      </c>
      <c r="N4305">
        <v>-3.5221299999999997E-2</v>
      </c>
      <c r="O4305">
        <v>1.40936E-2</v>
      </c>
      <c r="P4305">
        <v>0.10931299999999999</v>
      </c>
      <c r="Q4305">
        <v>-1.40936E-2</v>
      </c>
      <c r="R4305">
        <v>-1.7505599999999999</v>
      </c>
    </row>
    <row r="4306" spans="1:18" x14ac:dyDescent="0.25">
      <c r="A4306" t="s">
        <v>19254</v>
      </c>
      <c r="B4306" t="s">
        <v>19197</v>
      </c>
      <c r="C4306">
        <v>-0.31200899999999998</v>
      </c>
      <c r="D4306">
        <v>0.37587199999999998</v>
      </c>
      <c r="E4306">
        <v>0.29979499999999998</v>
      </c>
      <c r="F4306">
        <v>0.67779500000000004</v>
      </c>
      <c r="G4306">
        <v>0.40860800000000003</v>
      </c>
      <c r="H4306">
        <v>0.51695400000000002</v>
      </c>
      <c r="I4306">
        <v>0.42088700000000001</v>
      </c>
      <c r="J4306">
        <v>1.0803100000000001</v>
      </c>
      <c r="K4306">
        <v>-0.86239200000000005</v>
      </c>
      <c r="L4306">
        <v>-1.02112</v>
      </c>
      <c r="M4306">
        <v>-1.2009300000000001</v>
      </c>
      <c r="N4306">
        <v>-9.0879000000000001E-2</v>
      </c>
      <c r="O4306">
        <v>-0.202152</v>
      </c>
      <c r="P4306">
        <v>-0.41436699999999999</v>
      </c>
      <c r="Q4306">
        <v>9.0879000000000001E-2</v>
      </c>
      <c r="R4306">
        <v>-3.11327</v>
      </c>
    </row>
    <row r="4307" spans="1:18" x14ac:dyDescent="0.25">
      <c r="A4307" t="s">
        <v>19255</v>
      </c>
      <c r="B4307" t="s">
        <v>19256</v>
      </c>
      <c r="C4307">
        <v>-0.52712000000000003</v>
      </c>
      <c r="D4307">
        <v>5.3738099999999997E-2</v>
      </c>
      <c r="E4307">
        <v>-0.25523200000000001</v>
      </c>
      <c r="F4307">
        <v>1.34485E-2</v>
      </c>
      <c r="G4307">
        <v>2.1331000000000002E-3</v>
      </c>
      <c r="H4307">
        <v>0.25662299999999999</v>
      </c>
      <c r="I4307">
        <v>3.9971800000000002E-2</v>
      </c>
      <c r="J4307">
        <v>0.33762900000000001</v>
      </c>
      <c r="K4307">
        <v>-0.57080900000000001</v>
      </c>
      <c r="L4307">
        <v>-0.64892899999999998</v>
      </c>
      <c r="M4307">
        <v>-0.60068900000000003</v>
      </c>
      <c r="N4307">
        <v>-2.1331000000000002E-3</v>
      </c>
      <c r="O4307">
        <v>3.3039100000000002E-2</v>
      </c>
      <c r="P4307">
        <v>-0.422402</v>
      </c>
      <c r="Q4307">
        <v>0.26965699999999998</v>
      </c>
      <c r="R4307">
        <v>-2.3792200000000001</v>
      </c>
    </row>
    <row r="4308" spans="1:18" x14ac:dyDescent="0.25">
      <c r="A4308" t="s">
        <v>19257</v>
      </c>
      <c r="B4308" t="s">
        <v>19258</v>
      </c>
      <c r="C4308">
        <v>-0.45747300000000002</v>
      </c>
      <c r="D4308">
        <v>0.67072500000000002</v>
      </c>
      <c r="E4308">
        <v>-0.28123300000000001</v>
      </c>
      <c r="F4308">
        <v>-0.47658200000000001</v>
      </c>
      <c r="G4308">
        <v>1.06609</v>
      </c>
      <c r="H4308">
        <v>1.14635</v>
      </c>
      <c r="I4308">
        <v>-2.5919500000000002E-2</v>
      </c>
      <c r="J4308">
        <v>6.4438499999999996E-2</v>
      </c>
      <c r="K4308">
        <v>0.16342300000000001</v>
      </c>
      <c r="L4308">
        <v>-0.168182</v>
      </c>
      <c r="M4308">
        <v>-0.82888499999999998</v>
      </c>
      <c r="N4308">
        <v>2.7615500000000001E-2</v>
      </c>
      <c r="O4308">
        <v>-0.15465300000000001</v>
      </c>
      <c r="P4308">
        <v>2.5919500000000002E-2</v>
      </c>
      <c r="Q4308">
        <v>0.75607899999999995</v>
      </c>
      <c r="R4308">
        <v>-2.2791399999999999</v>
      </c>
    </row>
    <row r="4309" spans="1:18" x14ac:dyDescent="0.25">
      <c r="A4309" t="s">
        <v>19259</v>
      </c>
      <c r="B4309" t="s">
        <v>19260</v>
      </c>
      <c r="C4309">
        <v>-0.88090500000000005</v>
      </c>
      <c r="D4309">
        <v>0.28411700000000001</v>
      </c>
      <c r="E4309">
        <v>-0.31813900000000001</v>
      </c>
      <c r="F4309">
        <v>0.203315</v>
      </c>
      <c r="G4309">
        <v>8.1438399999999994E-2</v>
      </c>
      <c r="H4309">
        <v>0.61900100000000002</v>
      </c>
      <c r="I4309">
        <v>0.33359899999999998</v>
      </c>
      <c r="J4309">
        <v>0.49824200000000002</v>
      </c>
      <c r="K4309">
        <v>-0.73441900000000004</v>
      </c>
      <c r="L4309">
        <v>-0.56118199999999996</v>
      </c>
      <c r="M4309">
        <v>-1.23133</v>
      </c>
      <c r="N4309">
        <v>-8.1438399999999994E-2</v>
      </c>
      <c r="O4309">
        <v>0.192889</v>
      </c>
      <c r="P4309">
        <v>-0.41050300000000001</v>
      </c>
      <c r="Q4309">
        <v>0.33241199999999999</v>
      </c>
      <c r="R4309">
        <v>-2.44672</v>
      </c>
    </row>
    <row r="4310" spans="1:18" x14ac:dyDescent="0.25">
      <c r="A4310" t="s">
        <v>19261</v>
      </c>
      <c r="B4310" t="s">
        <v>12525</v>
      </c>
      <c r="C4310">
        <v>1.63949E-2</v>
      </c>
      <c r="D4310">
        <v>0.39411299999999999</v>
      </c>
      <c r="E4310">
        <v>-0.95876600000000001</v>
      </c>
      <c r="F4310">
        <v>-0.65198400000000001</v>
      </c>
      <c r="G4310">
        <v>0.19497200000000001</v>
      </c>
      <c r="H4310">
        <v>0.29433399999999998</v>
      </c>
      <c r="I4310">
        <v>3.39712E-2</v>
      </c>
      <c r="J4310">
        <v>9.24571E-2</v>
      </c>
      <c r="K4310">
        <v>-0.80763499999999999</v>
      </c>
      <c r="L4310">
        <v>-1.63949E-2</v>
      </c>
      <c r="M4310">
        <v>-0.27852500000000002</v>
      </c>
      <c r="N4310">
        <v>-0.116254</v>
      </c>
      <c r="O4310">
        <v>0.35619000000000001</v>
      </c>
      <c r="P4310">
        <v>-1.3114399999999999</v>
      </c>
      <c r="Q4310">
        <v>0.39524599999999999</v>
      </c>
      <c r="R4310">
        <v>-2.8313100000000002</v>
      </c>
    </row>
    <row r="4311" spans="1:18" x14ac:dyDescent="0.25">
      <c r="A4311" t="s">
        <v>19262</v>
      </c>
      <c r="B4311" t="s">
        <v>19263</v>
      </c>
      <c r="C4311">
        <v>-7.2765E-3</v>
      </c>
      <c r="D4311">
        <v>0.34178700000000001</v>
      </c>
      <c r="E4311">
        <v>-0.86916899999999997</v>
      </c>
      <c r="F4311">
        <v>-1.12497</v>
      </c>
      <c r="G4311">
        <v>0.16545199999999999</v>
      </c>
      <c r="H4311">
        <v>6.4062499999999994E-2</v>
      </c>
      <c r="I4311">
        <v>0.100304</v>
      </c>
      <c r="J4311">
        <v>0.69060299999999997</v>
      </c>
      <c r="K4311">
        <v>-1.5671900000000001</v>
      </c>
      <c r="L4311">
        <v>-0.61907999999999996</v>
      </c>
      <c r="M4311">
        <v>-0.64574100000000001</v>
      </c>
      <c r="N4311">
        <v>7.2765E-3</v>
      </c>
      <c r="O4311">
        <v>1.64615E-2</v>
      </c>
      <c r="P4311">
        <v>-1.2203900000000001</v>
      </c>
      <c r="Q4311">
        <v>0.22439400000000001</v>
      </c>
      <c r="R4311">
        <v>-3.0795300000000001</v>
      </c>
    </row>
    <row r="4312" spans="1:18" x14ac:dyDescent="0.25">
      <c r="A4312" t="s">
        <v>19264</v>
      </c>
      <c r="B4312" t="s">
        <v>19265</v>
      </c>
      <c r="C4312">
        <v>-0.54470799999999997</v>
      </c>
      <c r="D4312">
        <v>0.83831599999999995</v>
      </c>
      <c r="E4312">
        <v>3.7600099999999998E-3</v>
      </c>
      <c r="F4312">
        <v>0.38567899999999999</v>
      </c>
      <c r="G4312">
        <v>0.57386000000000004</v>
      </c>
      <c r="H4312">
        <v>0.89293900000000004</v>
      </c>
      <c r="I4312">
        <v>0.81442999999999999</v>
      </c>
      <c r="J4312">
        <v>1.05766</v>
      </c>
      <c r="K4312">
        <v>-0.85121800000000003</v>
      </c>
      <c r="L4312">
        <v>-0.94118800000000002</v>
      </c>
      <c r="M4312">
        <v>-1.06819</v>
      </c>
      <c r="N4312">
        <v>-2.7310999999999998E-2</v>
      </c>
      <c r="O4312">
        <v>-3.7600099999999998E-3</v>
      </c>
      <c r="P4312">
        <v>-0.64331799999999995</v>
      </c>
      <c r="Q4312">
        <v>9.6947000000000005E-2</v>
      </c>
      <c r="R4312">
        <v>-2.9830299999999998</v>
      </c>
    </row>
    <row r="4313" spans="1:18" x14ac:dyDescent="0.25">
      <c r="A4313" t="s">
        <v>19266</v>
      </c>
      <c r="B4313" t="s">
        <v>19267</v>
      </c>
      <c r="C4313">
        <v>-1.1702399999999999</v>
      </c>
      <c r="D4313">
        <v>0.57726699999999997</v>
      </c>
      <c r="E4313">
        <v>-0.82263600000000003</v>
      </c>
      <c r="F4313">
        <v>-0.19897200000000001</v>
      </c>
      <c r="G4313">
        <v>0.54440599999999995</v>
      </c>
      <c r="H4313">
        <v>0.47284500000000002</v>
      </c>
      <c r="I4313">
        <v>0.356798</v>
      </c>
      <c r="J4313">
        <v>0.673678</v>
      </c>
      <c r="K4313">
        <v>-0.97625600000000001</v>
      </c>
      <c r="L4313">
        <v>-0.88763700000000001</v>
      </c>
      <c r="M4313">
        <v>-0.90274600000000005</v>
      </c>
      <c r="N4313">
        <v>0.28456599999999999</v>
      </c>
      <c r="O4313">
        <v>0.19897200000000001</v>
      </c>
      <c r="P4313">
        <v>-0.65190599999999999</v>
      </c>
      <c r="Q4313">
        <v>0.35108600000000001</v>
      </c>
      <c r="R4313">
        <v>-2.48671</v>
      </c>
    </row>
    <row r="4314" spans="1:18" x14ac:dyDescent="0.25">
      <c r="A4314" t="s">
        <v>19268</v>
      </c>
      <c r="B4314" t="s">
        <v>19269</v>
      </c>
      <c r="C4314">
        <v>-1.6228</v>
      </c>
      <c r="D4314">
        <v>3.3140000000000001E-3</v>
      </c>
      <c r="E4314">
        <v>-1.45509</v>
      </c>
      <c r="F4314">
        <v>-0.50116000000000005</v>
      </c>
      <c r="G4314">
        <v>-3.4979999999999998E-3</v>
      </c>
      <c r="H4314">
        <v>0.17968899999999999</v>
      </c>
      <c r="I4314">
        <v>2.6811000000000001E-2</v>
      </c>
      <c r="J4314">
        <v>8.1920000000000007E-2</v>
      </c>
      <c r="K4314">
        <v>-0.22570699999999999</v>
      </c>
      <c r="L4314">
        <v>0.181257</v>
      </c>
      <c r="M4314">
        <v>-0.27372800000000003</v>
      </c>
      <c r="N4314">
        <v>0.34776000000000001</v>
      </c>
      <c r="O4314">
        <v>0.34487200000000001</v>
      </c>
      <c r="P4314">
        <v>-3.3140000000000001E-3</v>
      </c>
      <c r="Q4314">
        <v>0.69031500000000001</v>
      </c>
      <c r="R4314">
        <v>-2.76004</v>
      </c>
    </row>
    <row r="4315" spans="1:18" x14ac:dyDescent="0.25">
      <c r="A4315" t="s">
        <v>19270</v>
      </c>
      <c r="B4315" t="s">
        <v>19271</v>
      </c>
      <c r="C4315">
        <v>-0.94560699999999998</v>
      </c>
      <c r="D4315">
        <v>0.29963099999999998</v>
      </c>
      <c r="E4315">
        <v>8.36475E-2</v>
      </c>
      <c r="F4315">
        <v>-8.36475E-2</v>
      </c>
      <c r="G4315">
        <v>0.13916700000000001</v>
      </c>
      <c r="H4315">
        <v>0.26985999999999999</v>
      </c>
      <c r="I4315">
        <v>0.35302899999999998</v>
      </c>
      <c r="J4315">
        <v>0.29849799999999999</v>
      </c>
      <c r="K4315">
        <v>-0.84445999999999999</v>
      </c>
      <c r="L4315">
        <v>-0.76883299999999999</v>
      </c>
      <c r="M4315">
        <v>-1.1471100000000001</v>
      </c>
      <c r="N4315">
        <v>0.17172899999999999</v>
      </c>
      <c r="O4315">
        <v>-0.370529</v>
      </c>
      <c r="P4315">
        <v>-0.14248</v>
      </c>
      <c r="Q4315">
        <v>0.118757</v>
      </c>
      <c r="R4315">
        <v>-1.4713499999999999</v>
      </c>
    </row>
    <row r="4316" spans="1:18" x14ac:dyDescent="0.25">
      <c r="A4316" t="s">
        <v>19272</v>
      </c>
      <c r="B4316" t="s">
        <v>19273</v>
      </c>
      <c r="C4316">
        <v>-0.86873999999999996</v>
      </c>
      <c r="D4316">
        <v>0.37390200000000001</v>
      </c>
      <c r="E4316">
        <v>-1.6107800000000001</v>
      </c>
      <c r="F4316">
        <v>-0.47050500000000001</v>
      </c>
      <c r="G4316">
        <v>8.8098999999999997E-2</v>
      </c>
      <c r="H4316">
        <v>0.29204400000000003</v>
      </c>
      <c r="I4316">
        <v>0.42559000000000002</v>
      </c>
      <c r="J4316">
        <v>1.2302900000000001</v>
      </c>
      <c r="K4316">
        <v>-0.73261799999999999</v>
      </c>
      <c r="L4316">
        <v>-8.8098999999999997E-2</v>
      </c>
      <c r="M4316">
        <v>-0.105888</v>
      </c>
      <c r="N4316">
        <v>0.26876299999999997</v>
      </c>
      <c r="O4316">
        <v>1.0935600000000001</v>
      </c>
      <c r="P4316">
        <v>-1.04972</v>
      </c>
      <c r="Q4316">
        <v>0.30152200000000001</v>
      </c>
      <c r="R4316">
        <v>-2.4029699999999998</v>
      </c>
    </row>
    <row r="4317" spans="1:18" x14ac:dyDescent="0.25">
      <c r="A4317" t="s">
        <v>19274</v>
      </c>
      <c r="B4317" t="s">
        <v>19275</v>
      </c>
      <c r="C4317">
        <v>-0.55603100000000005</v>
      </c>
      <c r="D4317">
        <v>0.69796400000000003</v>
      </c>
      <c r="E4317">
        <v>-0.58582900000000004</v>
      </c>
      <c r="F4317">
        <v>-0.13853699999999999</v>
      </c>
      <c r="G4317">
        <v>0.52287700000000004</v>
      </c>
      <c r="H4317">
        <v>0.85870000000000002</v>
      </c>
      <c r="I4317">
        <v>0.52054800000000001</v>
      </c>
      <c r="J4317">
        <v>1.11635</v>
      </c>
      <c r="K4317">
        <v>-1.1758200000000001</v>
      </c>
      <c r="L4317">
        <v>-0.80488300000000002</v>
      </c>
      <c r="M4317">
        <v>-0.68715800000000005</v>
      </c>
      <c r="N4317">
        <v>0.13853699999999999</v>
      </c>
      <c r="O4317">
        <v>0.43781199999999998</v>
      </c>
      <c r="P4317">
        <v>-0.52442900000000003</v>
      </c>
      <c r="Q4317">
        <v>0.58771600000000002</v>
      </c>
      <c r="R4317">
        <v>-2.9458899999999999</v>
      </c>
    </row>
    <row r="4318" spans="1:18" x14ac:dyDescent="0.25">
      <c r="A4318" t="s">
        <v>19276</v>
      </c>
      <c r="B4318" t="s">
        <v>19277</v>
      </c>
      <c r="C4318">
        <v>-2.0014500000000002</v>
      </c>
      <c r="D4318">
        <v>0.15049299999999999</v>
      </c>
      <c r="E4318">
        <v>-1.05687</v>
      </c>
      <c r="F4318">
        <v>-0.34597800000000001</v>
      </c>
      <c r="G4318">
        <v>0.23827499999999999</v>
      </c>
      <c r="H4318">
        <v>0.32013000000000003</v>
      </c>
      <c r="I4318">
        <v>0.19234699999999999</v>
      </c>
      <c r="J4318">
        <v>0.44235799999999997</v>
      </c>
      <c r="K4318">
        <v>-1.42645</v>
      </c>
      <c r="L4318">
        <v>-1.5299499999999999</v>
      </c>
      <c r="M4318">
        <v>-2.1541899999999998</v>
      </c>
      <c r="N4318">
        <v>-3.0963999999999998E-2</v>
      </c>
      <c r="O4318">
        <v>3.0963999999999998E-2</v>
      </c>
      <c r="P4318">
        <v>1.8770500000000001</v>
      </c>
      <c r="Q4318">
        <v>1.8680300000000001</v>
      </c>
      <c r="R4318">
        <v>-1.08249</v>
      </c>
    </row>
    <row r="4319" spans="1:18" x14ac:dyDescent="0.25">
      <c r="A4319" t="s">
        <v>19278</v>
      </c>
      <c r="B4319" t="s">
        <v>12525</v>
      </c>
      <c r="C4319">
        <v>-6.1789300000000003</v>
      </c>
      <c r="D4319">
        <v>0.223664</v>
      </c>
      <c r="E4319">
        <v>-0.54374599999999995</v>
      </c>
      <c r="F4319">
        <v>1.7177100000000001</v>
      </c>
      <c r="G4319">
        <v>0.493504</v>
      </c>
      <c r="H4319">
        <v>1.41578</v>
      </c>
      <c r="I4319">
        <v>1.13487</v>
      </c>
      <c r="J4319">
        <v>0.82333100000000004</v>
      </c>
      <c r="K4319">
        <v>-1.1537999999999999</v>
      </c>
      <c r="L4319">
        <v>-0.85950599999999999</v>
      </c>
      <c r="M4319">
        <v>-1.19594</v>
      </c>
      <c r="N4319">
        <v>9.6205499999999999E-2</v>
      </c>
      <c r="O4319">
        <v>-9.6205499999999999E-2</v>
      </c>
      <c r="P4319">
        <v>-0.63380599999999998</v>
      </c>
      <c r="Q4319">
        <v>0.169347</v>
      </c>
      <c r="R4319">
        <v>-2.95099</v>
      </c>
    </row>
    <row r="4320" spans="1:18" x14ac:dyDescent="0.25">
      <c r="A4320" t="s">
        <v>19279</v>
      </c>
      <c r="B4320" t="s">
        <v>19280</v>
      </c>
      <c r="C4320">
        <v>-1.8522400000000001</v>
      </c>
      <c r="D4320">
        <v>3.0987000000000001E-2</v>
      </c>
      <c r="E4320">
        <v>-1.2423200000000001</v>
      </c>
      <c r="F4320">
        <v>-0.502606</v>
      </c>
      <c r="G4320">
        <v>-3.0987000000000001E-2</v>
      </c>
      <c r="H4320">
        <v>0.18029500000000001</v>
      </c>
      <c r="I4320">
        <v>0.20377100000000001</v>
      </c>
      <c r="J4320">
        <v>9.6915000000000001E-2</v>
      </c>
      <c r="K4320">
        <v>-0.99126999999999998</v>
      </c>
      <c r="L4320">
        <v>0.18782399999999999</v>
      </c>
      <c r="M4320">
        <v>-0.87053999999999998</v>
      </c>
      <c r="N4320">
        <v>-0.109294</v>
      </c>
      <c r="O4320">
        <v>0.62923300000000004</v>
      </c>
      <c r="P4320">
        <v>0.32417200000000002</v>
      </c>
      <c r="Q4320">
        <v>1.4440900000000001</v>
      </c>
      <c r="R4320">
        <v>-1.6557299999999999</v>
      </c>
    </row>
    <row r="4321" spans="1:18" x14ac:dyDescent="0.25">
      <c r="A4321" t="s">
        <v>19281</v>
      </c>
      <c r="B4321" t="s">
        <v>19282</v>
      </c>
      <c r="C4321">
        <v>-0.19029799999999999</v>
      </c>
      <c r="D4321">
        <v>1.0751299999999999</v>
      </c>
      <c r="E4321">
        <v>-0.81162500000000004</v>
      </c>
      <c r="F4321">
        <v>-0.27263999999999999</v>
      </c>
      <c r="G4321">
        <v>0.402169</v>
      </c>
      <c r="H4321">
        <v>0.58474199999999998</v>
      </c>
      <c r="I4321">
        <v>0.19309899999999999</v>
      </c>
      <c r="J4321">
        <v>0.99166100000000001</v>
      </c>
      <c r="K4321">
        <v>-0.89948499999999998</v>
      </c>
      <c r="L4321">
        <v>-0.122159</v>
      </c>
      <c r="M4321">
        <v>-0.70810499999999998</v>
      </c>
      <c r="N4321">
        <v>0.122159</v>
      </c>
      <c r="O4321">
        <v>1.0793900000000001</v>
      </c>
      <c r="P4321">
        <v>-0.43579099999999998</v>
      </c>
      <c r="Q4321">
        <v>0.89244900000000005</v>
      </c>
      <c r="R4321">
        <v>-1.7528699999999999</v>
      </c>
    </row>
    <row r="4322" spans="1:18" x14ac:dyDescent="0.25">
      <c r="A4322" t="s">
        <v>19283</v>
      </c>
      <c r="B4322" t="s">
        <v>19282</v>
      </c>
      <c r="C4322">
        <v>-0.74834699999999998</v>
      </c>
      <c r="D4322">
        <v>1.32751</v>
      </c>
      <c r="E4322">
        <v>-1.2883100000000001</v>
      </c>
      <c r="F4322">
        <v>-0.34606999999999999</v>
      </c>
      <c r="G4322">
        <v>0.78606500000000001</v>
      </c>
      <c r="H4322">
        <v>0.924207</v>
      </c>
      <c r="I4322">
        <v>0.64235200000000003</v>
      </c>
      <c r="J4322">
        <v>1.5572299999999999</v>
      </c>
      <c r="K4322">
        <v>-1.04427</v>
      </c>
      <c r="L4322">
        <v>-0.27849000000000002</v>
      </c>
      <c r="M4322">
        <v>-0.65333699999999995</v>
      </c>
      <c r="N4322">
        <v>0.27849000000000002</v>
      </c>
      <c r="O4322">
        <v>1.0924799999999999</v>
      </c>
      <c r="P4322">
        <v>-0.41428300000000001</v>
      </c>
      <c r="Q4322">
        <v>1.0444199999999999</v>
      </c>
      <c r="R4322">
        <v>-1.96736</v>
      </c>
    </row>
    <row r="4323" spans="1:18" x14ac:dyDescent="0.25">
      <c r="A4323" t="s">
        <v>19284</v>
      </c>
      <c r="B4323" t="s">
        <v>12525</v>
      </c>
      <c r="C4323">
        <v>-1.66936</v>
      </c>
      <c r="D4323">
        <v>0.81445199999999995</v>
      </c>
      <c r="E4323">
        <v>-1.1527799999999999</v>
      </c>
      <c r="F4323">
        <v>8.1064800000000006E-2</v>
      </c>
      <c r="G4323">
        <v>0.22545499999999999</v>
      </c>
      <c r="H4323">
        <v>1.0758399999999999</v>
      </c>
      <c r="I4323">
        <v>0.50389700000000004</v>
      </c>
      <c r="J4323">
        <v>0.91392799999999996</v>
      </c>
      <c r="K4323">
        <v>-1.3880699999999999</v>
      </c>
      <c r="L4323">
        <v>-0.88509400000000005</v>
      </c>
      <c r="M4323">
        <v>-2.1045699999999998</v>
      </c>
      <c r="N4323">
        <v>-8.1064800000000006E-2</v>
      </c>
      <c r="O4323">
        <v>0.77265899999999998</v>
      </c>
      <c r="P4323">
        <v>-0.46207799999999999</v>
      </c>
      <c r="Q4323">
        <v>0.65956099999999995</v>
      </c>
      <c r="R4323">
        <v>-0.93842400000000004</v>
      </c>
    </row>
    <row r="4324" spans="1:18" x14ac:dyDescent="0.25">
      <c r="A4324" t="s">
        <v>19285</v>
      </c>
      <c r="B4324" t="s">
        <v>19286</v>
      </c>
      <c r="C4324">
        <v>-2.0336599999999998</v>
      </c>
      <c r="D4324">
        <v>4.7771000000000001E-2</v>
      </c>
      <c r="E4324">
        <v>-1.47329</v>
      </c>
      <c r="F4324">
        <v>-0.54037100000000005</v>
      </c>
      <c r="G4324">
        <v>-4.4685000000000002E-2</v>
      </c>
      <c r="H4324">
        <v>0.14546600000000001</v>
      </c>
      <c r="I4324">
        <v>4.4685000000000002E-2</v>
      </c>
      <c r="J4324">
        <v>0.20002300000000001</v>
      </c>
      <c r="K4324">
        <v>-0.50131300000000001</v>
      </c>
      <c r="L4324">
        <v>-0.59629600000000005</v>
      </c>
      <c r="M4324">
        <v>-1.16364</v>
      </c>
      <c r="N4324">
        <v>0.40506700000000001</v>
      </c>
      <c r="O4324">
        <v>0.53773199999999999</v>
      </c>
      <c r="P4324">
        <v>0.10309400000000001</v>
      </c>
      <c r="Q4324">
        <v>0.63270400000000004</v>
      </c>
      <c r="R4324">
        <v>-1.8885400000000001</v>
      </c>
    </row>
    <row r="4325" spans="1:18" x14ac:dyDescent="0.25">
      <c r="A4325" t="s">
        <v>19287</v>
      </c>
      <c r="B4325" t="s">
        <v>19288</v>
      </c>
      <c r="C4325">
        <v>-0.15459800000000001</v>
      </c>
      <c r="D4325">
        <v>0.17519199999999999</v>
      </c>
      <c r="E4325">
        <v>-3.5412500000000001E-3</v>
      </c>
      <c r="F4325">
        <v>0.22936100000000001</v>
      </c>
      <c r="G4325">
        <v>-8.08339E-2</v>
      </c>
      <c r="H4325">
        <v>0.15625</v>
      </c>
      <c r="I4325">
        <v>-5.8535400000000001E-2</v>
      </c>
      <c r="J4325">
        <v>4.2573E-2</v>
      </c>
      <c r="K4325">
        <v>-0.561774</v>
      </c>
      <c r="L4325">
        <v>-0.48641499999999999</v>
      </c>
      <c r="M4325">
        <v>-0.88631800000000005</v>
      </c>
      <c r="N4325">
        <v>3.5412500000000001E-3</v>
      </c>
      <c r="O4325">
        <v>0.29201899999999997</v>
      </c>
      <c r="P4325">
        <v>3.8441200000000002E-2</v>
      </c>
      <c r="Q4325">
        <v>0.23899500000000001</v>
      </c>
      <c r="R4325">
        <v>-2.19781</v>
      </c>
    </row>
    <row r="4326" spans="1:18" x14ac:dyDescent="0.25">
      <c r="A4326" t="s">
        <v>19289</v>
      </c>
      <c r="B4326" t="s">
        <v>19290</v>
      </c>
      <c r="C4326">
        <v>-0.39527000000000001</v>
      </c>
      <c r="D4326">
        <v>0.56237300000000001</v>
      </c>
      <c r="E4326">
        <v>-0.69384400000000002</v>
      </c>
      <c r="F4326">
        <v>-9.8388500000000004E-2</v>
      </c>
      <c r="G4326">
        <v>0.43212600000000001</v>
      </c>
      <c r="H4326">
        <v>0.72382500000000005</v>
      </c>
      <c r="I4326">
        <v>0.39300000000000002</v>
      </c>
      <c r="J4326">
        <v>0.78555299999999995</v>
      </c>
      <c r="K4326">
        <v>-0.766737</v>
      </c>
      <c r="L4326">
        <v>-0.499554</v>
      </c>
      <c r="M4326">
        <v>-0.47220400000000001</v>
      </c>
      <c r="N4326">
        <v>9.8388500000000004E-2</v>
      </c>
      <c r="O4326">
        <v>0.27421299999999998</v>
      </c>
      <c r="P4326">
        <v>-0.47672700000000001</v>
      </c>
      <c r="Q4326">
        <v>0.53455299999999994</v>
      </c>
      <c r="R4326">
        <v>-2.9338899999999999</v>
      </c>
    </row>
    <row r="4327" spans="1:18" x14ac:dyDescent="0.25">
      <c r="A4327" t="s">
        <v>19291</v>
      </c>
      <c r="B4327" t="s">
        <v>19292</v>
      </c>
      <c r="C4327">
        <v>-0.96093600000000001</v>
      </c>
      <c r="D4327">
        <v>0.18571199999999999</v>
      </c>
      <c r="E4327">
        <v>-0.11096300000000001</v>
      </c>
      <c r="F4327">
        <v>0.10718800000000001</v>
      </c>
      <c r="G4327">
        <v>9.2960100000000004E-2</v>
      </c>
      <c r="H4327">
        <v>0.42486200000000002</v>
      </c>
      <c r="I4327">
        <v>0.20568500000000001</v>
      </c>
      <c r="J4327">
        <v>0.49362800000000001</v>
      </c>
      <c r="K4327">
        <v>-0.453208</v>
      </c>
      <c r="L4327">
        <v>-0.60034799999999999</v>
      </c>
      <c r="M4327">
        <v>-0.87173</v>
      </c>
      <c r="N4327">
        <v>-9.2960100000000004E-2</v>
      </c>
      <c r="O4327">
        <v>0.11425</v>
      </c>
      <c r="P4327">
        <v>-0.17494399999999999</v>
      </c>
      <c r="Q4327">
        <v>0.187052</v>
      </c>
      <c r="R4327">
        <v>-2.6762999999999999</v>
      </c>
    </row>
    <row r="4328" spans="1:18" x14ac:dyDescent="0.25">
      <c r="A4328" t="s">
        <v>19293</v>
      </c>
      <c r="B4328" t="s">
        <v>19292</v>
      </c>
      <c r="C4328">
        <v>-0.66474900000000003</v>
      </c>
      <c r="D4328">
        <v>7.0848800000000003E-2</v>
      </c>
      <c r="E4328">
        <v>-6.4695500000000001E-3</v>
      </c>
      <c r="F4328">
        <v>0.36569600000000002</v>
      </c>
      <c r="G4328">
        <v>6.4695500000000001E-3</v>
      </c>
      <c r="H4328">
        <v>0.47523900000000002</v>
      </c>
      <c r="I4328">
        <v>0.176395</v>
      </c>
      <c r="J4328">
        <v>0.301819</v>
      </c>
      <c r="K4328">
        <v>-0.46301599999999998</v>
      </c>
      <c r="L4328">
        <v>-0.61766399999999999</v>
      </c>
      <c r="M4328">
        <v>-1.13161</v>
      </c>
      <c r="N4328">
        <v>-6.5423499999999996E-2</v>
      </c>
      <c r="O4328">
        <v>0.113998</v>
      </c>
      <c r="P4328">
        <v>-0.27037099999999997</v>
      </c>
      <c r="Q4328">
        <v>0.175122</v>
      </c>
      <c r="R4328">
        <v>-2.66703</v>
      </c>
    </row>
    <row r="4329" spans="1:18" x14ac:dyDescent="0.25">
      <c r="A4329" t="s">
        <v>19294</v>
      </c>
      <c r="B4329" t="s">
        <v>12525</v>
      </c>
      <c r="C4329">
        <v>-0.76524499999999995</v>
      </c>
      <c r="D4329">
        <v>0.22176899999999999</v>
      </c>
      <c r="E4329">
        <v>-0.59015799999999996</v>
      </c>
      <c r="F4329">
        <v>-6.9186700000000004E-2</v>
      </c>
      <c r="G4329">
        <v>0.21129600000000001</v>
      </c>
      <c r="H4329">
        <v>0.432562</v>
      </c>
      <c r="I4329">
        <v>0.17268</v>
      </c>
      <c r="J4329">
        <v>0.58027499999999999</v>
      </c>
      <c r="K4329">
        <v>-0.49062299999999998</v>
      </c>
      <c r="L4329">
        <v>-0.65096200000000004</v>
      </c>
      <c r="M4329">
        <v>-0.76783299999999999</v>
      </c>
      <c r="N4329">
        <v>6.9186700000000004E-2</v>
      </c>
      <c r="O4329">
        <v>0.19411300000000001</v>
      </c>
      <c r="P4329">
        <v>-0.20286599999999999</v>
      </c>
      <c r="Q4329">
        <v>0.36566199999999999</v>
      </c>
      <c r="R4329">
        <v>-2.6039599999999998</v>
      </c>
    </row>
    <row r="4330" spans="1:18" x14ac:dyDescent="0.25">
      <c r="A4330" t="s">
        <v>19295</v>
      </c>
      <c r="B4330" t="s">
        <v>12525</v>
      </c>
      <c r="C4330">
        <v>6.5278500000000003E-2</v>
      </c>
      <c r="D4330">
        <v>0.12895599999999999</v>
      </c>
      <c r="E4330">
        <v>-0.499641</v>
      </c>
      <c r="F4330">
        <v>8.1740500000000004E-3</v>
      </c>
      <c r="G4330">
        <v>-8.1740500000000004E-3</v>
      </c>
      <c r="H4330">
        <v>0.42524299999999998</v>
      </c>
      <c r="I4330">
        <v>0.23693900000000001</v>
      </c>
      <c r="J4330">
        <v>0.38720700000000002</v>
      </c>
      <c r="K4330">
        <v>-0.59931500000000004</v>
      </c>
      <c r="L4330">
        <v>-1.6417999999999999E-2</v>
      </c>
      <c r="M4330">
        <v>-0.35497600000000001</v>
      </c>
      <c r="N4330">
        <v>-0.113299</v>
      </c>
      <c r="O4330">
        <v>0.115186</v>
      </c>
      <c r="P4330">
        <v>-0.82205099999999998</v>
      </c>
      <c r="Q4330">
        <v>0.16098999999999999</v>
      </c>
      <c r="R4330">
        <v>-2.4046099999999999</v>
      </c>
    </row>
    <row r="4331" spans="1:18" x14ac:dyDescent="0.25">
      <c r="A4331" t="s">
        <v>19296</v>
      </c>
      <c r="B4331" t="s">
        <v>19297</v>
      </c>
      <c r="C4331">
        <v>-1.1092500000000001</v>
      </c>
      <c r="D4331">
        <v>0.36970700000000001</v>
      </c>
      <c r="E4331">
        <v>-0.49975199999999997</v>
      </c>
      <c r="F4331">
        <v>-0.120591</v>
      </c>
      <c r="G4331">
        <v>0.283835</v>
      </c>
      <c r="H4331">
        <v>0.43424000000000001</v>
      </c>
      <c r="I4331">
        <v>0.415294</v>
      </c>
      <c r="J4331">
        <v>0.56639899999999999</v>
      </c>
      <c r="K4331">
        <v>-0.72850599999999999</v>
      </c>
      <c r="L4331">
        <v>-0.85809899999999995</v>
      </c>
      <c r="M4331">
        <v>-0.927539</v>
      </c>
      <c r="N4331">
        <v>5.3845499999999998E-2</v>
      </c>
      <c r="O4331">
        <v>0.17275499999999999</v>
      </c>
      <c r="P4331">
        <v>-5.3845499999999998E-2</v>
      </c>
      <c r="Q4331">
        <v>0.34753800000000001</v>
      </c>
      <c r="R4331">
        <v>-2.03687</v>
      </c>
    </row>
    <row r="4332" spans="1:18" x14ac:dyDescent="0.25">
      <c r="A4332" t="s">
        <v>19298</v>
      </c>
      <c r="B4332" t="s">
        <v>19299</v>
      </c>
      <c r="C4332">
        <v>-0.72365900000000005</v>
      </c>
      <c r="D4332">
        <v>0.35271799999999998</v>
      </c>
      <c r="E4332">
        <v>-0.367676</v>
      </c>
      <c r="F4332">
        <v>1.94655E-2</v>
      </c>
      <c r="G4332">
        <v>0.374504</v>
      </c>
      <c r="H4332">
        <v>0.58015399999999995</v>
      </c>
      <c r="I4332">
        <v>0.44826500000000002</v>
      </c>
      <c r="J4332">
        <v>0.816909</v>
      </c>
      <c r="K4332">
        <v>-0.52908699999999997</v>
      </c>
      <c r="L4332">
        <v>-0.77870099999999998</v>
      </c>
      <c r="M4332">
        <v>-0.68559099999999995</v>
      </c>
      <c r="N4332">
        <v>0.162684</v>
      </c>
      <c r="O4332">
        <v>-1.94655E-2</v>
      </c>
      <c r="P4332">
        <v>-4.4944600000000001E-2</v>
      </c>
      <c r="Q4332">
        <v>0.28531299999999998</v>
      </c>
      <c r="R4332">
        <v>-2.6460599999999999</v>
      </c>
    </row>
    <row r="4333" spans="1:18" x14ac:dyDescent="0.25">
      <c r="A4333" t="s">
        <v>19300</v>
      </c>
      <c r="B4333" t="s">
        <v>18442</v>
      </c>
      <c r="C4333">
        <v>-0.86515900000000001</v>
      </c>
      <c r="D4333">
        <v>0.37229200000000001</v>
      </c>
      <c r="E4333">
        <v>-0.61394599999999999</v>
      </c>
      <c r="F4333">
        <v>3.3557099999999999E-2</v>
      </c>
      <c r="G4333">
        <v>0.17635000000000001</v>
      </c>
      <c r="H4333">
        <v>0.630131</v>
      </c>
      <c r="I4333">
        <v>0.23074900000000001</v>
      </c>
      <c r="J4333">
        <v>0.72883100000000001</v>
      </c>
      <c r="K4333">
        <v>-0.72051100000000001</v>
      </c>
      <c r="L4333">
        <v>-0.83291899999999996</v>
      </c>
      <c r="M4333">
        <v>-1.00783</v>
      </c>
      <c r="N4333">
        <v>-3.3557099999999999E-2</v>
      </c>
      <c r="O4333">
        <v>0.46705600000000003</v>
      </c>
      <c r="P4333">
        <v>-0.41588999999999998</v>
      </c>
      <c r="Q4333">
        <v>0.33019999999999999</v>
      </c>
      <c r="R4333">
        <v>-2.6985600000000001</v>
      </c>
    </row>
    <row r="4334" spans="1:18" x14ac:dyDescent="0.25">
      <c r="A4334" t="s">
        <v>19301</v>
      </c>
      <c r="B4334" t="s">
        <v>12525</v>
      </c>
      <c r="C4334">
        <v>-0.92731399999999997</v>
      </c>
      <c r="D4334">
        <v>0.196385</v>
      </c>
      <c r="E4334">
        <v>-0.51433799999999996</v>
      </c>
      <c r="F4334">
        <v>4.7740499999999998E-2</v>
      </c>
      <c r="G4334">
        <v>0.15804699999999999</v>
      </c>
      <c r="H4334">
        <v>0.58244300000000004</v>
      </c>
      <c r="I4334">
        <v>0.29860900000000001</v>
      </c>
      <c r="J4334">
        <v>0.62616400000000005</v>
      </c>
      <c r="K4334">
        <v>-0.71555899999999995</v>
      </c>
      <c r="L4334">
        <v>-0.81628100000000003</v>
      </c>
      <c r="M4334">
        <v>-1.00929</v>
      </c>
      <c r="N4334">
        <v>1.9506699999999998E-2</v>
      </c>
      <c r="O4334">
        <v>-7.1703000000000003E-2</v>
      </c>
      <c r="P4334">
        <v>-1.9506699999999998E-2</v>
      </c>
      <c r="Q4334">
        <v>0.22633800000000001</v>
      </c>
      <c r="R4334">
        <v>-2.7835800000000002</v>
      </c>
    </row>
    <row r="4335" spans="1:18" x14ac:dyDescent="0.25">
      <c r="A4335" t="s">
        <v>19302</v>
      </c>
      <c r="B4335" t="s">
        <v>12525</v>
      </c>
      <c r="C4335">
        <v>-0.85138400000000003</v>
      </c>
      <c r="D4335">
        <v>0.28975800000000002</v>
      </c>
      <c r="E4335">
        <v>-0.33014700000000002</v>
      </c>
      <c r="F4335">
        <v>3.0353600000000001E-2</v>
      </c>
      <c r="G4335">
        <v>0.148616</v>
      </c>
      <c r="H4335">
        <v>0.41053699999999999</v>
      </c>
      <c r="I4335">
        <v>0.30061900000000003</v>
      </c>
      <c r="J4335">
        <v>0.53123200000000004</v>
      </c>
      <c r="K4335">
        <v>-0.65207499999999996</v>
      </c>
      <c r="L4335">
        <v>-0.87020799999999998</v>
      </c>
      <c r="M4335">
        <v>-0.93101999999999996</v>
      </c>
      <c r="N4335">
        <v>3.1802799999999999E-2</v>
      </c>
      <c r="O4335">
        <v>-0.111216</v>
      </c>
      <c r="P4335">
        <v>-3.0353600000000001E-2</v>
      </c>
      <c r="Q4335">
        <v>0.242978</v>
      </c>
      <c r="R4335">
        <v>-2.55315</v>
      </c>
    </row>
    <row r="4336" spans="1:18" x14ac:dyDescent="0.25">
      <c r="A4336" t="s">
        <v>19303</v>
      </c>
      <c r="B4336" t="s">
        <v>19304</v>
      </c>
      <c r="C4336">
        <v>-0.63847200000000004</v>
      </c>
      <c r="D4336">
        <v>0.431917</v>
      </c>
      <c r="E4336">
        <v>-0.71892199999999995</v>
      </c>
      <c r="F4336">
        <v>-0.442164</v>
      </c>
      <c r="G4336">
        <v>0.42608299999999999</v>
      </c>
      <c r="H4336">
        <v>0.72491300000000003</v>
      </c>
      <c r="I4336">
        <v>0.38577499999999998</v>
      </c>
      <c r="J4336">
        <v>0.703851</v>
      </c>
      <c r="K4336">
        <v>-0.91822899999999996</v>
      </c>
      <c r="L4336">
        <v>-0.26939600000000002</v>
      </c>
      <c r="M4336">
        <v>-0.33723199999999998</v>
      </c>
      <c r="N4336">
        <v>0.56316200000000005</v>
      </c>
      <c r="O4336">
        <v>0.26939600000000002</v>
      </c>
      <c r="P4336">
        <v>-0.834615</v>
      </c>
      <c r="Q4336">
        <v>0.41198499999999999</v>
      </c>
      <c r="R4336">
        <v>-2.4001000000000001</v>
      </c>
    </row>
    <row r="4337" spans="1:18" x14ac:dyDescent="0.25">
      <c r="A4337" t="s">
        <v>19305</v>
      </c>
      <c r="B4337" t="s">
        <v>19306</v>
      </c>
      <c r="C4337">
        <v>-7.2075899999999998E-2</v>
      </c>
      <c r="D4337">
        <v>0.31359599999999999</v>
      </c>
      <c r="E4337">
        <v>9.8018999999999995E-2</v>
      </c>
      <c r="F4337">
        <v>5.9434500000000001E-2</v>
      </c>
      <c r="G4337">
        <v>-2.9862400000000001E-2</v>
      </c>
      <c r="H4337">
        <v>0.24893399999999999</v>
      </c>
      <c r="I4337">
        <v>0.35287099999999999</v>
      </c>
      <c r="J4337">
        <v>0.45407799999999998</v>
      </c>
      <c r="K4337">
        <v>-0.54379900000000003</v>
      </c>
      <c r="L4337">
        <v>-0.40629599999999999</v>
      </c>
      <c r="M4337">
        <v>-0.46534999999999999</v>
      </c>
      <c r="N4337">
        <v>2.83775E-2</v>
      </c>
      <c r="O4337">
        <v>0.10885599999999999</v>
      </c>
      <c r="P4337">
        <v>-0.76089799999999996</v>
      </c>
      <c r="Q4337">
        <v>-2.83775E-2</v>
      </c>
      <c r="R4337">
        <v>-2.79332</v>
      </c>
    </row>
    <row r="4338" spans="1:18" x14ac:dyDescent="0.25">
      <c r="A4338" t="s">
        <v>19307</v>
      </c>
      <c r="B4338" t="s">
        <v>19308</v>
      </c>
      <c r="C4338">
        <v>-1.4642500000000001</v>
      </c>
      <c r="D4338">
        <v>0.45051999999999998</v>
      </c>
      <c r="E4338">
        <v>-0.60134600000000005</v>
      </c>
      <c r="F4338">
        <v>-2.9624500000000002E-3</v>
      </c>
      <c r="G4338">
        <v>0.352995</v>
      </c>
      <c r="H4338">
        <v>0.53268099999999996</v>
      </c>
      <c r="I4338">
        <v>0.36799399999999999</v>
      </c>
      <c r="J4338">
        <v>0.66093900000000005</v>
      </c>
      <c r="K4338">
        <v>-0.48483199999999999</v>
      </c>
      <c r="L4338">
        <v>-0.87792700000000001</v>
      </c>
      <c r="M4338">
        <v>-1.1107899999999999</v>
      </c>
      <c r="N4338">
        <v>0.34601999999999999</v>
      </c>
      <c r="O4338">
        <v>2.9624500000000002E-3</v>
      </c>
      <c r="P4338">
        <v>-3.5991200000000001E-2</v>
      </c>
      <c r="Q4338">
        <v>0.266982</v>
      </c>
      <c r="R4338">
        <v>-2.5015100000000001</v>
      </c>
    </row>
    <row r="4339" spans="1:18" x14ac:dyDescent="0.25">
      <c r="A4339" t="s">
        <v>19309</v>
      </c>
      <c r="B4339" t="s">
        <v>19308</v>
      </c>
      <c r="C4339">
        <v>-1.11117</v>
      </c>
      <c r="D4339">
        <v>0.35415999999999997</v>
      </c>
      <c r="E4339">
        <v>-0.55685399999999996</v>
      </c>
      <c r="F4339">
        <v>-0.172568</v>
      </c>
      <c r="G4339">
        <v>0.259324</v>
      </c>
      <c r="H4339">
        <v>0.56405899999999998</v>
      </c>
      <c r="I4339">
        <v>0.39476899999999998</v>
      </c>
      <c r="J4339">
        <v>0.62384799999999996</v>
      </c>
      <c r="K4339">
        <v>-0.58365400000000001</v>
      </c>
      <c r="L4339">
        <v>-0.69613000000000003</v>
      </c>
      <c r="M4339">
        <v>-0.95721900000000004</v>
      </c>
      <c r="N4339">
        <v>0.31237500000000001</v>
      </c>
      <c r="O4339">
        <v>0.172568</v>
      </c>
      <c r="P4339">
        <v>-0.72070699999999999</v>
      </c>
      <c r="Q4339">
        <v>0.39133299999999999</v>
      </c>
      <c r="R4339">
        <v>-2.68642</v>
      </c>
    </row>
    <row r="4340" spans="1:18" x14ac:dyDescent="0.25">
      <c r="A4340" t="s">
        <v>19310</v>
      </c>
      <c r="B4340" t="s">
        <v>12525</v>
      </c>
      <c r="C4340">
        <v>-0.67410199999999998</v>
      </c>
      <c r="D4340">
        <v>0.241009</v>
      </c>
      <c r="E4340">
        <v>-0.61472400000000005</v>
      </c>
      <c r="F4340">
        <v>-0.13429199999999999</v>
      </c>
      <c r="G4340">
        <v>0.17524100000000001</v>
      </c>
      <c r="H4340">
        <v>0.49609199999999998</v>
      </c>
      <c r="I4340">
        <v>0.19395999999999999</v>
      </c>
      <c r="J4340">
        <v>0.705341</v>
      </c>
      <c r="K4340">
        <v>-0.56891999999999998</v>
      </c>
      <c r="L4340">
        <v>-0.31909599999999999</v>
      </c>
      <c r="M4340">
        <v>-0.35751899999999998</v>
      </c>
      <c r="N4340">
        <v>0.13429199999999999</v>
      </c>
      <c r="O4340">
        <v>0.48853000000000002</v>
      </c>
      <c r="P4340">
        <v>-0.290935</v>
      </c>
      <c r="Q4340">
        <v>0.26270399999999999</v>
      </c>
      <c r="R4340">
        <v>-1.9899800000000001</v>
      </c>
    </row>
    <row r="4341" spans="1:18" x14ac:dyDescent="0.25">
      <c r="A4341" t="s">
        <v>19311</v>
      </c>
      <c r="B4341" t="s">
        <v>19312</v>
      </c>
      <c r="C4341">
        <v>-0.85462899999999997</v>
      </c>
      <c r="D4341">
        <v>0.51550099999999999</v>
      </c>
      <c r="E4341">
        <v>-0.45546999999999999</v>
      </c>
      <c r="F4341">
        <v>-7.6811599999999994E-2</v>
      </c>
      <c r="G4341">
        <v>8.6055699999999999E-2</v>
      </c>
      <c r="H4341">
        <v>0.27111200000000002</v>
      </c>
      <c r="I4341">
        <v>0.234764</v>
      </c>
      <c r="J4341">
        <v>0.43510700000000002</v>
      </c>
      <c r="K4341">
        <v>-0.212695</v>
      </c>
      <c r="L4341">
        <v>-1.08124</v>
      </c>
      <c r="M4341">
        <v>-1.2110700000000001</v>
      </c>
      <c r="N4341">
        <v>-0.14469799999999999</v>
      </c>
      <c r="O4341">
        <v>0.13395599999999999</v>
      </c>
      <c r="P4341">
        <v>0.172899</v>
      </c>
      <c r="Q4341">
        <v>7.6811599999999994E-2</v>
      </c>
      <c r="R4341">
        <v>-2.2110699999999999</v>
      </c>
    </row>
    <row r="4342" spans="1:18" x14ac:dyDescent="0.25">
      <c r="A4342" t="s">
        <v>19313</v>
      </c>
      <c r="B4342" t="s">
        <v>12525</v>
      </c>
      <c r="C4342">
        <v>-3.4084000000000003E-2</v>
      </c>
      <c r="D4342">
        <v>0.23996899999999999</v>
      </c>
      <c r="E4342">
        <v>2.7777099999999999E-2</v>
      </c>
      <c r="F4342">
        <v>0.59190100000000001</v>
      </c>
      <c r="G4342">
        <v>-0.22831000000000001</v>
      </c>
      <c r="H4342">
        <v>0.65989900000000001</v>
      </c>
      <c r="I4342">
        <v>0.28246100000000002</v>
      </c>
      <c r="J4342">
        <v>0.43978400000000001</v>
      </c>
      <c r="K4342">
        <v>-0.16811599999999999</v>
      </c>
      <c r="L4342">
        <v>0.156584</v>
      </c>
      <c r="M4342">
        <v>-0.64696799999999999</v>
      </c>
      <c r="N4342">
        <v>-3.4084000000000003E-2</v>
      </c>
      <c r="O4342">
        <v>0.16349</v>
      </c>
      <c r="P4342">
        <v>-0.74185100000000004</v>
      </c>
      <c r="Q4342">
        <v>-2.7777099999999999E-2</v>
      </c>
      <c r="R4342">
        <v>-2.4848499999999998</v>
      </c>
    </row>
    <row r="4343" spans="1:18" x14ac:dyDescent="0.25">
      <c r="A4343" t="s">
        <v>19314</v>
      </c>
      <c r="B4343" t="s">
        <v>19315</v>
      </c>
      <c r="C4343">
        <v>-1.5740000000000001</v>
      </c>
      <c r="D4343">
        <v>0.100355</v>
      </c>
      <c r="E4343">
        <v>-1.2140500000000001</v>
      </c>
      <c r="F4343">
        <v>-0.55523</v>
      </c>
      <c r="G4343">
        <v>-2.2377999999999999E-2</v>
      </c>
      <c r="H4343">
        <v>6.6660999999999998E-2</v>
      </c>
      <c r="I4343">
        <v>6.5138000000000001E-2</v>
      </c>
      <c r="J4343">
        <v>0.19264300000000001</v>
      </c>
      <c r="K4343">
        <v>-0.73620300000000005</v>
      </c>
      <c r="L4343">
        <v>-0.48176200000000002</v>
      </c>
      <c r="M4343">
        <v>-0.46914</v>
      </c>
      <c r="N4343">
        <v>0.29964299999999999</v>
      </c>
      <c r="O4343">
        <v>0.56562500000000004</v>
      </c>
      <c r="P4343">
        <v>2.2377999999999999E-2</v>
      </c>
      <c r="Q4343">
        <v>0.60912699999999997</v>
      </c>
      <c r="R4343">
        <v>-2.38612</v>
      </c>
    </row>
    <row r="4344" spans="1:18" x14ac:dyDescent="0.25">
      <c r="A4344" t="s">
        <v>19316</v>
      </c>
      <c r="B4344" t="s">
        <v>12525</v>
      </c>
      <c r="C4344">
        <v>-0.46983799999999998</v>
      </c>
      <c r="D4344">
        <v>8.1509900000000003E-3</v>
      </c>
      <c r="E4344">
        <v>-0.46083499999999999</v>
      </c>
      <c r="F4344">
        <v>-7.3548000000000002E-2</v>
      </c>
      <c r="G4344">
        <v>-5.3108000000000002E-2</v>
      </c>
      <c r="H4344">
        <v>0.35642200000000002</v>
      </c>
      <c r="I4344">
        <v>0.23285700000000001</v>
      </c>
      <c r="J4344">
        <v>0.43690200000000001</v>
      </c>
      <c r="K4344">
        <v>-6.6702999999999998E-2</v>
      </c>
      <c r="L4344">
        <v>-6.3292000000000001E-2</v>
      </c>
      <c r="M4344">
        <v>1.7845E-2</v>
      </c>
      <c r="N4344">
        <v>0.221717</v>
      </c>
      <c r="O4344">
        <v>0.19775400000000001</v>
      </c>
      <c r="P4344">
        <v>-8.1509900000000003E-3</v>
      </c>
      <c r="Q4344">
        <v>0.23562900000000001</v>
      </c>
      <c r="R4344">
        <v>-1.92533</v>
      </c>
    </row>
    <row r="4345" spans="1:18" x14ac:dyDescent="0.25">
      <c r="A4345" t="s">
        <v>19317</v>
      </c>
      <c r="B4345" t="s">
        <v>19318</v>
      </c>
      <c r="C4345">
        <v>-1.30644</v>
      </c>
      <c r="D4345">
        <v>0.58130899999999996</v>
      </c>
      <c r="E4345">
        <v>-1.0191600000000001</v>
      </c>
      <c r="F4345">
        <v>-0.39249899999999999</v>
      </c>
      <c r="G4345">
        <v>0.117742</v>
      </c>
      <c r="H4345">
        <v>0.370616</v>
      </c>
      <c r="I4345">
        <v>0.36806499999999998</v>
      </c>
      <c r="J4345">
        <v>1.06595</v>
      </c>
      <c r="K4345">
        <v>-0.88834800000000003</v>
      </c>
      <c r="L4345">
        <v>-0.73512299999999997</v>
      </c>
      <c r="M4345">
        <v>-1.0191600000000001</v>
      </c>
      <c r="N4345">
        <v>-9.6322699999999997E-2</v>
      </c>
      <c r="O4345">
        <v>0.82028199999999996</v>
      </c>
      <c r="P4345">
        <v>9.6322699999999997E-2</v>
      </c>
      <c r="Q4345">
        <v>0.82028199999999996</v>
      </c>
      <c r="R4345">
        <v>-1.2426600000000001</v>
      </c>
    </row>
    <row r="4346" spans="1:18" x14ac:dyDescent="0.25">
      <c r="A4346" t="s">
        <v>19319</v>
      </c>
      <c r="B4346" t="s">
        <v>19320</v>
      </c>
      <c r="C4346">
        <v>1.6522999999999999E-2</v>
      </c>
      <c r="D4346">
        <v>0.82338599999999995</v>
      </c>
      <c r="E4346">
        <v>0.39979399999999998</v>
      </c>
      <c r="F4346">
        <v>0.31834099999999999</v>
      </c>
      <c r="G4346">
        <v>0.45292199999999999</v>
      </c>
      <c r="H4346">
        <v>0.24382599999999999</v>
      </c>
      <c r="I4346">
        <v>0.39317999999999997</v>
      </c>
      <c r="J4346">
        <v>0.52124999999999999</v>
      </c>
      <c r="K4346">
        <v>-1.24102</v>
      </c>
      <c r="L4346">
        <v>-1.37791</v>
      </c>
      <c r="M4346">
        <v>-1.6921900000000001</v>
      </c>
      <c r="N4346">
        <v>-0.17005600000000001</v>
      </c>
      <c r="O4346">
        <v>-0.45151999999999998</v>
      </c>
      <c r="P4346">
        <v>-1.06799</v>
      </c>
      <c r="Q4346">
        <v>-1.6522999999999999E-2</v>
      </c>
      <c r="R4346">
        <v>-3.2713299999999998</v>
      </c>
    </row>
    <row r="4347" spans="1:18" x14ac:dyDescent="0.25">
      <c r="A4347" t="s">
        <v>19321</v>
      </c>
      <c r="B4347" t="s">
        <v>19322</v>
      </c>
      <c r="C4347">
        <v>-0.54508999999999996</v>
      </c>
      <c r="D4347">
        <v>0.47820699999999999</v>
      </c>
      <c r="E4347">
        <v>-0.80946700000000005</v>
      </c>
      <c r="F4347">
        <v>-0.24343400000000001</v>
      </c>
      <c r="G4347">
        <v>0.25489699999999998</v>
      </c>
      <c r="H4347">
        <v>0.38032100000000002</v>
      </c>
      <c r="I4347">
        <v>0.14827799999999999</v>
      </c>
      <c r="J4347">
        <v>0.82911400000000002</v>
      </c>
      <c r="K4347">
        <v>-0.83385100000000001</v>
      </c>
      <c r="L4347">
        <v>-0.35272500000000001</v>
      </c>
      <c r="M4347">
        <v>-0.47950199999999998</v>
      </c>
      <c r="N4347">
        <v>-4.0617500000000001E-2</v>
      </c>
      <c r="O4347">
        <v>0.44142700000000001</v>
      </c>
      <c r="P4347">
        <v>4.0617500000000001E-2</v>
      </c>
      <c r="Q4347">
        <v>0.31651200000000002</v>
      </c>
      <c r="R4347">
        <v>-1.9067000000000001</v>
      </c>
    </row>
    <row r="4348" spans="1:18" x14ac:dyDescent="0.25">
      <c r="A4348" t="s">
        <v>19323</v>
      </c>
      <c r="B4348" t="s">
        <v>12525</v>
      </c>
      <c r="C4348">
        <v>-0.75213300000000005</v>
      </c>
      <c r="D4348">
        <v>0.26060100000000003</v>
      </c>
      <c r="E4348">
        <v>-0.51230600000000004</v>
      </c>
      <c r="F4348">
        <v>-6.8317299999999997E-2</v>
      </c>
      <c r="G4348">
        <v>0.29566799999999999</v>
      </c>
      <c r="H4348">
        <v>0.441471</v>
      </c>
      <c r="I4348">
        <v>0.21291399999999999</v>
      </c>
      <c r="J4348">
        <v>0.88721399999999995</v>
      </c>
      <c r="K4348">
        <v>-0.72426599999999997</v>
      </c>
      <c r="L4348">
        <v>-0.31614500000000001</v>
      </c>
      <c r="M4348">
        <v>-0.25143900000000002</v>
      </c>
      <c r="N4348">
        <v>6.8317299999999997E-2</v>
      </c>
      <c r="O4348">
        <v>0.47572999999999999</v>
      </c>
      <c r="P4348">
        <v>-0.96391000000000004</v>
      </c>
      <c r="Q4348">
        <v>0.189133</v>
      </c>
      <c r="R4348">
        <v>-2.3447900000000002</v>
      </c>
    </row>
    <row r="4349" spans="1:18" x14ac:dyDescent="0.25">
      <c r="A4349" t="s">
        <v>19324</v>
      </c>
      <c r="B4349" t="s">
        <v>19325</v>
      </c>
      <c r="C4349">
        <v>-0.850271</v>
      </c>
      <c r="D4349">
        <v>1.16215E-2</v>
      </c>
      <c r="E4349">
        <v>-0.41001900000000002</v>
      </c>
      <c r="F4349">
        <v>0.24666299999999999</v>
      </c>
      <c r="G4349">
        <v>0.22977300000000001</v>
      </c>
      <c r="H4349">
        <v>0.63236899999999996</v>
      </c>
      <c r="I4349">
        <v>0.36482799999999999</v>
      </c>
      <c r="J4349">
        <v>0.53030600000000006</v>
      </c>
      <c r="K4349">
        <v>-1.16215E-2</v>
      </c>
      <c r="L4349">
        <v>-0.49403999999999998</v>
      </c>
      <c r="M4349">
        <v>-0.45028200000000002</v>
      </c>
      <c r="N4349">
        <v>0.39038600000000001</v>
      </c>
      <c r="O4349">
        <v>-1.66515E-2</v>
      </c>
      <c r="P4349">
        <v>-0.11032</v>
      </c>
      <c r="Q4349">
        <v>0.139209</v>
      </c>
      <c r="R4349">
        <v>-2.3881199999999998</v>
      </c>
    </row>
    <row r="4350" spans="1:18" x14ac:dyDescent="0.25">
      <c r="A4350" t="s">
        <v>19326</v>
      </c>
      <c r="B4350" t="s">
        <v>12525</v>
      </c>
      <c r="C4350">
        <v>-2.5968000000000001E-2</v>
      </c>
      <c r="D4350">
        <v>0.65643499999999999</v>
      </c>
      <c r="E4350">
        <v>-0.33432699999999999</v>
      </c>
      <c r="F4350">
        <v>-0.35286299999999998</v>
      </c>
      <c r="G4350">
        <v>0.291657</v>
      </c>
      <c r="H4350">
        <v>8.3776900000000001E-2</v>
      </c>
      <c r="I4350">
        <v>0.32702199999999998</v>
      </c>
      <c r="J4350">
        <v>0.80317700000000003</v>
      </c>
      <c r="K4350">
        <v>-1.2919799999999999</v>
      </c>
      <c r="L4350">
        <v>-0.50578699999999999</v>
      </c>
      <c r="M4350">
        <v>-0.62088100000000002</v>
      </c>
      <c r="N4350">
        <v>2.5968000000000001E-2</v>
      </c>
      <c r="O4350">
        <v>0.83628000000000002</v>
      </c>
      <c r="P4350">
        <v>-0.62088100000000002</v>
      </c>
      <c r="Q4350">
        <v>0.73069300000000004</v>
      </c>
      <c r="R4350">
        <v>-1.3487199999999999</v>
      </c>
    </row>
    <row r="4351" spans="1:18" x14ac:dyDescent="0.25">
      <c r="A4351" t="s">
        <v>19327</v>
      </c>
      <c r="B4351" t="s">
        <v>19328</v>
      </c>
      <c r="C4351">
        <v>-0.59179800000000005</v>
      </c>
      <c r="D4351">
        <v>0.32295499999999999</v>
      </c>
      <c r="E4351">
        <v>-0.86146999999999996</v>
      </c>
      <c r="F4351">
        <v>-0.48911199999999999</v>
      </c>
      <c r="G4351">
        <v>0.24829399999999999</v>
      </c>
      <c r="H4351">
        <v>0.68007799999999996</v>
      </c>
      <c r="I4351">
        <v>0.48533300000000001</v>
      </c>
      <c r="J4351">
        <v>0.91042400000000001</v>
      </c>
      <c r="K4351">
        <v>-0.62529500000000005</v>
      </c>
      <c r="L4351">
        <v>-0.137104</v>
      </c>
      <c r="M4351">
        <v>-0.27460800000000002</v>
      </c>
      <c r="N4351">
        <v>0.20402400000000001</v>
      </c>
      <c r="O4351">
        <v>0.23635400000000001</v>
      </c>
      <c r="P4351">
        <v>-0.37278800000000001</v>
      </c>
      <c r="Q4351">
        <v>0.137104</v>
      </c>
      <c r="R4351">
        <v>-1.73594</v>
      </c>
    </row>
    <row r="4352" spans="1:18" x14ac:dyDescent="0.25">
      <c r="A4352" t="s">
        <v>19329</v>
      </c>
      <c r="B4352" t="s">
        <v>12525</v>
      </c>
      <c r="C4352">
        <v>-0.50247600000000003</v>
      </c>
      <c r="D4352">
        <v>0.58555699999999999</v>
      </c>
      <c r="E4352">
        <v>-1.24186</v>
      </c>
      <c r="F4352">
        <v>-0.64750200000000002</v>
      </c>
      <c r="G4352">
        <v>0.31727499999999997</v>
      </c>
      <c r="H4352">
        <v>0.51795400000000003</v>
      </c>
      <c r="I4352">
        <v>0.176202</v>
      </c>
      <c r="J4352">
        <v>1.05067</v>
      </c>
      <c r="K4352">
        <v>-0.94027899999999998</v>
      </c>
      <c r="L4352">
        <v>2.99005E-2</v>
      </c>
      <c r="M4352">
        <v>-2.99005E-2</v>
      </c>
      <c r="N4352">
        <v>-9.0466500000000005E-2</v>
      </c>
      <c r="O4352">
        <v>0.21499399999999999</v>
      </c>
      <c r="P4352">
        <v>-0.97344900000000001</v>
      </c>
      <c r="Q4352">
        <v>0.43443999999999999</v>
      </c>
      <c r="R4352">
        <v>-2.0142799999999998</v>
      </c>
    </row>
    <row r="4353" spans="1:18" x14ac:dyDescent="0.25">
      <c r="A4353" t="s">
        <v>19330</v>
      </c>
      <c r="B4353" t="s">
        <v>19331</v>
      </c>
      <c r="C4353">
        <v>6.6392499999999993E-2</v>
      </c>
      <c r="D4353">
        <v>0.42127799999999999</v>
      </c>
      <c r="E4353">
        <v>-0.74024400000000001</v>
      </c>
      <c r="F4353">
        <v>-0.69569800000000004</v>
      </c>
      <c r="G4353">
        <v>5.3401700000000003E-2</v>
      </c>
      <c r="H4353">
        <v>9.6257200000000001E-2</v>
      </c>
      <c r="I4353">
        <v>-5.3401700000000003E-2</v>
      </c>
      <c r="J4353">
        <v>0.520065</v>
      </c>
      <c r="K4353">
        <v>-0.98628700000000002</v>
      </c>
      <c r="L4353">
        <v>0.16765099999999999</v>
      </c>
      <c r="M4353">
        <v>-0.112361</v>
      </c>
      <c r="N4353">
        <v>-0.24337300000000001</v>
      </c>
      <c r="O4353">
        <v>0.85556900000000002</v>
      </c>
      <c r="P4353">
        <v>-0.68840500000000004</v>
      </c>
      <c r="Q4353">
        <v>0.27351399999999998</v>
      </c>
      <c r="R4353">
        <v>-1.95679</v>
      </c>
    </row>
    <row r="4354" spans="1:18" x14ac:dyDescent="0.25">
      <c r="A4354" t="s">
        <v>19332</v>
      </c>
      <c r="B4354" t="s">
        <v>12525</v>
      </c>
      <c r="C4354">
        <v>-0.93352599999999997</v>
      </c>
      <c r="D4354">
        <v>0.40723900000000002</v>
      </c>
      <c r="E4354">
        <v>-0.92340599999999995</v>
      </c>
      <c r="F4354">
        <v>-0.61839200000000005</v>
      </c>
      <c r="G4354">
        <v>0.57135800000000003</v>
      </c>
      <c r="H4354">
        <v>0.99887099999999995</v>
      </c>
      <c r="I4354">
        <v>0.71870000000000001</v>
      </c>
      <c r="J4354">
        <v>1.11639</v>
      </c>
      <c r="K4354">
        <v>-0.36445899999999998</v>
      </c>
      <c r="L4354">
        <v>-0.34856799999999999</v>
      </c>
      <c r="M4354">
        <v>-0.495813</v>
      </c>
      <c r="N4354">
        <v>0.52651700000000001</v>
      </c>
      <c r="O4354">
        <v>0.34856799999999999</v>
      </c>
      <c r="P4354">
        <v>-0.93352599999999997</v>
      </c>
      <c r="Q4354">
        <v>0.44680300000000001</v>
      </c>
      <c r="R4354">
        <v>-2.16045</v>
      </c>
    </row>
    <row r="4355" spans="1:18" x14ac:dyDescent="0.25">
      <c r="A4355" t="s">
        <v>19333</v>
      </c>
      <c r="B4355" t="s">
        <v>14655</v>
      </c>
      <c r="C4355">
        <v>-0.63183900000000004</v>
      </c>
      <c r="D4355">
        <v>0.44344899999999998</v>
      </c>
      <c r="E4355">
        <v>-0.97321800000000003</v>
      </c>
      <c r="F4355">
        <v>-0.19888</v>
      </c>
      <c r="G4355">
        <v>0.467696</v>
      </c>
      <c r="H4355">
        <v>0.77900599999999998</v>
      </c>
      <c r="I4355">
        <v>0.46408500000000003</v>
      </c>
      <c r="J4355">
        <v>1.1352100000000001</v>
      </c>
      <c r="K4355">
        <v>-0.58370299999999997</v>
      </c>
      <c r="L4355">
        <v>-0.37741799999999998</v>
      </c>
      <c r="M4355">
        <v>-0.45278299999999999</v>
      </c>
      <c r="N4355">
        <v>0.19888</v>
      </c>
      <c r="O4355">
        <v>0.29144599999999998</v>
      </c>
      <c r="P4355">
        <v>-0.24148600000000001</v>
      </c>
      <c r="Q4355">
        <v>0.32766600000000001</v>
      </c>
      <c r="R4355">
        <v>-1.5762499999999999</v>
      </c>
    </row>
    <row r="4356" spans="1:18" x14ac:dyDescent="0.25">
      <c r="A4356" t="s">
        <v>19334</v>
      </c>
      <c r="B4356" t="s">
        <v>19335</v>
      </c>
      <c r="C4356">
        <v>-0.71393099999999998</v>
      </c>
      <c r="D4356">
        <v>-3.67899E-2</v>
      </c>
      <c r="E4356">
        <v>-0.18207999999999999</v>
      </c>
      <c r="F4356">
        <v>0.17379600000000001</v>
      </c>
      <c r="G4356">
        <v>0.16437099999999999</v>
      </c>
      <c r="H4356">
        <v>0.25215100000000001</v>
      </c>
      <c r="I4356">
        <v>9.3778600000000004E-2</v>
      </c>
      <c r="J4356">
        <v>0.77963199999999999</v>
      </c>
      <c r="K4356">
        <v>-0.56764999999999999</v>
      </c>
      <c r="L4356">
        <v>-8.0941899999999997E-2</v>
      </c>
      <c r="M4356">
        <v>-4.5415500000000001E-3</v>
      </c>
      <c r="N4356">
        <v>6.0499500000000001E-3</v>
      </c>
      <c r="O4356">
        <v>4.5415500000000001E-3</v>
      </c>
      <c r="P4356">
        <v>-0.49972</v>
      </c>
      <c r="Q4356">
        <v>0.16437099999999999</v>
      </c>
      <c r="R4356">
        <v>-2.1084200000000002</v>
      </c>
    </row>
    <row r="4357" spans="1:18" x14ac:dyDescent="0.25">
      <c r="A4357" t="s">
        <v>19336</v>
      </c>
      <c r="B4357" t="s">
        <v>19337</v>
      </c>
      <c r="C4357">
        <v>-1.1501699999999999</v>
      </c>
      <c r="D4357">
        <v>0.59184800000000004</v>
      </c>
      <c r="E4357">
        <v>-0.68543900000000002</v>
      </c>
      <c r="F4357">
        <v>-0.57430400000000004</v>
      </c>
      <c r="G4357">
        <v>0.68088300000000002</v>
      </c>
      <c r="H4357">
        <v>0.73030300000000004</v>
      </c>
      <c r="I4357">
        <v>0.73872700000000002</v>
      </c>
      <c r="J4357">
        <v>1.2839400000000001</v>
      </c>
      <c r="K4357">
        <v>-1.37256</v>
      </c>
      <c r="L4357">
        <v>-0.86845499999999998</v>
      </c>
      <c r="M4357">
        <v>-0.69959700000000002</v>
      </c>
      <c r="N4357">
        <v>0.57430400000000004</v>
      </c>
      <c r="O4357">
        <v>0.61834199999999995</v>
      </c>
      <c r="P4357">
        <v>-0.81816500000000003</v>
      </c>
      <c r="Q4357">
        <v>0.58251799999999998</v>
      </c>
      <c r="R4357">
        <v>-3.1776399999999998</v>
      </c>
    </row>
    <row r="4358" spans="1:18" x14ac:dyDescent="0.25">
      <c r="A4358" t="s">
        <v>19338</v>
      </c>
      <c r="B4358" t="s">
        <v>19339</v>
      </c>
      <c r="C4358">
        <v>-6.6569500000000004E-2</v>
      </c>
      <c r="D4358">
        <v>0.14478199999999999</v>
      </c>
      <c r="E4358">
        <v>3.6754500000000002E-2</v>
      </c>
      <c r="F4358">
        <v>0.26003599999999999</v>
      </c>
      <c r="G4358">
        <v>0.30471500000000001</v>
      </c>
      <c r="H4358">
        <v>0.49363499999999999</v>
      </c>
      <c r="I4358">
        <v>-3.6754500000000002E-2</v>
      </c>
      <c r="J4358">
        <v>0.531721</v>
      </c>
      <c r="K4358">
        <v>-1.0302100000000001</v>
      </c>
      <c r="L4358">
        <v>-0.147457</v>
      </c>
      <c r="M4358">
        <v>-0.32425900000000002</v>
      </c>
      <c r="N4358">
        <v>-0.210783</v>
      </c>
      <c r="O4358">
        <v>0.83473200000000003</v>
      </c>
      <c r="P4358">
        <v>-0.41084599999999999</v>
      </c>
      <c r="Q4358">
        <v>0.138988</v>
      </c>
      <c r="R4358">
        <v>-1.7791999999999999</v>
      </c>
    </row>
    <row r="4359" spans="1:18" x14ac:dyDescent="0.25">
      <c r="A4359" t="s">
        <v>19340</v>
      </c>
      <c r="B4359" t="s">
        <v>12525</v>
      </c>
      <c r="C4359">
        <v>-0.32674900000000001</v>
      </c>
      <c r="D4359">
        <v>0.251855</v>
      </c>
      <c r="E4359">
        <v>-0.13291500000000001</v>
      </c>
      <c r="F4359">
        <v>3.7934500000000003E-2</v>
      </c>
      <c r="G4359">
        <v>-7.4220499999999995E-2</v>
      </c>
      <c r="H4359">
        <v>0.11702600000000001</v>
      </c>
      <c r="I4359">
        <v>0.47461100000000001</v>
      </c>
      <c r="J4359">
        <v>0.78931300000000004</v>
      </c>
      <c r="K4359">
        <v>-0.35752800000000001</v>
      </c>
      <c r="L4359">
        <v>-0.644876</v>
      </c>
      <c r="M4359">
        <v>-0.421128</v>
      </c>
      <c r="N4359">
        <v>0.17865900000000001</v>
      </c>
      <c r="O4359">
        <v>-3.7934500000000003E-2</v>
      </c>
      <c r="P4359">
        <v>0.15704599999999999</v>
      </c>
      <c r="Q4359">
        <v>0.22484000000000001</v>
      </c>
      <c r="R4359">
        <v>-2.3771</v>
      </c>
    </row>
    <row r="4360" spans="1:18" x14ac:dyDescent="0.25">
      <c r="A4360" t="s">
        <v>19341</v>
      </c>
      <c r="B4360" t="s">
        <v>19342</v>
      </c>
      <c r="C4360">
        <v>-1.0508200000000001</v>
      </c>
      <c r="D4360">
        <v>0.207346</v>
      </c>
      <c r="E4360">
        <v>-0.69149499999999997</v>
      </c>
      <c r="F4360">
        <v>0.106417</v>
      </c>
      <c r="G4360">
        <v>-3.5171E-3</v>
      </c>
      <c r="H4360">
        <v>0.34551399999999999</v>
      </c>
      <c r="I4360">
        <v>0.28098099999999998</v>
      </c>
      <c r="J4360">
        <v>0.69659700000000002</v>
      </c>
      <c r="K4360">
        <v>-0.49629600000000001</v>
      </c>
      <c r="L4360">
        <v>-0.45907500000000001</v>
      </c>
      <c r="M4360">
        <v>-0.70289900000000005</v>
      </c>
      <c r="N4360">
        <v>5.7237000000000003E-2</v>
      </c>
      <c r="O4360">
        <v>0.124597</v>
      </c>
      <c r="P4360">
        <v>-0.35285100000000003</v>
      </c>
      <c r="Q4360">
        <v>3.5171E-3</v>
      </c>
      <c r="R4360">
        <v>-2.4096500000000001</v>
      </c>
    </row>
    <row r="4361" spans="1:18" x14ac:dyDescent="0.25">
      <c r="A4361" t="s">
        <v>19343</v>
      </c>
      <c r="B4361" t="s">
        <v>19344</v>
      </c>
      <c r="C4361">
        <v>-0.75785199999999997</v>
      </c>
      <c r="D4361">
        <v>0.37356699999999998</v>
      </c>
      <c r="E4361">
        <v>-0.61066600000000004</v>
      </c>
      <c r="F4361">
        <v>6.3178100000000001E-2</v>
      </c>
      <c r="G4361">
        <v>0.17236000000000001</v>
      </c>
      <c r="H4361">
        <v>0.56727899999999998</v>
      </c>
      <c r="I4361">
        <v>0.60412500000000002</v>
      </c>
      <c r="J4361">
        <v>0.98710699999999996</v>
      </c>
      <c r="K4361">
        <v>-0.70796300000000001</v>
      </c>
      <c r="L4361">
        <v>-0.49927700000000003</v>
      </c>
      <c r="M4361">
        <v>-0.52632800000000002</v>
      </c>
      <c r="N4361">
        <v>0.27907500000000002</v>
      </c>
      <c r="O4361">
        <v>-6.3178100000000001E-2</v>
      </c>
      <c r="P4361">
        <v>-0.14816699999999999</v>
      </c>
      <c r="Q4361">
        <v>0.31253799999999998</v>
      </c>
      <c r="R4361">
        <v>-2.6349900000000002</v>
      </c>
    </row>
    <row r="4362" spans="1:18" x14ac:dyDescent="0.25">
      <c r="A4362" t="s">
        <v>19345</v>
      </c>
      <c r="B4362" t="s">
        <v>19346</v>
      </c>
      <c r="C4362">
        <v>-2.55728E-2</v>
      </c>
      <c r="D4362">
        <v>0.46551900000000002</v>
      </c>
      <c r="E4362">
        <v>0.11901299999999999</v>
      </c>
      <c r="F4362">
        <v>0.176121</v>
      </c>
      <c r="G4362">
        <v>0.33288099999999998</v>
      </c>
      <c r="H4362">
        <v>0.55618999999999996</v>
      </c>
      <c r="I4362">
        <v>0.30917699999999998</v>
      </c>
      <c r="J4362">
        <v>0.567133</v>
      </c>
      <c r="K4362">
        <v>-0.38111400000000001</v>
      </c>
      <c r="L4362">
        <v>-0.42020400000000002</v>
      </c>
      <c r="M4362">
        <v>-0.339644</v>
      </c>
      <c r="N4362">
        <v>-0.120419</v>
      </c>
      <c r="O4362">
        <v>-4.0722800000000003E-2</v>
      </c>
      <c r="P4362">
        <v>-0.78046000000000004</v>
      </c>
      <c r="Q4362">
        <v>2.55728E-2</v>
      </c>
      <c r="R4362">
        <v>-2.1893500000000001</v>
      </c>
    </row>
    <row r="4363" spans="1:18" x14ac:dyDescent="0.25">
      <c r="A4363" t="s">
        <v>19347</v>
      </c>
      <c r="B4363" t="s">
        <v>12525</v>
      </c>
      <c r="C4363">
        <v>0.26842199999999999</v>
      </c>
      <c r="D4363">
        <v>0.54876100000000005</v>
      </c>
      <c r="E4363">
        <v>-0.18498300000000001</v>
      </c>
      <c r="F4363">
        <v>-2.1229000000000001E-2</v>
      </c>
      <c r="G4363">
        <v>5.9458499999999997E-2</v>
      </c>
      <c r="H4363">
        <v>-0.18498300000000001</v>
      </c>
      <c r="I4363">
        <v>0.29173399999999999</v>
      </c>
      <c r="J4363">
        <v>0.40057500000000001</v>
      </c>
      <c r="K4363">
        <v>-0.80523500000000003</v>
      </c>
      <c r="L4363">
        <v>-0.61018700000000003</v>
      </c>
      <c r="M4363">
        <v>-0.12373199999999999</v>
      </c>
      <c r="N4363">
        <v>4.5812400000000003E-2</v>
      </c>
      <c r="O4363">
        <v>0.14443400000000001</v>
      </c>
      <c r="P4363">
        <v>-0.43626700000000002</v>
      </c>
      <c r="Q4363">
        <v>2.1229000000000001E-2</v>
      </c>
      <c r="R4363">
        <v>-2.0340500000000001</v>
      </c>
    </row>
    <row r="4364" spans="1:18" x14ac:dyDescent="0.25">
      <c r="A4364" t="s">
        <v>19348</v>
      </c>
      <c r="B4364" t="s">
        <v>19349</v>
      </c>
      <c r="C4364">
        <v>-0.96597999999999995</v>
      </c>
      <c r="D4364">
        <v>4.3791900000000002E-2</v>
      </c>
      <c r="E4364">
        <v>-0.50070199999999998</v>
      </c>
      <c r="F4364">
        <v>0.17025000000000001</v>
      </c>
      <c r="G4364">
        <v>0.33165299999999998</v>
      </c>
      <c r="H4364">
        <v>0.45813399999999999</v>
      </c>
      <c r="I4364">
        <v>4.3022299999999998E-3</v>
      </c>
      <c r="J4364">
        <v>0.76958499999999996</v>
      </c>
      <c r="K4364">
        <v>-0.37449500000000002</v>
      </c>
      <c r="L4364">
        <v>-0.18324499999999999</v>
      </c>
      <c r="M4364">
        <v>-9.9426799999999996E-2</v>
      </c>
      <c r="N4364">
        <v>-4.3022299999999998E-3</v>
      </c>
      <c r="O4364">
        <v>9.0334600000000001E-2</v>
      </c>
      <c r="P4364">
        <v>-0.65022800000000003</v>
      </c>
      <c r="Q4364">
        <v>0.17660799999999999</v>
      </c>
      <c r="R4364">
        <v>-2.1606200000000002</v>
      </c>
    </row>
    <row r="4365" spans="1:18" x14ac:dyDescent="0.25">
      <c r="A4365" t="s">
        <v>19350</v>
      </c>
      <c r="B4365" t="s">
        <v>12525</v>
      </c>
      <c r="C4365">
        <v>-1.4522299999999999</v>
      </c>
      <c r="D4365">
        <v>0.242118</v>
      </c>
      <c r="E4365">
        <v>-1.5556300000000001</v>
      </c>
      <c r="F4365">
        <v>-0.62658199999999997</v>
      </c>
      <c r="G4365">
        <v>0.19908799999999999</v>
      </c>
      <c r="H4365">
        <v>0.360458</v>
      </c>
      <c r="I4365">
        <v>-7.5970200000000001E-4</v>
      </c>
      <c r="J4365">
        <v>0.86135600000000001</v>
      </c>
      <c r="K4365">
        <v>-0.93101999999999996</v>
      </c>
      <c r="L4365">
        <v>0.15609999999999999</v>
      </c>
      <c r="M4365">
        <v>-0.93101999999999996</v>
      </c>
      <c r="N4365">
        <v>7.5970200000000001E-4</v>
      </c>
      <c r="O4365">
        <v>0.948967</v>
      </c>
      <c r="P4365">
        <v>-0.95733000000000001</v>
      </c>
      <c r="Q4365">
        <v>9.1969499999999996E-2</v>
      </c>
      <c r="R4365">
        <v>-1.2256899999999999</v>
      </c>
    </row>
    <row r="4366" spans="1:18" x14ac:dyDescent="0.25">
      <c r="A4366" t="s">
        <v>19351</v>
      </c>
      <c r="B4366" t="s">
        <v>12525</v>
      </c>
      <c r="C4366">
        <v>-1.23759</v>
      </c>
      <c r="D4366">
        <v>0.129328</v>
      </c>
      <c r="E4366">
        <v>-0.82511599999999996</v>
      </c>
      <c r="F4366">
        <v>-0.26687899999999998</v>
      </c>
      <c r="G4366">
        <v>0.20405599999999999</v>
      </c>
      <c r="H4366">
        <v>0.49116300000000002</v>
      </c>
      <c r="I4366">
        <v>0.29763600000000001</v>
      </c>
      <c r="J4366">
        <v>0.60299499999999995</v>
      </c>
      <c r="K4366">
        <v>-0.26687899999999998</v>
      </c>
      <c r="L4366">
        <v>0.13328999999999999</v>
      </c>
      <c r="M4366">
        <v>-0.53165499999999999</v>
      </c>
      <c r="N4366">
        <v>-1.37403E-2</v>
      </c>
      <c r="O4366">
        <v>0.24856400000000001</v>
      </c>
      <c r="P4366">
        <v>-0.827681</v>
      </c>
      <c r="Q4366">
        <v>1.37403E-2</v>
      </c>
      <c r="R4366">
        <v>-2.2273900000000002</v>
      </c>
    </row>
    <row r="4367" spans="1:18" x14ac:dyDescent="0.25">
      <c r="A4367" t="s">
        <v>19352</v>
      </c>
      <c r="B4367" t="s">
        <v>12525</v>
      </c>
      <c r="C4367">
        <v>-0.71523000000000003</v>
      </c>
      <c r="D4367">
        <v>0.59930899999999998</v>
      </c>
      <c r="E4367">
        <v>-1.1521699999999999</v>
      </c>
      <c r="F4367">
        <v>-0.41213100000000003</v>
      </c>
      <c r="G4367">
        <v>0.54945600000000006</v>
      </c>
      <c r="H4367">
        <v>0.760853</v>
      </c>
      <c r="I4367">
        <v>0.53998800000000002</v>
      </c>
      <c r="J4367">
        <v>1.03976</v>
      </c>
      <c r="K4367">
        <v>-0.91558799999999996</v>
      </c>
      <c r="L4367">
        <v>-0.30587300000000001</v>
      </c>
      <c r="M4367">
        <v>-0.56209399999999998</v>
      </c>
      <c r="N4367">
        <v>0.30587300000000001</v>
      </c>
      <c r="O4367">
        <v>0.43790600000000002</v>
      </c>
      <c r="P4367">
        <v>-0.49486400000000003</v>
      </c>
      <c r="Q4367">
        <v>0.52086399999999999</v>
      </c>
      <c r="R4367">
        <v>-1.9452</v>
      </c>
    </row>
    <row r="4368" spans="1:18" x14ac:dyDescent="0.25">
      <c r="A4368" t="s">
        <v>19353</v>
      </c>
      <c r="B4368" t="s">
        <v>12525</v>
      </c>
      <c r="C4368">
        <v>-0.36910999999999999</v>
      </c>
      <c r="D4368">
        <v>0.34922999999999998</v>
      </c>
      <c r="E4368">
        <v>7.1660399999999999E-2</v>
      </c>
      <c r="F4368">
        <v>5.6275400000000003E-2</v>
      </c>
      <c r="G4368">
        <v>0.28468199999999999</v>
      </c>
      <c r="H4368">
        <v>0.495367</v>
      </c>
      <c r="I4368">
        <v>0.446851</v>
      </c>
      <c r="J4368">
        <v>0.38549699999999998</v>
      </c>
      <c r="K4368">
        <v>-0.74932299999999996</v>
      </c>
      <c r="L4368">
        <v>-0.99817500000000003</v>
      </c>
      <c r="M4368">
        <v>-0.73465100000000005</v>
      </c>
      <c r="N4368">
        <v>-0.113649</v>
      </c>
      <c r="O4368">
        <v>-5.6275400000000003E-2</v>
      </c>
      <c r="P4368">
        <v>-0.29548799999999997</v>
      </c>
      <c r="Q4368">
        <v>0.15412300000000001</v>
      </c>
      <c r="R4368">
        <v>-2.0577999999999999</v>
      </c>
    </row>
    <row r="4369" spans="1:18" x14ac:dyDescent="0.25">
      <c r="A4369" t="s">
        <v>19354</v>
      </c>
      <c r="B4369" t="s">
        <v>12525</v>
      </c>
      <c r="C4369">
        <v>5.3221900000000003E-2</v>
      </c>
      <c r="D4369">
        <v>-0.29303200000000001</v>
      </c>
      <c r="E4369">
        <v>-7.6491900000000002E-2</v>
      </c>
      <c r="F4369">
        <v>0.102897</v>
      </c>
      <c r="G4369">
        <v>0.22212599999999999</v>
      </c>
      <c r="H4369">
        <v>0.32465500000000003</v>
      </c>
      <c r="I4369">
        <v>0.27035399999999998</v>
      </c>
      <c r="J4369">
        <v>-0.16814999999999999</v>
      </c>
      <c r="K4369">
        <v>-0.57606299999999999</v>
      </c>
      <c r="L4369">
        <v>-0.40219500000000002</v>
      </c>
      <c r="M4369">
        <v>-0.59994899999999995</v>
      </c>
      <c r="N4369">
        <v>0.42630400000000002</v>
      </c>
      <c r="O4369">
        <v>0.130741</v>
      </c>
      <c r="P4369">
        <v>-5.3221900000000003E-2</v>
      </c>
      <c r="Q4369">
        <v>0.57238199999999995</v>
      </c>
      <c r="R4369">
        <v>-1.9998199999999999</v>
      </c>
    </row>
    <row r="4370" spans="1:18" x14ac:dyDescent="0.25">
      <c r="A4370" t="s">
        <v>19355</v>
      </c>
      <c r="B4370" t="s">
        <v>12525</v>
      </c>
      <c r="C4370">
        <v>-0.81982699999999997</v>
      </c>
      <c r="D4370">
        <v>0.36955500000000002</v>
      </c>
      <c r="E4370">
        <v>-0.269206</v>
      </c>
      <c r="F4370">
        <v>-0.27090199999999998</v>
      </c>
      <c r="G4370">
        <v>9.9753900000000006E-2</v>
      </c>
      <c r="H4370">
        <v>7.5928899999999994E-2</v>
      </c>
      <c r="I4370">
        <v>0.38579599999999997</v>
      </c>
      <c r="J4370">
        <v>0.395453</v>
      </c>
      <c r="K4370">
        <v>-0.74483299999999997</v>
      </c>
      <c r="L4370">
        <v>-0.50237500000000002</v>
      </c>
      <c r="M4370">
        <v>-0.75904700000000003</v>
      </c>
      <c r="N4370">
        <v>0.18883800000000001</v>
      </c>
      <c r="O4370">
        <v>6.6556900000000002E-2</v>
      </c>
      <c r="P4370">
        <v>-6.11738E-2</v>
      </c>
      <c r="Q4370">
        <v>6.11738E-2</v>
      </c>
      <c r="R4370">
        <v>-2.00787</v>
      </c>
    </row>
    <row r="4371" spans="1:18" x14ac:dyDescent="0.25">
      <c r="A4371" t="s">
        <v>19356</v>
      </c>
      <c r="B4371" t="s">
        <v>12525</v>
      </c>
      <c r="C4371">
        <v>-1.33805E-2</v>
      </c>
      <c r="D4371">
        <v>-0.14122499999999999</v>
      </c>
      <c r="E4371">
        <v>-0.37640499999999999</v>
      </c>
      <c r="F4371">
        <v>9.3761800000000006E-2</v>
      </c>
      <c r="G4371">
        <v>0.22481400000000001</v>
      </c>
      <c r="H4371">
        <v>0.63377700000000003</v>
      </c>
      <c r="I4371">
        <v>0.28289900000000001</v>
      </c>
      <c r="J4371">
        <v>0.25810300000000003</v>
      </c>
      <c r="K4371">
        <v>-0.171043</v>
      </c>
      <c r="L4371">
        <v>1.33805E-2</v>
      </c>
      <c r="M4371">
        <v>8.3398700000000006E-2</v>
      </c>
      <c r="N4371">
        <v>0.19899</v>
      </c>
      <c r="O4371">
        <v>-8.17055E-2</v>
      </c>
      <c r="P4371">
        <v>-0.71839500000000001</v>
      </c>
      <c r="Q4371">
        <v>-0.101836</v>
      </c>
      <c r="R4371">
        <v>-2.7003699999999999</v>
      </c>
    </row>
    <row r="4372" spans="1:18" x14ac:dyDescent="0.25">
      <c r="A4372" t="s">
        <v>19357</v>
      </c>
      <c r="B4372" t="s">
        <v>19358</v>
      </c>
      <c r="C4372">
        <v>-1.03552</v>
      </c>
      <c r="D4372">
        <v>0.43244700000000003</v>
      </c>
      <c r="E4372">
        <v>-0.66051599999999999</v>
      </c>
      <c r="F4372">
        <v>-0.40766599999999997</v>
      </c>
      <c r="G4372">
        <v>0.164133</v>
      </c>
      <c r="H4372">
        <v>0.31110199999999999</v>
      </c>
      <c r="I4372">
        <v>0.28823100000000001</v>
      </c>
      <c r="J4372">
        <v>0.51252900000000001</v>
      </c>
      <c r="K4372">
        <v>-1.1791100000000001</v>
      </c>
      <c r="L4372">
        <v>-0.87202000000000002</v>
      </c>
      <c r="M4372">
        <v>-1.1361399999999999</v>
      </c>
      <c r="N4372">
        <v>-3.7038300000000003E-2</v>
      </c>
      <c r="O4372">
        <v>0.38217400000000001</v>
      </c>
      <c r="P4372">
        <v>3.7038300000000003E-2</v>
      </c>
      <c r="Q4372">
        <v>0.44229499999999999</v>
      </c>
      <c r="R4372">
        <v>-0.88017800000000002</v>
      </c>
    </row>
    <row r="4373" spans="1:18" x14ac:dyDescent="0.25">
      <c r="A4373" t="s">
        <v>19359</v>
      </c>
      <c r="B4373" t="s">
        <v>19360</v>
      </c>
      <c r="C4373">
        <v>-0.29082799999999998</v>
      </c>
      <c r="D4373">
        <v>0.50080599999999997</v>
      </c>
      <c r="E4373">
        <v>-0.76752600000000004</v>
      </c>
      <c r="F4373">
        <v>-0.34351700000000002</v>
      </c>
      <c r="G4373">
        <v>0.468254</v>
      </c>
      <c r="H4373">
        <v>0.76957699999999996</v>
      </c>
      <c r="I4373">
        <v>0.56708400000000003</v>
      </c>
      <c r="J4373">
        <v>0.81096100000000004</v>
      </c>
      <c r="K4373">
        <v>-0.88878100000000004</v>
      </c>
      <c r="L4373">
        <v>-0.16878399999999999</v>
      </c>
      <c r="M4373">
        <v>-0.3664</v>
      </c>
      <c r="N4373">
        <v>0.30799700000000002</v>
      </c>
      <c r="O4373">
        <v>0.16878399999999999</v>
      </c>
      <c r="P4373">
        <v>-0.60779000000000005</v>
      </c>
      <c r="Q4373">
        <v>0.314552</v>
      </c>
      <c r="R4373">
        <v>-1.92848</v>
      </c>
    </row>
    <row r="4374" spans="1:18" x14ac:dyDescent="0.25">
      <c r="A4374" t="s">
        <v>19361</v>
      </c>
      <c r="B4374" t="s">
        <v>19362</v>
      </c>
      <c r="C4374">
        <v>-0.20419200000000001</v>
      </c>
      <c r="D4374">
        <v>0.25218699999999999</v>
      </c>
      <c r="E4374">
        <v>-0.46499099999999999</v>
      </c>
      <c r="F4374">
        <v>-0.18016099999999999</v>
      </c>
      <c r="G4374">
        <v>0.34172599999999997</v>
      </c>
      <c r="H4374">
        <v>0.54834700000000003</v>
      </c>
      <c r="I4374">
        <v>0.312058</v>
      </c>
      <c r="J4374">
        <v>0.85872300000000001</v>
      </c>
      <c r="K4374">
        <v>-0.44723499999999999</v>
      </c>
      <c r="L4374">
        <v>-0.249635</v>
      </c>
      <c r="M4374">
        <v>-0.17832899999999999</v>
      </c>
      <c r="N4374">
        <v>0.17832899999999999</v>
      </c>
      <c r="O4374">
        <v>0.31856000000000001</v>
      </c>
      <c r="P4374">
        <v>-0.32464799999999999</v>
      </c>
      <c r="Q4374">
        <v>0.206646</v>
      </c>
      <c r="R4374">
        <v>-2.2534900000000002</v>
      </c>
    </row>
    <row r="4375" spans="1:18" x14ac:dyDescent="0.25">
      <c r="A4375" t="s">
        <v>19363</v>
      </c>
      <c r="B4375" t="s">
        <v>19364</v>
      </c>
      <c r="C4375">
        <v>-1.601E-3</v>
      </c>
      <c r="D4375">
        <v>1.601E-3</v>
      </c>
      <c r="E4375">
        <v>7.3360999999999996E-2</v>
      </c>
      <c r="F4375">
        <v>4.7254999999999998E-2</v>
      </c>
      <c r="G4375">
        <v>0.29052600000000001</v>
      </c>
      <c r="H4375">
        <v>0.47233000000000003</v>
      </c>
      <c r="I4375">
        <v>0.395289</v>
      </c>
      <c r="J4375">
        <v>0.41703899999999999</v>
      </c>
      <c r="K4375">
        <v>-6.8867999999999999E-2</v>
      </c>
      <c r="L4375">
        <v>-0.27041799999999999</v>
      </c>
      <c r="M4375">
        <v>-0.221058</v>
      </c>
      <c r="N4375">
        <v>0.269426</v>
      </c>
      <c r="O4375">
        <v>-0.19333</v>
      </c>
      <c r="P4375">
        <v>-0.21546899999999999</v>
      </c>
      <c r="Q4375">
        <v>-0.15717100000000001</v>
      </c>
      <c r="R4375">
        <v>-2.3477800000000002</v>
      </c>
    </row>
    <row r="4376" spans="1:18" x14ac:dyDescent="0.25">
      <c r="A4376" t="s">
        <v>19365</v>
      </c>
      <c r="B4376" t="s">
        <v>12525</v>
      </c>
      <c r="C4376">
        <v>-0.71326599999999996</v>
      </c>
      <c r="D4376">
        <v>3.5482000000000001E-3</v>
      </c>
      <c r="E4376">
        <v>-0.25977</v>
      </c>
      <c r="F4376">
        <v>-3.5482000000000001E-3</v>
      </c>
      <c r="G4376">
        <v>3.8515899999999999E-2</v>
      </c>
      <c r="H4376">
        <v>0.38020700000000002</v>
      </c>
      <c r="I4376">
        <v>0.20905499999999999</v>
      </c>
      <c r="J4376">
        <v>0.48228500000000002</v>
      </c>
      <c r="K4376">
        <v>-0.28375800000000001</v>
      </c>
      <c r="L4376">
        <v>-0.67650699999999997</v>
      </c>
      <c r="M4376">
        <v>-0.70630199999999999</v>
      </c>
      <c r="N4376">
        <v>5.08995E-2</v>
      </c>
      <c r="O4376">
        <v>-9.4572400000000001E-2</v>
      </c>
      <c r="P4376">
        <v>0.25259300000000001</v>
      </c>
      <c r="Q4376">
        <v>7.7891999999999996E-3</v>
      </c>
      <c r="R4376">
        <v>-1.9287000000000001</v>
      </c>
    </row>
    <row r="4377" spans="1:18" x14ac:dyDescent="0.25">
      <c r="A4377" t="s">
        <v>19366</v>
      </c>
      <c r="B4377" t="s">
        <v>12525</v>
      </c>
      <c r="C4377">
        <v>-1.1856899999999999</v>
      </c>
      <c r="D4377">
        <v>1.4161699999999999</v>
      </c>
      <c r="E4377">
        <v>-1.3303400000000001</v>
      </c>
      <c r="F4377">
        <v>-0.37614799999999998</v>
      </c>
      <c r="G4377">
        <v>1.1001099999999999</v>
      </c>
      <c r="H4377">
        <v>1.0684</v>
      </c>
      <c r="I4377">
        <v>1.30447</v>
      </c>
      <c r="J4377">
        <v>1.7577799999999999</v>
      </c>
      <c r="K4377">
        <v>-1.07768</v>
      </c>
      <c r="L4377">
        <v>-0.25085800000000003</v>
      </c>
      <c r="M4377">
        <v>-0.72300900000000001</v>
      </c>
      <c r="N4377">
        <v>0.66542400000000002</v>
      </c>
      <c r="O4377">
        <v>0.25085800000000003</v>
      </c>
      <c r="P4377">
        <v>-0.32191399999999998</v>
      </c>
      <c r="Q4377">
        <v>1.2621100000000001</v>
      </c>
      <c r="R4377">
        <v>-1.05888</v>
      </c>
    </row>
    <row r="4378" spans="1:18" x14ac:dyDescent="0.25">
      <c r="A4378" t="s">
        <v>19367</v>
      </c>
      <c r="B4378" t="s">
        <v>19368</v>
      </c>
      <c r="C4378">
        <v>-4.1421100000000002E-2</v>
      </c>
      <c r="D4378">
        <v>0.16250999999999999</v>
      </c>
      <c r="E4378">
        <v>-0.14798800000000001</v>
      </c>
      <c r="F4378">
        <v>9.8141099999999995E-2</v>
      </c>
      <c r="G4378">
        <v>0.117214</v>
      </c>
      <c r="H4378">
        <v>0.27717900000000001</v>
      </c>
      <c r="I4378">
        <v>2.7888699999999999E-2</v>
      </c>
      <c r="J4378">
        <v>0.15461900000000001</v>
      </c>
      <c r="K4378">
        <v>-1.0189299999999999</v>
      </c>
      <c r="L4378">
        <v>-0.25078</v>
      </c>
      <c r="M4378">
        <v>-0.72889000000000004</v>
      </c>
      <c r="N4378">
        <v>-2.7888699999999999E-2</v>
      </c>
      <c r="O4378">
        <v>0.113148</v>
      </c>
      <c r="P4378">
        <v>-0.33159899999999998</v>
      </c>
      <c r="Q4378">
        <v>7.0449200000000003E-2</v>
      </c>
      <c r="R4378">
        <v>-0.236875</v>
      </c>
    </row>
    <row r="4379" spans="1:18" x14ac:dyDescent="0.25">
      <c r="A4379" t="s">
        <v>19369</v>
      </c>
      <c r="B4379" t="s">
        <v>12525</v>
      </c>
      <c r="C4379">
        <v>-0.52661599999999997</v>
      </c>
      <c r="D4379">
        <v>0.244869</v>
      </c>
      <c r="E4379">
        <v>-0.47993599999999997</v>
      </c>
      <c r="F4379">
        <v>-3.4427699999999999E-2</v>
      </c>
      <c r="G4379">
        <v>6.4801399999999995E-2</v>
      </c>
      <c r="H4379">
        <v>0.47553899999999999</v>
      </c>
      <c r="I4379">
        <v>0.26369500000000001</v>
      </c>
      <c r="J4379">
        <v>0.60322200000000004</v>
      </c>
      <c r="K4379">
        <v>-0.57932300000000003</v>
      </c>
      <c r="L4379">
        <v>-0.50946599999999997</v>
      </c>
      <c r="M4379">
        <v>-0.65508999999999995</v>
      </c>
      <c r="N4379">
        <v>-6.8557300000000002E-2</v>
      </c>
      <c r="O4379">
        <v>0.49585099999999999</v>
      </c>
      <c r="P4379">
        <v>3.4427699999999999E-2</v>
      </c>
      <c r="Q4379">
        <v>0.16567200000000001</v>
      </c>
      <c r="R4379">
        <v>-1.61785</v>
      </c>
    </row>
    <row r="4380" spans="1:18" x14ac:dyDescent="0.25">
      <c r="A4380" t="s">
        <v>19370</v>
      </c>
      <c r="B4380" t="s">
        <v>19371</v>
      </c>
      <c r="C4380">
        <v>-0.59571099999999999</v>
      </c>
      <c r="D4380">
        <v>0.16250600000000001</v>
      </c>
      <c r="E4380">
        <v>-0.50153800000000004</v>
      </c>
      <c r="F4380">
        <v>-0.285999</v>
      </c>
      <c r="G4380">
        <v>6.2765199999999993E-2</v>
      </c>
      <c r="H4380">
        <v>0.46968799999999999</v>
      </c>
      <c r="I4380">
        <v>0.410358</v>
      </c>
      <c r="J4380">
        <v>0.88936800000000005</v>
      </c>
      <c r="K4380">
        <v>-0.57398000000000005</v>
      </c>
      <c r="L4380">
        <v>-0.41958200000000001</v>
      </c>
      <c r="M4380">
        <v>-0.41528199999999998</v>
      </c>
      <c r="N4380">
        <v>-6.2765199999999993E-2</v>
      </c>
      <c r="O4380">
        <v>0.52107599999999998</v>
      </c>
      <c r="P4380">
        <v>0.44151400000000002</v>
      </c>
      <c r="Q4380">
        <v>0.61341400000000001</v>
      </c>
      <c r="R4380">
        <v>-1.8303199999999999</v>
      </c>
    </row>
    <row r="4381" spans="1:18" x14ac:dyDescent="0.25">
      <c r="A4381" t="s">
        <v>19372</v>
      </c>
      <c r="B4381" t="s">
        <v>19373</v>
      </c>
      <c r="C4381">
        <v>-0.44008999999999998</v>
      </c>
      <c r="D4381">
        <v>0.26865299999999998</v>
      </c>
      <c r="E4381">
        <v>-0.13758000000000001</v>
      </c>
      <c r="F4381">
        <v>-4.7865699999999997E-2</v>
      </c>
      <c r="G4381">
        <v>7.8414800000000007E-2</v>
      </c>
      <c r="H4381">
        <v>0.22090599999999999</v>
      </c>
      <c r="I4381">
        <v>0.30551</v>
      </c>
      <c r="J4381">
        <v>0.41727999999999998</v>
      </c>
      <c r="K4381">
        <v>-0.85972700000000002</v>
      </c>
      <c r="L4381">
        <v>-0.810554</v>
      </c>
      <c r="M4381">
        <v>-1.04786</v>
      </c>
      <c r="N4381">
        <v>4.7865699999999997E-2</v>
      </c>
      <c r="O4381">
        <v>0.294906</v>
      </c>
      <c r="P4381">
        <v>-0.14397799999999999</v>
      </c>
      <c r="Q4381">
        <v>0.36754599999999998</v>
      </c>
      <c r="R4381">
        <v>-1.03294</v>
      </c>
    </row>
    <row r="4382" spans="1:18" x14ac:dyDescent="0.25">
      <c r="A4382" t="s">
        <v>19374</v>
      </c>
      <c r="B4382" t="s">
        <v>12525</v>
      </c>
      <c r="C4382">
        <v>-0.76725600000000005</v>
      </c>
      <c r="D4382">
        <v>0.140154</v>
      </c>
      <c r="E4382">
        <v>-0.57071700000000003</v>
      </c>
      <c r="F4382">
        <v>-0.102241</v>
      </c>
      <c r="G4382">
        <v>0.23014200000000001</v>
      </c>
      <c r="H4382">
        <v>0.56864099999999995</v>
      </c>
      <c r="I4382">
        <v>0.42018100000000003</v>
      </c>
      <c r="J4382">
        <v>0.75664500000000001</v>
      </c>
      <c r="K4382">
        <v>-0.352219</v>
      </c>
      <c r="L4382">
        <v>-0.78820299999999999</v>
      </c>
      <c r="M4382">
        <v>-0.53266100000000005</v>
      </c>
      <c r="N4382">
        <v>0.277532</v>
      </c>
      <c r="O4382">
        <v>-0.246976</v>
      </c>
      <c r="P4382">
        <v>0.102241</v>
      </c>
      <c r="Q4382">
        <v>0.25339099999999998</v>
      </c>
      <c r="R4382">
        <v>-2.4489800000000002</v>
      </c>
    </row>
    <row r="4383" spans="1:18" x14ac:dyDescent="0.25">
      <c r="A4383" t="s">
        <v>19375</v>
      </c>
      <c r="B4383" t="s">
        <v>12525</v>
      </c>
      <c r="C4383">
        <v>-0.69435000000000002</v>
      </c>
      <c r="D4383">
        <v>0.14059099999999999</v>
      </c>
      <c r="E4383">
        <v>-0.59092</v>
      </c>
      <c r="F4383">
        <v>-0.14059099999999999</v>
      </c>
      <c r="G4383">
        <v>0.249749</v>
      </c>
      <c r="H4383">
        <v>0.55972100000000002</v>
      </c>
      <c r="I4383">
        <v>0.27112199999999997</v>
      </c>
      <c r="J4383">
        <v>0.85108399999999995</v>
      </c>
      <c r="K4383">
        <v>-0.34347</v>
      </c>
      <c r="L4383">
        <v>-0.27809400000000001</v>
      </c>
      <c r="M4383">
        <v>-0.36658499999999999</v>
      </c>
      <c r="N4383">
        <v>0.15554100000000001</v>
      </c>
      <c r="O4383">
        <v>0.288489</v>
      </c>
      <c r="P4383">
        <v>-0.55728999999999995</v>
      </c>
      <c r="Q4383">
        <v>0.18498500000000001</v>
      </c>
      <c r="R4383">
        <v>-2.20336</v>
      </c>
    </row>
    <row r="4384" spans="1:18" x14ac:dyDescent="0.25">
      <c r="A4384" t="s">
        <v>19376</v>
      </c>
      <c r="B4384" t="s">
        <v>19377</v>
      </c>
      <c r="C4384">
        <v>-1.19109</v>
      </c>
      <c r="D4384">
        <v>3.1129999999999999E-3</v>
      </c>
      <c r="E4384">
        <v>-0.80113999999999996</v>
      </c>
      <c r="F4384">
        <v>4.2934600000000003E-2</v>
      </c>
      <c r="G4384">
        <v>0.322243</v>
      </c>
      <c r="H4384">
        <v>0.78562900000000002</v>
      </c>
      <c r="I4384">
        <v>0.35911100000000001</v>
      </c>
      <c r="J4384">
        <v>0.70199800000000001</v>
      </c>
      <c r="K4384">
        <v>-3.1129999999999999E-3</v>
      </c>
      <c r="L4384">
        <v>-0.14046</v>
      </c>
      <c r="M4384">
        <v>-0.54581000000000002</v>
      </c>
      <c r="N4384">
        <v>0.205624</v>
      </c>
      <c r="O4384">
        <v>0.19206500000000001</v>
      </c>
      <c r="P4384">
        <v>-0.25465100000000002</v>
      </c>
      <c r="Q4384">
        <v>-1.4071999999999999E-2</v>
      </c>
      <c r="R4384">
        <v>-2.34863</v>
      </c>
    </row>
    <row r="4385" spans="1:18" x14ac:dyDescent="0.25">
      <c r="A4385" t="s">
        <v>19378</v>
      </c>
      <c r="B4385" t="s">
        <v>19379</v>
      </c>
      <c r="C4385">
        <v>-0.30823400000000001</v>
      </c>
      <c r="D4385">
        <v>-0.17785999999999999</v>
      </c>
      <c r="E4385">
        <v>-2.2038800000000001E-2</v>
      </c>
      <c r="F4385">
        <v>0.28579599999999999</v>
      </c>
      <c r="G4385">
        <v>2.6373400000000002E-2</v>
      </c>
      <c r="H4385">
        <v>0.20779400000000001</v>
      </c>
      <c r="I4385">
        <v>2.2038800000000001E-2</v>
      </c>
      <c r="J4385">
        <v>0.27126</v>
      </c>
      <c r="K4385">
        <v>-0.43558599999999997</v>
      </c>
      <c r="L4385">
        <v>-0.60402100000000003</v>
      </c>
      <c r="M4385">
        <v>-0.50686900000000001</v>
      </c>
      <c r="N4385">
        <v>7.18163E-2</v>
      </c>
      <c r="O4385">
        <v>-6.7505700000000002E-2</v>
      </c>
      <c r="P4385">
        <v>0.44321300000000002</v>
      </c>
      <c r="Q4385">
        <v>0.13339100000000001</v>
      </c>
      <c r="R4385">
        <v>-1.6632899999999999</v>
      </c>
    </row>
    <row r="4386" spans="1:18" x14ac:dyDescent="0.25">
      <c r="A4386" t="s">
        <v>19380</v>
      </c>
      <c r="B4386" t="s">
        <v>19381</v>
      </c>
      <c r="C4386">
        <v>-0.52730100000000002</v>
      </c>
      <c r="D4386">
        <v>0.13566400000000001</v>
      </c>
      <c r="E4386">
        <v>-0.85592400000000002</v>
      </c>
      <c r="F4386">
        <v>-0.18240300000000001</v>
      </c>
      <c r="G4386">
        <v>0.33129399999999998</v>
      </c>
      <c r="H4386">
        <v>0.74017900000000003</v>
      </c>
      <c r="I4386">
        <v>0.411298</v>
      </c>
      <c r="J4386">
        <v>0.61262899999999998</v>
      </c>
      <c r="K4386">
        <v>-0.26909899999999998</v>
      </c>
      <c r="L4386">
        <v>-0.144344</v>
      </c>
      <c r="M4386">
        <v>-0.107263</v>
      </c>
      <c r="N4386">
        <v>0.32514100000000001</v>
      </c>
      <c r="O4386">
        <v>0.107263</v>
      </c>
      <c r="P4386">
        <v>-1.05017</v>
      </c>
      <c r="Q4386">
        <v>0.12861600000000001</v>
      </c>
      <c r="R4386">
        <v>-2.8118699999999999</v>
      </c>
    </row>
    <row r="4387" spans="1:18" x14ac:dyDescent="0.25">
      <c r="A4387" t="s">
        <v>19382</v>
      </c>
      <c r="B4387" t="s">
        <v>19383</v>
      </c>
      <c r="C4387">
        <v>-0.59520300000000004</v>
      </c>
      <c r="D4387">
        <v>0.31243300000000002</v>
      </c>
      <c r="E4387">
        <v>-0.26124700000000001</v>
      </c>
      <c r="F4387">
        <v>-2.14681E-2</v>
      </c>
      <c r="G4387">
        <v>0.19963600000000001</v>
      </c>
      <c r="H4387">
        <v>0.35472999999999999</v>
      </c>
      <c r="I4387">
        <v>0.235291</v>
      </c>
      <c r="J4387">
        <v>0.60788900000000001</v>
      </c>
      <c r="K4387">
        <v>-0.69713700000000001</v>
      </c>
      <c r="L4387">
        <v>-0.71403899999999998</v>
      </c>
      <c r="M4387">
        <v>-0.60868599999999995</v>
      </c>
      <c r="N4387">
        <v>2.14681E-2</v>
      </c>
      <c r="O4387">
        <v>0.37313800000000003</v>
      </c>
      <c r="P4387">
        <v>-0.24185799999999999</v>
      </c>
      <c r="Q4387">
        <v>0.36396299999999998</v>
      </c>
      <c r="R4387">
        <v>-1.4485699999999999</v>
      </c>
    </row>
    <row r="4388" spans="1:18" x14ac:dyDescent="0.25">
      <c r="A4388" t="s">
        <v>19384</v>
      </c>
      <c r="B4388" t="s">
        <v>19385</v>
      </c>
      <c r="C4388">
        <v>-0.13319500000000001</v>
      </c>
      <c r="D4388">
        <v>0.123858</v>
      </c>
      <c r="E4388">
        <v>-0.50015699999999996</v>
      </c>
      <c r="F4388">
        <v>-0.121307</v>
      </c>
      <c r="G4388">
        <v>0.267704</v>
      </c>
      <c r="H4388">
        <v>0.50861299999999998</v>
      </c>
      <c r="I4388">
        <v>0.242953</v>
      </c>
      <c r="J4388">
        <v>0.59864499999999998</v>
      </c>
      <c r="K4388">
        <v>-0.34991499999999998</v>
      </c>
      <c r="L4388">
        <v>-0.13832</v>
      </c>
      <c r="M4388">
        <v>-2.7987000000000001E-2</v>
      </c>
      <c r="N4388">
        <v>0.15770600000000001</v>
      </c>
      <c r="O4388">
        <v>0.20703299999999999</v>
      </c>
      <c r="P4388">
        <v>-0.60504400000000003</v>
      </c>
      <c r="Q4388">
        <v>2.7987000000000001E-2</v>
      </c>
      <c r="R4388">
        <v>-2.5723099999999999</v>
      </c>
    </row>
    <row r="4389" spans="1:18" x14ac:dyDescent="0.25">
      <c r="A4389" t="s">
        <v>19386</v>
      </c>
      <c r="B4389" t="s">
        <v>19387</v>
      </c>
      <c r="C4389">
        <v>-0.98613600000000001</v>
      </c>
      <c r="D4389">
        <v>0.31705800000000001</v>
      </c>
      <c r="E4389">
        <v>-0.42266100000000001</v>
      </c>
      <c r="F4389">
        <v>-4.55121E-2</v>
      </c>
      <c r="G4389">
        <v>0.327627</v>
      </c>
      <c r="H4389">
        <v>0.54146899999999998</v>
      </c>
      <c r="I4389">
        <v>0.36116599999999999</v>
      </c>
      <c r="J4389">
        <v>0.61041599999999996</v>
      </c>
      <c r="K4389">
        <v>-0.71391800000000005</v>
      </c>
      <c r="L4389">
        <v>-1.1622600000000001</v>
      </c>
      <c r="M4389">
        <v>-1.0214700000000001</v>
      </c>
      <c r="N4389">
        <v>0.233347</v>
      </c>
      <c r="O4389">
        <v>-0.17380100000000001</v>
      </c>
      <c r="P4389">
        <v>4.55121E-2</v>
      </c>
      <c r="Q4389">
        <v>0.33928000000000003</v>
      </c>
      <c r="R4389">
        <v>-2.3256199999999998</v>
      </c>
    </row>
    <row r="4390" spans="1:18" x14ac:dyDescent="0.25">
      <c r="A4390" t="s">
        <v>19388</v>
      </c>
      <c r="B4390" t="s">
        <v>14166</v>
      </c>
      <c r="C4390">
        <v>-1.69323</v>
      </c>
      <c r="D4390">
        <v>0.46654699999999999</v>
      </c>
      <c r="E4390">
        <v>-0.96143299999999998</v>
      </c>
      <c r="F4390">
        <v>-5.5132500000000001E-2</v>
      </c>
      <c r="G4390">
        <v>0.314772</v>
      </c>
      <c r="H4390">
        <v>0.62565099999999996</v>
      </c>
      <c r="I4390">
        <v>0.316139</v>
      </c>
      <c r="J4390">
        <v>0.55472500000000002</v>
      </c>
      <c r="K4390">
        <v>-0.74807199999999996</v>
      </c>
      <c r="L4390">
        <v>-1.0723400000000001</v>
      </c>
      <c r="M4390">
        <v>-1.14893</v>
      </c>
      <c r="N4390">
        <v>0.20424200000000001</v>
      </c>
      <c r="O4390">
        <v>5.5132500000000001E-2</v>
      </c>
      <c r="P4390">
        <v>-0.63034299999999999</v>
      </c>
      <c r="Q4390">
        <v>0.110736</v>
      </c>
      <c r="R4390">
        <v>-2.4035700000000002</v>
      </c>
    </row>
    <row r="4391" spans="1:18" x14ac:dyDescent="0.25">
      <c r="A4391" t="s">
        <v>19389</v>
      </c>
      <c r="B4391" t="s">
        <v>12525</v>
      </c>
      <c r="C4391">
        <v>-1.7008099999999999</v>
      </c>
      <c r="D4391">
        <v>-0.16309499999999999</v>
      </c>
      <c r="E4391">
        <v>-1.6585300000000001</v>
      </c>
      <c r="F4391">
        <v>-1.01739</v>
      </c>
      <c r="G4391">
        <v>0.49216799999999999</v>
      </c>
      <c r="H4391">
        <v>0.94368700000000005</v>
      </c>
      <c r="I4391">
        <v>0.87787999999999999</v>
      </c>
      <c r="J4391">
        <v>1.3018700000000001</v>
      </c>
      <c r="K4391">
        <v>-1.07235E-2</v>
      </c>
      <c r="L4391">
        <v>1.07235E-2</v>
      </c>
      <c r="M4391">
        <v>3.8296499999999997E-2</v>
      </c>
      <c r="N4391">
        <v>0.87698100000000001</v>
      </c>
      <c r="O4391">
        <v>-0.55310599999999999</v>
      </c>
      <c r="P4391">
        <v>-0.57260299999999997</v>
      </c>
      <c r="Q4391">
        <v>0.39765099999999998</v>
      </c>
      <c r="R4391">
        <v>-2.0240800000000001</v>
      </c>
    </row>
    <row r="4392" spans="1:18" x14ac:dyDescent="0.25">
      <c r="A4392" t="s">
        <v>19390</v>
      </c>
      <c r="B4392" t="s">
        <v>19391</v>
      </c>
      <c r="C4392">
        <v>-0.69062800000000002</v>
      </c>
      <c r="D4392">
        <v>0.30203000000000002</v>
      </c>
      <c r="E4392">
        <v>-0.31268000000000001</v>
      </c>
      <c r="F4392">
        <v>-5.37213E-2</v>
      </c>
      <c r="G4392">
        <v>0.14401700000000001</v>
      </c>
      <c r="H4392">
        <v>0.35147099999999998</v>
      </c>
      <c r="I4392">
        <v>2.4198399999999998E-2</v>
      </c>
      <c r="J4392">
        <v>0.57403300000000002</v>
      </c>
      <c r="K4392">
        <v>-2.4198399999999998E-2</v>
      </c>
      <c r="L4392">
        <v>0.36562699999999998</v>
      </c>
      <c r="M4392">
        <v>0.185837</v>
      </c>
      <c r="N4392">
        <v>4.3404999999999999E-2</v>
      </c>
      <c r="O4392">
        <v>-2.8819999999999998E-2</v>
      </c>
      <c r="P4392">
        <v>-0.79173400000000005</v>
      </c>
      <c r="Q4392">
        <v>-0.248386</v>
      </c>
      <c r="R4392">
        <v>-2.4138299999999999</v>
      </c>
    </row>
    <row r="4393" spans="1:18" x14ac:dyDescent="0.25">
      <c r="A4393" t="s">
        <v>19392</v>
      </c>
      <c r="B4393" t="s">
        <v>19393</v>
      </c>
      <c r="C4393">
        <v>-0.90202499999999997</v>
      </c>
      <c r="D4393">
        <v>0.21567</v>
      </c>
      <c r="E4393">
        <v>-0.94299500000000003</v>
      </c>
      <c r="F4393">
        <v>-0.129717</v>
      </c>
      <c r="G4393">
        <v>0.26661699999999999</v>
      </c>
      <c r="H4393">
        <v>0.69156799999999996</v>
      </c>
      <c r="I4393">
        <v>0.32940700000000001</v>
      </c>
      <c r="J4393">
        <v>0.77153099999999997</v>
      </c>
      <c r="K4393">
        <v>-0.264183</v>
      </c>
      <c r="L4393">
        <v>7.177E-2</v>
      </c>
      <c r="M4393">
        <v>-0.20959800000000001</v>
      </c>
      <c r="N4393">
        <v>0.196934</v>
      </c>
      <c r="O4393">
        <v>0.17385</v>
      </c>
      <c r="P4393">
        <v>-0.74110500000000001</v>
      </c>
      <c r="Q4393">
        <v>-7.177E-2</v>
      </c>
      <c r="R4393">
        <v>-2.0930200000000001</v>
      </c>
    </row>
    <row r="4394" spans="1:18" x14ac:dyDescent="0.25">
      <c r="A4394" t="s">
        <v>19394</v>
      </c>
      <c r="B4394" t="s">
        <v>19395</v>
      </c>
      <c r="C4394">
        <v>-0.22007399999999999</v>
      </c>
      <c r="D4394">
        <v>0.15790799999999999</v>
      </c>
      <c r="E4394">
        <v>-0.39366200000000001</v>
      </c>
      <c r="F4394">
        <v>0.31941799999999998</v>
      </c>
      <c r="G4394">
        <v>-6.2057899999999999E-2</v>
      </c>
      <c r="H4394">
        <v>0.36718200000000001</v>
      </c>
      <c r="I4394">
        <v>8.7319599999999997E-2</v>
      </c>
      <c r="J4394">
        <v>0.61890400000000001</v>
      </c>
      <c r="K4394">
        <v>-0.39560499999999998</v>
      </c>
      <c r="L4394">
        <v>-0.40536</v>
      </c>
      <c r="M4394">
        <v>-0.60895200000000005</v>
      </c>
      <c r="N4394">
        <v>0.118968</v>
      </c>
      <c r="O4394">
        <v>0.37518099999999999</v>
      </c>
      <c r="P4394">
        <v>-0.87018399999999996</v>
      </c>
      <c r="Q4394">
        <v>6.2057899999999999E-2</v>
      </c>
      <c r="R4394">
        <v>-2.6089600000000002</v>
      </c>
    </row>
    <row r="4395" spans="1:18" x14ac:dyDescent="0.25">
      <c r="A4395" t="s">
        <v>19396</v>
      </c>
      <c r="B4395" t="s">
        <v>19397</v>
      </c>
      <c r="C4395">
        <v>-0.49673899999999999</v>
      </c>
      <c r="D4395">
        <v>0.1452</v>
      </c>
      <c r="E4395">
        <v>-0.36849700000000002</v>
      </c>
      <c r="F4395">
        <v>0.139047</v>
      </c>
      <c r="G4395">
        <v>7.3458599999999999E-2</v>
      </c>
      <c r="H4395">
        <v>0.45355800000000002</v>
      </c>
      <c r="I4395">
        <v>0.17075599999999999</v>
      </c>
      <c r="J4395">
        <v>0.41232099999999999</v>
      </c>
      <c r="K4395">
        <v>-0.72009000000000001</v>
      </c>
      <c r="L4395">
        <v>-0.66522800000000004</v>
      </c>
      <c r="M4395">
        <v>-0.76322599999999996</v>
      </c>
      <c r="N4395">
        <v>-2.0368000000000001E-3</v>
      </c>
      <c r="O4395">
        <v>2.0368000000000001E-3</v>
      </c>
      <c r="P4395">
        <v>-0.36324699999999999</v>
      </c>
      <c r="Q4395">
        <v>9.5230599999999999E-2</v>
      </c>
      <c r="R4395">
        <v>-2.5140899999999999</v>
      </c>
    </row>
    <row r="4396" spans="1:18" x14ac:dyDescent="0.25">
      <c r="A4396" t="s">
        <v>19398</v>
      </c>
      <c r="B4396" t="s">
        <v>12525</v>
      </c>
      <c r="C4396">
        <v>-0.46366400000000002</v>
      </c>
      <c r="D4396">
        <v>0.44479200000000002</v>
      </c>
      <c r="E4396">
        <v>0.181758</v>
      </c>
      <c r="F4396">
        <v>0.662412</v>
      </c>
      <c r="G4396">
        <v>0.41955500000000001</v>
      </c>
      <c r="H4396">
        <v>0.96919900000000003</v>
      </c>
      <c r="I4396">
        <v>0.64678800000000003</v>
      </c>
      <c r="J4396">
        <v>0.95072199999999996</v>
      </c>
      <c r="K4396">
        <v>-1.22343</v>
      </c>
      <c r="L4396">
        <v>-1.0232000000000001</v>
      </c>
      <c r="M4396">
        <v>-1.48383</v>
      </c>
      <c r="N4396">
        <v>-0.11767</v>
      </c>
      <c r="O4396">
        <v>6.9604999999999997E-3</v>
      </c>
      <c r="P4396">
        <v>-1.00528</v>
      </c>
      <c r="Q4396">
        <v>-6.9604999999999997E-3</v>
      </c>
      <c r="R4396">
        <v>-3.2134</v>
      </c>
    </row>
    <row r="4397" spans="1:18" x14ac:dyDescent="0.25">
      <c r="A4397" t="s">
        <v>19399</v>
      </c>
      <c r="B4397" t="s">
        <v>19400</v>
      </c>
      <c r="C4397">
        <v>-0.19936499999999999</v>
      </c>
      <c r="D4397">
        <v>9.8226499999999994E-2</v>
      </c>
      <c r="E4397">
        <v>-0.40379900000000002</v>
      </c>
      <c r="F4397">
        <v>7.3834200000000003E-2</v>
      </c>
      <c r="G4397">
        <v>-7.3834200000000003E-2</v>
      </c>
      <c r="H4397">
        <v>0.66697399999999996</v>
      </c>
      <c r="I4397">
        <v>0.40585599999999999</v>
      </c>
      <c r="J4397">
        <v>0.415024</v>
      </c>
      <c r="K4397">
        <v>-0.58611899999999995</v>
      </c>
      <c r="L4397">
        <v>-0.222279</v>
      </c>
      <c r="M4397">
        <v>-1.01725</v>
      </c>
      <c r="N4397">
        <v>0.15541199999999999</v>
      </c>
      <c r="O4397">
        <v>0.30837199999999998</v>
      </c>
      <c r="P4397">
        <v>-0.41390900000000003</v>
      </c>
      <c r="Q4397">
        <v>0.31817800000000002</v>
      </c>
      <c r="R4397">
        <v>-2.3177599999999998</v>
      </c>
    </row>
    <row r="4398" spans="1:18" x14ac:dyDescent="0.25">
      <c r="A4398" t="s">
        <v>19401</v>
      </c>
      <c r="B4398" t="s">
        <v>17697</v>
      </c>
      <c r="C4398">
        <v>-0.138794</v>
      </c>
      <c r="D4398">
        <v>-1.1898799999999999E-2</v>
      </c>
      <c r="E4398">
        <v>-0.365286</v>
      </c>
      <c r="F4398">
        <v>0.14967</v>
      </c>
      <c r="G4398">
        <v>1.1898799999999999E-2</v>
      </c>
      <c r="H4398">
        <v>0.41694399999999998</v>
      </c>
      <c r="I4398">
        <v>0.14967</v>
      </c>
      <c r="J4398">
        <v>0.15101000000000001</v>
      </c>
      <c r="K4398">
        <v>-2.2435E-2</v>
      </c>
      <c r="L4398">
        <v>-1.3399100000000001E-2</v>
      </c>
      <c r="M4398">
        <v>-0.48092299999999999</v>
      </c>
      <c r="N4398">
        <v>0.14429700000000001</v>
      </c>
      <c r="O4398">
        <v>8.5235500000000006E-2</v>
      </c>
      <c r="P4398">
        <v>-0.25468099999999999</v>
      </c>
      <c r="Q4398">
        <v>8.66368E-2</v>
      </c>
      <c r="R4398">
        <v>-2.4460600000000001</v>
      </c>
    </row>
    <row r="4399" spans="1:18" x14ac:dyDescent="0.25">
      <c r="A4399" t="s">
        <v>19402</v>
      </c>
      <c r="B4399" t="s">
        <v>12525</v>
      </c>
      <c r="C4399">
        <v>-0.72359499999999999</v>
      </c>
      <c r="D4399">
        <v>0.33002500000000001</v>
      </c>
      <c r="E4399">
        <v>-0.61136800000000002</v>
      </c>
      <c r="F4399">
        <v>-9.5418500000000003E-2</v>
      </c>
      <c r="G4399">
        <v>0.24629599999999999</v>
      </c>
      <c r="H4399">
        <v>0.58084599999999997</v>
      </c>
      <c r="I4399">
        <v>0.30102499999999999</v>
      </c>
      <c r="J4399">
        <v>0.49702299999999999</v>
      </c>
      <c r="K4399">
        <v>-0.64624599999999999</v>
      </c>
      <c r="L4399">
        <v>-0.394237</v>
      </c>
      <c r="M4399">
        <v>-0.91730500000000004</v>
      </c>
      <c r="N4399">
        <v>9.5418500000000003E-2</v>
      </c>
      <c r="O4399">
        <v>0.54522199999999998</v>
      </c>
      <c r="P4399">
        <v>-0.57283399999999995</v>
      </c>
      <c r="Q4399">
        <v>0.43051699999999998</v>
      </c>
      <c r="R4399">
        <v>-2.4061499999999998</v>
      </c>
    </row>
    <row r="4400" spans="1:18" x14ac:dyDescent="0.25">
      <c r="A4400" t="s">
        <v>19403</v>
      </c>
      <c r="B4400" t="s">
        <v>15967</v>
      </c>
      <c r="C4400">
        <v>-0.68838299999999997</v>
      </c>
      <c r="D4400">
        <v>0.79431399999999996</v>
      </c>
      <c r="E4400">
        <v>-0.42428399999999999</v>
      </c>
      <c r="F4400">
        <v>-0.11942999999999999</v>
      </c>
      <c r="G4400">
        <v>0.65190199999999998</v>
      </c>
      <c r="H4400">
        <v>1.1066400000000001</v>
      </c>
      <c r="I4400">
        <v>0.87949600000000006</v>
      </c>
      <c r="J4400">
        <v>1.41455</v>
      </c>
      <c r="K4400">
        <v>-0.37989000000000001</v>
      </c>
      <c r="L4400">
        <v>-0.16967299999999999</v>
      </c>
      <c r="M4400">
        <v>-0.13236899999999999</v>
      </c>
      <c r="N4400">
        <v>0.73142700000000005</v>
      </c>
      <c r="O4400">
        <v>0.11942999999999999</v>
      </c>
      <c r="P4400">
        <v>-0.53160799999999997</v>
      </c>
      <c r="Q4400">
        <v>0.57306100000000004</v>
      </c>
      <c r="R4400">
        <v>-2.2638199999999999</v>
      </c>
    </row>
    <row r="4401" spans="1:18" x14ac:dyDescent="0.25">
      <c r="A4401" t="s">
        <v>19404</v>
      </c>
      <c r="B4401" t="s">
        <v>19405</v>
      </c>
      <c r="C4401">
        <v>-8.6208000000000007E-2</v>
      </c>
      <c r="D4401">
        <v>-2.7983000000000001E-2</v>
      </c>
      <c r="E4401">
        <v>-0.15465000000000001</v>
      </c>
      <c r="F4401">
        <v>0.410053</v>
      </c>
      <c r="G4401">
        <v>0.17465800000000001</v>
      </c>
      <c r="H4401">
        <v>0.543242</v>
      </c>
      <c r="I4401">
        <v>0.29786299999999999</v>
      </c>
      <c r="J4401">
        <v>0.63169299999999995</v>
      </c>
      <c r="K4401">
        <v>-0.40953000000000001</v>
      </c>
      <c r="L4401">
        <v>-0.18813299999999999</v>
      </c>
      <c r="M4401">
        <v>-0.50062700000000004</v>
      </c>
      <c r="N4401">
        <v>0.16533</v>
      </c>
      <c r="O4401">
        <v>2.7983000000000001E-2</v>
      </c>
      <c r="P4401">
        <v>-0.58469099999999996</v>
      </c>
      <c r="Q4401">
        <v>0.176207</v>
      </c>
      <c r="R4401">
        <v>-2.74546</v>
      </c>
    </row>
    <row r="4402" spans="1:18" x14ac:dyDescent="0.25">
      <c r="A4402" t="s">
        <v>19406</v>
      </c>
      <c r="B4402" t="s">
        <v>19407</v>
      </c>
      <c r="C4402">
        <v>-0.64112899999999995</v>
      </c>
      <c r="D4402">
        <v>0.68376199999999998</v>
      </c>
      <c r="E4402">
        <v>0.38965</v>
      </c>
      <c r="F4402">
        <v>0.98951699999999998</v>
      </c>
      <c r="G4402">
        <v>0.92894900000000002</v>
      </c>
      <c r="H4402">
        <v>0.90784299999999996</v>
      </c>
      <c r="I4402">
        <v>0.81803700000000001</v>
      </c>
      <c r="J4402">
        <v>0.67783700000000002</v>
      </c>
      <c r="K4402">
        <v>-1.3408899999999999</v>
      </c>
      <c r="L4402">
        <v>-1.00563</v>
      </c>
      <c r="M4402">
        <v>-1.2801800000000001</v>
      </c>
      <c r="N4402">
        <v>-0.225517</v>
      </c>
      <c r="O4402">
        <v>-0.23457500000000001</v>
      </c>
      <c r="P4402">
        <v>-0.86699899999999996</v>
      </c>
      <c r="Q4402">
        <v>0.225517</v>
      </c>
      <c r="R4402">
        <v>-3.1312799999999998</v>
      </c>
    </row>
    <row r="4403" spans="1:18" x14ac:dyDescent="0.25">
      <c r="A4403" t="s">
        <v>19408</v>
      </c>
      <c r="B4403" t="s">
        <v>19409</v>
      </c>
      <c r="C4403">
        <v>-1.46593</v>
      </c>
      <c r="D4403">
        <v>0.42286600000000002</v>
      </c>
      <c r="E4403">
        <v>-9.1047500000000003E-2</v>
      </c>
      <c r="F4403">
        <v>0.40775899999999998</v>
      </c>
      <c r="G4403">
        <v>0.46726000000000001</v>
      </c>
      <c r="H4403">
        <v>0.90067600000000003</v>
      </c>
      <c r="I4403">
        <v>0.54685499999999998</v>
      </c>
      <c r="J4403">
        <v>0.79210000000000003</v>
      </c>
      <c r="K4403">
        <v>-0.27382200000000001</v>
      </c>
      <c r="L4403">
        <v>-0.38073699999999999</v>
      </c>
      <c r="M4403">
        <v>-1.0976600000000001</v>
      </c>
      <c r="N4403">
        <v>1.70464E-2</v>
      </c>
      <c r="O4403">
        <v>-1.70464E-2</v>
      </c>
      <c r="P4403">
        <v>-0.22409999999999999</v>
      </c>
      <c r="Q4403">
        <v>0.12756700000000001</v>
      </c>
      <c r="R4403">
        <v>-2.8967499999999999</v>
      </c>
    </row>
    <row r="4404" spans="1:18" x14ac:dyDescent="0.25">
      <c r="A4404" t="s">
        <v>19410</v>
      </c>
      <c r="B4404" t="s">
        <v>13933</v>
      </c>
      <c r="C4404">
        <v>-0.85950400000000005</v>
      </c>
      <c r="D4404">
        <v>5.7616500000000001E-2</v>
      </c>
      <c r="E4404">
        <v>-0.45516499999999999</v>
      </c>
      <c r="F4404">
        <v>-9.1395000000000001E-3</v>
      </c>
      <c r="G4404">
        <v>9.1395000000000001E-3</v>
      </c>
      <c r="H4404">
        <v>0.392036</v>
      </c>
      <c r="I4404">
        <v>0.11661100000000001</v>
      </c>
      <c r="J4404">
        <v>0.25542799999999999</v>
      </c>
      <c r="K4404">
        <v>-0.92740800000000001</v>
      </c>
      <c r="L4404">
        <v>-1.2363599999999999</v>
      </c>
      <c r="M4404">
        <v>-1.81979</v>
      </c>
      <c r="N4404">
        <v>0.17444399999999999</v>
      </c>
      <c r="O4404">
        <v>6.7617499999999997E-2</v>
      </c>
      <c r="P4404">
        <v>-0.30567</v>
      </c>
      <c r="Q4404">
        <v>7.3833499999999996E-2</v>
      </c>
      <c r="R4404">
        <v>-2.9101300000000001</v>
      </c>
    </row>
    <row r="4405" spans="1:18" x14ac:dyDescent="0.25">
      <c r="A4405" t="s">
        <v>19411</v>
      </c>
      <c r="B4405" t="s">
        <v>13933</v>
      </c>
      <c r="C4405">
        <v>-1.95539</v>
      </c>
      <c r="D4405">
        <v>-8.4455000000000002E-2</v>
      </c>
      <c r="E4405">
        <v>-1.0188900000000001</v>
      </c>
      <c r="F4405">
        <v>-0.49658000000000002</v>
      </c>
      <c r="G4405">
        <v>8.4455000000000002E-2</v>
      </c>
      <c r="H4405">
        <v>0.30813299999999999</v>
      </c>
      <c r="I4405">
        <v>9.2995999999999995E-2</v>
      </c>
      <c r="J4405">
        <v>0.36184899999999998</v>
      </c>
      <c r="K4405">
        <v>-0.726657</v>
      </c>
      <c r="L4405">
        <v>-0.65885499999999997</v>
      </c>
      <c r="M4405">
        <v>-0.72967700000000002</v>
      </c>
      <c r="N4405">
        <v>0.112259</v>
      </c>
      <c r="O4405">
        <v>0.93281199999999997</v>
      </c>
      <c r="P4405">
        <v>0.125695</v>
      </c>
      <c r="Q4405">
        <v>0.79769500000000004</v>
      </c>
      <c r="R4405">
        <v>-2.2966099999999998</v>
      </c>
    </row>
    <row r="4406" spans="1:18" x14ac:dyDescent="0.25">
      <c r="A4406" t="s">
        <v>19412</v>
      </c>
      <c r="B4406" t="s">
        <v>13933</v>
      </c>
      <c r="C4406">
        <v>-1.1735800000000001</v>
      </c>
      <c r="D4406">
        <v>0.17369799999999999</v>
      </c>
      <c r="E4406">
        <v>-0.42641600000000002</v>
      </c>
      <c r="F4406">
        <v>-0.24277499999999999</v>
      </c>
      <c r="G4406">
        <v>6.95413E-2</v>
      </c>
      <c r="H4406">
        <v>0.36310999999999999</v>
      </c>
      <c r="I4406">
        <v>0.16794500000000001</v>
      </c>
      <c r="J4406">
        <v>0.50107100000000004</v>
      </c>
      <c r="K4406">
        <v>-0.45720699999999997</v>
      </c>
      <c r="L4406">
        <v>-0.173572</v>
      </c>
      <c r="M4406">
        <v>-0.78247299999999997</v>
      </c>
      <c r="N4406">
        <v>0</v>
      </c>
      <c r="O4406">
        <v>0.60373100000000002</v>
      </c>
      <c r="P4406">
        <v>0</v>
      </c>
      <c r="Q4406">
        <v>0.46633400000000003</v>
      </c>
      <c r="R4406">
        <v>-1.3772200000000001</v>
      </c>
    </row>
    <row r="4407" spans="1:18" x14ac:dyDescent="0.25">
      <c r="A4407" t="s">
        <v>19413</v>
      </c>
      <c r="B4407" t="s">
        <v>13933</v>
      </c>
      <c r="C4407">
        <v>-0.28435100000000002</v>
      </c>
      <c r="D4407">
        <v>4.5838700000000003E-2</v>
      </c>
      <c r="E4407">
        <v>-4.5838700000000003E-2</v>
      </c>
      <c r="F4407">
        <v>0.11575000000000001</v>
      </c>
      <c r="G4407">
        <v>-0.21748200000000001</v>
      </c>
      <c r="H4407">
        <v>0.34378599999999998</v>
      </c>
      <c r="I4407">
        <v>5.8675499999999998E-2</v>
      </c>
      <c r="J4407">
        <v>0.15612699999999999</v>
      </c>
      <c r="K4407">
        <v>-6.8921899999999994E-2</v>
      </c>
      <c r="L4407">
        <v>-0.233042</v>
      </c>
      <c r="M4407">
        <v>-0.85052399999999995</v>
      </c>
      <c r="N4407">
        <v>0.19281899999999999</v>
      </c>
      <c r="O4407">
        <v>0.185034</v>
      </c>
      <c r="P4407">
        <v>-0.23130500000000001</v>
      </c>
      <c r="Q4407">
        <v>0.24865599999999999</v>
      </c>
      <c r="R4407">
        <v>-2.65388</v>
      </c>
    </row>
    <row r="4408" spans="1:18" x14ac:dyDescent="0.25">
      <c r="A4408" t="s">
        <v>19414</v>
      </c>
      <c r="B4408" t="s">
        <v>19415</v>
      </c>
      <c r="C4408">
        <v>-0.28380899999999998</v>
      </c>
      <c r="D4408">
        <v>0.242063</v>
      </c>
      <c r="E4408">
        <v>-0.460841</v>
      </c>
      <c r="F4408">
        <v>-1.1646699999999999E-2</v>
      </c>
      <c r="G4408">
        <v>0.11608400000000001</v>
      </c>
      <c r="H4408">
        <v>0.471472</v>
      </c>
      <c r="I4408">
        <v>0.18429699999999999</v>
      </c>
      <c r="J4408">
        <v>0.542161</v>
      </c>
      <c r="K4408">
        <v>-0.44291900000000001</v>
      </c>
      <c r="L4408">
        <v>-0.33982600000000002</v>
      </c>
      <c r="M4408">
        <v>-0.50767899999999999</v>
      </c>
      <c r="N4408">
        <v>1.1646699999999999E-2</v>
      </c>
      <c r="O4408">
        <v>0.28332000000000002</v>
      </c>
      <c r="P4408">
        <v>-0.38854499999999997</v>
      </c>
      <c r="Q4408">
        <v>2.4585699999999999E-2</v>
      </c>
      <c r="R4408">
        <v>-2.32334</v>
      </c>
    </row>
    <row r="4409" spans="1:18" x14ac:dyDescent="0.25">
      <c r="A4409" t="s">
        <v>19416</v>
      </c>
      <c r="B4409" t="s">
        <v>12525</v>
      </c>
      <c r="C4409">
        <v>-6.2819500000000001</v>
      </c>
      <c r="D4409">
        <v>0.88195100000000004</v>
      </c>
      <c r="E4409">
        <v>-2.21156</v>
      </c>
      <c r="F4409">
        <v>-0.62946400000000002</v>
      </c>
      <c r="G4409">
        <v>0.709005</v>
      </c>
      <c r="H4409">
        <v>1.0462800000000001</v>
      </c>
      <c r="I4409">
        <v>0.798068</v>
      </c>
      <c r="J4409">
        <v>1.2082999999999999</v>
      </c>
      <c r="K4409">
        <v>-1.95282</v>
      </c>
      <c r="L4409">
        <v>-2.64968</v>
      </c>
      <c r="M4409">
        <v>-2.91737</v>
      </c>
      <c r="N4409">
        <v>0.51376599999999994</v>
      </c>
      <c r="O4409">
        <v>-0.51376599999999994</v>
      </c>
      <c r="P4409">
        <v>0.82448299999999997</v>
      </c>
      <c r="Q4409">
        <v>1.20025</v>
      </c>
      <c r="R4409">
        <v>-1.2158599999999999</v>
      </c>
    </row>
    <row r="4410" spans="1:18" x14ac:dyDescent="0.25">
      <c r="A4410" t="s">
        <v>19417</v>
      </c>
      <c r="B4410" t="s">
        <v>19418</v>
      </c>
      <c r="C4410">
        <v>-0.78324000000000005</v>
      </c>
      <c r="D4410">
        <v>0.117491</v>
      </c>
      <c r="E4410">
        <v>-0.24127000000000001</v>
      </c>
      <c r="F4410">
        <v>0.104084</v>
      </c>
      <c r="G4410">
        <v>0.18527299999999999</v>
      </c>
      <c r="H4410">
        <v>0.49877199999999999</v>
      </c>
      <c r="I4410">
        <v>0.190357</v>
      </c>
      <c r="J4410">
        <v>0.56584000000000001</v>
      </c>
      <c r="K4410">
        <v>-0.53439400000000004</v>
      </c>
      <c r="L4410">
        <v>-0.94663900000000001</v>
      </c>
      <c r="M4410">
        <v>-0.59652499999999997</v>
      </c>
      <c r="N4410">
        <v>4.7769699999999998E-2</v>
      </c>
      <c r="O4410">
        <v>-4.7769699999999998E-2</v>
      </c>
      <c r="P4410">
        <v>-0.31500099999999998</v>
      </c>
      <c r="Q4410">
        <v>6.4480800000000005E-2</v>
      </c>
      <c r="R4410">
        <v>-3.2327300000000001</v>
      </c>
    </row>
    <row r="4411" spans="1:18" x14ac:dyDescent="0.25">
      <c r="A4411" t="s">
        <v>19419</v>
      </c>
      <c r="B4411" t="s">
        <v>12525</v>
      </c>
      <c r="C4411">
        <v>-0.72077800000000003</v>
      </c>
      <c r="D4411">
        <v>0.320967</v>
      </c>
      <c r="E4411">
        <v>-0.275615</v>
      </c>
      <c r="F4411">
        <v>0.113923</v>
      </c>
      <c r="G4411">
        <v>0.19613700000000001</v>
      </c>
      <c r="H4411">
        <v>0.62060700000000002</v>
      </c>
      <c r="I4411">
        <v>0.425124</v>
      </c>
      <c r="J4411">
        <v>0.83025800000000005</v>
      </c>
      <c r="K4411">
        <v>-0.72608200000000001</v>
      </c>
      <c r="L4411">
        <v>-0.96539600000000003</v>
      </c>
      <c r="M4411">
        <v>-0.75289899999999998</v>
      </c>
      <c r="N4411">
        <v>0.174952</v>
      </c>
      <c r="O4411">
        <v>-0.19250500000000001</v>
      </c>
      <c r="P4411">
        <v>-0.113923</v>
      </c>
      <c r="Q4411">
        <v>0.60907</v>
      </c>
      <c r="R4411">
        <v>-2.8683800000000002</v>
      </c>
    </row>
    <row r="4412" spans="1:18" x14ac:dyDescent="0.25">
      <c r="A4412" t="s">
        <v>19420</v>
      </c>
      <c r="B4412" t="s">
        <v>19421</v>
      </c>
      <c r="C4412">
        <v>-1.0306999999999999</v>
      </c>
      <c r="D4412">
        <v>5.9317399999999999E-2</v>
      </c>
      <c r="E4412">
        <v>-2.2022199999999999E-2</v>
      </c>
      <c r="F4412">
        <v>5.2483200000000001E-2</v>
      </c>
      <c r="G4412">
        <v>2.2022199999999999E-2</v>
      </c>
      <c r="H4412">
        <v>0.39697700000000002</v>
      </c>
      <c r="I4412">
        <v>0.28248899999999999</v>
      </c>
      <c r="J4412">
        <v>0.36092200000000002</v>
      </c>
      <c r="K4412">
        <v>0.24221400000000001</v>
      </c>
      <c r="L4412">
        <v>-0.139183</v>
      </c>
      <c r="M4412">
        <v>-0.37862699999999999</v>
      </c>
      <c r="N4412">
        <v>7.2889399999999993E-2</v>
      </c>
      <c r="O4412">
        <v>-0.399092</v>
      </c>
      <c r="P4412">
        <v>-0.35662899999999997</v>
      </c>
      <c r="Q4412">
        <v>-0.23793700000000001</v>
      </c>
      <c r="R4412">
        <v>-2.9654400000000001</v>
      </c>
    </row>
    <row r="4413" spans="1:18" x14ac:dyDescent="0.25">
      <c r="A4413" t="s">
        <v>19422</v>
      </c>
      <c r="B4413" t="s">
        <v>12525</v>
      </c>
      <c r="C4413">
        <v>-1.35849</v>
      </c>
      <c r="D4413">
        <v>0.48585699999999998</v>
      </c>
      <c r="E4413">
        <v>-0.50237399999999999</v>
      </c>
      <c r="F4413">
        <v>0.39152999999999999</v>
      </c>
      <c r="G4413">
        <v>0.344912</v>
      </c>
      <c r="H4413">
        <v>0.50188200000000005</v>
      </c>
      <c r="I4413">
        <v>0.27700799999999998</v>
      </c>
      <c r="J4413">
        <v>0.62502000000000002</v>
      </c>
      <c r="K4413">
        <v>-0.192859</v>
      </c>
      <c r="L4413">
        <v>-0.48332199999999997</v>
      </c>
      <c r="M4413">
        <v>-0.22942899999999999</v>
      </c>
      <c r="N4413">
        <v>-1.50435E-3</v>
      </c>
      <c r="O4413">
        <v>1.50435E-3</v>
      </c>
      <c r="P4413">
        <v>-0.26152999999999998</v>
      </c>
      <c r="Q4413">
        <v>7.4753399999999998E-2</v>
      </c>
      <c r="R4413">
        <v>-3.0724900000000002</v>
      </c>
    </row>
    <row r="4414" spans="1:18" x14ac:dyDescent="0.25">
      <c r="A4414" t="s">
        <v>19423</v>
      </c>
      <c r="B4414" t="s">
        <v>16758</v>
      </c>
      <c r="C4414">
        <v>-1.2557100000000001</v>
      </c>
      <c r="D4414">
        <v>0.477433</v>
      </c>
      <c r="E4414">
        <v>-0.77127699999999999</v>
      </c>
      <c r="F4414">
        <v>-0.17971899999999999</v>
      </c>
      <c r="G4414">
        <v>0.17184199999999999</v>
      </c>
      <c r="H4414">
        <v>0.39036100000000001</v>
      </c>
      <c r="I4414">
        <v>0.50634999999999997</v>
      </c>
      <c r="J4414">
        <v>0.77771000000000001</v>
      </c>
      <c r="K4414">
        <v>-1.02542</v>
      </c>
      <c r="L4414">
        <v>-1.2214400000000001</v>
      </c>
      <c r="M4414">
        <v>-1.5257000000000001</v>
      </c>
      <c r="N4414">
        <v>0.23613999999999999</v>
      </c>
      <c r="O4414">
        <v>2.5415E-2</v>
      </c>
      <c r="P4414">
        <v>-2.5415E-2</v>
      </c>
      <c r="Q4414">
        <v>0.39809699999999998</v>
      </c>
      <c r="R4414">
        <v>-2.6800299999999999</v>
      </c>
    </row>
    <row r="4415" spans="1:18" x14ac:dyDescent="0.25">
      <c r="A4415" t="s">
        <v>19424</v>
      </c>
      <c r="B4415" t="s">
        <v>19425</v>
      </c>
      <c r="C4415">
        <v>-0.44233299999999998</v>
      </c>
      <c r="D4415">
        <v>0.71216699999999999</v>
      </c>
      <c r="E4415">
        <v>-1.8395999999999999E-2</v>
      </c>
      <c r="F4415">
        <v>0.52638099999999999</v>
      </c>
      <c r="G4415">
        <v>0.61140899999999998</v>
      </c>
      <c r="H4415">
        <v>1.02874</v>
      </c>
      <c r="I4415">
        <v>0.89286500000000002</v>
      </c>
      <c r="J4415">
        <v>1.3582099999999999</v>
      </c>
      <c r="K4415">
        <v>-1.4423299999999999</v>
      </c>
      <c r="L4415">
        <v>-0.98506300000000002</v>
      </c>
      <c r="M4415">
        <v>-1.56138</v>
      </c>
      <c r="N4415">
        <v>-0.66869900000000004</v>
      </c>
      <c r="O4415">
        <v>0.21082500000000001</v>
      </c>
      <c r="P4415">
        <v>-0.64658800000000005</v>
      </c>
      <c r="Q4415">
        <v>1.8395999999999999E-2</v>
      </c>
      <c r="R4415">
        <v>-2.2846199999999999</v>
      </c>
    </row>
    <row r="4416" spans="1:18" x14ac:dyDescent="0.25">
      <c r="A4416" t="s">
        <v>19426</v>
      </c>
      <c r="B4416" t="s">
        <v>19425</v>
      </c>
      <c r="C4416">
        <v>-1.98892</v>
      </c>
      <c r="D4416">
        <v>-0.166522</v>
      </c>
      <c r="E4416">
        <v>-1.6182399999999999</v>
      </c>
      <c r="F4416">
        <v>-0.72291099999999997</v>
      </c>
      <c r="G4416">
        <v>-0.19211300000000001</v>
      </c>
      <c r="H4416">
        <v>9.5957700000000007E-2</v>
      </c>
      <c r="I4416">
        <v>-0.17650299999999999</v>
      </c>
      <c r="J4416">
        <v>-9.5957700000000007E-2</v>
      </c>
      <c r="K4416">
        <v>1.2763800000000001</v>
      </c>
      <c r="L4416">
        <v>0.92752100000000004</v>
      </c>
      <c r="M4416">
        <v>1.00437</v>
      </c>
      <c r="N4416">
        <v>1.6944399999999999</v>
      </c>
      <c r="O4416">
        <v>0.37275399999999997</v>
      </c>
      <c r="P4416">
        <v>0.49089500000000003</v>
      </c>
      <c r="Q4416">
        <v>0.30546899999999999</v>
      </c>
      <c r="R4416">
        <v>-2.2645400000000002</v>
      </c>
    </row>
    <row r="4417" spans="1:18" x14ac:dyDescent="0.25">
      <c r="A4417" t="s">
        <v>19427</v>
      </c>
      <c r="B4417" t="s">
        <v>19428</v>
      </c>
      <c r="C4417">
        <v>-0.94465699999999997</v>
      </c>
      <c r="D4417">
        <v>0.58918000000000004</v>
      </c>
      <c r="E4417">
        <v>-0.77259900000000004</v>
      </c>
      <c r="F4417">
        <v>-0.167854</v>
      </c>
      <c r="G4417">
        <v>0.37341600000000003</v>
      </c>
      <c r="H4417">
        <v>0.62202000000000002</v>
      </c>
      <c r="I4417">
        <v>0.75922800000000001</v>
      </c>
      <c r="J4417">
        <v>1.02946</v>
      </c>
      <c r="K4417">
        <v>-0.40529500000000002</v>
      </c>
      <c r="L4417">
        <v>-0.93826699999999996</v>
      </c>
      <c r="M4417">
        <v>-0.83066700000000004</v>
      </c>
      <c r="N4417">
        <v>0.422711</v>
      </c>
      <c r="O4417">
        <v>0.167854</v>
      </c>
      <c r="P4417">
        <v>-0.482317</v>
      </c>
      <c r="Q4417">
        <v>0.66467500000000002</v>
      </c>
      <c r="R4417">
        <v>-2.3661300000000001</v>
      </c>
    </row>
    <row r="4418" spans="1:18" x14ac:dyDescent="0.25">
      <c r="A4418" t="s">
        <v>19429</v>
      </c>
      <c r="B4418" t="s">
        <v>19430</v>
      </c>
      <c r="C4418">
        <v>-0.60662300000000002</v>
      </c>
      <c r="D4418">
        <v>0.56280300000000005</v>
      </c>
      <c r="E4418">
        <v>-0.55801299999999998</v>
      </c>
      <c r="F4418">
        <v>-0.24480199999999999</v>
      </c>
      <c r="G4418">
        <v>0.31606099999999998</v>
      </c>
      <c r="H4418">
        <v>0.40456999999999999</v>
      </c>
      <c r="I4418">
        <v>0.11407200000000001</v>
      </c>
      <c r="J4418">
        <v>0.66220500000000004</v>
      </c>
      <c r="K4418">
        <v>-0.20003699999999999</v>
      </c>
      <c r="L4418">
        <v>-0.47362100000000001</v>
      </c>
      <c r="M4418">
        <v>-0.562365</v>
      </c>
      <c r="N4418">
        <v>9.0702000000000005E-2</v>
      </c>
      <c r="O4418">
        <v>0.63585400000000003</v>
      </c>
      <c r="P4418">
        <v>-9.0702000000000005E-2</v>
      </c>
      <c r="Q4418">
        <v>0.51403100000000002</v>
      </c>
      <c r="R4418">
        <v>-2.2606299999999999</v>
      </c>
    </row>
    <row r="4419" spans="1:18" x14ac:dyDescent="0.25">
      <c r="A4419" t="s">
        <v>19431</v>
      </c>
      <c r="B4419" t="s">
        <v>19432</v>
      </c>
      <c r="C4419">
        <v>-1.7862199999999999</v>
      </c>
      <c r="D4419">
        <v>-8.4348500000000007E-2</v>
      </c>
      <c r="E4419">
        <v>-1.15672</v>
      </c>
      <c r="F4419">
        <v>-0.58661200000000002</v>
      </c>
      <c r="G4419">
        <v>0.11550000000000001</v>
      </c>
      <c r="H4419">
        <v>0.130744</v>
      </c>
      <c r="I4419">
        <v>0.18382599999999999</v>
      </c>
      <c r="J4419">
        <v>0.13294800000000001</v>
      </c>
      <c r="K4419">
        <v>3.9447500000000003E-2</v>
      </c>
      <c r="L4419">
        <v>-0.18205299999999999</v>
      </c>
      <c r="M4419">
        <v>-0.29909200000000002</v>
      </c>
      <c r="N4419">
        <v>0.22358600000000001</v>
      </c>
      <c r="O4419">
        <v>0.28662300000000002</v>
      </c>
      <c r="P4419">
        <v>-3.9447500000000003E-2</v>
      </c>
      <c r="Q4419">
        <v>0.55616200000000005</v>
      </c>
      <c r="R4419">
        <v>-2.58534</v>
      </c>
    </row>
    <row r="4420" spans="1:18" x14ac:dyDescent="0.25">
      <c r="A4420" t="s">
        <v>19433</v>
      </c>
      <c r="B4420" t="s">
        <v>19434</v>
      </c>
      <c r="C4420">
        <v>-0.75761299999999998</v>
      </c>
      <c r="D4420">
        <v>0.31998300000000002</v>
      </c>
      <c r="E4420">
        <v>-0.36004000000000003</v>
      </c>
      <c r="F4420">
        <v>-9.8868500000000008E-3</v>
      </c>
      <c r="G4420">
        <v>0.212505</v>
      </c>
      <c r="H4420">
        <v>0.59535300000000002</v>
      </c>
      <c r="I4420">
        <v>9.8868500000000008E-3</v>
      </c>
      <c r="J4420">
        <v>0.48990800000000001</v>
      </c>
      <c r="K4420">
        <v>-7.0887699999999998E-2</v>
      </c>
      <c r="L4420">
        <v>-9.5053700000000005E-2</v>
      </c>
      <c r="M4420">
        <v>-0.495008</v>
      </c>
      <c r="N4420">
        <v>0.146704</v>
      </c>
      <c r="O4420">
        <v>0.29292400000000002</v>
      </c>
      <c r="P4420">
        <v>-0.46950999999999998</v>
      </c>
      <c r="Q4420">
        <v>0.13428399999999999</v>
      </c>
      <c r="R4420">
        <v>-2.36591</v>
      </c>
    </row>
    <row r="4421" spans="1:18" x14ac:dyDescent="0.25">
      <c r="A4421" t="s">
        <v>19435</v>
      </c>
      <c r="B4421" t="s">
        <v>19436</v>
      </c>
      <c r="C4421">
        <v>-0.43306299999999998</v>
      </c>
      <c r="D4421">
        <v>0.79645100000000002</v>
      </c>
      <c r="E4421">
        <v>-0.34662300000000001</v>
      </c>
      <c r="F4421">
        <v>-7.5087000000000001E-2</v>
      </c>
      <c r="G4421">
        <v>4.9879E-2</v>
      </c>
      <c r="H4421">
        <v>0.26603900000000003</v>
      </c>
      <c r="I4421">
        <v>0.390343</v>
      </c>
      <c r="J4421">
        <v>0.75318600000000002</v>
      </c>
      <c r="K4421">
        <v>-0.53197799999999995</v>
      </c>
      <c r="L4421">
        <v>-0.44396799999999997</v>
      </c>
      <c r="M4421">
        <v>-0.96574800000000005</v>
      </c>
      <c r="N4421">
        <v>0.33910299999999999</v>
      </c>
      <c r="O4421">
        <v>0.35428900000000002</v>
      </c>
      <c r="P4421">
        <v>-4.9879E-2</v>
      </c>
      <c r="Q4421">
        <v>0.65950299999999995</v>
      </c>
      <c r="R4421">
        <v>-2.06664</v>
      </c>
    </row>
    <row r="4422" spans="1:18" x14ac:dyDescent="0.25">
      <c r="A4422" t="s">
        <v>19437</v>
      </c>
      <c r="B4422" t="s">
        <v>15967</v>
      </c>
      <c r="C4422">
        <v>9.89839E-2</v>
      </c>
      <c r="D4422">
        <v>0.52296100000000001</v>
      </c>
      <c r="E4422">
        <v>-0.13720099999999999</v>
      </c>
      <c r="F4422">
        <v>7.1139999999999997E-3</v>
      </c>
      <c r="G4422">
        <v>0.28447099999999997</v>
      </c>
      <c r="H4422">
        <v>0.23455400000000001</v>
      </c>
      <c r="I4422">
        <v>-7.1139999999999997E-3</v>
      </c>
      <c r="J4422">
        <v>0.39355400000000001</v>
      </c>
      <c r="K4422">
        <v>-0.99430200000000002</v>
      </c>
      <c r="L4422">
        <v>-0.44472800000000001</v>
      </c>
      <c r="M4422">
        <v>-0.48199900000000001</v>
      </c>
      <c r="N4422">
        <v>-0.42740400000000001</v>
      </c>
      <c r="O4422">
        <v>0.471557</v>
      </c>
      <c r="P4422">
        <v>-0.63488500000000003</v>
      </c>
      <c r="Q4422">
        <v>0.22119</v>
      </c>
      <c r="R4422">
        <v>-2.8259500000000002</v>
      </c>
    </row>
    <row r="4423" spans="1:18" x14ac:dyDescent="0.25">
      <c r="A4423" t="s">
        <v>19438</v>
      </c>
      <c r="B4423" t="s">
        <v>19436</v>
      </c>
      <c r="C4423">
        <v>-0.91570200000000002</v>
      </c>
      <c r="D4423">
        <v>3.5870300000000002E-3</v>
      </c>
      <c r="E4423">
        <v>-0.43453399999999998</v>
      </c>
      <c r="F4423">
        <v>2.2074199999999999E-2</v>
      </c>
      <c r="G4423">
        <v>-3.5870300000000002E-3</v>
      </c>
      <c r="H4423">
        <v>0.43569799999999997</v>
      </c>
      <c r="I4423">
        <v>8.9702199999999996E-2</v>
      </c>
      <c r="J4423">
        <v>0.29660199999999998</v>
      </c>
      <c r="K4423">
        <v>-0.47783799999999998</v>
      </c>
      <c r="L4423">
        <v>-0.64726399999999995</v>
      </c>
      <c r="M4423">
        <v>-1.1989099999999999</v>
      </c>
      <c r="N4423">
        <v>3.61357E-2</v>
      </c>
      <c r="O4423">
        <v>-4.4434500000000002E-2</v>
      </c>
      <c r="P4423">
        <v>5.0174299999999998E-3</v>
      </c>
      <c r="Q4423">
        <v>0.245475</v>
      </c>
      <c r="R4423">
        <v>-2.3962699999999999</v>
      </c>
    </row>
    <row r="4424" spans="1:18" x14ac:dyDescent="0.25">
      <c r="A4424" t="s">
        <v>19439</v>
      </c>
      <c r="B4424" t="s">
        <v>19436</v>
      </c>
      <c r="C4424">
        <v>-1.4616</v>
      </c>
      <c r="D4424">
        <v>0.17730299999999999</v>
      </c>
      <c r="E4424">
        <v>-0.79328600000000005</v>
      </c>
      <c r="F4424">
        <v>-6.8490499999999996E-2</v>
      </c>
      <c r="G4424">
        <v>0.202655</v>
      </c>
      <c r="H4424">
        <v>0.640212</v>
      </c>
      <c r="I4424">
        <v>0.34095300000000001</v>
      </c>
      <c r="J4424">
        <v>0.44414500000000001</v>
      </c>
      <c r="K4424">
        <v>-0.76239599999999996</v>
      </c>
      <c r="L4424">
        <v>-0.840117</v>
      </c>
      <c r="M4424">
        <v>-1.38036</v>
      </c>
      <c r="N4424">
        <v>0.21775</v>
      </c>
      <c r="O4424">
        <v>6.8490499999999996E-2</v>
      </c>
      <c r="P4424">
        <v>-0.44442700000000002</v>
      </c>
      <c r="Q4424">
        <v>0.13306999999999999</v>
      </c>
      <c r="R4424">
        <v>-3.12723</v>
      </c>
    </row>
    <row r="4425" spans="1:18" x14ac:dyDescent="0.25">
      <c r="A4425" t="s">
        <v>19440</v>
      </c>
      <c r="B4425" t="s">
        <v>13638</v>
      </c>
      <c r="C4425">
        <v>-2.02406</v>
      </c>
      <c r="D4425">
        <v>-1.6136999999999999E-2</v>
      </c>
      <c r="E4425">
        <v>-1.3387500000000001</v>
      </c>
      <c r="F4425">
        <v>-0.65674100000000002</v>
      </c>
      <c r="G4425">
        <v>-0.174483</v>
      </c>
      <c r="H4425">
        <v>-0.100881</v>
      </c>
      <c r="I4425">
        <v>2.3157000000000001E-2</v>
      </c>
      <c r="J4425">
        <v>0.281588</v>
      </c>
      <c r="K4425">
        <v>0.51497000000000004</v>
      </c>
      <c r="L4425">
        <v>0.33699699999999999</v>
      </c>
      <c r="M4425">
        <v>-0.63899300000000003</v>
      </c>
      <c r="N4425">
        <v>1.6136999999999999E-2</v>
      </c>
      <c r="O4425">
        <v>0.52500599999999997</v>
      </c>
      <c r="P4425">
        <v>0.96544700000000006</v>
      </c>
      <c r="Q4425">
        <v>1.3089500000000001</v>
      </c>
      <c r="R4425">
        <v>-2.4282599999999999</v>
      </c>
    </row>
    <row r="4426" spans="1:18" x14ac:dyDescent="0.25">
      <c r="A4426" t="s">
        <v>19441</v>
      </c>
      <c r="B4426" t="s">
        <v>13638</v>
      </c>
      <c r="C4426">
        <v>2.1758300000000001E-2</v>
      </c>
      <c r="D4426">
        <v>-4.94437E-2</v>
      </c>
      <c r="E4426">
        <v>-0.62357700000000005</v>
      </c>
      <c r="F4426">
        <v>0.123067</v>
      </c>
      <c r="G4426">
        <v>-2.1758300000000001E-2</v>
      </c>
      <c r="H4426">
        <v>0.39594200000000002</v>
      </c>
      <c r="I4426">
        <v>0.32703500000000002</v>
      </c>
      <c r="J4426">
        <v>0.40843299999999999</v>
      </c>
      <c r="K4426">
        <v>-1.42919</v>
      </c>
      <c r="L4426">
        <v>-0.443413</v>
      </c>
      <c r="M4426">
        <v>-0.769428</v>
      </c>
      <c r="N4426">
        <v>-9.6801700000000004E-2</v>
      </c>
      <c r="O4426">
        <v>7.5439500000000007E-2</v>
      </c>
      <c r="P4426">
        <v>5.6805300000000003E-2</v>
      </c>
      <c r="Q4426">
        <v>4.3762299999999997E-2</v>
      </c>
      <c r="R4426">
        <v>-2.0951900000000001</v>
      </c>
    </row>
    <row r="4427" spans="1:18" x14ac:dyDescent="0.25">
      <c r="A4427" t="s">
        <v>19442</v>
      </c>
      <c r="B4427" t="s">
        <v>19443</v>
      </c>
      <c r="C4427">
        <v>-3.0192199999999999E-2</v>
      </c>
      <c r="D4427">
        <v>0.122097</v>
      </c>
      <c r="E4427">
        <v>-0.108274</v>
      </c>
      <c r="F4427">
        <v>0.13366400000000001</v>
      </c>
      <c r="G4427">
        <v>0.38448599999999999</v>
      </c>
      <c r="H4427">
        <v>0.25631199999999998</v>
      </c>
      <c r="I4427">
        <v>3.0192199999999999E-2</v>
      </c>
      <c r="J4427">
        <v>5.7439400000000002E-2</v>
      </c>
      <c r="K4427">
        <v>-0.56581499999999996</v>
      </c>
      <c r="L4427">
        <v>-0.319859</v>
      </c>
      <c r="M4427">
        <v>-0.89086500000000002</v>
      </c>
      <c r="N4427">
        <v>-0.36617100000000002</v>
      </c>
      <c r="O4427">
        <v>0.21698000000000001</v>
      </c>
      <c r="P4427">
        <v>-0.21344399999999999</v>
      </c>
      <c r="Q4427">
        <v>0.283105</v>
      </c>
      <c r="R4427">
        <v>-2.5451700000000002</v>
      </c>
    </row>
    <row r="4428" spans="1:18" x14ac:dyDescent="0.25">
      <c r="A4428" t="s">
        <v>19444</v>
      </c>
      <c r="B4428" t="s">
        <v>19445</v>
      </c>
      <c r="C4428">
        <v>-1.6123099999999999</v>
      </c>
      <c r="D4428">
        <v>0.82708700000000002</v>
      </c>
      <c r="E4428">
        <v>-0.76431000000000004</v>
      </c>
      <c r="F4428">
        <v>-0.27651599999999998</v>
      </c>
      <c r="G4428">
        <v>0.60545800000000005</v>
      </c>
      <c r="H4428">
        <v>1.0271699999999999</v>
      </c>
      <c r="I4428">
        <v>0.64968999999999999</v>
      </c>
      <c r="J4428">
        <v>0.93825400000000003</v>
      </c>
      <c r="K4428">
        <v>-1.37015</v>
      </c>
      <c r="L4428">
        <v>-1.5442899999999999</v>
      </c>
      <c r="M4428">
        <v>-1.9784299999999999</v>
      </c>
      <c r="N4428">
        <v>0.14736299999999999</v>
      </c>
      <c r="O4428">
        <v>-7.9688999999999996E-2</v>
      </c>
      <c r="P4428">
        <v>7.9688999999999996E-2</v>
      </c>
      <c r="Q4428">
        <v>0.65796399999999999</v>
      </c>
      <c r="R4428">
        <v>-1.7154</v>
      </c>
    </row>
    <row r="4429" spans="1:18" x14ac:dyDescent="0.25">
      <c r="A4429" t="s">
        <v>19446</v>
      </c>
      <c r="B4429" t="s">
        <v>19445</v>
      </c>
      <c r="C4429">
        <v>-1.1947000000000001</v>
      </c>
      <c r="D4429">
        <v>0.58095300000000005</v>
      </c>
      <c r="E4429">
        <v>-0.58410899999999999</v>
      </c>
      <c r="F4429">
        <v>-0.21192900000000001</v>
      </c>
      <c r="G4429">
        <v>0.55078400000000005</v>
      </c>
      <c r="H4429">
        <v>0.77340699999999996</v>
      </c>
      <c r="I4429">
        <v>0.708928</v>
      </c>
      <c r="J4429">
        <v>0.93726100000000001</v>
      </c>
      <c r="K4429">
        <v>-0.62739900000000004</v>
      </c>
      <c r="L4429">
        <v>-0.58689899999999995</v>
      </c>
      <c r="M4429">
        <v>-0.874888</v>
      </c>
      <c r="N4429">
        <v>0.52330399999999999</v>
      </c>
      <c r="O4429">
        <v>9.8838499999999996E-2</v>
      </c>
      <c r="P4429">
        <v>-9.8838499999999996E-2</v>
      </c>
      <c r="Q4429">
        <v>0.66360399999999997</v>
      </c>
      <c r="R4429">
        <v>-2.1553499999999999</v>
      </c>
    </row>
    <row r="4430" spans="1:18" x14ac:dyDescent="0.25">
      <c r="A4430" t="s">
        <v>19447</v>
      </c>
      <c r="B4430" t="s">
        <v>19448</v>
      </c>
      <c r="C4430">
        <v>-0.61756999999999995</v>
      </c>
      <c r="D4430">
        <v>0.34293099999999999</v>
      </c>
      <c r="E4430">
        <v>-6.8634500000000001E-3</v>
      </c>
      <c r="F4430">
        <v>2.7212199999999999E-2</v>
      </c>
      <c r="G4430">
        <v>0.226912</v>
      </c>
      <c r="H4430">
        <v>0.55305700000000002</v>
      </c>
      <c r="I4430">
        <v>0.22221299999999999</v>
      </c>
      <c r="J4430">
        <v>0.32441300000000001</v>
      </c>
      <c r="K4430">
        <v>-0.69545599999999996</v>
      </c>
      <c r="L4430">
        <v>-0.81352899999999995</v>
      </c>
      <c r="M4430">
        <v>-0.86011099999999996</v>
      </c>
      <c r="N4430">
        <v>-0.210982</v>
      </c>
      <c r="O4430">
        <v>6.8634500000000001E-3</v>
      </c>
      <c r="P4430">
        <v>-0.20147999999999999</v>
      </c>
      <c r="Q4430">
        <v>0.200874</v>
      </c>
      <c r="R4430">
        <v>-2.1186699999999998</v>
      </c>
    </row>
    <row r="4431" spans="1:18" x14ac:dyDescent="0.25">
      <c r="A4431" t="s">
        <v>19449</v>
      </c>
      <c r="B4431" t="s">
        <v>19450</v>
      </c>
      <c r="C4431">
        <v>-1.7398</v>
      </c>
      <c r="D4431">
        <v>-1.44575E-2</v>
      </c>
      <c r="E4431">
        <v>-1.1734599999999999</v>
      </c>
      <c r="F4431">
        <v>-0.48969200000000002</v>
      </c>
      <c r="G4431">
        <v>1.44575E-2</v>
      </c>
      <c r="H4431">
        <v>0.265096</v>
      </c>
      <c r="I4431">
        <v>0.19126699999999999</v>
      </c>
      <c r="J4431">
        <v>0.24962799999999999</v>
      </c>
      <c r="K4431">
        <v>-0.117784</v>
      </c>
      <c r="L4431">
        <v>-0.15035100000000001</v>
      </c>
      <c r="M4431">
        <v>-0.49051</v>
      </c>
      <c r="N4431">
        <v>0.436805</v>
      </c>
      <c r="O4431">
        <v>1.0963000000000001</v>
      </c>
      <c r="P4431">
        <v>0.75902599999999998</v>
      </c>
      <c r="Q4431">
        <v>1.1989799999999999</v>
      </c>
      <c r="R4431">
        <v>-1.5793699999999999</v>
      </c>
    </row>
    <row r="4432" spans="1:18" x14ac:dyDescent="0.25">
      <c r="A4432" t="s">
        <v>19451</v>
      </c>
      <c r="B4432" t="s">
        <v>19445</v>
      </c>
      <c r="C4432">
        <v>-0.18404899999999999</v>
      </c>
      <c r="D4432">
        <v>-2.3337699999999999E-2</v>
      </c>
      <c r="E4432">
        <v>-0.10219300000000001</v>
      </c>
      <c r="F4432">
        <v>0.156167</v>
      </c>
      <c r="G4432">
        <v>2.3337699999999999E-2</v>
      </c>
      <c r="H4432">
        <v>0.205816</v>
      </c>
      <c r="I4432">
        <v>0.156167</v>
      </c>
      <c r="J4432">
        <v>2.3337699999999999E-2</v>
      </c>
      <c r="K4432">
        <v>-0.14405699999999999</v>
      </c>
      <c r="L4432">
        <v>-0.32311299999999998</v>
      </c>
      <c r="M4432">
        <v>-0.23807700000000001</v>
      </c>
      <c r="N4432">
        <v>5.53991E-2</v>
      </c>
      <c r="O4432">
        <v>-5.7218600000000001E-2</v>
      </c>
      <c r="P4432">
        <v>0.43330099999999999</v>
      </c>
      <c r="Q4432">
        <v>0.378384</v>
      </c>
      <c r="R4432">
        <v>-1.8475299999999999</v>
      </c>
    </row>
    <row r="4433" spans="1:18" x14ac:dyDescent="0.25">
      <c r="A4433" t="s">
        <v>19452</v>
      </c>
      <c r="B4433" t="s">
        <v>12525</v>
      </c>
      <c r="C4433">
        <v>0.13674800000000001</v>
      </c>
      <c r="D4433">
        <v>0.20206299999999999</v>
      </c>
      <c r="E4433">
        <v>-0.293827</v>
      </c>
      <c r="F4433">
        <v>-0.273752</v>
      </c>
      <c r="G4433">
        <v>4.8176499999999997E-2</v>
      </c>
      <c r="H4433">
        <v>0.25327300000000003</v>
      </c>
      <c r="I4433">
        <v>-5.7067E-2</v>
      </c>
      <c r="J4433">
        <v>0.61514400000000002</v>
      </c>
      <c r="K4433">
        <v>-0.45710600000000001</v>
      </c>
      <c r="L4433">
        <v>-2.77332E-2</v>
      </c>
      <c r="M4433">
        <v>-0.33294699999999999</v>
      </c>
      <c r="N4433">
        <v>2.77332E-2</v>
      </c>
      <c r="O4433">
        <v>0.517984</v>
      </c>
      <c r="P4433">
        <v>-0.70580500000000002</v>
      </c>
      <c r="Q4433">
        <v>0.120291</v>
      </c>
      <c r="R4433">
        <v>-2.3030400000000002</v>
      </c>
    </row>
    <row r="4434" spans="1:18" x14ac:dyDescent="0.25">
      <c r="A4434" t="s">
        <v>19453</v>
      </c>
      <c r="B4434" t="s">
        <v>19454</v>
      </c>
      <c r="C4434">
        <v>4.61415E-3</v>
      </c>
      <c r="D4434">
        <v>0.36496800000000001</v>
      </c>
      <c r="E4434">
        <v>-0.48541899999999999</v>
      </c>
      <c r="F4434">
        <v>-3.8965399999999997E-2</v>
      </c>
      <c r="G4434">
        <v>6.0253899999999999E-2</v>
      </c>
      <c r="H4434">
        <v>0.296489</v>
      </c>
      <c r="I4434">
        <v>0.11666700000000001</v>
      </c>
      <c r="J4434">
        <v>0.37567699999999998</v>
      </c>
      <c r="K4434">
        <v>-0.75190299999999999</v>
      </c>
      <c r="L4434">
        <v>-0.489732</v>
      </c>
      <c r="M4434">
        <v>-0.73644500000000002</v>
      </c>
      <c r="N4434">
        <v>-4.61415E-3</v>
      </c>
      <c r="O4434">
        <v>0.214027</v>
      </c>
      <c r="P4434">
        <v>-0.38559599999999999</v>
      </c>
      <c r="Q4434">
        <v>0.32008900000000001</v>
      </c>
      <c r="R4434">
        <v>-1.9846900000000001</v>
      </c>
    </row>
    <row r="4435" spans="1:18" x14ac:dyDescent="0.25">
      <c r="A4435" t="s">
        <v>19455</v>
      </c>
      <c r="B4435" t="s">
        <v>12705</v>
      </c>
      <c r="C4435">
        <v>-1.2620899999999999</v>
      </c>
      <c r="D4435">
        <v>6.4392500000000005E-2</v>
      </c>
      <c r="E4435">
        <v>-0.94890799999999997</v>
      </c>
      <c r="F4435">
        <v>-0.32138800000000001</v>
      </c>
      <c r="G4435">
        <v>-6.4392500000000005E-2</v>
      </c>
      <c r="H4435">
        <v>0.18624199999999999</v>
      </c>
      <c r="I4435">
        <v>0.19295599999999999</v>
      </c>
      <c r="J4435">
        <v>0.51869100000000001</v>
      </c>
      <c r="K4435">
        <v>-0.52174900000000002</v>
      </c>
      <c r="L4435">
        <v>-0.33619399999999999</v>
      </c>
      <c r="M4435">
        <v>-1.0731599999999999</v>
      </c>
      <c r="N4435">
        <v>0.27179999999999999</v>
      </c>
      <c r="O4435">
        <v>0.42200700000000002</v>
      </c>
      <c r="P4435">
        <v>0.38023000000000001</v>
      </c>
      <c r="Q4435">
        <v>0.60672599999999999</v>
      </c>
      <c r="R4435">
        <v>-1.5619099999999999</v>
      </c>
    </row>
    <row r="4436" spans="1:18" x14ac:dyDescent="0.25">
      <c r="A4436" t="s">
        <v>19456</v>
      </c>
      <c r="B4436" t="s">
        <v>19457</v>
      </c>
      <c r="C4436">
        <v>-1.51095</v>
      </c>
      <c r="D4436">
        <v>7.7884999999999996E-2</v>
      </c>
      <c r="E4436">
        <v>-1.35127</v>
      </c>
      <c r="F4436">
        <v>-0.469391</v>
      </c>
      <c r="G4436">
        <v>-5.1069999999999997E-2</v>
      </c>
      <c r="H4436">
        <v>0.211205</v>
      </c>
      <c r="I4436">
        <v>-3.1994000000000002E-2</v>
      </c>
      <c r="J4436">
        <v>8.1372E-2</v>
      </c>
      <c r="K4436">
        <v>0.161327</v>
      </c>
      <c r="L4436">
        <v>-0.252639</v>
      </c>
      <c r="M4436">
        <v>3.1994000000000002E-2</v>
      </c>
      <c r="N4436">
        <v>0.51566299999999998</v>
      </c>
      <c r="O4436">
        <v>0.15165600000000001</v>
      </c>
      <c r="P4436">
        <v>-9.6574999999999994E-2</v>
      </c>
      <c r="Q4436">
        <v>0.28592099999999998</v>
      </c>
      <c r="R4436">
        <v>-2.13354</v>
      </c>
    </row>
    <row r="4437" spans="1:18" x14ac:dyDescent="0.25">
      <c r="A4437" t="s">
        <v>19458</v>
      </c>
      <c r="B4437" t="s">
        <v>19459</v>
      </c>
      <c r="C4437">
        <v>-0.666161</v>
      </c>
      <c r="D4437">
        <v>0.17696200000000001</v>
      </c>
      <c r="E4437">
        <v>-0.48857499999999998</v>
      </c>
      <c r="F4437">
        <v>0.22248499999999999</v>
      </c>
      <c r="G4437">
        <v>6.8959500000000007E-2</v>
      </c>
      <c r="H4437">
        <v>0.54863899999999999</v>
      </c>
      <c r="I4437">
        <v>0.25570799999999999</v>
      </c>
      <c r="J4437">
        <v>0.53266400000000003</v>
      </c>
      <c r="K4437">
        <v>-0.703515</v>
      </c>
      <c r="L4437">
        <v>-0.52155200000000002</v>
      </c>
      <c r="M4437">
        <v>-0.656972</v>
      </c>
      <c r="N4437">
        <v>-6.8959500000000007E-2</v>
      </c>
      <c r="O4437">
        <v>9.6387899999999999E-2</v>
      </c>
      <c r="P4437">
        <v>-0.34884999999999999</v>
      </c>
      <c r="Q4437">
        <v>0.10316400000000001</v>
      </c>
      <c r="R4437">
        <v>-2.6894</v>
      </c>
    </row>
    <row r="4438" spans="1:18" x14ac:dyDescent="0.25">
      <c r="A4438" t="s">
        <v>19460</v>
      </c>
      <c r="B4438" t="s">
        <v>19461</v>
      </c>
      <c r="C4438">
        <v>-0.96001499999999995</v>
      </c>
      <c r="D4438">
        <v>0.47989300000000001</v>
      </c>
      <c r="E4438">
        <v>-0.59605600000000003</v>
      </c>
      <c r="F4438">
        <v>0.32763300000000001</v>
      </c>
      <c r="G4438">
        <v>-9.9877400000000005E-2</v>
      </c>
      <c r="H4438">
        <v>0.21268999999999999</v>
      </c>
      <c r="I4438">
        <v>9.9877400000000005E-2</v>
      </c>
      <c r="J4438">
        <v>0.82202500000000001</v>
      </c>
      <c r="K4438">
        <v>-0.704847</v>
      </c>
      <c r="L4438">
        <v>-0.52010699999999999</v>
      </c>
      <c r="M4438">
        <v>-0.90464500000000003</v>
      </c>
      <c r="N4438">
        <v>-0.17433199999999999</v>
      </c>
      <c r="O4438">
        <v>1.0509200000000001</v>
      </c>
      <c r="P4438">
        <v>0.47294000000000003</v>
      </c>
      <c r="Q4438">
        <v>0.350574</v>
      </c>
      <c r="R4438">
        <v>-1.7022299999999999</v>
      </c>
    </row>
    <row r="4439" spans="1:18" x14ac:dyDescent="0.25">
      <c r="A4439" t="s">
        <v>19462</v>
      </c>
      <c r="B4439" t="s">
        <v>19463</v>
      </c>
      <c r="C4439">
        <v>-0.63481799999999999</v>
      </c>
      <c r="D4439">
        <v>0.22823599999999999</v>
      </c>
      <c r="E4439">
        <v>-0.49650300000000003</v>
      </c>
      <c r="F4439">
        <v>-0.150029</v>
      </c>
      <c r="G4439">
        <v>0.23191600000000001</v>
      </c>
      <c r="H4439">
        <v>0.369641</v>
      </c>
      <c r="I4439">
        <v>0.150029</v>
      </c>
      <c r="J4439">
        <v>0.51763099999999995</v>
      </c>
      <c r="K4439">
        <v>-0.75346199999999997</v>
      </c>
      <c r="L4439">
        <v>-0.50056599999999996</v>
      </c>
      <c r="M4439">
        <v>-0.27324199999999998</v>
      </c>
      <c r="N4439">
        <v>0.15132399999999999</v>
      </c>
      <c r="O4439">
        <v>0.40374399999999999</v>
      </c>
      <c r="P4439">
        <v>-0.94506900000000005</v>
      </c>
      <c r="Q4439">
        <v>0.22700799999999999</v>
      </c>
      <c r="R4439">
        <v>-2.8306499999999999</v>
      </c>
    </row>
    <row r="4440" spans="1:18" x14ac:dyDescent="0.25">
      <c r="A4440" t="s">
        <v>19464</v>
      </c>
      <c r="B4440" t="s">
        <v>12525</v>
      </c>
      <c r="C4440">
        <v>-0.38284899999999999</v>
      </c>
      <c r="D4440">
        <v>0.422514</v>
      </c>
      <c r="E4440">
        <v>-2.6705400000000001E-2</v>
      </c>
      <c r="F4440">
        <v>0.14321900000000001</v>
      </c>
      <c r="G4440">
        <v>0.20277700000000001</v>
      </c>
      <c r="H4440">
        <v>0.40187099999999998</v>
      </c>
      <c r="I4440">
        <v>0.32476699999999997</v>
      </c>
      <c r="J4440">
        <v>0.72449200000000002</v>
      </c>
      <c r="K4440">
        <v>-0.77877799999999997</v>
      </c>
      <c r="L4440">
        <v>-0.794574</v>
      </c>
      <c r="M4440">
        <v>-0.67523299999999997</v>
      </c>
      <c r="N4440">
        <v>-5.1796300000000003E-2</v>
      </c>
      <c r="O4440">
        <v>2.6705400000000001E-2</v>
      </c>
      <c r="P4440">
        <v>-0.42116199999999998</v>
      </c>
      <c r="Q4440">
        <v>0.26633000000000001</v>
      </c>
      <c r="R4440">
        <v>-2.5359600000000002</v>
      </c>
    </row>
    <row r="4441" spans="1:18" x14ac:dyDescent="0.25">
      <c r="A4441" t="s">
        <v>19465</v>
      </c>
      <c r="B4441" t="s">
        <v>19466</v>
      </c>
      <c r="C4441">
        <v>-0.173291</v>
      </c>
      <c r="D4441">
        <v>2.39971E-2</v>
      </c>
      <c r="E4441">
        <v>-0.121791</v>
      </c>
      <c r="F4441">
        <v>0.107115</v>
      </c>
      <c r="G4441">
        <v>9.1714699999999996E-2</v>
      </c>
      <c r="H4441">
        <v>0.451154</v>
      </c>
      <c r="I4441">
        <v>0.16712199999999999</v>
      </c>
      <c r="J4441">
        <v>0.34769499999999998</v>
      </c>
      <c r="K4441">
        <v>-0.230213</v>
      </c>
      <c r="L4441">
        <v>-0.32849299999999998</v>
      </c>
      <c r="M4441">
        <v>-0.23550099999999999</v>
      </c>
      <c r="N4441">
        <v>3.1354100000000003E-2</v>
      </c>
      <c r="O4441">
        <v>-2.39971E-2</v>
      </c>
      <c r="P4441">
        <v>-0.30236299999999999</v>
      </c>
      <c r="Q4441">
        <v>0.15235299999999999</v>
      </c>
      <c r="R4441">
        <v>-2.70024</v>
      </c>
    </row>
    <row r="4442" spans="1:18" x14ac:dyDescent="0.25">
      <c r="A4442" t="s">
        <v>19467</v>
      </c>
      <c r="B4442" t="s">
        <v>19468</v>
      </c>
      <c r="C4442">
        <v>-0.75813299999999995</v>
      </c>
      <c r="D4442">
        <v>0.29804999999999998</v>
      </c>
      <c r="E4442">
        <v>-0.64787399999999995</v>
      </c>
      <c r="F4442">
        <v>-0.28128799999999998</v>
      </c>
      <c r="G4442">
        <v>0.25869500000000001</v>
      </c>
      <c r="H4442">
        <v>0.34729300000000002</v>
      </c>
      <c r="I4442">
        <v>0.12671499999999999</v>
      </c>
      <c r="J4442">
        <v>0.53432999999999997</v>
      </c>
      <c r="K4442">
        <v>-0.95003099999999996</v>
      </c>
      <c r="L4442">
        <v>-1.12033</v>
      </c>
      <c r="M4442">
        <v>-1.03267</v>
      </c>
      <c r="N4442">
        <v>0.130939</v>
      </c>
      <c r="O4442">
        <v>9.2383499999999993E-3</v>
      </c>
      <c r="P4442">
        <v>-9.2383499999999993E-3</v>
      </c>
      <c r="Q4442">
        <v>0.59062700000000001</v>
      </c>
      <c r="R4442">
        <v>-2.6050900000000001</v>
      </c>
    </row>
    <row r="4443" spans="1:18" x14ac:dyDescent="0.25">
      <c r="A4443" t="s">
        <v>19469</v>
      </c>
      <c r="B4443" t="s">
        <v>14717</v>
      </c>
      <c r="C4443">
        <v>-1.11331</v>
      </c>
      <c r="D4443">
        <v>0.36662</v>
      </c>
      <c r="E4443">
        <v>-0.81746300000000005</v>
      </c>
      <c r="F4443">
        <v>-8.3915699999999996E-2</v>
      </c>
      <c r="G4443">
        <v>8.3915699999999996E-2</v>
      </c>
      <c r="H4443">
        <v>0.223218</v>
      </c>
      <c r="I4443">
        <v>0.103586</v>
      </c>
      <c r="J4443">
        <v>0.296043</v>
      </c>
      <c r="K4443">
        <v>-0.74802299999999999</v>
      </c>
      <c r="L4443">
        <v>-0.34182600000000002</v>
      </c>
      <c r="M4443">
        <v>-0.65102000000000004</v>
      </c>
      <c r="N4443">
        <v>9.1512800000000005E-2</v>
      </c>
      <c r="O4443">
        <v>0.59543800000000002</v>
      </c>
      <c r="P4443">
        <v>-0.39179399999999998</v>
      </c>
      <c r="Q4443">
        <v>0.28415800000000002</v>
      </c>
      <c r="R4443">
        <v>-1.8844399999999999</v>
      </c>
    </row>
    <row r="4444" spans="1:18" x14ac:dyDescent="0.25">
      <c r="A4444" t="s">
        <v>19470</v>
      </c>
      <c r="B4444" t="s">
        <v>12525</v>
      </c>
      <c r="C4444">
        <v>-1.2815399999999999</v>
      </c>
      <c r="D4444">
        <v>0.16604099999999999</v>
      </c>
      <c r="E4444">
        <v>-0.53737699999999999</v>
      </c>
      <c r="F4444">
        <v>0.33904800000000002</v>
      </c>
      <c r="G4444">
        <v>0.150085</v>
      </c>
      <c r="H4444">
        <v>0.57544799999999996</v>
      </c>
      <c r="I4444">
        <v>0.38862200000000002</v>
      </c>
      <c r="J4444">
        <v>0.44092799999999999</v>
      </c>
      <c r="K4444">
        <v>-0.79353700000000005</v>
      </c>
      <c r="L4444">
        <v>-0.93671000000000004</v>
      </c>
      <c r="M4444">
        <v>-1.3862399999999999</v>
      </c>
      <c r="N4444">
        <v>5.6173300000000002E-2</v>
      </c>
      <c r="O4444">
        <v>-2.1512199999999999E-2</v>
      </c>
      <c r="P4444">
        <v>-0.34231099999999998</v>
      </c>
      <c r="Q4444">
        <v>2.1512199999999999E-2</v>
      </c>
      <c r="R4444">
        <v>-2.7858399999999999</v>
      </c>
    </row>
    <row r="4445" spans="1:18" x14ac:dyDescent="0.25">
      <c r="A4445" t="s">
        <v>19471</v>
      </c>
      <c r="B4445" t="s">
        <v>12525</v>
      </c>
      <c r="C4445">
        <v>-0.182948</v>
      </c>
      <c r="D4445">
        <v>0.385876</v>
      </c>
      <c r="E4445">
        <v>-6.5810499999999997E-3</v>
      </c>
      <c r="F4445">
        <v>-0.118024</v>
      </c>
      <c r="G4445">
        <v>0.34270600000000001</v>
      </c>
      <c r="H4445">
        <v>0.19977200000000001</v>
      </c>
      <c r="I4445">
        <v>6.5810499999999997E-3</v>
      </c>
      <c r="J4445">
        <v>0.358761</v>
      </c>
      <c r="K4445">
        <v>-0.50529100000000005</v>
      </c>
      <c r="L4445">
        <v>-0.60186399999999995</v>
      </c>
      <c r="M4445">
        <v>-0.192944</v>
      </c>
      <c r="N4445">
        <v>0.181834</v>
      </c>
      <c r="O4445">
        <v>0.201045</v>
      </c>
      <c r="P4445">
        <v>-0.43836599999999998</v>
      </c>
      <c r="Q4445">
        <v>0.263293</v>
      </c>
      <c r="R4445">
        <v>-2.0036499999999999</v>
      </c>
    </row>
    <row r="4446" spans="1:18" x14ac:dyDescent="0.25">
      <c r="A4446" t="s">
        <v>19472</v>
      </c>
      <c r="B4446" t="s">
        <v>12525</v>
      </c>
      <c r="C4446">
        <v>0.19290599999999999</v>
      </c>
      <c r="D4446">
        <v>0.74908300000000005</v>
      </c>
      <c r="E4446">
        <v>-1.3962E-2</v>
      </c>
      <c r="F4446">
        <v>-0.109475</v>
      </c>
      <c r="G4446">
        <v>0.101877</v>
      </c>
      <c r="H4446">
        <v>0.42669299999999999</v>
      </c>
      <c r="I4446">
        <v>-7.3117000000000001E-2</v>
      </c>
      <c r="J4446">
        <v>0.247505</v>
      </c>
      <c r="K4446">
        <v>-0.21716299999999999</v>
      </c>
      <c r="L4446">
        <v>-0.48598000000000002</v>
      </c>
      <c r="M4446">
        <v>-0.61309199999999997</v>
      </c>
      <c r="N4446">
        <v>1.3962E-2</v>
      </c>
      <c r="O4446">
        <v>0.20102700000000001</v>
      </c>
      <c r="P4446">
        <v>-0.45375199999999999</v>
      </c>
      <c r="Q4446">
        <v>0.31140800000000002</v>
      </c>
      <c r="R4446">
        <v>-2.6322100000000002</v>
      </c>
    </row>
    <row r="4447" spans="1:18" x14ac:dyDescent="0.25">
      <c r="A4447" t="s">
        <v>19473</v>
      </c>
      <c r="B4447" t="s">
        <v>19474</v>
      </c>
      <c r="C4447">
        <v>-1.1482300000000001</v>
      </c>
      <c r="D4447">
        <v>-6.3877500000000004E-2</v>
      </c>
      <c r="E4447">
        <v>-0.51133700000000004</v>
      </c>
      <c r="F4447">
        <v>0.52464299999999997</v>
      </c>
      <c r="G4447">
        <v>0.25162400000000001</v>
      </c>
      <c r="H4447">
        <v>1.2329000000000001</v>
      </c>
      <c r="I4447">
        <v>0.629695</v>
      </c>
      <c r="J4447">
        <v>0.79888599999999999</v>
      </c>
      <c r="K4447">
        <v>-0.19622600000000001</v>
      </c>
      <c r="L4447">
        <v>6.3877500000000004E-2</v>
      </c>
      <c r="M4447">
        <v>-1.0114099999999999</v>
      </c>
      <c r="N4447">
        <v>0.59401599999999999</v>
      </c>
      <c r="O4447">
        <v>0.63409400000000005</v>
      </c>
      <c r="P4447">
        <v>-0.66766400000000004</v>
      </c>
      <c r="Q4447">
        <v>-0.118325</v>
      </c>
      <c r="R4447">
        <v>-3.0391499999999998</v>
      </c>
    </row>
    <row r="4448" spans="1:18" x14ac:dyDescent="0.25">
      <c r="A4448" t="s">
        <v>19475</v>
      </c>
      <c r="B4448" t="s">
        <v>19476</v>
      </c>
      <c r="C4448">
        <v>-0.24604000000000001</v>
      </c>
      <c r="D4448">
        <v>7.8333799999999995E-2</v>
      </c>
      <c r="E4448">
        <v>-0.131774</v>
      </c>
      <c r="F4448">
        <v>0.231873</v>
      </c>
      <c r="G4448">
        <v>1.9905599999999999E-2</v>
      </c>
      <c r="H4448">
        <v>0.25553399999999998</v>
      </c>
      <c r="I4448">
        <v>8.6689299999999997E-2</v>
      </c>
      <c r="J4448">
        <v>0.34648000000000001</v>
      </c>
      <c r="K4448">
        <v>-0.77947200000000005</v>
      </c>
      <c r="L4448">
        <v>-0.58777699999999999</v>
      </c>
      <c r="M4448">
        <v>-0.70067100000000004</v>
      </c>
      <c r="N4448">
        <v>-1.9905599999999999E-2</v>
      </c>
      <c r="O4448">
        <v>0.23688699999999999</v>
      </c>
      <c r="P4448">
        <v>-0.177734</v>
      </c>
      <c r="Q4448">
        <v>0.26905800000000002</v>
      </c>
      <c r="R4448">
        <v>-2.6958899999999999</v>
      </c>
    </row>
    <row r="4449" spans="1:18" x14ac:dyDescent="0.25">
      <c r="A4449" t="s">
        <v>19477</v>
      </c>
      <c r="B4449" t="s">
        <v>19478</v>
      </c>
      <c r="C4449">
        <v>-7.1151000000000006E-2</v>
      </c>
      <c r="D4449">
        <v>0.82775299999999996</v>
      </c>
      <c r="E4449">
        <v>-0.87391799999999997</v>
      </c>
      <c r="F4449">
        <v>-1.3999900000000001</v>
      </c>
      <c r="G4449">
        <v>0.92309399999999997</v>
      </c>
      <c r="H4449">
        <v>0.37737900000000002</v>
      </c>
      <c r="I4449">
        <v>-6.8856000000000001E-2</v>
      </c>
      <c r="J4449">
        <v>6.8856000000000001E-2</v>
      </c>
      <c r="K4449">
        <v>-0.39998800000000001</v>
      </c>
      <c r="L4449">
        <v>-0.27830899999999997</v>
      </c>
      <c r="M4449">
        <v>-0.37992999999999999</v>
      </c>
      <c r="N4449">
        <v>0.43188900000000002</v>
      </c>
      <c r="O4449">
        <v>1.1849700000000001</v>
      </c>
      <c r="P4449">
        <v>0.48441499999999998</v>
      </c>
      <c r="Q4449">
        <v>1.3066500000000001</v>
      </c>
      <c r="R4449">
        <v>-0.12021999999999999</v>
      </c>
    </row>
    <row r="4450" spans="1:18" x14ac:dyDescent="0.25">
      <c r="A4450" t="s">
        <v>19479</v>
      </c>
      <c r="B4450" t="s">
        <v>19480</v>
      </c>
      <c r="C4450">
        <v>-0.72926199999999997</v>
      </c>
      <c r="D4450">
        <v>-5.5338100000000001E-2</v>
      </c>
      <c r="E4450">
        <v>-8.7651099999999996E-2</v>
      </c>
      <c r="F4450">
        <v>0.12325899999999999</v>
      </c>
      <c r="G4450">
        <v>0.101928</v>
      </c>
      <c r="H4450">
        <v>0.30723200000000001</v>
      </c>
      <c r="I4450">
        <v>0.30971500000000002</v>
      </c>
      <c r="J4450">
        <v>0.47701900000000003</v>
      </c>
      <c r="K4450">
        <v>-0.130769</v>
      </c>
      <c r="L4450">
        <v>-0.33282400000000001</v>
      </c>
      <c r="M4450">
        <v>-0.23006399999999999</v>
      </c>
      <c r="N4450">
        <v>0.49567699999999998</v>
      </c>
      <c r="O4450">
        <v>0.206897</v>
      </c>
      <c r="P4450">
        <v>-0.30596400000000001</v>
      </c>
      <c r="Q4450">
        <v>5.5338100000000001E-2</v>
      </c>
      <c r="R4450">
        <v>-2.24457</v>
      </c>
    </row>
    <row r="4451" spans="1:18" x14ac:dyDescent="0.25">
      <c r="A4451" t="s">
        <v>19481</v>
      </c>
      <c r="B4451" t="s">
        <v>19482</v>
      </c>
      <c r="C4451">
        <v>-0.40572799999999998</v>
      </c>
      <c r="D4451">
        <v>-9.9414199999999994E-2</v>
      </c>
      <c r="E4451">
        <v>-0.316583</v>
      </c>
      <c r="F4451">
        <v>0.17514199999999999</v>
      </c>
      <c r="G4451">
        <v>9.9414199999999994E-2</v>
      </c>
      <c r="H4451">
        <v>0.56641799999999998</v>
      </c>
      <c r="I4451">
        <v>0.153115</v>
      </c>
      <c r="J4451">
        <v>0.38459500000000002</v>
      </c>
      <c r="K4451">
        <v>-9.9414199999999994E-2</v>
      </c>
      <c r="L4451">
        <v>-0.35355199999999998</v>
      </c>
      <c r="M4451">
        <v>-0.165349</v>
      </c>
      <c r="N4451">
        <v>0.15865399999999999</v>
      </c>
      <c r="O4451">
        <v>0.12792700000000001</v>
      </c>
      <c r="P4451">
        <v>-0.14644499999999999</v>
      </c>
      <c r="Q4451">
        <v>0.120851</v>
      </c>
      <c r="R4451">
        <v>-2.67943</v>
      </c>
    </row>
    <row r="4452" spans="1:18" x14ac:dyDescent="0.25">
      <c r="A4452" t="s">
        <v>19483</v>
      </c>
      <c r="B4452" t="s">
        <v>12525</v>
      </c>
      <c r="C4452">
        <v>-1.69967</v>
      </c>
      <c r="D4452">
        <v>0.26878400000000002</v>
      </c>
      <c r="E4452">
        <v>-0.70718099999999995</v>
      </c>
      <c r="F4452">
        <v>5.7615699999999999E-2</v>
      </c>
      <c r="G4452">
        <v>0.49826599999999999</v>
      </c>
      <c r="H4452">
        <v>0.97089099999999995</v>
      </c>
      <c r="I4452">
        <v>0.338505</v>
      </c>
      <c r="J4452">
        <v>0.69620499999999996</v>
      </c>
      <c r="K4452">
        <v>-0.39481899999999998</v>
      </c>
      <c r="L4452">
        <v>-0.65543099999999999</v>
      </c>
      <c r="M4452">
        <v>-1.01041</v>
      </c>
      <c r="N4452">
        <v>-0.13144800000000001</v>
      </c>
      <c r="O4452">
        <v>8.1050899999999995E-2</v>
      </c>
      <c r="P4452">
        <v>-5.7615699999999999E-2</v>
      </c>
      <c r="Q4452">
        <v>0.10696799999999999</v>
      </c>
      <c r="R4452">
        <v>-2.4651999999999998</v>
      </c>
    </row>
    <row r="4453" spans="1:18" x14ac:dyDescent="0.25">
      <c r="A4453" t="s">
        <v>19484</v>
      </c>
      <c r="B4453" t="s">
        <v>12525</v>
      </c>
      <c r="C4453">
        <v>-1.8385</v>
      </c>
      <c r="D4453">
        <v>-1.7222500000000002E-2</v>
      </c>
      <c r="E4453">
        <v>-1.4847399999999999</v>
      </c>
      <c r="F4453">
        <v>-0.58529600000000004</v>
      </c>
      <c r="G4453">
        <v>-0.11494500000000001</v>
      </c>
      <c r="H4453">
        <v>0.20535300000000001</v>
      </c>
      <c r="I4453">
        <v>1.7222500000000002E-2</v>
      </c>
      <c r="J4453">
        <v>5.6509499999999997E-2</v>
      </c>
      <c r="K4453">
        <v>0.31716899999999998</v>
      </c>
      <c r="L4453">
        <v>0.46031699999999998</v>
      </c>
      <c r="M4453">
        <v>-0.21801599999999999</v>
      </c>
      <c r="N4453">
        <v>0.118932</v>
      </c>
      <c r="O4453">
        <v>0.25053700000000001</v>
      </c>
      <c r="P4453">
        <v>0.204343</v>
      </c>
      <c r="Q4453">
        <v>-0.215921</v>
      </c>
      <c r="R4453">
        <v>-2.7863000000000002</v>
      </c>
    </row>
    <row r="4454" spans="1:18" x14ac:dyDescent="0.25">
      <c r="A4454" t="s">
        <v>19485</v>
      </c>
      <c r="B4454" t="s">
        <v>12525</v>
      </c>
      <c r="C4454">
        <v>-0.99365700000000001</v>
      </c>
      <c r="D4454">
        <v>-2.6301700000000001E-2</v>
      </c>
      <c r="E4454">
        <v>-0.471804</v>
      </c>
      <c r="F4454">
        <v>0.153004</v>
      </c>
      <c r="G4454">
        <v>0.11836199999999999</v>
      </c>
      <c r="H4454">
        <v>0.58003499999999997</v>
      </c>
      <c r="I4454">
        <v>0.17938399999999999</v>
      </c>
      <c r="J4454">
        <v>0.50950399999999996</v>
      </c>
      <c r="K4454">
        <v>-0.25276700000000002</v>
      </c>
      <c r="L4454">
        <v>-0.28331899999999999</v>
      </c>
      <c r="M4454">
        <v>-0.87257700000000005</v>
      </c>
      <c r="N4454">
        <v>6.3431E-3</v>
      </c>
      <c r="O4454">
        <v>0.14410200000000001</v>
      </c>
      <c r="P4454">
        <v>3.1385700000000002E-2</v>
      </c>
      <c r="Q4454">
        <v>-6.3431E-3</v>
      </c>
      <c r="R4454">
        <v>-2.6955</v>
      </c>
    </row>
    <row r="4455" spans="1:18" x14ac:dyDescent="0.25">
      <c r="A4455" t="s">
        <v>19486</v>
      </c>
      <c r="B4455" t="s">
        <v>12525</v>
      </c>
      <c r="C4455">
        <v>-0.89157500000000001</v>
      </c>
      <c r="D4455">
        <v>0.48534300000000002</v>
      </c>
      <c r="E4455">
        <v>-0.24973000000000001</v>
      </c>
      <c r="F4455">
        <v>8.9115299999999995E-2</v>
      </c>
      <c r="G4455">
        <v>0.48193000000000003</v>
      </c>
      <c r="H4455">
        <v>0.73506300000000002</v>
      </c>
      <c r="I4455">
        <v>0.443857</v>
      </c>
      <c r="J4455">
        <v>0.78852</v>
      </c>
      <c r="K4455">
        <v>3.7367499999999998E-2</v>
      </c>
      <c r="L4455">
        <v>-0.57497100000000001</v>
      </c>
      <c r="M4455">
        <v>-0.64785099999999995</v>
      </c>
      <c r="N4455">
        <v>0.29237400000000002</v>
      </c>
      <c r="O4455">
        <v>-0.13877</v>
      </c>
      <c r="P4455">
        <v>-7.3725499999999999E-2</v>
      </c>
      <c r="Q4455">
        <v>-3.7367499999999998E-2</v>
      </c>
      <c r="R4455">
        <v>-2.7591899999999998</v>
      </c>
    </row>
    <row r="4456" spans="1:18" x14ac:dyDescent="0.25">
      <c r="A4456" t="s">
        <v>19487</v>
      </c>
      <c r="B4456" t="s">
        <v>12525</v>
      </c>
      <c r="C4456">
        <v>-0.56646799999999997</v>
      </c>
      <c r="D4456">
        <v>0.31621500000000002</v>
      </c>
      <c r="E4456">
        <v>-0.77077600000000002</v>
      </c>
      <c r="F4456">
        <v>-0.22103600000000001</v>
      </c>
      <c r="G4456">
        <v>0.16631000000000001</v>
      </c>
      <c r="H4456">
        <v>0.58134799999999998</v>
      </c>
      <c r="I4456">
        <v>0.21712899999999999</v>
      </c>
      <c r="J4456">
        <v>0.70294100000000004</v>
      </c>
      <c r="K4456">
        <v>-0.68757000000000001</v>
      </c>
      <c r="L4456">
        <v>-0.37935099999999999</v>
      </c>
      <c r="M4456">
        <v>-0.86763699999999999</v>
      </c>
      <c r="N4456">
        <v>0.10345</v>
      </c>
      <c r="O4456">
        <v>0.81150800000000001</v>
      </c>
      <c r="P4456">
        <v>-0.10345</v>
      </c>
      <c r="Q4456">
        <v>0.46796599999999999</v>
      </c>
      <c r="R4456">
        <v>-0.93202300000000005</v>
      </c>
    </row>
    <row r="4457" spans="1:18" x14ac:dyDescent="0.25">
      <c r="A4457" t="s">
        <v>19488</v>
      </c>
      <c r="B4457" t="s">
        <v>12525</v>
      </c>
      <c r="C4457">
        <v>-0.820573</v>
      </c>
      <c r="D4457">
        <v>0.53177399999999997</v>
      </c>
      <c r="E4457">
        <v>-0.98008399999999996</v>
      </c>
      <c r="F4457">
        <v>-0.117439</v>
      </c>
      <c r="G4457">
        <v>0.117439</v>
      </c>
      <c r="H4457">
        <v>0.36158400000000002</v>
      </c>
      <c r="I4457">
        <v>0.175376</v>
      </c>
      <c r="J4457">
        <v>0.67732000000000003</v>
      </c>
      <c r="K4457">
        <v>-0.746977</v>
      </c>
      <c r="L4457">
        <v>-0.47033999999999998</v>
      </c>
      <c r="M4457">
        <v>-0.79650500000000002</v>
      </c>
      <c r="N4457">
        <v>0.19151099999999999</v>
      </c>
      <c r="O4457">
        <v>0.70848900000000004</v>
      </c>
      <c r="P4457">
        <v>-0.37815700000000002</v>
      </c>
      <c r="Q4457">
        <v>0.22716700000000001</v>
      </c>
      <c r="R4457">
        <v>-1.6171800000000001</v>
      </c>
    </row>
    <row r="4458" spans="1:18" x14ac:dyDescent="0.25">
      <c r="A4458" t="s">
        <v>19489</v>
      </c>
      <c r="B4458" t="s">
        <v>12525</v>
      </c>
      <c r="C4458">
        <v>-0.10991099999999999</v>
      </c>
      <c r="D4458">
        <v>0.72536199999999995</v>
      </c>
      <c r="E4458">
        <v>-7.3110499999999995E-2</v>
      </c>
      <c r="F4458">
        <v>-0.35291299999999998</v>
      </c>
      <c r="G4458">
        <v>-9.4643500000000005E-2</v>
      </c>
      <c r="H4458">
        <v>7.3110499999999995E-2</v>
      </c>
      <c r="I4458">
        <v>0.33871699999999999</v>
      </c>
      <c r="J4458">
        <v>1.0487599999999999</v>
      </c>
      <c r="K4458">
        <v>-1.0330600000000001</v>
      </c>
      <c r="L4458">
        <v>-0.36594500000000002</v>
      </c>
      <c r="M4458">
        <v>-0.60458000000000001</v>
      </c>
      <c r="N4458">
        <v>0.31930900000000001</v>
      </c>
      <c r="O4458">
        <v>1.6002799999999999</v>
      </c>
      <c r="P4458">
        <v>0.27969100000000002</v>
      </c>
      <c r="Q4458">
        <v>1.3168599999999999</v>
      </c>
      <c r="R4458">
        <v>-1.4775</v>
      </c>
    </row>
    <row r="4459" spans="1:18" x14ac:dyDescent="0.25">
      <c r="A4459" t="s">
        <v>19490</v>
      </c>
      <c r="B4459" t="s">
        <v>12698</v>
      </c>
      <c r="C4459">
        <v>-0.71424200000000004</v>
      </c>
      <c r="D4459">
        <v>0.76158599999999999</v>
      </c>
      <c r="E4459">
        <v>-0.48747099999999999</v>
      </c>
      <c r="F4459">
        <v>0.10621</v>
      </c>
      <c r="G4459">
        <v>0.45785199999999998</v>
      </c>
      <c r="H4459">
        <v>0.80019200000000001</v>
      </c>
      <c r="I4459">
        <v>0.69905099999999998</v>
      </c>
      <c r="J4459">
        <v>1.04735</v>
      </c>
      <c r="K4459">
        <v>-0.91127800000000003</v>
      </c>
      <c r="L4459">
        <v>-0.55084299999999997</v>
      </c>
      <c r="M4459">
        <v>-0.73108200000000001</v>
      </c>
      <c r="N4459">
        <v>0.16958400000000001</v>
      </c>
      <c r="O4459">
        <v>-0.15651000000000001</v>
      </c>
      <c r="P4459">
        <v>-0.10621</v>
      </c>
      <c r="Q4459">
        <v>0.78151400000000004</v>
      </c>
      <c r="R4459">
        <v>-2.7282600000000001</v>
      </c>
    </row>
    <row r="4460" spans="1:18" x14ac:dyDescent="0.25">
      <c r="A4460" t="s">
        <v>19491</v>
      </c>
      <c r="B4460" t="s">
        <v>12525</v>
      </c>
      <c r="C4460">
        <v>-2.0491700000000002</v>
      </c>
      <c r="D4460">
        <v>9.9819000000000005E-2</v>
      </c>
      <c r="E4460">
        <v>-1.18794</v>
      </c>
      <c r="F4460">
        <v>-0.39839599999999997</v>
      </c>
      <c r="G4460">
        <v>-9.2355000000000007E-2</v>
      </c>
      <c r="H4460">
        <v>0.25662800000000002</v>
      </c>
      <c r="I4460">
        <v>9.2355000000000007E-2</v>
      </c>
      <c r="J4460">
        <v>0.36113099999999998</v>
      </c>
      <c r="K4460">
        <v>-0.29498200000000002</v>
      </c>
      <c r="L4460">
        <v>0.24146300000000001</v>
      </c>
      <c r="M4460">
        <v>-0.13188800000000001</v>
      </c>
      <c r="N4460">
        <v>0.22412799999999999</v>
      </c>
      <c r="O4460">
        <v>0.70728899999999995</v>
      </c>
      <c r="P4460">
        <v>-0.25244800000000001</v>
      </c>
      <c r="Q4460">
        <v>0.606294</v>
      </c>
      <c r="R4460">
        <v>-2.0664400000000001</v>
      </c>
    </row>
    <row r="4461" spans="1:18" x14ac:dyDescent="0.25">
      <c r="A4461" t="s">
        <v>19492</v>
      </c>
      <c r="B4461" t="s">
        <v>12525</v>
      </c>
      <c r="C4461">
        <v>3.76342E-2</v>
      </c>
      <c r="D4461">
        <v>3.48054E-2</v>
      </c>
      <c r="E4461">
        <v>0.22798099999999999</v>
      </c>
      <c r="F4461">
        <v>-8.6227799999999993E-2</v>
      </c>
      <c r="G4461">
        <v>-3.48054E-2</v>
      </c>
      <c r="H4461">
        <v>0.153002</v>
      </c>
      <c r="I4461">
        <v>9.4435099999999994E-2</v>
      </c>
      <c r="J4461">
        <v>0.10526199999999999</v>
      </c>
      <c r="K4461">
        <v>-1.19991</v>
      </c>
      <c r="L4461">
        <v>-1.3106800000000001</v>
      </c>
      <c r="M4461">
        <v>-0.91921399999999998</v>
      </c>
      <c r="N4461">
        <v>-0.39779999999999999</v>
      </c>
      <c r="O4461">
        <v>0.28741899999999998</v>
      </c>
      <c r="P4461">
        <v>-0.460281</v>
      </c>
      <c r="Q4461">
        <v>0.16080800000000001</v>
      </c>
      <c r="R4461">
        <v>-2.0572699999999999</v>
      </c>
    </row>
    <row r="4462" spans="1:18" x14ac:dyDescent="0.25">
      <c r="A4462" t="s">
        <v>19493</v>
      </c>
      <c r="B4462" t="s">
        <v>19494</v>
      </c>
      <c r="C4462">
        <v>-0.64219499999999996</v>
      </c>
      <c r="D4462">
        <v>0.35893700000000001</v>
      </c>
      <c r="E4462">
        <v>-0.25690499999999999</v>
      </c>
      <c r="F4462">
        <v>7.4701400000000001E-2</v>
      </c>
      <c r="G4462">
        <v>0.18348500000000001</v>
      </c>
      <c r="H4462">
        <v>0.48144799999999999</v>
      </c>
      <c r="I4462">
        <v>0.22132099999999999</v>
      </c>
      <c r="J4462">
        <v>0.55934099999999998</v>
      </c>
      <c r="K4462">
        <v>-0.73093200000000003</v>
      </c>
      <c r="L4462">
        <v>-0.79495300000000002</v>
      </c>
      <c r="M4462">
        <v>-1.0355000000000001</v>
      </c>
      <c r="N4462">
        <v>-7.4701400000000001E-2</v>
      </c>
      <c r="O4462">
        <v>0.180927</v>
      </c>
      <c r="P4462">
        <v>-0.40083800000000003</v>
      </c>
      <c r="Q4462">
        <v>0.201265</v>
      </c>
      <c r="R4462">
        <v>-3.1371699999999998</v>
      </c>
    </row>
    <row r="4463" spans="1:18" x14ac:dyDescent="0.25">
      <c r="A4463" t="s">
        <v>19495</v>
      </c>
      <c r="B4463" t="s">
        <v>19496</v>
      </c>
      <c r="C4463">
        <v>-1.3788899999999999</v>
      </c>
      <c r="D4463">
        <v>0.25511600000000001</v>
      </c>
      <c r="E4463">
        <v>-0.68582799999999999</v>
      </c>
      <c r="F4463">
        <v>1.6785499999999998E-2</v>
      </c>
      <c r="G4463">
        <v>0.57891999999999999</v>
      </c>
      <c r="H4463">
        <v>0.74931999999999999</v>
      </c>
      <c r="I4463">
        <v>0.33966099999999999</v>
      </c>
      <c r="J4463">
        <v>1.3116000000000001</v>
      </c>
      <c r="K4463">
        <v>-0.88105199999999995</v>
      </c>
      <c r="L4463">
        <v>-0.425369</v>
      </c>
      <c r="M4463">
        <v>-0.45136300000000001</v>
      </c>
      <c r="N4463">
        <v>-1.6785499999999998E-2</v>
      </c>
      <c r="O4463">
        <v>0.158162</v>
      </c>
      <c r="P4463">
        <v>-0.51162399999999997</v>
      </c>
      <c r="Q4463">
        <v>0.34092299999999998</v>
      </c>
      <c r="R4463">
        <v>-1.45574</v>
      </c>
    </row>
    <row r="4464" spans="1:18" x14ac:dyDescent="0.25">
      <c r="A4464" t="s">
        <v>19497</v>
      </c>
      <c r="B4464" t="s">
        <v>17378</v>
      </c>
      <c r="C4464">
        <v>-1.9310499999999999</v>
      </c>
      <c r="D4464">
        <v>0.68604600000000004</v>
      </c>
      <c r="E4464">
        <v>-1.0278099999999999</v>
      </c>
      <c r="F4464">
        <v>0.55576899999999996</v>
      </c>
      <c r="G4464">
        <v>0.232798</v>
      </c>
      <c r="H4464">
        <v>1.4653499999999999</v>
      </c>
      <c r="I4464">
        <v>0.99392400000000003</v>
      </c>
      <c r="J4464">
        <v>0.87964299999999995</v>
      </c>
      <c r="K4464">
        <v>-1.04176</v>
      </c>
      <c r="L4464">
        <v>-0.91518699999999997</v>
      </c>
      <c r="M4464">
        <v>-1.1574500000000001</v>
      </c>
      <c r="N4464">
        <v>-5.6131500000000001E-2</v>
      </c>
      <c r="O4464">
        <v>7.0916499999999993E-2</v>
      </c>
      <c r="P4464">
        <v>-0.556087</v>
      </c>
      <c r="Q4464">
        <v>5.6131500000000001E-2</v>
      </c>
      <c r="R4464">
        <v>-3.1584300000000001</v>
      </c>
    </row>
    <row r="4465" spans="1:18" x14ac:dyDescent="0.25">
      <c r="A4465" t="s">
        <v>19498</v>
      </c>
      <c r="B4465" t="s">
        <v>19499</v>
      </c>
      <c r="C4465">
        <v>-0.63451100000000005</v>
      </c>
      <c r="D4465">
        <v>7.8247499999999998E-2</v>
      </c>
      <c r="E4465">
        <v>-0.50159799999999999</v>
      </c>
      <c r="F4465">
        <v>-5.6768199999999998E-2</v>
      </c>
      <c r="G4465">
        <v>0.17044100000000001</v>
      </c>
      <c r="H4465">
        <v>0.38811499999999999</v>
      </c>
      <c r="I4465">
        <v>1.5462500000000001E-3</v>
      </c>
      <c r="J4465">
        <v>1.1043700000000001</v>
      </c>
      <c r="K4465">
        <v>-1.8675199999999999E-2</v>
      </c>
      <c r="L4465">
        <v>0.15246799999999999</v>
      </c>
      <c r="M4465">
        <v>-0.165293</v>
      </c>
      <c r="N4465">
        <v>0.11583499999999999</v>
      </c>
      <c r="O4465">
        <v>0.43690699999999999</v>
      </c>
      <c r="P4465">
        <v>-0.52365799999999996</v>
      </c>
      <c r="Q4465">
        <v>-1.5462500000000001E-3</v>
      </c>
      <c r="R4465">
        <v>-1.69581</v>
      </c>
    </row>
    <row r="4466" spans="1:18" x14ac:dyDescent="0.25">
      <c r="A4466" t="s">
        <v>19500</v>
      </c>
      <c r="B4466" t="s">
        <v>19501</v>
      </c>
      <c r="C4466">
        <v>-0.91887300000000005</v>
      </c>
      <c r="D4466">
        <v>0.23038600000000001</v>
      </c>
      <c r="E4466">
        <v>-0.31860300000000003</v>
      </c>
      <c r="F4466">
        <v>9.1190599999999997E-2</v>
      </c>
      <c r="G4466">
        <v>0.21074000000000001</v>
      </c>
      <c r="H4466">
        <v>0.34776400000000002</v>
      </c>
      <c r="I4466">
        <v>5.3452100000000002E-2</v>
      </c>
      <c r="J4466">
        <v>0.90813299999999997</v>
      </c>
      <c r="K4466">
        <v>-0.39882800000000002</v>
      </c>
      <c r="L4466">
        <v>-6.9274000000000002E-2</v>
      </c>
      <c r="M4466">
        <v>-0.32050800000000002</v>
      </c>
      <c r="N4466">
        <v>-2.8232E-2</v>
      </c>
      <c r="O4466">
        <v>0.200151</v>
      </c>
      <c r="P4466">
        <v>-0.99287300000000001</v>
      </c>
      <c r="Q4466">
        <v>2.8232E-2</v>
      </c>
      <c r="R4466">
        <v>-1.1331100000000001</v>
      </c>
    </row>
    <row r="4467" spans="1:18" x14ac:dyDescent="0.25">
      <c r="A4467" t="s">
        <v>19502</v>
      </c>
      <c r="B4467" t="s">
        <v>19503</v>
      </c>
      <c r="C4467">
        <v>-1.83372</v>
      </c>
      <c r="D4467">
        <v>0.52604700000000004</v>
      </c>
      <c r="E4467">
        <v>-0.63045700000000005</v>
      </c>
      <c r="F4467">
        <v>0.10650800000000001</v>
      </c>
      <c r="G4467">
        <v>0.432869</v>
      </c>
      <c r="H4467">
        <v>0.65589299999999995</v>
      </c>
      <c r="I4467">
        <v>0.43508000000000002</v>
      </c>
      <c r="J4467">
        <v>0.82981499999999997</v>
      </c>
      <c r="K4467">
        <v>-0.61207800000000001</v>
      </c>
      <c r="L4467">
        <v>-1.6166499999999999</v>
      </c>
      <c r="M4467">
        <v>-1.52355</v>
      </c>
      <c r="N4467">
        <v>6.8559200000000001E-2</v>
      </c>
      <c r="O4467">
        <v>-0.51071800000000001</v>
      </c>
      <c r="P4467">
        <v>-4.7036700000000001E-2</v>
      </c>
      <c r="Q4467">
        <v>4.7036700000000001E-2</v>
      </c>
      <c r="R4467">
        <v>-2.3536100000000002</v>
      </c>
    </row>
    <row r="4468" spans="1:18" x14ac:dyDescent="0.25">
      <c r="A4468" t="s">
        <v>19504</v>
      </c>
      <c r="B4468" t="s">
        <v>19505</v>
      </c>
      <c r="C4468">
        <v>-1.51135</v>
      </c>
      <c r="D4468">
        <v>0.15771099999999999</v>
      </c>
      <c r="E4468">
        <v>-0.94980600000000004</v>
      </c>
      <c r="F4468">
        <v>-0.41653699999999999</v>
      </c>
      <c r="G4468">
        <v>-1.7513500000000001E-2</v>
      </c>
      <c r="H4468">
        <v>0.32911099999999999</v>
      </c>
      <c r="I4468">
        <v>0.2019</v>
      </c>
      <c r="J4468">
        <v>0.21177199999999999</v>
      </c>
      <c r="K4468">
        <v>-0.18760099999999999</v>
      </c>
      <c r="L4468">
        <v>-7.6239500000000002E-2</v>
      </c>
      <c r="M4468">
        <v>1.7513500000000001E-2</v>
      </c>
      <c r="N4468">
        <v>0.31175399999999998</v>
      </c>
      <c r="O4468">
        <v>0.38842900000000002</v>
      </c>
      <c r="P4468">
        <v>-0.210038</v>
      </c>
      <c r="Q4468">
        <v>0.41359699999999999</v>
      </c>
      <c r="R4468">
        <v>-3.01966</v>
      </c>
    </row>
    <row r="4469" spans="1:18" x14ac:dyDescent="0.25">
      <c r="A4469" t="s">
        <v>19506</v>
      </c>
      <c r="B4469" t="s">
        <v>12525</v>
      </c>
      <c r="C4469">
        <v>0.400362</v>
      </c>
      <c r="D4469">
        <v>0.51005800000000001</v>
      </c>
      <c r="E4469">
        <v>-1.4675499999999999E-2</v>
      </c>
      <c r="F4469">
        <v>0.15396699999999999</v>
      </c>
      <c r="G4469">
        <v>-0.31986999999999999</v>
      </c>
      <c r="H4469">
        <v>0.46110200000000001</v>
      </c>
      <c r="I4469">
        <v>0.357906</v>
      </c>
      <c r="J4469">
        <v>0.64646599999999999</v>
      </c>
      <c r="K4469">
        <v>-1.0460700000000001</v>
      </c>
      <c r="L4469">
        <v>-1.1707000000000001</v>
      </c>
      <c r="M4469">
        <v>-1.2019899999999999</v>
      </c>
      <c r="N4469">
        <v>5.57285E-2</v>
      </c>
      <c r="O4469">
        <v>-0.21776300000000001</v>
      </c>
      <c r="P4469">
        <v>-0.82305799999999996</v>
      </c>
      <c r="Q4469">
        <v>1.4675499999999999E-2</v>
      </c>
      <c r="R4469">
        <v>-3.2111499999999999</v>
      </c>
    </row>
    <row r="4470" spans="1:18" x14ac:dyDescent="0.25">
      <c r="A4470" t="s">
        <v>19507</v>
      </c>
      <c r="B4470" t="s">
        <v>19508</v>
      </c>
      <c r="C4470">
        <v>-0.417875</v>
      </c>
      <c r="D4470">
        <v>0.66180300000000003</v>
      </c>
      <c r="E4470">
        <v>-0.43619400000000003</v>
      </c>
      <c r="F4470">
        <v>-0.37748599999999999</v>
      </c>
      <c r="G4470">
        <v>0.31133300000000003</v>
      </c>
      <c r="H4470">
        <v>0.47591</v>
      </c>
      <c r="I4470">
        <v>3.4064899999999999E-3</v>
      </c>
      <c r="J4470">
        <v>1.09954</v>
      </c>
      <c r="K4470">
        <v>-0.79251899999999997</v>
      </c>
      <c r="L4470">
        <v>0.23957000000000001</v>
      </c>
      <c r="M4470">
        <v>-3.4064899999999999E-3</v>
      </c>
      <c r="N4470">
        <v>-5.2021499999999998E-2</v>
      </c>
      <c r="O4470">
        <v>0.91041099999999997</v>
      </c>
      <c r="P4470">
        <v>-0.72339900000000001</v>
      </c>
      <c r="Q4470">
        <v>0.44996000000000003</v>
      </c>
      <c r="R4470">
        <v>-1.8682300000000001</v>
      </c>
    </row>
    <row r="4471" spans="1:18" x14ac:dyDescent="0.25">
      <c r="A4471" t="s">
        <v>19509</v>
      </c>
      <c r="B4471" t="s">
        <v>19510</v>
      </c>
      <c r="C4471">
        <v>0.17048199999999999</v>
      </c>
      <c r="D4471">
        <v>-4.0085000000000003E-2</v>
      </c>
      <c r="E4471">
        <v>-0.21776000000000001</v>
      </c>
      <c r="F4471">
        <v>-0.74683900000000003</v>
      </c>
      <c r="G4471">
        <v>0.18818399999999999</v>
      </c>
      <c r="H4471">
        <v>-0.16936799999999999</v>
      </c>
      <c r="I4471">
        <v>0.95532799999999995</v>
      </c>
      <c r="J4471">
        <v>2.3401900000000002</v>
      </c>
      <c r="K4471">
        <v>-0.71723899999999996</v>
      </c>
      <c r="L4471">
        <v>-0.21001</v>
      </c>
      <c r="M4471">
        <v>0.74019199999999996</v>
      </c>
      <c r="N4471">
        <v>4.0085000000000003E-2</v>
      </c>
      <c r="O4471">
        <v>1.07222</v>
      </c>
      <c r="P4471">
        <v>-0.44447900000000001</v>
      </c>
      <c r="Q4471">
        <v>1.19306</v>
      </c>
      <c r="R4471">
        <v>-2.4204300000000001</v>
      </c>
    </row>
    <row r="4472" spans="1:18" x14ac:dyDescent="0.25">
      <c r="A4472" t="s">
        <v>19511</v>
      </c>
      <c r="B4472" t="s">
        <v>19512</v>
      </c>
      <c r="C4472">
        <v>-1.1958200000000001</v>
      </c>
      <c r="D4472">
        <v>0.63015500000000002</v>
      </c>
      <c r="E4472">
        <v>-0.26293</v>
      </c>
      <c r="F4472">
        <v>0.682056</v>
      </c>
      <c r="G4472">
        <v>0.59267999999999998</v>
      </c>
      <c r="H4472">
        <v>0.87055300000000002</v>
      </c>
      <c r="I4472">
        <v>0.732155</v>
      </c>
      <c r="J4472">
        <v>1.0342499999999999</v>
      </c>
      <c r="K4472">
        <v>-1.0692200000000001</v>
      </c>
      <c r="L4472">
        <v>-0.81903800000000004</v>
      </c>
      <c r="M4472">
        <v>-1.11503</v>
      </c>
      <c r="N4472">
        <v>-3.8147E-2</v>
      </c>
      <c r="O4472">
        <v>8.4830000000000003E-2</v>
      </c>
      <c r="P4472">
        <v>-0.70175799999999999</v>
      </c>
      <c r="Q4472">
        <v>3.8147E-2</v>
      </c>
      <c r="R4472">
        <v>-2.9804499999999998</v>
      </c>
    </row>
    <row r="4473" spans="1:18" x14ac:dyDescent="0.25">
      <c r="A4473" t="s">
        <v>19513</v>
      </c>
      <c r="B4473" t="s">
        <v>12794</v>
      </c>
      <c r="C4473">
        <v>-1.4629399999999999</v>
      </c>
      <c r="D4473">
        <v>0.643042</v>
      </c>
      <c r="E4473">
        <v>-0.47629199999999999</v>
      </c>
      <c r="F4473">
        <v>-0.17836199999999999</v>
      </c>
      <c r="G4473">
        <v>0.58774700000000002</v>
      </c>
      <c r="H4473">
        <v>0.77738799999999997</v>
      </c>
      <c r="I4473">
        <v>0.57176400000000005</v>
      </c>
      <c r="J4473">
        <v>0.774057</v>
      </c>
      <c r="K4473">
        <v>-0.50279200000000002</v>
      </c>
      <c r="L4473">
        <v>-0.65034199999999998</v>
      </c>
      <c r="M4473">
        <v>-0.79608199999999996</v>
      </c>
      <c r="N4473">
        <v>0.47321000000000002</v>
      </c>
      <c r="O4473">
        <v>0.17836199999999999</v>
      </c>
      <c r="P4473">
        <v>-0.23213200000000001</v>
      </c>
      <c r="Q4473">
        <v>0.61494700000000002</v>
      </c>
      <c r="R4473">
        <v>-2.47648</v>
      </c>
    </row>
    <row r="4474" spans="1:18" x14ac:dyDescent="0.25">
      <c r="A4474" t="s">
        <v>19514</v>
      </c>
      <c r="B4474" t="s">
        <v>19515</v>
      </c>
      <c r="C4474">
        <v>-5.6881000000000001E-2</v>
      </c>
      <c r="D4474">
        <v>0.40911900000000001</v>
      </c>
      <c r="E4474">
        <v>-0.30385099999999998</v>
      </c>
      <c r="F4474">
        <v>-0.23291100000000001</v>
      </c>
      <c r="G4474">
        <v>8.8702000000000003E-2</v>
      </c>
      <c r="H4474">
        <v>5.9452999999999999E-2</v>
      </c>
      <c r="I4474">
        <v>7.8595999999999999E-2</v>
      </c>
      <c r="J4474">
        <v>0.43509599999999998</v>
      </c>
      <c r="K4474">
        <v>-0.276028</v>
      </c>
      <c r="L4474">
        <v>-0.20332500000000001</v>
      </c>
      <c r="M4474">
        <v>-0.44980799999999999</v>
      </c>
      <c r="N4474">
        <v>5.6881000000000001E-2</v>
      </c>
      <c r="O4474">
        <v>0.44003799999999998</v>
      </c>
      <c r="P4474">
        <v>-0.59998300000000004</v>
      </c>
      <c r="Q4474">
        <v>0.26393299999999997</v>
      </c>
      <c r="R4474">
        <v>-2.1370499999999999</v>
      </c>
    </row>
    <row r="4475" spans="1:18" x14ac:dyDescent="0.25">
      <c r="A4475" t="s">
        <v>19516</v>
      </c>
      <c r="B4475" t="s">
        <v>19517</v>
      </c>
      <c r="C4475">
        <v>-1.40892</v>
      </c>
      <c r="D4475">
        <v>0.68737499999999996</v>
      </c>
      <c r="E4475">
        <v>-1.0074700000000001</v>
      </c>
      <c r="F4475">
        <v>-3.8753000000000003E-2</v>
      </c>
      <c r="G4475">
        <v>0.527061</v>
      </c>
      <c r="H4475">
        <v>0.714561</v>
      </c>
      <c r="I4475">
        <v>0.59374000000000005</v>
      </c>
      <c r="J4475">
        <v>0.71452099999999996</v>
      </c>
      <c r="K4475">
        <v>-0.59178500000000001</v>
      </c>
      <c r="L4475">
        <v>-0.80325500000000005</v>
      </c>
      <c r="M4475">
        <v>-0.80358499999999999</v>
      </c>
      <c r="N4475">
        <v>0.59351299999999996</v>
      </c>
      <c r="O4475">
        <v>3.8753000000000003E-2</v>
      </c>
      <c r="P4475">
        <v>-0.33846500000000002</v>
      </c>
      <c r="Q4475">
        <v>0.60275800000000002</v>
      </c>
      <c r="R4475">
        <v>-2.8608199999999999</v>
      </c>
    </row>
    <row r="4476" spans="1:18" x14ac:dyDescent="0.25">
      <c r="A4476" t="s">
        <v>19518</v>
      </c>
      <c r="B4476" t="s">
        <v>19519</v>
      </c>
      <c r="C4476">
        <v>1.02805E-2</v>
      </c>
      <c r="D4476">
        <v>-0.510625</v>
      </c>
      <c r="E4476">
        <v>-0.20786399999999999</v>
      </c>
      <c r="F4476">
        <v>0.124711</v>
      </c>
      <c r="G4476">
        <v>-1.02805E-2</v>
      </c>
      <c r="H4476">
        <v>0.48937399999999998</v>
      </c>
      <c r="I4476">
        <v>7.1893499999999999E-2</v>
      </c>
      <c r="J4476">
        <v>0.40130199999999999</v>
      </c>
      <c r="K4476">
        <v>-0.48882199999999998</v>
      </c>
      <c r="L4476">
        <v>-0.22779099999999999</v>
      </c>
      <c r="M4476">
        <v>-0.464974</v>
      </c>
      <c r="N4476">
        <v>-6.83835E-2</v>
      </c>
      <c r="O4476">
        <v>0.48448400000000003</v>
      </c>
      <c r="P4476">
        <v>2.5511499999999999E-2</v>
      </c>
      <c r="Q4476">
        <v>0.53502499999999997</v>
      </c>
      <c r="R4476">
        <v>-2.2257899999999999</v>
      </c>
    </row>
    <row r="4477" spans="1:18" x14ac:dyDescent="0.25">
      <c r="A4477" t="s">
        <v>19520</v>
      </c>
      <c r="B4477" t="s">
        <v>19521</v>
      </c>
      <c r="C4477">
        <v>-1.9213100000000001</v>
      </c>
      <c r="D4477">
        <v>0.717858</v>
      </c>
      <c r="E4477">
        <v>-1.2810999999999999</v>
      </c>
      <c r="F4477">
        <v>-9.00175E-2</v>
      </c>
      <c r="G4477">
        <v>9.00175E-2</v>
      </c>
      <c r="H4477">
        <v>0.60394499999999995</v>
      </c>
      <c r="I4477">
        <v>0.525065</v>
      </c>
      <c r="J4477">
        <v>0.77412199999999998</v>
      </c>
      <c r="K4477">
        <v>-0.85464200000000001</v>
      </c>
      <c r="L4477">
        <v>-0.88918299999999995</v>
      </c>
      <c r="M4477">
        <v>-1.10839</v>
      </c>
      <c r="N4477">
        <v>-0.20793300000000001</v>
      </c>
      <c r="O4477">
        <v>0.514293</v>
      </c>
      <c r="P4477">
        <v>0.40191700000000002</v>
      </c>
      <c r="Q4477">
        <v>0.54401600000000006</v>
      </c>
      <c r="R4477">
        <v>-2.0790999999999999</v>
      </c>
    </row>
    <row r="4478" spans="1:18" x14ac:dyDescent="0.25">
      <c r="A4478" t="s">
        <v>19522</v>
      </c>
      <c r="B4478" t="s">
        <v>19523</v>
      </c>
      <c r="C4478">
        <v>-0.193966</v>
      </c>
      <c r="D4478">
        <v>0.53486500000000003</v>
      </c>
      <c r="E4478">
        <v>-1.0315799999999999</v>
      </c>
      <c r="F4478">
        <v>-0.40801300000000001</v>
      </c>
      <c r="G4478">
        <v>5.9040000000000004E-3</v>
      </c>
      <c r="H4478">
        <v>0.190328</v>
      </c>
      <c r="I4478">
        <v>4.2209999999999999E-3</v>
      </c>
      <c r="J4478">
        <v>0.71228100000000005</v>
      </c>
      <c r="K4478">
        <v>-1.0315799999999999</v>
      </c>
      <c r="L4478">
        <v>-4.2209999999999999E-3</v>
      </c>
      <c r="M4478">
        <v>-0.24507499999999999</v>
      </c>
      <c r="N4478">
        <v>0.24691199999999999</v>
      </c>
      <c r="O4478">
        <v>0.64585300000000001</v>
      </c>
      <c r="P4478">
        <v>-0.73330600000000001</v>
      </c>
      <c r="Q4478">
        <v>0.16645699999999999</v>
      </c>
      <c r="R4478">
        <v>-2.2713299999999998</v>
      </c>
    </row>
    <row r="4479" spans="1:18" x14ac:dyDescent="0.25">
      <c r="A4479" t="s">
        <v>19524</v>
      </c>
      <c r="B4479" t="s">
        <v>19525</v>
      </c>
      <c r="C4479">
        <v>-0.41451199999999999</v>
      </c>
      <c r="D4479">
        <v>0.65677099999999999</v>
      </c>
      <c r="E4479">
        <v>-1.1500900000000001</v>
      </c>
      <c r="F4479">
        <v>-0.72552099999999997</v>
      </c>
      <c r="G4479">
        <v>0.131656</v>
      </c>
      <c r="H4479">
        <v>0.236425</v>
      </c>
      <c r="I4479">
        <v>3.1329999999999999E-3</v>
      </c>
      <c r="J4479">
        <v>0.92690899999999998</v>
      </c>
      <c r="K4479">
        <v>-1.31958</v>
      </c>
      <c r="L4479">
        <v>1.4033E-2</v>
      </c>
      <c r="M4479">
        <v>-0.22317300000000001</v>
      </c>
      <c r="N4479">
        <v>-3.1329999999999999E-3</v>
      </c>
      <c r="O4479">
        <v>0.75285899999999994</v>
      </c>
      <c r="P4479">
        <v>-0.94921</v>
      </c>
      <c r="Q4479">
        <v>0.30649799999999999</v>
      </c>
      <c r="R4479">
        <v>-2.1888399999999999</v>
      </c>
    </row>
    <row r="4480" spans="1:18" x14ac:dyDescent="0.25">
      <c r="A4480" t="s">
        <v>19526</v>
      </c>
      <c r="B4480" t="s">
        <v>19523</v>
      </c>
      <c r="C4480">
        <v>-0.13308700000000001</v>
      </c>
      <c r="D4480">
        <v>0.23455699999999999</v>
      </c>
      <c r="E4480">
        <v>-0.13661000000000001</v>
      </c>
      <c r="F4480">
        <v>-3.449E-2</v>
      </c>
      <c r="G4480">
        <v>0.34225100000000003</v>
      </c>
      <c r="H4480">
        <v>0.22909199999999999</v>
      </c>
      <c r="I4480">
        <v>0.18602299999999999</v>
      </c>
      <c r="J4480">
        <v>0.68827499999999997</v>
      </c>
      <c r="K4480">
        <v>-0.89370300000000003</v>
      </c>
      <c r="L4480">
        <v>-0.415962</v>
      </c>
      <c r="M4480">
        <v>-0.536443</v>
      </c>
      <c r="N4480">
        <v>3.449E-2</v>
      </c>
      <c r="O4480">
        <v>0.32442399999999999</v>
      </c>
      <c r="P4480">
        <v>-0.37169799999999997</v>
      </c>
      <c r="Q4480">
        <v>0.1832</v>
      </c>
      <c r="R4480">
        <v>-1.9177500000000001</v>
      </c>
    </row>
    <row r="4481" spans="1:18" x14ac:dyDescent="0.25">
      <c r="A4481" t="s">
        <v>19527</v>
      </c>
      <c r="B4481" t="s">
        <v>19523</v>
      </c>
      <c r="C4481">
        <v>-1.5795300000000001</v>
      </c>
      <c r="D4481">
        <v>0.46807500000000002</v>
      </c>
      <c r="E4481">
        <v>-1.0429999999999999</v>
      </c>
      <c r="F4481">
        <v>-0.11132400000000001</v>
      </c>
      <c r="G4481">
        <v>0.54513800000000001</v>
      </c>
      <c r="H4481">
        <v>0.787771</v>
      </c>
      <c r="I4481">
        <v>0.48139199999999999</v>
      </c>
      <c r="J4481">
        <v>1.1070199999999999</v>
      </c>
      <c r="K4481">
        <v>-0.2959</v>
      </c>
      <c r="L4481">
        <v>-1.1566399999999999E-2</v>
      </c>
      <c r="M4481">
        <v>-0.38573099999999999</v>
      </c>
      <c r="N4481">
        <v>0.174846</v>
      </c>
      <c r="O4481">
        <v>1.1566399999999999E-2</v>
      </c>
      <c r="P4481">
        <v>-0.24749499999999999</v>
      </c>
      <c r="Q4481">
        <v>9.6236600000000005E-2</v>
      </c>
      <c r="R4481">
        <v>-2.1621800000000002</v>
      </c>
    </row>
    <row r="4482" spans="1:18" x14ac:dyDescent="0.25">
      <c r="A4482" t="s">
        <v>19528</v>
      </c>
      <c r="B4482" t="s">
        <v>19529</v>
      </c>
      <c r="C4482">
        <v>-0.585202</v>
      </c>
      <c r="D4482">
        <v>-0.36341600000000002</v>
      </c>
      <c r="E4482">
        <v>0.12823499999999999</v>
      </c>
      <c r="F4482">
        <v>0.39018999999999998</v>
      </c>
      <c r="G4482">
        <v>0.11654200000000001</v>
      </c>
      <c r="H4482">
        <v>0.52602499999999996</v>
      </c>
      <c r="I4482">
        <v>0.28733700000000001</v>
      </c>
      <c r="J4482">
        <v>0.31374600000000002</v>
      </c>
      <c r="K4482">
        <v>-0.97778500000000002</v>
      </c>
      <c r="L4482">
        <v>-0.43235099999999999</v>
      </c>
      <c r="M4482">
        <v>-1.04331</v>
      </c>
      <c r="N4482">
        <v>-0.327482</v>
      </c>
      <c r="O4482">
        <v>0.36185899999999999</v>
      </c>
      <c r="P4482">
        <v>-0.11654200000000001</v>
      </c>
      <c r="Q4482">
        <v>0.275702</v>
      </c>
      <c r="R4482">
        <v>-1.6108899999999999</v>
      </c>
    </row>
    <row r="4483" spans="1:18" x14ac:dyDescent="0.25">
      <c r="A4483" t="s">
        <v>19530</v>
      </c>
      <c r="B4483" t="s">
        <v>12525</v>
      </c>
      <c r="C4483">
        <v>-0.675315</v>
      </c>
      <c r="D4483">
        <v>0.18668399999999999</v>
      </c>
      <c r="E4483">
        <v>-0.54937100000000005</v>
      </c>
      <c r="F4483">
        <v>0.109517</v>
      </c>
      <c r="G4483">
        <v>0.35539399999999999</v>
      </c>
      <c r="H4483">
        <v>0.59761699999999995</v>
      </c>
      <c r="I4483">
        <v>0.41141699999999998</v>
      </c>
      <c r="J4483">
        <v>1.02034</v>
      </c>
      <c r="K4483">
        <v>-0.60504400000000003</v>
      </c>
      <c r="L4483">
        <v>-0.109517</v>
      </c>
      <c r="M4483">
        <v>-0.37389299999999998</v>
      </c>
      <c r="N4483">
        <v>-0.109517</v>
      </c>
      <c r="O4483">
        <v>0.25993300000000003</v>
      </c>
      <c r="P4483">
        <v>-0.48484500000000003</v>
      </c>
      <c r="Q4483">
        <v>0.161881</v>
      </c>
      <c r="R4483">
        <v>-1.9689700000000001</v>
      </c>
    </row>
    <row r="4484" spans="1:18" x14ac:dyDescent="0.25">
      <c r="A4484" t="s">
        <v>19531</v>
      </c>
      <c r="B4484" t="s">
        <v>19532</v>
      </c>
      <c r="C4484">
        <v>-5.83855E-2</v>
      </c>
      <c r="D4484">
        <v>1.04835E-2</v>
      </c>
      <c r="E4484">
        <v>-0.11840000000000001</v>
      </c>
      <c r="F4484">
        <v>0.33080999999999999</v>
      </c>
      <c r="G4484">
        <v>0.17951900000000001</v>
      </c>
      <c r="H4484">
        <v>0.435892</v>
      </c>
      <c r="I4484">
        <v>0.261189</v>
      </c>
      <c r="J4484">
        <v>0.64321600000000001</v>
      </c>
      <c r="K4484">
        <v>-0.203128</v>
      </c>
      <c r="L4484">
        <v>-3.5061500000000002E-2</v>
      </c>
      <c r="M4484">
        <v>-0.19019</v>
      </c>
      <c r="N4484">
        <v>-1.04835E-2</v>
      </c>
      <c r="O4484">
        <v>0.236759</v>
      </c>
      <c r="P4484">
        <v>-0.25993500000000003</v>
      </c>
      <c r="Q4484">
        <v>0.18520400000000001</v>
      </c>
      <c r="R4484">
        <v>-1.97201</v>
      </c>
    </row>
    <row r="4485" spans="1:18" x14ac:dyDescent="0.25">
      <c r="A4485" t="s">
        <v>19533</v>
      </c>
      <c r="B4485" t="s">
        <v>19534</v>
      </c>
      <c r="C4485">
        <v>-0.74051</v>
      </c>
      <c r="D4485">
        <v>0.55930800000000003</v>
      </c>
      <c r="E4485">
        <v>-5.6621499999999998E-2</v>
      </c>
      <c r="F4485">
        <v>0.37538899999999997</v>
      </c>
      <c r="G4485">
        <v>0.47441800000000001</v>
      </c>
      <c r="H4485">
        <v>0.60751100000000002</v>
      </c>
      <c r="I4485">
        <v>0.33951199999999998</v>
      </c>
      <c r="J4485">
        <v>1.1820200000000001</v>
      </c>
      <c r="K4485">
        <v>-0.56754099999999996</v>
      </c>
      <c r="L4485">
        <v>-0.51968599999999998</v>
      </c>
      <c r="M4485">
        <v>-0.27163399999999999</v>
      </c>
      <c r="N4485">
        <v>5.6621499999999998E-2</v>
      </c>
      <c r="O4485">
        <v>-0.30369499999999999</v>
      </c>
      <c r="P4485">
        <v>-0.18137600000000001</v>
      </c>
      <c r="Q4485">
        <v>0.493201</v>
      </c>
      <c r="R4485">
        <v>-2.2795800000000002</v>
      </c>
    </row>
    <row r="4486" spans="1:18" x14ac:dyDescent="0.25">
      <c r="A4486" t="s">
        <v>19535</v>
      </c>
      <c r="B4486" t="s">
        <v>19536</v>
      </c>
      <c r="C4486">
        <v>-0.20580699999999999</v>
      </c>
      <c r="D4486">
        <v>0.39321400000000001</v>
      </c>
      <c r="E4486">
        <v>-0.83816000000000002</v>
      </c>
      <c r="F4486">
        <v>-0.24707899999999999</v>
      </c>
      <c r="G4486">
        <v>0.22859599999999999</v>
      </c>
      <c r="H4486">
        <v>0.49892999999999998</v>
      </c>
      <c r="I4486">
        <v>0.131299</v>
      </c>
      <c r="J4486">
        <v>0.734487</v>
      </c>
      <c r="K4486">
        <v>-0.76389700000000005</v>
      </c>
      <c r="L4486">
        <v>1.39195E-2</v>
      </c>
      <c r="M4486">
        <v>-0.23491899999999999</v>
      </c>
      <c r="N4486">
        <v>8.08445E-3</v>
      </c>
      <c r="O4486">
        <v>0.22734099999999999</v>
      </c>
      <c r="P4486">
        <v>-0.84079000000000004</v>
      </c>
      <c r="Q4486">
        <v>-8.08445E-3</v>
      </c>
      <c r="R4486">
        <v>-2.60791</v>
      </c>
    </row>
    <row r="4487" spans="1:18" x14ac:dyDescent="0.25">
      <c r="A4487" t="s">
        <v>19537</v>
      </c>
      <c r="B4487" t="s">
        <v>19538</v>
      </c>
      <c r="C4487">
        <v>-0.96355500000000005</v>
      </c>
      <c r="D4487">
        <v>0.39558599999999999</v>
      </c>
      <c r="E4487">
        <v>-0.48155700000000001</v>
      </c>
      <c r="F4487">
        <v>-0.109477</v>
      </c>
      <c r="G4487">
        <v>5.2714900000000002E-3</v>
      </c>
      <c r="H4487">
        <v>0.87048000000000003</v>
      </c>
      <c r="I4487">
        <v>0.65862100000000001</v>
      </c>
      <c r="J4487">
        <v>0.77717700000000001</v>
      </c>
      <c r="K4487">
        <v>-0.70108999999999999</v>
      </c>
      <c r="L4487">
        <v>-1.02301</v>
      </c>
      <c r="M4487">
        <v>-0.977325</v>
      </c>
      <c r="N4487">
        <v>0.15324199999999999</v>
      </c>
      <c r="O4487">
        <v>-5.2714900000000002E-3</v>
      </c>
      <c r="P4487">
        <v>0.88196699999999995</v>
      </c>
      <c r="Q4487">
        <v>1.11724</v>
      </c>
      <c r="R4487">
        <v>-1.7803599999999999</v>
      </c>
    </row>
    <row r="4488" spans="1:18" x14ac:dyDescent="0.25">
      <c r="A4488" t="s">
        <v>19539</v>
      </c>
      <c r="B4488" t="s">
        <v>19540</v>
      </c>
      <c r="C4488">
        <v>-0.91606799999999999</v>
      </c>
      <c r="D4488">
        <v>0.29664299999999999</v>
      </c>
      <c r="E4488">
        <v>-0.52248700000000003</v>
      </c>
      <c r="F4488">
        <v>1.3180300000000001E-2</v>
      </c>
      <c r="G4488">
        <v>0.231821</v>
      </c>
      <c r="H4488">
        <v>0.64818299999999995</v>
      </c>
      <c r="I4488">
        <v>0.41231499999999999</v>
      </c>
      <c r="J4488">
        <v>0.78821399999999997</v>
      </c>
      <c r="K4488">
        <v>-0.624421</v>
      </c>
      <c r="L4488">
        <v>-0.82773600000000003</v>
      </c>
      <c r="M4488">
        <v>-0.979128</v>
      </c>
      <c r="N4488">
        <v>-3.8930000000000002E-3</v>
      </c>
      <c r="O4488">
        <v>3.8930000000000002E-3</v>
      </c>
      <c r="P4488">
        <v>-5.4549999999999998E-3</v>
      </c>
      <c r="Q4488">
        <v>0.24895600000000001</v>
      </c>
      <c r="R4488">
        <v>-2.39621</v>
      </c>
    </row>
    <row r="4489" spans="1:18" x14ac:dyDescent="0.25">
      <c r="A4489" t="s">
        <v>19541</v>
      </c>
      <c r="B4489" t="s">
        <v>18374</v>
      </c>
      <c r="C4489">
        <v>-1.74749</v>
      </c>
      <c r="D4489">
        <v>0.48014899999999999</v>
      </c>
      <c r="E4489">
        <v>-0.69018000000000002</v>
      </c>
      <c r="F4489">
        <v>-0.19436899999999999</v>
      </c>
      <c r="G4489">
        <v>0.30257299999999998</v>
      </c>
      <c r="H4489">
        <v>0.55107600000000001</v>
      </c>
      <c r="I4489">
        <v>0.44788299999999998</v>
      </c>
      <c r="J4489">
        <v>0.46037600000000001</v>
      </c>
      <c r="K4489">
        <v>-0.65830999999999995</v>
      </c>
      <c r="L4489">
        <v>-0.63773999999999997</v>
      </c>
      <c r="M4489">
        <v>-1.1678999999999999</v>
      </c>
      <c r="N4489">
        <v>0.33929599999999999</v>
      </c>
      <c r="O4489">
        <v>0.19436899999999999</v>
      </c>
      <c r="P4489">
        <v>-0.37680000000000002</v>
      </c>
      <c r="Q4489">
        <v>0.380386</v>
      </c>
      <c r="R4489">
        <v>-2.5056699999999998</v>
      </c>
    </row>
    <row r="4490" spans="1:18" x14ac:dyDescent="0.25">
      <c r="A4490" t="s">
        <v>19542</v>
      </c>
      <c r="B4490" t="s">
        <v>19543</v>
      </c>
      <c r="C4490">
        <v>-0.94541299999999995</v>
      </c>
      <c r="D4490">
        <v>0.16852500000000001</v>
      </c>
      <c r="E4490">
        <v>-0.84340300000000001</v>
      </c>
      <c r="F4490">
        <v>-0.17233599999999999</v>
      </c>
      <c r="G4490">
        <v>6.7385700000000007E-2</v>
      </c>
      <c r="H4490">
        <v>0.604854</v>
      </c>
      <c r="I4490">
        <v>0.35289700000000002</v>
      </c>
      <c r="J4490">
        <v>0.50594499999999998</v>
      </c>
      <c r="K4490">
        <v>-0.50980999999999999</v>
      </c>
      <c r="L4490">
        <v>-0.45590999999999998</v>
      </c>
      <c r="M4490">
        <v>-0.66110999999999998</v>
      </c>
      <c r="N4490">
        <v>-2.2252000000000001E-3</v>
      </c>
      <c r="O4490">
        <v>5.74408E-2</v>
      </c>
      <c r="P4490">
        <v>2.2252000000000001E-3</v>
      </c>
      <c r="Q4490">
        <v>0.414298</v>
      </c>
      <c r="R4490">
        <v>-2.1840899999999999</v>
      </c>
    </row>
    <row r="4491" spans="1:18" x14ac:dyDescent="0.25">
      <c r="A4491" t="s">
        <v>19544</v>
      </c>
      <c r="B4491" t="s">
        <v>12525</v>
      </c>
      <c r="C4491">
        <v>-1.94787</v>
      </c>
      <c r="D4491">
        <v>6.6535499999999997E-2</v>
      </c>
      <c r="E4491">
        <v>-1.27885</v>
      </c>
      <c r="F4491">
        <v>-0.508718</v>
      </c>
      <c r="G4491">
        <v>-6.6535499999999997E-2</v>
      </c>
      <c r="H4491">
        <v>0.30304199999999998</v>
      </c>
      <c r="I4491">
        <v>0.147731</v>
      </c>
      <c r="J4491">
        <v>0.117659</v>
      </c>
      <c r="K4491">
        <v>-1.4867999999999999</v>
      </c>
      <c r="L4491">
        <v>-1.1385099999999999</v>
      </c>
      <c r="M4491">
        <v>-1.6779900000000001</v>
      </c>
      <c r="N4491">
        <v>0.193824</v>
      </c>
      <c r="O4491">
        <v>0.43973400000000001</v>
      </c>
      <c r="P4491">
        <v>9.1320499999999999E-2</v>
      </c>
      <c r="Q4491">
        <v>1.0844499999999999</v>
      </c>
      <c r="R4491">
        <v>-2.59293</v>
      </c>
    </row>
    <row r="4492" spans="1:18" x14ac:dyDescent="0.25">
      <c r="A4492" t="s">
        <v>19545</v>
      </c>
      <c r="B4492" t="s">
        <v>19546</v>
      </c>
      <c r="C4492">
        <v>-0.33712300000000001</v>
      </c>
      <c r="D4492">
        <v>-5.9441599999999997E-2</v>
      </c>
      <c r="E4492">
        <v>1.00996E-2</v>
      </c>
      <c r="F4492">
        <v>6.7572999999999994E-2</v>
      </c>
      <c r="G4492">
        <v>-1.00996E-2</v>
      </c>
      <c r="H4492">
        <v>0.27056000000000002</v>
      </c>
      <c r="I4492">
        <v>0.29356199999999999</v>
      </c>
      <c r="J4492">
        <v>0.38445099999999999</v>
      </c>
      <c r="K4492">
        <v>-0.46855400000000003</v>
      </c>
      <c r="L4492">
        <v>-0.11557199999999999</v>
      </c>
      <c r="M4492">
        <v>-0.56640199999999996</v>
      </c>
      <c r="N4492">
        <v>0.12711900000000001</v>
      </c>
      <c r="O4492">
        <v>-7.5724700000000006E-2</v>
      </c>
      <c r="P4492">
        <v>0.64012599999999997</v>
      </c>
      <c r="Q4492">
        <v>1.16364</v>
      </c>
      <c r="R4492">
        <v>-1.8587199999999999</v>
      </c>
    </row>
    <row r="4493" spans="1:18" x14ac:dyDescent="0.25">
      <c r="A4493" t="s">
        <v>19547</v>
      </c>
      <c r="B4493" t="s">
        <v>19548</v>
      </c>
      <c r="C4493">
        <v>-0.163546</v>
      </c>
      <c r="D4493">
        <v>0.25841900000000001</v>
      </c>
      <c r="E4493">
        <v>3.6027099999999999E-2</v>
      </c>
      <c r="F4493">
        <v>-5.8349500000000002E-3</v>
      </c>
      <c r="G4493">
        <v>5.8349500000000002E-3</v>
      </c>
      <c r="H4493">
        <v>0.391148</v>
      </c>
      <c r="I4493">
        <v>0.127</v>
      </c>
      <c r="J4493">
        <v>0.35852400000000001</v>
      </c>
      <c r="K4493">
        <v>-0.20834800000000001</v>
      </c>
      <c r="L4493">
        <v>-0.24937599999999999</v>
      </c>
      <c r="M4493">
        <v>-0.54254800000000003</v>
      </c>
      <c r="N4493">
        <v>-0.21679999999999999</v>
      </c>
      <c r="O4493">
        <v>0.14029700000000001</v>
      </c>
      <c r="P4493">
        <v>-0.34433599999999998</v>
      </c>
      <c r="Q4493">
        <v>0.32863399999999998</v>
      </c>
      <c r="R4493">
        <v>-2.9498099999999998</v>
      </c>
    </row>
    <row r="4494" spans="1:18" x14ac:dyDescent="0.25">
      <c r="A4494" t="s">
        <v>19549</v>
      </c>
      <c r="B4494" t="s">
        <v>19550</v>
      </c>
      <c r="C4494">
        <v>-0.25769199999999998</v>
      </c>
      <c r="D4494">
        <v>0.28447800000000001</v>
      </c>
      <c r="E4494">
        <v>0.18107999999999999</v>
      </c>
      <c r="F4494">
        <v>0.28565099999999999</v>
      </c>
      <c r="G4494">
        <v>0.198628</v>
      </c>
      <c r="H4494">
        <v>0.46518799999999999</v>
      </c>
      <c r="I4494">
        <v>0.448521</v>
      </c>
      <c r="J4494">
        <v>0.435894</v>
      </c>
      <c r="K4494">
        <v>-0.53792300000000004</v>
      </c>
      <c r="L4494">
        <v>-0.89664299999999997</v>
      </c>
      <c r="M4494">
        <v>-0.33673999999999998</v>
      </c>
      <c r="N4494">
        <v>-0.25940299999999999</v>
      </c>
      <c r="O4494">
        <v>-0.14274200000000001</v>
      </c>
      <c r="P4494">
        <v>-0.66818</v>
      </c>
      <c r="Q4494">
        <v>0.14274200000000001</v>
      </c>
      <c r="R4494">
        <v>-4.0961499999999997</v>
      </c>
    </row>
    <row r="4495" spans="1:18" x14ac:dyDescent="0.25">
      <c r="A4495" t="s">
        <v>19551</v>
      </c>
      <c r="B4495" t="s">
        <v>19552</v>
      </c>
      <c r="C4495">
        <v>-0.46193600000000001</v>
      </c>
      <c r="D4495">
        <v>0.121709</v>
      </c>
      <c r="E4495">
        <v>-5.0218199999999998E-3</v>
      </c>
      <c r="F4495">
        <v>8.8357599999999994E-2</v>
      </c>
      <c r="G4495">
        <v>6.6601099999999996E-2</v>
      </c>
      <c r="H4495">
        <v>0.40893600000000002</v>
      </c>
      <c r="I4495">
        <v>0.13614200000000001</v>
      </c>
      <c r="J4495">
        <v>0.30127199999999998</v>
      </c>
      <c r="K4495">
        <v>-0.32623000000000002</v>
      </c>
      <c r="L4495">
        <v>-0.37749899999999997</v>
      </c>
      <c r="M4495">
        <v>-0.41144599999999998</v>
      </c>
      <c r="N4495">
        <v>0.179864</v>
      </c>
      <c r="O4495">
        <v>-1.9492300000000001E-2</v>
      </c>
      <c r="P4495">
        <v>-0.35530299999999998</v>
      </c>
      <c r="Q4495">
        <v>5.0218199999999998E-3</v>
      </c>
      <c r="R4495">
        <v>-2.7545199999999999</v>
      </c>
    </row>
    <row r="4496" spans="1:18" x14ac:dyDescent="0.25">
      <c r="A4496" t="s">
        <v>19553</v>
      </c>
      <c r="B4496" t="s">
        <v>19554</v>
      </c>
      <c r="C4496">
        <v>-1.2252000000000001</v>
      </c>
      <c r="D4496">
        <v>0.38243500000000002</v>
      </c>
      <c r="E4496">
        <v>-0.29541200000000001</v>
      </c>
      <c r="F4496">
        <v>0.108338</v>
      </c>
      <c r="G4496">
        <v>0.31451800000000002</v>
      </c>
      <c r="H4496">
        <v>0.70368799999999998</v>
      </c>
      <c r="I4496">
        <v>0.32742500000000002</v>
      </c>
      <c r="J4496">
        <v>0.882884</v>
      </c>
      <c r="K4496">
        <v>-0.60748000000000002</v>
      </c>
      <c r="L4496">
        <v>-0.93724600000000002</v>
      </c>
      <c r="M4496">
        <v>-0.77044299999999999</v>
      </c>
      <c r="N4496">
        <v>3.2977399999999997E-2</v>
      </c>
      <c r="O4496">
        <v>-3.2977399999999997E-2</v>
      </c>
      <c r="P4496">
        <v>-0.25812200000000002</v>
      </c>
      <c r="Q4496">
        <v>0.33557900000000002</v>
      </c>
      <c r="R4496">
        <v>-3.5853199999999998</v>
      </c>
    </row>
    <row r="4497" spans="1:18" x14ac:dyDescent="0.25">
      <c r="A4497" t="s">
        <v>19555</v>
      </c>
      <c r="B4497" t="s">
        <v>19556</v>
      </c>
      <c r="C4497">
        <v>-0.469858</v>
      </c>
      <c r="D4497">
        <v>0.40026899999999999</v>
      </c>
      <c r="E4497">
        <v>-0.51220399999999999</v>
      </c>
      <c r="F4497">
        <v>0.218609</v>
      </c>
      <c r="G4497">
        <v>5.9740000000000001E-2</v>
      </c>
      <c r="H4497">
        <v>0.56450599999999995</v>
      </c>
      <c r="I4497">
        <v>0.16969999999999999</v>
      </c>
      <c r="J4497">
        <v>0.64745299999999995</v>
      </c>
      <c r="K4497">
        <v>-0.80375799999999997</v>
      </c>
      <c r="L4497">
        <v>-0.60736100000000004</v>
      </c>
      <c r="M4497">
        <v>-0.88622000000000001</v>
      </c>
      <c r="N4497">
        <v>-6.4566299999999997E-3</v>
      </c>
      <c r="O4497">
        <v>6.4566299999999997E-3</v>
      </c>
      <c r="P4497">
        <v>-0.55161899999999997</v>
      </c>
      <c r="Q4497">
        <v>0.24790400000000001</v>
      </c>
      <c r="R4497">
        <v>-2.6699000000000002</v>
      </c>
    </row>
    <row r="4498" spans="1:18" x14ac:dyDescent="0.25">
      <c r="A4498" t="s">
        <v>19557</v>
      </c>
      <c r="B4498" t="s">
        <v>19558</v>
      </c>
      <c r="C4498">
        <v>-1.44255</v>
      </c>
      <c r="D4498">
        <v>0.51514099999999996</v>
      </c>
      <c r="E4498">
        <v>-0.709758</v>
      </c>
      <c r="F4498">
        <v>-0.260627</v>
      </c>
      <c r="G4498">
        <v>0.40127299999999999</v>
      </c>
      <c r="H4498">
        <v>0.55013699999999999</v>
      </c>
      <c r="I4498">
        <v>0.39778400000000003</v>
      </c>
      <c r="J4498">
        <v>1.3157300000000001</v>
      </c>
      <c r="K4498">
        <v>-1.21184</v>
      </c>
      <c r="L4498">
        <v>-1.3187500000000001</v>
      </c>
      <c r="M4498">
        <v>-0.789713</v>
      </c>
      <c r="N4498">
        <v>-1.7641299999999999E-2</v>
      </c>
      <c r="O4498">
        <v>1.7641299999999999E-2</v>
      </c>
      <c r="P4498">
        <v>8.5719500000000004E-2</v>
      </c>
      <c r="Q4498">
        <v>0.53645200000000004</v>
      </c>
      <c r="R4498">
        <v>-3.1089899999999999</v>
      </c>
    </row>
    <row r="4499" spans="1:18" x14ac:dyDescent="0.25">
      <c r="A4499" t="s">
        <v>19559</v>
      </c>
      <c r="B4499" t="s">
        <v>15236</v>
      </c>
      <c r="C4499">
        <v>-0.56004100000000001</v>
      </c>
      <c r="D4499">
        <v>0.75820200000000004</v>
      </c>
      <c r="E4499">
        <v>-0.36777700000000002</v>
      </c>
      <c r="F4499">
        <v>0.28283399999999997</v>
      </c>
      <c r="G4499">
        <v>0.24116399999999999</v>
      </c>
      <c r="H4499">
        <v>1.0341</v>
      </c>
      <c r="I4499">
        <v>0.85115700000000005</v>
      </c>
      <c r="J4499">
        <v>1.1314</v>
      </c>
      <c r="K4499">
        <v>-1.01894</v>
      </c>
      <c r="L4499">
        <v>-1.2217199999999999</v>
      </c>
      <c r="M4499">
        <v>-1.12599</v>
      </c>
      <c r="N4499">
        <v>0.19228899999999999</v>
      </c>
      <c r="O4499">
        <v>-0.15704399999999999</v>
      </c>
      <c r="P4499">
        <v>-0.93851099999999998</v>
      </c>
      <c r="Q4499">
        <v>0.15704399999999999</v>
      </c>
      <c r="R4499">
        <v>-3.5022500000000001</v>
      </c>
    </row>
    <row r="4500" spans="1:18" x14ac:dyDescent="0.25">
      <c r="A4500" t="s">
        <v>19560</v>
      </c>
      <c r="B4500" t="s">
        <v>19561</v>
      </c>
      <c r="C4500">
        <v>-1.2295</v>
      </c>
      <c r="D4500">
        <v>0.38694499999999998</v>
      </c>
      <c r="E4500">
        <v>-0.73701399999999995</v>
      </c>
      <c r="F4500">
        <v>-0.112388</v>
      </c>
      <c r="G4500">
        <v>0.117669</v>
      </c>
      <c r="H4500">
        <v>0.65554199999999996</v>
      </c>
      <c r="I4500">
        <v>0.44791300000000001</v>
      </c>
      <c r="J4500">
        <v>0.64111099999999999</v>
      </c>
      <c r="K4500">
        <v>-0.44453999999999999</v>
      </c>
      <c r="L4500">
        <v>-0.54877500000000001</v>
      </c>
      <c r="M4500">
        <v>-1.10426</v>
      </c>
      <c r="N4500">
        <v>0.21701999999999999</v>
      </c>
      <c r="O4500">
        <v>-3.6188100000000001E-2</v>
      </c>
      <c r="P4500">
        <v>3.6188100000000001E-2</v>
      </c>
      <c r="Q4500">
        <v>0.38694499999999998</v>
      </c>
      <c r="R4500">
        <v>-2.13374</v>
      </c>
    </row>
    <row r="4501" spans="1:18" x14ac:dyDescent="0.25">
      <c r="A4501" t="s">
        <v>19562</v>
      </c>
      <c r="B4501" t="s">
        <v>12525</v>
      </c>
      <c r="C4501">
        <v>-0.59936699999999998</v>
      </c>
      <c r="D4501">
        <v>-0.20089000000000001</v>
      </c>
      <c r="E4501">
        <v>-0.86708300000000005</v>
      </c>
      <c r="F4501">
        <v>8.2153599999999993E-2</v>
      </c>
      <c r="G4501">
        <v>0.28913499999999998</v>
      </c>
      <c r="H4501">
        <v>0.94100300000000003</v>
      </c>
      <c r="I4501">
        <v>0.30397800000000003</v>
      </c>
      <c r="J4501">
        <v>0.37166100000000002</v>
      </c>
      <c r="K4501">
        <v>0.14311299999999999</v>
      </c>
      <c r="L4501">
        <v>3.3654999999999997E-2</v>
      </c>
      <c r="M4501">
        <v>-3.3654999999999997E-2</v>
      </c>
      <c r="N4501">
        <v>0.18935299999999999</v>
      </c>
      <c r="O4501">
        <v>-0.45012799999999997</v>
      </c>
      <c r="P4501">
        <v>-0.91652199999999995</v>
      </c>
      <c r="Q4501">
        <v>-0.34842299999999998</v>
      </c>
      <c r="R4501">
        <v>-3.0758999999999999</v>
      </c>
    </row>
    <row r="4502" spans="1:18" x14ac:dyDescent="0.25">
      <c r="A4502" t="s">
        <v>19563</v>
      </c>
      <c r="B4502" t="s">
        <v>12525</v>
      </c>
      <c r="C4502">
        <v>-1.1500300000000001</v>
      </c>
      <c r="D4502">
        <v>0.39763100000000001</v>
      </c>
      <c r="E4502">
        <v>-0.64891100000000002</v>
      </c>
      <c r="F4502">
        <v>-1.13125E-2</v>
      </c>
      <c r="G4502">
        <v>0.160469</v>
      </c>
      <c r="H4502">
        <v>0.64338700000000004</v>
      </c>
      <c r="I4502">
        <v>0.43157800000000002</v>
      </c>
      <c r="J4502">
        <v>0.63466999999999996</v>
      </c>
      <c r="K4502">
        <v>-0.701905</v>
      </c>
      <c r="L4502">
        <v>-0.59779499999999997</v>
      </c>
      <c r="M4502">
        <v>-0.94157199999999996</v>
      </c>
      <c r="N4502">
        <v>8.8527099999999997E-2</v>
      </c>
      <c r="O4502">
        <v>1.13125E-2</v>
      </c>
      <c r="P4502">
        <v>-0.23801900000000001</v>
      </c>
      <c r="Q4502">
        <v>0.52468800000000004</v>
      </c>
      <c r="R4502">
        <v>-2.79305</v>
      </c>
    </row>
    <row r="4503" spans="1:18" x14ac:dyDescent="0.25">
      <c r="A4503" t="s">
        <v>19564</v>
      </c>
      <c r="B4503" t="s">
        <v>19565</v>
      </c>
      <c r="C4503">
        <v>-1.5509299999999999</v>
      </c>
      <c r="D4503">
        <v>0.258963</v>
      </c>
      <c r="E4503">
        <v>-0.62399800000000005</v>
      </c>
      <c r="F4503">
        <v>0.21904599999999999</v>
      </c>
      <c r="G4503">
        <v>0.36542400000000003</v>
      </c>
      <c r="H4503">
        <v>0.95077999999999996</v>
      </c>
      <c r="I4503">
        <v>0.433396</v>
      </c>
      <c r="J4503">
        <v>0.92699900000000002</v>
      </c>
      <c r="K4503">
        <v>-0.49846699999999999</v>
      </c>
      <c r="L4503">
        <v>-0.79275200000000001</v>
      </c>
      <c r="M4503">
        <v>-0.96301000000000003</v>
      </c>
      <c r="N4503">
        <v>0.117645</v>
      </c>
      <c r="O4503">
        <v>-0.20253399999999999</v>
      </c>
      <c r="P4503">
        <v>-0.117645</v>
      </c>
      <c r="Q4503">
        <v>0.25004500000000002</v>
      </c>
      <c r="R4503">
        <v>-3.0834299999999999</v>
      </c>
    </row>
    <row r="4504" spans="1:18" x14ac:dyDescent="0.25">
      <c r="A4504" t="s">
        <v>19566</v>
      </c>
      <c r="B4504" t="s">
        <v>19567</v>
      </c>
      <c r="C4504">
        <v>-1.30087</v>
      </c>
      <c r="D4504">
        <v>0.62513099999999999</v>
      </c>
      <c r="E4504">
        <v>-0.836507</v>
      </c>
      <c r="F4504">
        <v>-8.5662500000000003E-2</v>
      </c>
      <c r="G4504">
        <v>0.39280100000000001</v>
      </c>
      <c r="H4504">
        <v>0.829013</v>
      </c>
      <c r="I4504">
        <v>0.62182599999999999</v>
      </c>
      <c r="J4504">
        <v>0.89712499999999995</v>
      </c>
      <c r="K4504">
        <v>-0.92718599999999995</v>
      </c>
      <c r="L4504">
        <v>-0.478655</v>
      </c>
      <c r="M4504">
        <v>-1.2596499999999999</v>
      </c>
      <c r="N4504">
        <v>0.16652500000000001</v>
      </c>
      <c r="O4504">
        <v>-0.127695</v>
      </c>
      <c r="P4504">
        <v>8.5662500000000003E-2</v>
      </c>
      <c r="Q4504">
        <v>1.00254</v>
      </c>
      <c r="R4504">
        <v>-2.4094000000000002</v>
      </c>
    </row>
    <row r="4505" spans="1:18" x14ac:dyDescent="0.25">
      <c r="A4505" t="s">
        <v>19568</v>
      </c>
      <c r="B4505" t="s">
        <v>19569</v>
      </c>
      <c r="C4505">
        <v>-0.99187599999999998</v>
      </c>
      <c r="D4505">
        <v>0.58243400000000001</v>
      </c>
      <c r="E4505">
        <v>-0.57683600000000002</v>
      </c>
      <c r="F4505">
        <v>0.193188</v>
      </c>
      <c r="G4505">
        <v>0.42912400000000001</v>
      </c>
      <c r="H4505">
        <v>0.84653800000000001</v>
      </c>
      <c r="I4505">
        <v>0.63080899999999995</v>
      </c>
      <c r="J4505">
        <v>0.88433200000000001</v>
      </c>
      <c r="K4505">
        <v>-0.65033300000000005</v>
      </c>
      <c r="L4505">
        <v>-0.77906699999999995</v>
      </c>
      <c r="M4505">
        <v>-0.809616</v>
      </c>
      <c r="N4505">
        <v>0.24004200000000001</v>
      </c>
      <c r="O4505">
        <v>-0.63036499999999995</v>
      </c>
      <c r="P4505">
        <v>-0.193188</v>
      </c>
      <c r="Q4505">
        <v>0.47477900000000001</v>
      </c>
      <c r="R4505">
        <v>-3.0208300000000001</v>
      </c>
    </row>
    <row r="4506" spans="1:18" x14ac:dyDescent="0.25">
      <c r="A4506" t="s">
        <v>19570</v>
      </c>
      <c r="B4506" t="s">
        <v>19571</v>
      </c>
      <c r="C4506">
        <v>-0.88962200000000002</v>
      </c>
      <c r="D4506">
        <v>0.584789</v>
      </c>
      <c r="E4506">
        <v>-0.53141099999999997</v>
      </c>
      <c r="F4506">
        <v>0.101312</v>
      </c>
      <c r="G4506">
        <v>0.40493899999999999</v>
      </c>
      <c r="H4506">
        <v>0.80733600000000005</v>
      </c>
      <c r="I4506">
        <v>0.60843999999999998</v>
      </c>
      <c r="J4506">
        <v>0.92159800000000003</v>
      </c>
      <c r="K4506">
        <v>-0.76283900000000004</v>
      </c>
      <c r="L4506">
        <v>-0.58405300000000004</v>
      </c>
      <c r="M4506">
        <v>-0.83931199999999995</v>
      </c>
      <c r="N4506">
        <v>9.8277699999999996E-2</v>
      </c>
      <c r="O4506">
        <v>-0.162329</v>
      </c>
      <c r="P4506">
        <v>-9.8277699999999996E-2</v>
      </c>
      <c r="Q4506">
        <v>0.67308000000000001</v>
      </c>
      <c r="R4506">
        <v>-2.20105</v>
      </c>
    </row>
    <row r="4507" spans="1:18" x14ac:dyDescent="0.25">
      <c r="A4507" t="s">
        <v>19572</v>
      </c>
      <c r="B4507" t="s">
        <v>19573</v>
      </c>
      <c r="C4507">
        <v>-0.195964</v>
      </c>
      <c r="D4507">
        <v>0.63922599999999996</v>
      </c>
      <c r="E4507">
        <v>-0.25878899999999999</v>
      </c>
      <c r="F4507">
        <v>0.12596499999999999</v>
      </c>
      <c r="G4507">
        <v>0.43604100000000001</v>
      </c>
      <c r="H4507">
        <v>0.68556899999999998</v>
      </c>
      <c r="I4507">
        <v>0.70874000000000004</v>
      </c>
      <c r="J4507">
        <v>0.85438099999999995</v>
      </c>
      <c r="K4507">
        <v>-0.87402999999999997</v>
      </c>
      <c r="L4507">
        <v>-0.54686999999999997</v>
      </c>
      <c r="M4507">
        <v>-0.57058699999999996</v>
      </c>
      <c r="N4507">
        <v>0.251496</v>
      </c>
      <c r="O4507">
        <v>-0.17561399999999999</v>
      </c>
      <c r="P4507">
        <v>-0.12596499999999999</v>
      </c>
      <c r="Q4507">
        <v>0.92392200000000002</v>
      </c>
      <c r="R4507">
        <v>-1.9759100000000001</v>
      </c>
    </row>
    <row r="4508" spans="1:18" x14ac:dyDescent="0.25">
      <c r="A4508" t="s">
        <v>19574</v>
      </c>
      <c r="B4508" t="s">
        <v>19575</v>
      </c>
      <c r="C4508">
        <v>0.55951799999999996</v>
      </c>
      <c r="D4508">
        <v>0.49771599999999999</v>
      </c>
      <c r="E4508">
        <v>3.75985E-2</v>
      </c>
      <c r="F4508">
        <v>0.33207399999999998</v>
      </c>
      <c r="G4508">
        <v>-0.14108699999999999</v>
      </c>
      <c r="H4508">
        <v>0.61877899999999997</v>
      </c>
      <c r="I4508">
        <v>0.74672700000000003</v>
      </c>
      <c r="J4508">
        <v>0.60864499999999999</v>
      </c>
      <c r="K4508">
        <v>-1.27536</v>
      </c>
      <c r="L4508">
        <v>-1.2281599999999999</v>
      </c>
      <c r="M4508">
        <v>-1.3913899999999999</v>
      </c>
      <c r="N4508">
        <v>-2.5729499999999999E-2</v>
      </c>
      <c r="O4508">
        <v>-0.329428</v>
      </c>
      <c r="P4508">
        <v>-0.78705599999999998</v>
      </c>
      <c r="Q4508">
        <v>2.5729499999999999E-2</v>
      </c>
      <c r="R4508">
        <v>-3.0211800000000002</v>
      </c>
    </row>
    <row r="4509" spans="1:18" x14ac:dyDescent="0.25">
      <c r="A4509" t="s">
        <v>19576</v>
      </c>
      <c r="B4509" t="s">
        <v>19577</v>
      </c>
      <c r="C4509">
        <v>-1.1530499999999999</v>
      </c>
      <c r="D4509">
        <v>0.477381</v>
      </c>
      <c r="E4509">
        <v>-0.82120899999999997</v>
      </c>
      <c r="F4509">
        <v>7.7944200000000005E-2</v>
      </c>
      <c r="G4509">
        <v>0.36648700000000001</v>
      </c>
      <c r="H4509">
        <v>0.93482799999999999</v>
      </c>
      <c r="I4509">
        <v>0.59100299999999995</v>
      </c>
      <c r="J4509">
        <v>1.1160399999999999</v>
      </c>
      <c r="K4509">
        <v>-0.90250399999999997</v>
      </c>
      <c r="L4509">
        <v>-0.73890299999999998</v>
      </c>
      <c r="M4509">
        <v>-1.0370200000000001</v>
      </c>
      <c r="N4509">
        <v>-5.3516899999999999E-2</v>
      </c>
      <c r="O4509">
        <v>5.3516899999999999E-2</v>
      </c>
      <c r="P4509">
        <v>-0.18357699999999999</v>
      </c>
      <c r="Q4509">
        <v>0.30185000000000001</v>
      </c>
      <c r="R4509">
        <v>-2.0436000000000001</v>
      </c>
    </row>
    <row r="4510" spans="1:18" x14ac:dyDescent="0.25">
      <c r="A4510" t="s">
        <v>19578</v>
      </c>
      <c r="B4510" t="s">
        <v>12525</v>
      </c>
      <c r="C4510">
        <v>-0.26387300000000002</v>
      </c>
      <c r="D4510">
        <v>0.89425399999999999</v>
      </c>
      <c r="E4510">
        <v>-0.56285300000000005</v>
      </c>
      <c r="F4510">
        <v>-0.109983</v>
      </c>
      <c r="G4510">
        <v>0.109983</v>
      </c>
      <c r="H4510">
        <v>0.36449100000000001</v>
      </c>
      <c r="I4510">
        <v>0.160106</v>
      </c>
      <c r="J4510">
        <v>0.841692</v>
      </c>
      <c r="K4510">
        <v>-0.62698299999999996</v>
      </c>
      <c r="L4510">
        <v>-0.260102</v>
      </c>
      <c r="M4510">
        <v>-0.81339600000000001</v>
      </c>
      <c r="N4510">
        <v>0.176898</v>
      </c>
      <c r="O4510">
        <v>0.59019500000000003</v>
      </c>
      <c r="P4510">
        <v>-0.38392100000000001</v>
      </c>
      <c r="Q4510">
        <v>0.30590299999999998</v>
      </c>
      <c r="R4510">
        <v>-2.2790599999999999</v>
      </c>
    </row>
    <row r="4511" spans="1:18" x14ac:dyDescent="0.25">
      <c r="A4511" t="s">
        <v>19579</v>
      </c>
      <c r="B4511" t="s">
        <v>19580</v>
      </c>
      <c r="C4511">
        <v>-0.60089400000000004</v>
      </c>
      <c r="D4511">
        <v>9.0001499999999998E-2</v>
      </c>
      <c r="E4511">
        <v>-0.59176300000000004</v>
      </c>
      <c r="F4511">
        <v>0.10130599999999999</v>
      </c>
      <c r="G4511">
        <v>5.2846000000000004E-3</v>
      </c>
      <c r="H4511">
        <v>0.39795999999999998</v>
      </c>
      <c r="I4511">
        <v>-5.2846000000000004E-3</v>
      </c>
      <c r="J4511">
        <v>0.105522</v>
      </c>
      <c r="K4511">
        <v>-0.31513999999999998</v>
      </c>
      <c r="L4511">
        <v>-0.58721900000000005</v>
      </c>
      <c r="M4511">
        <v>-1.1056900000000001</v>
      </c>
      <c r="N4511">
        <v>0.29095700000000002</v>
      </c>
      <c r="O4511">
        <v>5.11823E-2</v>
      </c>
      <c r="P4511">
        <v>-6.0898099999999997E-2</v>
      </c>
      <c r="Q4511">
        <v>0.59575299999999998</v>
      </c>
      <c r="R4511">
        <v>-2.20662</v>
      </c>
    </row>
    <row r="4512" spans="1:18" x14ac:dyDescent="0.25">
      <c r="A4512" t="s">
        <v>19581</v>
      </c>
      <c r="B4512" t="s">
        <v>19582</v>
      </c>
      <c r="C4512">
        <v>-0.129994</v>
      </c>
      <c r="D4512">
        <v>0.35565799999999997</v>
      </c>
      <c r="E4512">
        <v>-0.29222799999999999</v>
      </c>
      <c r="F4512">
        <v>-5.7823500000000003E-3</v>
      </c>
      <c r="G4512">
        <v>0.18559200000000001</v>
      </c>
      <c r="H4512">
        <v>0.48213099999999998</v>
      </c>
      <c r="I4512">
        <v>0.29096300000000003</v>
      </c>
      <c r="J4512">
        <v>0.378079</v>
      </c>
      <c r="K4512">
        <v>-0.50550300000000004</v>
      </c>
      <c r="L4512">
        <v>0.23556099999999999</v>
      </c>
      <c r="M4512">
        <v>5.7823500000000003E-3</v>
      </c>
      <c r="N4512">
        <v>-6.0509199999999999E-2</v>
      </c>
      <c r="O4512">
        <v>0.190668</v>
      </c>
      <c r="P4512">
        <v>-0.66138799999999998</v>
      </c>
      <c r="Q4512">
        <v>-0.18809699999999999</v>
      </c>
      <c r="R4512">
        <v>-2.50345</v>
      </c>
    </row>
    <row r="4513" spans="1:18" x14ac:dyDescent="0.25">
      <c r="A4513" t="s">
        <v>19583</v>
      </c>
      <c r="B4513" t="s">
        <v>12525</v>
      </c>
      <c r="C4513">
        <v>-0.58268900000000001</v>
      </c>
      <c r="D4513">
        <v>0.367558</v>
      </c>
      <c r="E4513">
        <v>-0.42292600000000002</v>
      </c>
      <c r="F4513">
        <v>0.20966299999999999</v>
      </c>
      <c r="G4513">
        <v>0.30645800000000001</v>
      </c>
      <c r="H4513">
        <v>0.69086599999999998</v>
      </c>
      <c r="I4513">
        <v>0.33850599999999997</v>
      </c>
      <c r="J4513">
        <v>0.53466800000000003</v>
      </c>
      <c r="K4513">
        <v>-0.498498</v>
      </c>
      <c r="L4513">
        <v>-0.641675</v>
      </c>
      <c r="M4513">
        <v>-1.0887100000000001</v>
      </c>
      <c r="N4513">
        <v>0.19935800000000001</v>
      </c>
      <c r="O4513">
        <v>1.1874300000000001E-2</v>
      </c>
      <c r="P4513">
        <v>-0.41103600000000001</v>
      </c>
      <c r="Q4513">
        <v>-1.1874300000000001E-2</v>
      </c>
      <c r="R4513">
        <v>-3.2105199999999998</v>
      </c>
    </row>
    <row r="4514" spans="1:18" x14ac:dyDescent="0.25">
      <c r="A4514" t="s">
        <v>19584</v>
      </c>
      <c r="B4514" t="s">
        <v>19585</v>
      </c>
      <c r="C4514">
        <v>-1.93058</v>
      </c>
      <c r="D4514">
        <v>7.3025499999999993E-2</v>
      </c>
      <c r="E4514">
        <v>-1.33653</v>
      </c>
      <c r="F4514">
        <v>-0.53411500000000001</v>
      </c>
      <c r="G4514">
        <v>-7.09645E-2</v>
      </c>
      <c r="H4514">
        <v>3.19095E-2</v>
      </c>
      <c r="I4514">
        <v>8.3555500000000005E-2</v>
      </c>
      <c r="J4514">
        <v>5.1000499999999997E-2</v>
      </c>
      <c r="K4514">
        <v>0.69503499999999996</v>
      </c>
      <c r="L4514">
        <v>0.83098300000000003</v>
      </c>
      <c r="M4514">
        <v>-0.62689399999999995</v>
      </c>
      <c r="N4514">
        <v>0.213481</v>
      </c>
      <c r="O4514">
        <v>-2.4924499999999999E-2</v>
      </c>
      <c r="P4514">
        <v>2.4924499999999999E-2</v>
      </c>
      <c r="Q4514">
        <v>-8.04565E-2</v>
      </c>
      <c r="R4514">
        <v>-1.89564</v>
      </c>
    </row>
    <row r="4515" spans="1:18" x14ac:dyDescent="0.25">
      <c r="A4515" t="s">
        <v>19586</v>
      </c>
      <c r="B4515" t="s">
        <v>19587</v>
      </c>
      <c r="C4515">
        <v>-0.154721</v>
      </c>
      <c r="D4515">
        <v>0.18631600000000001</v>
      </c>
      <c r="E4515">
        <v>-0.12842899999999999</v>
      </c>
      <c r="F4515">
        <v>0.228884</v>
      </c>
      <c r="G4515">
        <v>8.7434600000000001E-2</v>
      </c>
      <c r="H4515">
        <v>0.44563700000000001</v>
      </c>
      <c r="I4515">
        <v>0.179756</v>
      </c>
      <c r="J4515">
        <v>0.44235099999999999</v>
      </c>
      <c r="K4515">
        <v>-0.60218000000000005</v>
      </c>
      <c r="L4515">
        <v>-0.70042400000000005</v>
      </c>
      <c r="M4515">
        <v>-0.90278400000000003</v>
      </c>
      <c r="N4515">
        <v>-6.7033500000000003E-3</v>
      </c>
      <c r="O4515">
        <v>-0.32153999999999999</v>
      </c>
      <c r="P4515">
        <v>6.7033500000000003E-3</v>
      </c>
      <c r="Q4515">
        <v>0.10831300000000001</v>
      </c>
      <c r="R4515">
        <v>-2.68119</v>
      </c>
    </row>
    <row r="4516" spans="1:18" x14ac:dyDescent="0.25">
      <c r="A4516" t="s">
        <v>19588</v>
      </c>
      <c r="B4516" t="s">
        <v>19589</v>
      </c>
      <c r="C4516">
        <v>-1.58843</v>
      </c>
      <c r="D4516">
        <v>-4.6299E-2</v>
      </c>
      <c r="E4516">
        <v>-1.0206200000000001</v>
      </c>
      <c r="F4516">
        <v>-0.62936000000000003</v>
      </c>
      <c r="G4516">
        <v>-9.3540999999999999E-2</v>
      </c>
      <c r="H4516">
        <v>0.25719599999999998</v>
      </c>
      <c r="I4516">
        <v>1.8169999999999999E-2</v>
      </c>
      <c r="J4516">
        <v>0.33526699999999998</v>
      </c>
      <c r="K4516">
        <v>-2.1418E-2</v>
      </c>
      <c r="L4516">
        <v>1.7651E-2</v>
      </c>
      <c r="M4516">
        <v>-1.7651E-2</v>
      </c>
      <c r="N4516">
        <v>0.31365100000000001</v>
      </c>
      <c r="O4516">
        <v>0.44639000000000001</v>
      </c>
      <c r="P4516">
        <v>0.19368199999999999</v>
      </c>
      <c r="Q4516">
        <v>0.36504999999999999</v>
      </c>
      <c r="R4516">
        <v>-2.3061099999999999</v>
      </c>
    </row>
    <row r="4517" spans="1:18" x14ac:dyDescent="0.25">
      <c r="A4517" t="s">
        <v>19590</v>
      </c>
      <c r="B4517" t="s">
        <v>19591</v>
      </c>
      <c r="C4517">
        <v>-0.791605</v>
      </c>
      <c r="D4517">
        <v>0.516517</v>
      </c>
      <c r="E4517">
        <v>-0.642181</v>
      </c>
      <c r="F4517">
        <v>1.9016499999999999E-2</v>
      </c>
      <c r="G4517">
        <v>2.3904499999999999E-2</v>
      </c>
      <c r="H4517">
        <v>0.62557600000000002</v>
      </c>
      <c r="I4517">
        <v>0.43568499999999999</v>
      </c>
      <c r="J4517">
        <v>0.95648100000000003</v>
      </c>
      <c r="K4517">
        <v>-0.81178099999999997</v>
      </c>
      <c r="L4517">
        <v>-0.47426499999999999</v>
      </c>
      <c r="M4517">
        <v>-0.729966</v>
      </c>
      <c r="N4517">
        <v>0.27003300000000002</v>
      </c>
      <c r="O4517">
        <v>0.12895999999999999</v>
      </c>
      <c r="P4517">
        <v>-0.69474400000000003</v>
      </c>
      <c r="Q4517">
        <v>-1.9016499999999999E-2</v>
      </c>
      <c r="R4517">
        <v>-1.6656</v>
      </c>
    </row>
    <row r="4518" spans="1:18" x14ac:dyDescent="0.25">
      <c r="A4518" t="s">
        <v>19592</v>
      </c>
      <c r="B4518" t="s">
        <v>19593</v>
      </c>
      <c r="C4518">
        <v>-0.43210500000000002</v>
      </c>
      <c r="D4518">
        <v>-0.16370399999999999</v>
      </c>
      <c r="E4518">
        <v>-0.45066099999999998</v>
      </c>
      <c r="F4518">
        <v>0.364012</v>
      </c>
      <c r="G4518">
        <v>4.4405E-2</v>
      </c>
      <c r="H4518">
        <v>0.63212500000000005</v>
      </c>
      <c r="I4518">
        <v>-4.4405E-2</v>
      </c>
      <c r="J4518">
        <v>0.29746600000000001</v>
      </c>
      <c r="K4518">
        <v>0.690446</v>
      </c>
      <c r="L4518">
        <v>0.26086900000000002</v>
      </c>
      <c r="M4518">
        <v>-0.436722</v>
      </c>
      <c r="N4518">
        <v>0.26086900000000002</v>
      </c>
      <c r="O4518">
        <v>-0.26679700000000001</v>
      </c>
      <c r="P4518">
        <v>-0.242344</v>
      </c>
      <c r="Q4518">
        <v>0.232072</v>
      </c>
      <c r="R4518">
        <v>-1.5422199999999999</v>
      </c>
    </row>
    <row r="4519" spans="1:18" x14ac:dyDescent="0.25">
      <c r="A4519" t="s">
        <v>19594</v>
      </c>
      <c r="B4519" t="s">
        <v>13315</v>
      </c>
      <c r="C4519">
        <v>-0.48023500000000002</v>
      </c>
      <c r="D4519">
        <v>0.35863099999999998</v>
      </c>
      <c r="E4519">
        <v>-0.613649</v>
      </c>
      <c r="F4519">
        <v>-0.47342499999999998</v>
      </c>
      <c r="G4519">
        <v>-2.0389999999999998E-2</v>
      </c>
      <c r="H4519">
        <v>0.48172100000000001</v>
      </c>
      <c r="I4519">
        <v>0.37884400000000001</v>
      </c>
      <c r="J4519">
        <v>0.59728800000000004</v>
      </c>
      <c r="K4519">
        <v>-0.77734700000000001</v>
      </c>
      <c r="L4519">
        <v>-0.611155</v>
      </c>
      <c r="M4519">
        <v>-0.65158300000000002</v>
      </c>
      <c r="N4519">
        <v>2.0389999999999998E-2</v>
      </c>
      <c r="O4519">
        <v>0.41843999999999998</v>
      </c>
      <c r="P4519">
        <v>0.25581999999999999</v>
      </c>
      <c r="Q4519">
        <v>0.85888399999999998</v>
      </c>
      <c r="R4519">
        <v>-1.8637600000000001</v>
      </c>
    </row>
    <row r="4520" spans="1:18" x14ac:dyDescent="0.25">
      <c r="A4520" t="s">
        <v>19595</v>
      </c>
      <c r="B4520" t="s">
        <v>12525</v>
      </c>
      <c r="C4520">
        <v>-1.34571E-2</v>
      </c>
      <c r="D4520">
        <v>0.53530999999999995</v>
      </c>
      <c r="E4520">
        <v>-0.132632</v>
      </c>
      <c r="F4520">
        <v>-3.2165600000000003E-2</v>
      </c>
      <c r="G4520">
        <v>1.34571E-2</v>
      </c>
      <c r="H4520">
        <v>0.24981600000000001</v>
      </c>
      <c r="I4520">
        <v>6.4470299999999994E-2</v>
      </c>
      <c r="J4520">
        <v>0.30015399999999998</v>
      </c>
      <c r="K4520">
        <v>-0.68838600000000005</v>
      </c>
      <c r="L4520">
        <v>-0.508351</v>
      </c>
      <c r="M4520">
        <v>-0.80481499999999995</v>
      </c>
      <c r="N4520">
        <v>3.1586900000000001E-2</v>
      </c>
      <c r="O4520">
        <v>0.31047200000000003</v>
      </c>
      <c r="P4520">
        <v>-0.64122800000000002</v>
      </c>
      <c r="Q4520">
        <v>0.28046199999999999</v>
      </c>
      <c r="R4520">
        <v>-2.7347800000000002</v>
      </c>
    </row>
    <row r="4521" spans="1:18" x14ac:dyDescent="0.25">
      <c r="A4521" t="s">
        <v>19596</v>
      </c>
      <c r="B4521" t="s">
        <v>16116</v>
      </c>
      <c r="C4521">
        <v>-1.0048600000000001</v>
      </c>
      <c r="D4521">
        <v>0.57135199999999997</v>
      </c>
      <c r="E4521">
        <v>0.28649799999999997</v>
      </c>
      <c r="F4521">
        <v>-0.30979800000000002</v>
      </c>
      <c r="G4521">
        <v>0.34586699999999998</v>
      </c>
      <c r="H4521">
        <v>0.53279900000000002</v>
      </c>
      <c r="I4521">
        <v>0.25039899999999998</v>
      </c>
      <c r="J4521">
        <v>0.93424700000000005</v>
      </c>
      <c r="K4521">
        <v>-1.2311300000000001</v>
      </c>
      <c r="L4521">
        <v>-1.1293299999999999</v>
      </c>
      <c r="M4521">
        <v>-1.5624499999999999</v>
      </c>
      <c r="N4521">
        <v>-2.5364000000000001E-2</v>
      </c>
      <c r="O4521">
        <v>2.5364000000000001E-2</v>
      </c>
      <c r="P4521">
        <v>-0.142071</v>
      </c>
      <c r="Q4521">
        <v>0.36287399999999997</v>
      </c>
      <c r="R4521">
        <v>-1.4752400000000001</v>
      </c>
    </row>
    <row r="4522" spans="1:18" x14ac:dyDescent="0.25">
      <c r="A4522" t="s">
        <v>19597</v>
      </c>
      <c r="B4522" t="s">
        <v>19598</v>
      </c>
      <c r="C4522">
        <v>-0.232956</v>
      </c>
      <c r="D4522">
        <v>0.62143000000000004</v>
      </c>
      <c r="E4522">
        <v>0.25988800000000001</v>
      </c>
      <c r="F4522">
        <v>-6.7997799999999997E-2</v>
      </c>
      <c r="G4522">
        <v>0.22512299999999999</v>
      </c>
      <c r="H4522">
        <v>6.7997799999999997E-2</v>
      </c>
      <c r="I4522">
        <v>0.314336</v>
      </c>
      <c r="J4522">
        <v>0.93696900000000005</v>
      </c>
      <c r="K4522">
        <v>-0.85558900000000004</v>
      </c>
      <c r="L4522">
        <v>-0.43412600000000001</v>
      </c>
      <c r="M4522">
        <v>-0.57548100000000002</v>
      </c>
      <c r="N4522">
        <v>-9.3088799999999999E-2</v>
      </c>
      <c r="O4522">
        <v>0.84220600000000001</v>
      </c>
      <c r="P4522">
        <v>-0.46218199999999998</v>
      </c>
      <c r="Q4522">
        <v>0.56266499999999997</v>
      </c>
      <c r="R4522">
        <v>-1.4753099999999999</v>
      </c>
    </row>
    <row r="4523" spans="1:18" x14ac:dyDescent="0.25">
      <c r="A4523" t="s">
        <v>19599</v>
      </c>
      <c r="B4523" t="s">
        <v>12853</v>
      </c>
      <c r="C4523">
        <v>-1.2430300000000001</v>
      </c>
      <c r="D4523">
        <v>0.29196100000000003</v>
      </c>
      <c r="E4523">
        <v>-0.90813600000000005</v>
      </c>
      <c r="F4523">
        <v>4.2111099999999999E-2</v>
      </c>
      <c r="G4523">
        <v>-7.9627399999999994E-3</v>
      </c>
      <c r="H4523">
        <v>0.55991400000000002</v>
      </c>
      <c r="I4523">
        <v>0.17884700000000001</v>
      </c>
      <c r="J4523">
        <v>0.60153800000000002</v>
      </c>
      <c r="K4523">
        <v>-0.31504599999999999</v>
      </c>
      <c r="L4523">
        <v>-0.53864000000000001</v>
      </c>
      <c r="M4523">
        <v>-1.1309800000000001</v>
      </c>
      <c r="N4523">
        <v>7.9627399999999994E-3</v>
      </c>
      <c r="O4523">
        <v>0.48327500000000001</v>
      </c>
      <c r="P4523">
        <v>-7.9589999999999994E-2</v>
      </c>
      <c r="Q4523">
        <v>0.17243800000000001</v>
      </c>
      <c r="R4523">
        <v>-1.56839</v>
      </c>
    </row>
    <row r="4524" spans="1:18" x14ac:dyDescent="0.25">
      <c r="A4524" t="s">
        <v>19600</v>
      </c>
      <c r="B4524" t="s">
        <v>19601</v>
      </c>
      <c r="C4524">
        <v>-1.4563900000000001</v>
      </c>
      <c r="D4524">
        <v>0.20532900000000001</v>
      </c>
      <c r="E4524">
        <v>-0.83253900000000003</v>
      </c>
      <c r="F4524">
        <v>2.22633E-2</v>
      </c>
      <c r="G4524">
        <v>0.24828800000000001</v>
      </c>
      <c r="H4524">
        <v>0.60533899999999996</v>
      </c>
      <c r="I4524">
        <v>0.44470700000000002</v>
      </c>
      <c r="J4524">
        <v>0.60911000000000004</v>
      </c>
      <c r="K4524">
        <v>-0.76751899999999995</v>
      </c>
      <c r="L4524">
        <v>-1.1519200000000001</v>
      </c>
      <c r="M4524">
        <v>-1.0120899999999999</v>
      </c>
      <c r="N4524">
        <v>0.16490099999999999</v>
      </c>
      <c r="O4524">
        <v>-0.26991799999999999</v>
      </c>
      <c r="P4524">
        <v>-2.22633E-2</v>
      </c>
      <c r="Q4524">
        <v>0.37442300000000001</v>
      </c>
      <c r="R4524">
        <v>-2.7626400000000002</v>
      </c>
    </row>
    <row r="4525" spans="1:18" x14ac:dyDescent="0.25">
      <c r="A4525" t="s">
        <v>19602</v>
      </c>
      <c r="B4525" t="s">
        <v>19603</v>
      </c>
      <c r="C4525">
        <v>-1.79982</v>
      </c>
      <c r="D4525">
        <v>-2.0722999999999998E-2</v>
      </c>
      <c r="E4525">
        <v>-1.27698</v>
      </c>
      <c r="F4525">
        <v>-0.42294399999999999</v>
      </c>
      <c r="G4525">
        <v>-7.3877999999999999E-2</v>
      </c>
      <c r="H4525">
        <v>0.20575399999999999</v>
      </c>
      <c r="I4525">
        <v>3.5915999999999997E-2</v>
      </c>
      <c r="J4525">
        <v>0.37448100000000001</v>
      </c>
      <c r="K4525">
        <v>-0.51950799999999997</v>
      </c>
      <c r="L4525">
        <v>2.0722999999999998E-2</v>
      </c>
      <c r="M4525">
        <v>3.1807000000000002E-2</v>
      </c>
      <c r="N4525">
        <v>6.2755000000000005E-2</v>
      </c>
      <c r="O4525">
        <v>1.0095499999999999</v>
      </c>
      <c r="P4525">
        <v>-0.27001999999999998</v>
      </c>
      <c r="Q4525">
        <v>0.66502399999999995</v>
      </c>
      <c r="R4525">
        <v>-2.3067799999999998</v>
      </c>
    </row>
    <row r="4526" spans="1:18" x14ac:dyDescent="0.25">
      <c r="A4526" t="s">
        <v>19604</v>
      </c>
      <c r="B4526" t="s">
        <v>12525</v>
      </c>
      <c r="C4526">
        <v>-0.269561</v>
      </c>
      <c r="D4526">
        <v>6.5787200000000004E-2</v>
      </c>
      <c r="E4526">
        <v>-0.11794399999999999</v>
      </c>
      <c r="F4526">
        <v>1.0450299999999999</v>
      </c>
      <c r="G4526">
        <v>0.13144400000000001</v>
      </c>
      <c r="H4526">
        <v>0.65633699999999995</v>
      </c>
      <c r="I4526">
        <v>0.24635899999999999</v>
      </c>
      <c r="J4526">
        <v>-2.3966999999999999E-2</v>
      </c>
      <c r="K4526">
        <v>2.3966999999999999E-2</v>
      </c>
      <c r="L4526">
        <v>-0.49871100000000002</v>
      </c>
      <c r="M4526">
        <v>-1.1041399999999999</v>
      </c>
      <c r="N4526">
        <v>0.147401</v>
      </c>
      <c r="O4526">
        <v>-9.3868999999999994E-2</v>
      </c>
      <c r="P4526">
        <v>0.489956</v>
      </c>
      <c r="Q4526">
        <v>-0.33860299999999999</v>
      </c>
      <c r="R4526">
        <v>-2.4260700000000002</v>
      </c>
    </row>
    <row r="4527" spans="1:18" x14ac:dyDescent="0.25">
      <c r="A4527" t="s">
        <v>19605</v>
      </c>
      <c r="B4527" t="s">
        <v>19606</v>
      </c>
      <c r="C4527">
        <v>7.0065500000000003E-2</v>
      </c>
      <c r="D4527">
        <v>0.60085</v>
      </c>
      <c r="E4527">
        <v>-0.46493600000000002</v>
      </c>
      <c r="F4527">
        <v>0.42011599999999999</v>
      </c>
      <c r="G4527">
        <v>0.66724700000000003</v>
      </c>
      <c r="H4527">
        <v>0.55398899999999995</v>
      </c>
      <c r="I4527">
        <v>0.48597899999999999</v>
      </c>
      <c r="J4527">
        <v>1.0969800000000001</v>
      </c>
      <c r="K4527">
        <v>-1.2445600000000001</v>
      </c>
      <c r="L4527">
        <v>-1.0835699999999999</v>
      </c>
      <c r="M4527">
        <v>-1.38296</v>
      </c>
      <c r="N4527">
        <v>-7.0065500000000003E-2</v>
      </c>
      <c r="O4527">
        <v>-0.247887</v>
      </c>
      <c r="P4527">
        <v>-0.68739799999999995</v>
      </c>
      <c r="Q4527">
        <v>9.9871500000000002E-2</v>
      </c>
      <c r="R4527">
        <v>-2.8500999999999999</v>
      </c>
    </row>
    <row r="4528" spans="1:18" x14ac:dyDescent="0.25">
      <c r="A4528" t="s">
        <v>19607</v>
      </c>
      <c r="B4528" t="s">
        <v>12525</v>
      </c>
      <c r="C4528">
        <v>-1.40402</v>
      </c>
      <c r="D4528">
        <v>0.1605</v>
      </c>
      <c r="E4528">
        <v>-7.2225300000000006E-2</v>
      </c>
      <c r="F4528">
        <v>0.13452800000000001</v>
      </c>
      <c r="G4528">
        <v>-8.8956800000000003E-2</v>
      </c>
      <c r="H4528">
        <v>0.16948099999999999</v>
      </c>
      <c r="I4528">
        <v>0.121365</v>
      </c>
      <c r="J4528">
        <v>0.243034</v>
      </c>
      <c r="K4528">
        <v>-0.30118499999999998</v>
      </c>
      <c r="L4528">
        <v>-0.77531300000000003</v>
      </c>
      <c r="M4528">
        <v>-0.86416199999999999</v>
      </c>
      <c r="N4528">
        <v>7.1588399999999996E-2</v>
      </c>
      <c r="O4528">
        <v>-1.0068799999999999E-2</v>
      </c>
      <c r="P4528">
        <v>0.27429399999999998</v>
      </c>
      <c r="Q4528">
        <v>1.0068799999999999E-2</v>
      </c>
      <c r="R4528">
        <v>-2.2218800000000001</v>
      </c>
    </row>
    <row r="4529" spans="1:18" x14ac:dyDescent="0.25">
      <c r="A4529" t="s">
        <v>19608</v>
      </c>
      <c r="B4529" t="s">
        <v>19609</v>
      </c>
      <c r="C4529">
        <v>-1.7206900000000001</v>
      </c>
      <c r="D4529">
        <v>-2.2884000000000002E-2</v>
      </c>
      <c r="E4529">
        <v>-1.3310999999999999</v>
      </c>
      <c r="F4529">
        <v>-0.488533</v>
      </c>
      <c r="G4529">
        <v>2.2884000000000002E-2</v>
      </c>
      <c r="H4529">
        <v>0.24141099999999999</v>
      </c>
      <c r="I4529">
        <v>0.12754399999999999</v>
      </c>
      <c r="J4529">
        <v>0.21349599999999999</v>
      </c>
      <c r="K4529">
        <v>0.416296</v>
      </c>
      <c r="L4529">
        <v>-0.37428899999999998</v>
      </c>
      <c r="M4529">
        <v>0.49995400000000001</v>
      </c>
      <c r="N4529">
        <v>0.82052700000000001</v>
      </c>
      <c r="O4529">
        <v>-5.2858000000000002E-2</v>
      </c>
      <c r="P4529">
        <v>-0.493288</v>
      </c>
      <c r="Q4529">
        <v>0.45594099999999999</v>
      </c>
      <c r="R4529">
        <v>-2.33752</v>
      </c>
    </row>
    <row r="4530" spans="1:18" x14ac:dyDescent="0.25">
      <c r="A4530" t="s">
        <v>19610</v>
      </c>
      <c r="B4530" t="s">
        <v>19611</v>
      </c>
      <c r="C4530">
        <v>-0.70616999999999996</v>
      </c>
      <c r="D4530">
        <v>1.27013</v>
      </c>
      <c r="E4530">
        <v>-0.94540900000000005</v>
      </c>
      <c r="F4530">
        <v>0.75590999999999997</v>
      </c>
      <c r="G4530">
        <v>0.66107400000000005</v>
      </c>
      <c r="H4530">
        <v>1.1145499999999999</v>
      </c>
      <c r="I4530">
        <v>0.26434999999999997</v>
      </c>
      <c r="J4530">
        <v>1.1765300000000001</v>
      </c>
      <c r="K4530">
        <v>-1.80339</v>
      </c>
      <c r="L4530">
        <v>-1.7224699999999999</v>
      </c>
      <c r="M4530">
        <v>-1.59694</v>
      </c>
      <c r="N4530">
        <v>0.17740500000000001</v>
      </c>
      <c r="O4530">
        <v>-0.55838900000000002</v>
      </c>
      <c r="P4530">
        <v>-0.17740500000000001</v>
      </c>
      <c r="Q4530">
        <v>1.72498</v>
      </c>
      <c r="R4530">
        <v>-1.16398</v>
      </c>
    </row>
    <row r="4531" spans="1:18" x14ac:dyDescent="0.25">
      <c r="A4531" t="s">
        <v>19612</v>
      </c>
      <c r="B4531" t="s">
        <v>19613</v>
      </c>
      <c r="C4531">
        <v>-0.70819299999999996</v>
      </c>
      <c r="D4531">
        <v>0.83952199999999999</v>
      </c>
      <c r="E4531">
        <v>-0.731603</v>
      </c>
      <c r="F4531">
        <v>-0.26441799999999999</v>
      </c>
      <c r="G4531">
        <v>0.55023599999999995</v>
      </c>
      <c r="H4531">
        <v>0.88159699999999996</v>
      </c>
      <c r="I4531">
        <v>0.41951100000000002</v>
      </c>
      <c r="J4531">
        <v>1.02295</v>
      </c>
      <c r="K4531">
        <v>-0.696631</v>
      </c>
      <c r="L4531">
        <v>-0.25802999999999998</v>
      </c>
      <c r="M4531">
        <v>-0.43407600000000002</v>
      </c>
      <c r="N4531">
        <v>0.25802999999999998</v>
      </c>
      <c r="O4531">
        <v>0.70647899999999997</v>
      </c>
      <c r="P4531">
        <v>-0.30774499999999999</v>
      </c>
      <c r="Q4531">
        <v>0.61779099999999998</v>
      </c>
      <c r="R4531">
        <v>-1.2516700000000001</v>
      </c>
    </row>
    <row r="4532" spans="1:18" x14ac:dyDescent="0.25">
      <c r="A4532" t="s">
        <v>19614</v>
      </c>
      <c r="B4532" t="s">
        <v>19615</v>
      </c>
      <c r="C4532">
        <v>-0.45119399999999998</v>
      </c>
      <c r="D4532">
        <v>0.27704000000000001</v>
      </c>
      <c r="E4532">
        <v>-0.32049</v>
      </c>
      <c r="F4532">
        <v>0.38082300000000002</v>
      </c>
      <c r="G4532">
        <v>6.4415200000000006E-2</v>
      </c>
      <c r="H4532">
        <v>0.62942500000000001</v>
      </c>
      <c r="I4532">
        <v>0.284528</v>
      </c>
      <c r="J4532">
        <v>0.41761100000000001</v>
      </c>
      <c r="K4532">
        <v>-0.55428699999999997</v>
      </c>
      <c r="L4532">
        <v>-0.81732199999999999</v>
      </c>
      <c r="M4532">
        <v>-1.3549800000000001</v>
      </c>
      <c r="N4532">
        <v>-6.4415200000000006E-2</v>
      </c>
      <c r="O4532">
        <v>0.26447199999999998</v>
      </c>
      <c r="P4532">
        <v>-0.10786800000000001</v>
      </c>
      <c r="Q4532">
        <v>0.26951199999999997</v>
      </c>
      <c r="R4532">
        <v>-2.1526700000000001</v>
      </c>
    </row>
    <row r="4533" spans="1:18" x14ac:dyDescent="0.25">
      <c r="A4533" t="s">
        <v>19616</v>
      </c>
      <c r="B4533" t="s">
        <v>12525</v>
      </c>
      <c r="C4533">
        <v>-0.22420100000000001</v>
      </c>
      <c r="D4533">
        <v>0.273368</v>
      </c>
      <c r="E4533">
        <v>-9.7694699999999995E-2</v>
      </c>
      <c r="F4533">
        <v>1.7192800000000001E-2</v>
      </c>
      <c r="G4533">
        <v>0.28046300000000002</v>
      </c>
      <c r="H4533">
        <v>0.15739700000000001</v>
      </c>
      <c r="I4533">
        <v>-1.7192800000000001E-2</v>
      </c>
      <c r="J4533">
        <v>0.50706300000000004</v>
      </c>
      <c r="K4533">
        <v>-0.58128299999999999</v>
      </c>
      <c r="L4533">
        <v>-0.18784300000000001</v>
      </c>
      <c r="M4533">
        <v>-0.179706</v>
      </c>
      <c r="N4533">
        <v>0.21160699999999999</v>
      </c>
      <c r="O4533">
        <v>5.2160499999999999E-2</v>
      </c>
      <c r="P4533">
        <v>-1.0303</v>
      </c>
      <c r="Q4533">
        <v>4.8008799999999997E-2</v>
      </c>
      <c r="R4533">
        <v>-2.2275499999999999</v>
      </c>
    </row>
    <row r="4534" spans="1:18" x14ac:dyDescent="0.25">
      <c r="A4534" t="s">
        <v>19617</v>
      </c>
      <c r="B4534" t="s">
        <v>12525</v>
      </c>
      <c r="C4534">
        <v>-1.2324999999999999</v>
      </c>
      <c r="D4534">
        <v>0.60458199999999995</v>
      </c>
      <c r="E4534">
        <v>-0.84635199999999999</v>
      </c>
      <c r="F4534">
        <v>-0.14657100000000001</v>
      </c>
      <c r="G4534">
        <v>0.30545499999999998</v>
      </c>
      <c r="H4534">
        <v>0.78611299999999995</v>
      </c>
      <c r="I4534">
        <v>0.557168</v>
      </c>
      <c r="J4534">
        <v>0.62800400000000001</v>
      </c>
      <c r="K4534">
        <v>-0.77455200000000002</v>
      </c>
      <c r="L4534">
        <v>-0.68266199999999999</v>
      </c>
      <c r="M4534">
        <v>-0.97656200000000004</v>
      </c>
      <c r="N4534">
        <v>0.37796800000000003</v>
      </c>
      <c r="O4534">
        <v>0.14657100000000001</v>
      </c>
      <c r="P4534">
        <v>-0.25242199999999998</v>
      </c>
      <c r="Q4534">
        <v>0.45232299999999998</v>
      </c>
      <c r="R4534">
        <v>-2.7427000000000001</v>
      </c>
    </row>
    <row r="4535" spans="1:18" x14ac:dyDescent="0.25">
      <c r="A4535" t="s">
        <v>19618</v>
      </c>
      <c r="B4535" t="s">
        <v>19619</v>
      </c>
      <c r="C4535">
        <v>-0.51168400000000003</v>
      </c>
      <c r="D4535">
        <v>0.31963399999999997</v>
      </c>
      <c r="E4535">
        <v>-0.32702100000000001</v>
      </c>
      <c r="F4535">
        <v>-7.3942099999999997E-2</v>
      </c>
      <c r="G4535">
        <v>0.133684</v>
      </c>
      <c r="H4535">
        <v>0.439749</v>
      </c>
      <c r="I4535">
        <v>9.3696100000000004E-2</v>
      </c>
      <c r="J4535">
        <v>0.36477399999999999</v>
      </c>
      <c r="K4535">
        <v>-0.46662700000000001</v>
      </c>
      <c r="L4535">
        <v>-0.77750699999999995</v>
      </c>
      <c r="M4535">
        <v>-1.27881</v>
      </c>
      <c r="N4535">
        <v>8.0556000000000003E-2</v>
      </c>
      <c r="O4535">
        <v>7.3942099999999997E-2</v>
      </c>
      <c r="P4535">
        <v>-0.40619100000000002</v>
      </c>
      <c r="Q4535">
        <v>0.20443600000000001</v>
      </c>
      <c r="R4535">
        <v>-2.4978199999999999</v>
      </c>
    </row>
    <row r="4536" spans="1:18" x14ac:dyDescent="0.25">
      <c r="A4536" t="s">
        <v>19620</v>
      </c>
      <c r="B4536" t="s">
        <v>19621</v>
      </c>
      <c r="C4536">
        <v>3.7871599999999998E-2</v>
      </c>
      <c r="D4536">
        <v>0.34576000000000001</v>
      </c>
      <c r="E4536">
        <v>-0.192134</v>
      </c>
      <c r="F4536">
        <v>-0.18680099999999999</v>
      </c>
      <c r="G4536">
        <v>-2.2604900000000001E-2</v>
      </c>
      <c r="H4536">
        <v>9.5914600000000003E-2</v>
      </c>
      <c r="I4536">
        <v>-7.2552800000000001E-2</v>
      </c>
      <c r="J4536">
        <v>0.55971599999999999</v>
      </c>
      <c r="K4536">
        <v>-0.71692100000000003</v>
      </c>
      <c r="L4536">
        <v>0.134773</v>
      </c>
      <c r="M4536">
        <v>-2.4189800000000001E-2</v>
      </c>
      <c r="N4536">
        <v>2.2604900000000001E-2</v>
      </c>
      <c r="O4536">
        <v>0.64294200000000001</v>
      </c>
      <c r="P4536">
        <v>-0.433952</v>
      </c>
      <c r="Q4536">
        <v>0.28307900000000003</v>
      </c>
      <c r="R4536">
        <v>-2.26146</v>
      </c>
    </row>
    <row r="4537" spans="1:18" x14ac:dyDescent="0.25">
      <c r="A4537" t="s">
        <v>19622</v>
      </c>
      <c r="B4537" t="s">
        <v>12525</v>
      </c>
      <c r="C4537">
        <v>-1.1983699999999999</v>
      </c>
      <c r="D4537">
        <v>0.171928</v>
      </c>
      <c r="E4537">
        <v>-0.67221699999999995</v>
      </c>
      <c r="F4537">
        <v>1.4485400000000001E-2</v>
      </c>
      <c r="G4537">
        <v>2.30642E-2</v>
      </c>
      <c r="H4537">
        <v>0.37546099999999999</v>
      </c>
      <c r="I4537">
        <v>0.26044899999999999</v>
      </c>
      <c r="J4537">
        <v>0.52186999999999995</v>
      </c>
      <c r="K4537">
        <v>-0.25775700000000001</v>
      </c>
      <c r="L4537">
        <v>-0.312471</v>
      </c>
      <c r="M4537">
        <v>-0.53156899999999996</v>
      </c>
      <c r="N4537">
        <v>0.116886</v>
      </c>
      <c r="O4537">
        <v>-1.4485400000000001E-2</v>
      </c>
      <c r="P4537">
        <v>-0.312471</v>
      </c>
      <c r="Q4537">
        <v>0.18981799999999999</v>
      </c>
      <c r="R4537">
        <v>-2.4363600000000001</v>
      </c>
    </row>
    <row r="4538" spans="1:18" x14ac:dyDescent="0.25">
      <c r="A4538" t="s">
        <v>19623</v>
      </c>
      <c r="B4538" t="s">
        <v>13933</v>
      </c>
      <c r="C4538">
        <v>0.88705500000000004</v>
      </c>
      <c r="D4538">
        <v>1.0109699999999999</v>
      </c>
      <c r="E4538">
        <v>1.09675E-2</v>
      </c>
      <c r="F4538">
        <v>-1.09675E-2</v>
      </c>
      <c r="G4538">
        <v>0.49271399999999999</v>
      </c>
      <c r="H4538">
        <v>0.37309700000000001</v>
      </c>
      <c r="I4538">
        <v>0.25941599999999998</v>
      </c>
      <c r="J4538">
        <v>1.2477100000000001</v>
      </c>
      <c r="K4538">
        <v>-1.11009</v>
      </c>
      <c r="L4538">
        <v>-1.1050500000000001</v>
      </c>
      <c r="M4538">
        <v>-1.43587</v>
      </c>
      <c r="N4538">
        <v>-7.9940499999999998E-2</v>
      </c>
      <c r="O4538">
        <v>-0.27875299999999997</v>
      </c>
      <c r="P4538">
        <v>-0.77690400000000004</v>
      </c>
      <c r="Q4538">
        <v>3.2559499999999998E-2</v>
      </c>
      <c r="R4538">
        <v>-2.7325599999999999</v>
      </c>
    </row>
    <row r="4539" spans="1:18" x14ac:dyDescent="0.25">
      <c r="A4539" t="s">
        <v>19624</v>
      </c>
      <c r="B4539" t="s">
        <v>12525</v>
      </c>
      <c r="C4539">
        <v>-0.60101899999999997</v>
      </c>
      <c r="D4539">
        <v>0.107852</v>
      </c>
      <c r="E4539">
        <v>0.394486</v>
      </c>
      <c r="F4539">
        <v>0.57413099999999995</v>
      </c>
      <c r="G4539">
        <v>0.23521300000000001</v>
      </c>
      <c r="H4539">
        <v>0.51428499999999999</v>
      </c>
      <c r="I4539">
        <v>7.1713399999999997E-2</v>
      </c>
      <c r="J4539">
        <v>-7.1713399999999997E-2</v>
      </c>
      <c r="K4539">
        <v>0.17228099999999999</v>
      </c>
      <c r="L4539">
        <v>-0.37894800000000001</v>
      </c>
      <c r="M4539">
        <v>-1.09049</v>
      </c>
      <c r="N4539">
        <v>-7.6385499999999995E-2</v>
      </c>
      <c r="O4539">
        <v>-0.52668199999999998</v>
      </c>
      <c r="P4539">
        <v>-0.53095099999999995</v>
      </c>
      <c r="Q4539">
        <v>0.35686299999999999</v>
      </c>
      <c r="R4539">
        <v>-2.9184700000000001</v>
      </c>
    </row>
    <row r="4540" spans="1:18" x14ac:dyDescent="0.25">
      <c r="A4540" t="s">
        <v>19625</v>
      </c>
      <c r="B4540" t="s">
        <v>19626</v>
      </c>
      <c r="C4540">
        <v>-1.3298300000000001</v>
      </c>
      <c r="D4540">
        <v>-0.170789</v>
      </c>
      <c r="E4540">
        <v>-0.81272299999999997</v>
      </c>
      <c r="F4540">
        <v>1.0068799999999999E-2</v>
      </c>
      <c r="G4540">
        <v>0.112079</v>
      </c>
      <c r="H4540">
        <v>0.72776600000000002</v>
      </c>
      <c r="I4540">
        <v>0.408225</v>
      </c>
      <c r="J4540">
        <v>0.408225</v>
      </c>
      <c r="K4540">
        <v>-0.87731300000000001</v>
      </c>
      <c r="L4540">
        <v>-1.0334399999999999</v>
      </c>
      <c r="M4540">
        <v>-1.5188600000000001</v>
      </c>
      <c r="N4540">
        <v>-1.0068799999999999E-2</v>
      </c>
      <c r="O4540">
        <v>0.24424899999999999</v>
      </c>
      <c r="P4540">
        <v>0.24546299999999999</v>
      </c>
      <c r="Q4540">
        <v>0.33712999999999999</v>
      </c>
      <c r="R4540">
        <v>-2.8001499999999999</v>
      </c>
    </row>
    <row r="4541" spans="1:18" x14ac:dyDescent="0.25">
      <c r="A4541" t="s">
        <v>19627</v>
      </c>
      <c r="B4541" t="s">
        <v>19628</v>
      </c>
      <c r="C4541">
        <v>0.59092500000000003</v>
      </c>
      <c r="D4541">
        <v>0.50148999999999999</v>
      </c>
      <c r="E4541">
        <v>-5.5952399999999999E-2</v>
      </c>
      <c r="F4541">
        <v>1.039E-2</v>
      </c>
      <c r="G4541">
        <v>0.12779299999999999</v>
      </c>
      <c r="H4541">
        <v>0.35599500000000001</v>
      </c>
      <c r="I4541">
        <v>-1.039E-2</v>
      </c>
      <c r="J4541">
        <v>-0.130359</v>
      </c>
      <c r="K4541">
        <v>-8.8724700000000004E-2</v>
      </c>
      <c r="L4541">
        <v>-0.22433600000000001</v>
      </c>
      <c r="M4541">
        <v>-0.74985000000000002</v>
      </c>
      <c r="N4541">
        <v>9.4815700000000003E-2</v>
      </c>
      <c r="O4541">
        <v>0.36524400000000001</v>
      </c>
      <c r="P4541">
        <v>-0.39925500000000003</v>
      </c>
      <c r="Q4541">
        <v>0.295603</v>
      </c>
      <c r="R4541">
        <v>-2.99404</v>
      </c>
    </row>
    <row r="4542" spans="1:18" x14ac:dyDescent="0.25">
      <c r="A4542" t="s">
        <v>19629</v>
      </c>
      <c r="B4542" t="s">
        <v>14305</v>
      </c>
      <c r="C4542">
        <v>-1.19167</v>
      </c>
      <c r="D4542">
        <v>0.95470999999999995</v>
      </c>
      <c r="E4542">
        <v>-0.21818499999999999</v>
      </c>
      <c r="F4542">
        <v>1.0087200000000001</v>
      </c>
      <c r="G4542">
        <v>0.542906</v>
      </c>
      <c r="H4542">
        <v>0.93515599999999999</v>
      </c>
      <c r="I4542">
        <v>0.90308200000000005</v>
      </c>
      <c r="J4542">
        <v>1.09545</v>
      </c>
      <c r="K4542">
        <v>-1.02044</v>
      </c>
      <c r="L4542">
        <v>-0.80085899999999999</v>
      </c>
      <c r="M4542">
        <v>-1.2210000000000001</v>
      </c>
      <c r="N4542">
        <v>0.102503</v>
      </c>
      <c r="O4542">
        <v>-0.102503</v>
      </c>
      <c r="P4542">
        <v>-0.455627</v>
      </c>
      <c r="Q4542">
        <v>0.28682200000000002</v>
      </c>
      <c r="R4542">
        <v>-3.0621299999999998</v>
      </c>
    </row>
    <row r="4543" spans="1:18" x14ac:dyDescent="0.25">
      <c r="A4543" t="s">
        <v>19630</v>
      </c>
      <c r="B4543" t="s">
        <v>19631</v>
      </c>
      <c r="C4543">
        <v>-0.36211700000000002</v>
      </c>
      <c r="D4543">
        <v>0.137937</v>
      </c>
      <c r="E4543">
        <v>6.1587999999999999E-3</v>
      </c>
      <c r="F4543">
        <v>0.362925</v>
      </c>
      <c r="G4543">
        <v>0.26765899999999998</v>
      </c>
      <c r="H4543">
        <v>0.84321199999999996</v>
      </c>
      <c r="I4543">
        <v>0.39489400000000002</v>
      </c>
      <c r="J4543">
        <v>0.673072</v>
      </c>
      <c r="K4543">
        <v>-0.69198300000000001</v>
      </c>
      <c r="L4543">
        <v>-0.451932</v>
      </c>
      <c r="M4543">
        <v>-0.67467600000000005</v>
      </c>
      <c r="N4543">
        <v>-2.7970800000000001E-2</v>
      </c>
      <c r="O4543">
        <v>2.7464800000000001E-2</v>
      </c>
      <c r="P4543">
        <v>-6.1587999999999999E-3</v>
      </c>
      <c r="Q4543">
        <v>-0.18889800000000001</v>
      </c>
      <c r="R4543">
        <v>-2.5320399999999998</v>
      </c>
    </row>
    <row r="4544" spans="1:18" x14ac:dyDescent="0.25">
      <c r="A4544" t="s">
        <v>19632</v>
      </c>
      <c r="B4544" t="s">
        <v>19633</v>
      </c>
      <c r="C4544">
        <v>0.16914299999999999</v>
      </c>
      <c r="D4544">
        <v>0.42006900000000003</v>
      </c>
      <c r="E4544">
        <v>-7.4270100000000006E-2</v>
      </c>
      <c r="F4544">
        <v>-0.100864</v>
      </c>
      <c r="G4544">
        <v>0.38815300000000003</v>
      </c>
      <c r="H4544">
        <v>0.50077700000000003</v>
      </c>
      <c r="I4544">
        <v>0.31836100000000001</v>
      </c>
      <c r="J4544">
        <v>0.31961499999999998</v>
      </c>
      <c r="K4544">
        <v>-0.62988900000000003</v>
      </c>
      <c r="L4544">
        <v>-0.29255100000000001</v>
      </c>
      <c r="M4544">
        <v>-0.52487700000000004</v>
      </c>
      <c r="N4544">
        <v>-7.9219100000000001E-2</v>
      </c>
      <c r="O4544">
        <v>7.4270100000000006E-2</v>
      </c>
      <c r="P4544">
        <v>-0.49150500000000003</v>
      </c>
      <c r="Q4544">
        <v>0.219721</v>
      </c>
      <c r="R4544">
        <v>-2.3814500000000001</v>
      </c>
    </row>
    <row r="4545" spans="1:18" x14ac:dyDescent="0.25">
      <c r="A4545" t="s">
        <v>19634</v>
      </c>
      <c r="B4545" t="s">
        <v>12525</v>
      </c>
      <c r="C4545">
        <v>-0.77993599999999996</v>
      </c>
      <c r="D4545">
        <v>0.35221999999999998</v>
      </c>
      <c r="E4545">
        <v>-0.12582699999999999</v>
      </c>
      <c r="F4545">
        <v>0.466225</v>
      </c>
      <c r="G4545">
        <v>0.40850900000000001</v>
      </c>
      <c r="H4545">
        <v>0.810608</v>
      </c>
      <c r="I4545">
        <v>0.54979999999999996</v>
      </c>
      <c r="J4545">
        <v>0.89796100000000001</v>
      </c>
      <c r="K4545">
        <v>-8.5530999999999996E-2</v>
      </c>
      <c r="L4545">
        <v>0</v>
      </c>
      <c r="M4545">
        <v>-0.62123799999999996</v>
      </c>
      <c r="N4545">
        <v>-6.8356E-2</v>
      </c>
      <c r="O4545">
        <v>0</v>
      </c>
      <c r="P4545">
        <v>-0.92079900000000003</v>
      </c>
      <c r="Q4545">
        <v>0.13067799999999999</v>
      </c>
      <c r="R4545">
        <v>-1.76326</v>
      </c>
    </row>
    <row r="4546" spans="1:18" x14ac:dyDescent="0.25">
      <c r="A4546" t="s">
        <v>19635</v>
      </c>
      <c r="B4546" t="s">
        <v>19636</v>
      </c>
      <c r="C4546">
        <v>-1.24435E-2</v>
      </c>
      <c r="D4546">
        <v>0.71884000000000003</v>
      </c>
      <c r="E4546">
        <v>-3.2597500000000001E-2</v>
      </c>
      <c r="F4546">
        <v>0.25890600000000003</v>
      </c>
      <c r="G4546">
        <v>0.37182999999999999</v>
      </c>
      <c r="H4546">
        <v>0.74176399999999998</v>
      </c>
      <c r="I4546">
        <v>0.65516700000000005</v>
      </c>
      <c r="J4546">
        <v>0.88653099999999996</v>
      </c>
      <c r="K4546">
        <v>-0.50221300000000002</v>
      </c>
      <c r="L4546">
        <v>-0.61418200000000001</v>
      </c>
      <c r="M4546">
        <v>-0.40049400000000002</v>
      </c>
      <c r="N4546">
        <v>5.7875000000000001E-3</v>
      </c>
      <c r="O4546">
        <v>-5.7875000000000001E-3</v>
      </c>
      <c r="P4546">
        <v>-0.19914499999999999</v>
      </c>
      <c r="Q4546">
        <v>0.38581900000000002</v>
      </c>
      <c r="R4546">
        <v>-2.3681199999999998</v>
      </c>
    </row>
    <row r="4547" spans="1:18" x14ac:dyDescent="0.25">
      <c r="A4547" t="s">
        <v>19637</v>
      </c>
      <c r="B4547" t="s">
        <v>13604</v>
      </c>
      <c r="C4547">
        <v>-0.28143400000000002</v>
      </c>
      <c r="D4547">
        <v>0.46716200000000002</v>
      </c>
      <c r="E4547">
        <v>-3.0990000000000002E-3</v>
      </c>
      <c r="F4547">
        <v>0.25500899999999999</v>
      </c>
      <c r="G4547">
        <v>0.21685099999999999</v>
      </c>
      <c r="H4547">
        <v>0.55732599999999999</v>
      </c>
      <c r="I4547">
        <v>0.46940199999999999</v>
      </c>
      <c r="J4547">
        <v>0.80003400000000002</v>
      </c>
      <c r="K4547">
        <v>-0.47461700000000001</v>
      </c>
      <c r="L4547">
        <v>-0.47031699999999999</v>
      </c>
      <c r="M4547">
        <v>-0.47461700000000001</v>
      </c>
      <c r="N4547">
        <v>3.0990000000000002E-3</v>
      </c>
      <c r="O4547">
        <v>-0.181396</v>
      </c>
      <c r="P4547">
        <v>-0.112765</v>
      </c>
      <c r="Q4547">
        <v>0.26148700000000002</v>
      </c>
      <c r="R4547">
        <v>-2.1691500000000001</v>
      </c>
    </row>
    <row r="4548" spans="1:18" x14ac:dyDescent="0.25">
      <c r="A4548" t="s">
        <v>19638</v>
      </c>
      <c r="B4548" t="s">
        <v>13604</v>
      </c>
      <c r="C4548">
        <v>-0.364458</v>
      </c>
      <c r="D4548">
        <v>0.29053400000000001</v>
      </c>
      <c r="E4548">
        <v>-0.11852</v>
      </c>
      <c r="F4548">
        <v>0.374394</v>
      </c>
      <c r="G4548">
        <v>0.112038</v>
      </c>
      <c r="H4548">
        <v>0.57381300000000002</v>
      </c>
      <c r="I4548">
        <v>0.30485299999999999</v>
      </c>
      <c r="J4548">
        <v>0.53587099999999999</v>
      </c>
      <c r="K4548">
        <v>-0.51562200000000002</v>
      </c>
      <c r="L4548">
        <v>-0.34569800000000001</v>
      </c>
      <c r="M4548">
        <v>-0.74712999999999996</v>
      </c>
      <c r="N4548">
        <v>-4.2530800000000001E-2</v>
      </c>
      <c r="O4548">
        <v>4.2530800000000001E-2</v>
      </c>
      <c r="P4548">
        <v>-0.262407</v>
      </c>
      <c r="Q4548">
        <v>4.8216200000000001E-2</v>
      </c>
      <c r="R4548">
        <v>-3.1345299999999998</v>
      </c>
    </row>
    <row r="4549" spans="1:18" x14ac:dyDescent="0.25">
      <c r="A4549" t="s">
        <v>19639</v>
      </c>
      <c r="B4549" t="s">
        <v>19640</v>
      </c>
      <c r="C4549">
        <v>6.21641E-2</v>
      </c>
      <c r="D4549">
        <v>0.48380400000000001</v>
      </c>
      <c r="E4549">
        <v>-0.33098100000000003</v>
      </c>
      <c r="F4549">
        <v>-0.19295100000000001</v>
      </c>
      <c r="G4549">
        <v>0.207534</v>
      </c>
      <c r="H4549">
        <v>0.38967000000000002</v>
      </c>
      <c r="I4549">
        <v>-7.9906000000000005E-2</v>
      </c>
      <c r="J4549">
        <v>0.55764000000000002</v>
      </c>
      <c r="K4549">
        <v>-0.52721700000000005</v>
      </c>
      <c r="L4549">
        <v>-6.21641E-2</v>
      </c>
      <c r="M4549">
        <v>-0.84803899999999999</v>
      </c>
      <c r="N4549">
        <v>0.31264399999999998</v>
      </c>
      <c r="O4549">
        <v>0.29398000000000002</v>
      </c>
      <c r="P4549">
        <v>-0.40630300000000003</v>
      </c>
      <c r="Q4549">
        <v>0.441467</v>
      </c>
      <c r="R4549">
        <v>-1.9044000000000001</v>
      </c>
    </row>
    <row r="4550" spans="1:18" x14ac:dyDescent="0.25">
      <c r="A4550" t="s">
        <v>19641</v>
      </c>
      <c r="B4550" t="s">
        <v>12525</v>
      </c>
      <c r="C4550">
        <v>-1.135</v>
      </c>
      <c r="D4550">
        <v>0.25851800000000003</v>
      </c>
      <c r="E4550">
        <v>-0.72472000000000003</v>
      </c>
      <c r="F4550">
        <v>-1.22449E-2</v>
      </c>
      <c r="G4550">
        <v>0.18058199999999999</v>
      </c>
      <c r="H4550">
        <v>0.58765299999999998</v>
      </c>
      <c r="I4550">
        <v>0.331314</v>
      </c>
      <c r="J4550">
        <v>0.57223400000000002</v>
      </c>
      <c r="K4550">
        <v>-0.40565200000000001</v>
      </c>
      <c r="L4550">
        <v>-0.64596600000000004</v>
      </c>
      <c r="M4550">
        <v>-0.90990300000000002</v>
      </c>
      <c r="N4550">
        <v>0.26452700000000001</v>
      </c>
      <c r="O4550">
        <v>1.22449E-2</v>
      </c>
      <c r="P4550">
        <v>-0.56701500000000005</v>
      </c>
      <c r="Q4550">
        <v>0.176764</v>
      </c>
      <c r="R4550">
        <v>-2.61917</v>
      </c>
    </row>
    <row r="4551" spans="1:18" x14ac:dyDescent="0.25">
      <c r="A4551" t="s">
        <v>19642</v>
      </c>
      <c r="B4551" t="s">
        <v>19643</v>
      </c>
      <c r="C4551">
        <v>2.0463999999999999E-3</v>
      </c>
      <c r="D4551">
        <v>0.59018400000000004</v>
      </c>
      <c r="E4551">
        <v>-1.32193</v>
      </c>
      <c r="F4551">
        <v>-1.0691600000000001</v>
      </c>
      <c r="G4551">
        <v>-2.0463999999999999E-3</v>
      </c>
      <c r="H4551">
        <v>0.291182</v>
      </c>
      <c r="I4551">
        <v>0.108378</v>
      </c>
      <c r="J4551">
        <v>0.68487900000000002</v>
      </c>
      <c r="K4551">
        <v>-1.3953899999999999</v>
      </c>
      <c r="L4551">
        <v>-1.8534399999999999E-2</v>
      </c>
      <c r="M4551">
        <v>-0.106861</v>
      </c>
      <c r="N4551">
        <v>5.15918E-2</v>
      </c>
      <c r="O4551">
        <v>0.33185500000000001</v>
      </c>
      <c r="P4551">
        <v>-1.101</v>
      </c>
      <c r="Q4551">
        <v>1.42554E-2</v>
      </c>
      <c r="R4551">
        <v>-2.7065899999999998</v>
      </c>
    </row>
    <row r="4552" spans="1:18" x14ac:dyDescent="0.25">
      <c r="A4552" t="s">
        <v>19644</v>
      </c>
      <c r="B4552" t="s">
        <v>19645</v>
      </c>
      <c r="C4552">
        <v>-0.80008599999999996</v>
      </c>
      <c r="D4552">
        <v>0.35880099999999998</v>
      </c>
      <c r="E4552">
        <v>-0.67542400000000002</v>
      </c>
      <c r="F4552">
        <v>-0.313915</v>
      </c>
      <c r="G4552">
        <v>0.22572300000000001</v>
      </c>
      <c r="H4552">
        <v>0.35880099999999998</v>
      </c>
      <c r="I4552">
        <v>0.21545500000000001</v>
      </c>
      <c r="J4552">
        <v>0.69350199999999995</v>
      </c>
      <c r="K4552">
        <v>-0.76408100000000001</v>
      </c>
      <c r="L4552">
        <v>-0.11131199999999999</v>
      </c>
      <c r="M4552">
        <v>-0.157272</v>
      </c>
      <c r="N4552">
        <v>0.114078</v>
      </c>
      <c r="O4552">
        <v>0.11131199999999999</v>
      </c>
      <c r="P4552">
        <v>-0.95093399999999995</v>
      </c>
      <c r="Q4552">
        <v>0.26856600000000003</v>
      </c>
      <c r="R4552">
        <v>-3.0190100000000002</v>
      </c>
    </row>
    <row r="4553" spans="1:18" x14ac:dyDescent="0.25">
      <c r="A4553" t="s">
        <v>19646</v>
      </c>
      <c r="B4553" t="s">
        <v>19647</v>
      </c>
      <c r="C4553">
        <v>-0.58161600000000002</v>
      </c>
      <c r="D4553">
        <v>0.482711</v>
      </c>
      <c r="E4553">
        <v>-0.154719</v>
      </c>
      <c r="F4553">
        <v>0.192964</v>
      </c>
      <c r="G4553">
        <v>0.208789</v>
      </c>
      <c r="H4553">
        <v>0.47509800000000002</v>
      </c>
      <c r="I4553">
        <v>0.216636</v>
      </c>
      <c r="J4553">
        <v>0.77792600000000001</v>
      </c>
      <c r="K4553">
        <v>-0.80703599999999998</v>
      </c>
      <c r="L4553">
        <v>-0.91150600000000004</v>
      </c>
      <c r="M4553">
        <v>-0.50003699999999995</v>
      </c>
      <c r="N4553">
        <v>3.0313099999999999E-2</v>
      </c>
      <c r="O4553">
        <v>-3.0313099999999999E-2</v>
      </c>
      <c r="P4553">
        <v>-0.374863</v>
      </c>
      <c r="Q4553">
        <v>0.15670999999999999</v>
      </c>
      <c r="R4553">
        <v>-2.9637600000000002</v>
      </c>
    </row>
    <row r="4554" spans="1:18" x14ac:dyDescent="0.25">
      <c r="A4554" t="s">
        <v>19648</v>
      </c>
      <c r="B4554" t="s">
        <v>19649</v>
      </c>
      <c r="C4554">
        <v>-0.14227000000000001</v>
      </c>
      <c r="D4554">
        <v>0.205537</v>
      </c>
      <c r="E4554">
        <v>-0.51232</v>
      </c>
      <c r="F4554">
        <v>6.1349599999999997E-2</v>
      </c>
      <c r="G4554">
        <v>0.24724699999999999</v>
      </c>
      <c r="H4554">
        <v>0.673454</v>
      </c>
      <c r="I4554">
        <v>0.103251</v>
      </c>
      <c r="J4554">
        <v>0.41412399999999999</v>
      </c>
      <c r="K4554">
        <v>-0.910582</v>
      </c>
      <c r="L4554">
        <v>-0.52715999999999996</v>
      </c>
      <c r="M4554">
        <v>-1.07531</v>
      </c>
      <c r="N4554">
        <v>-8.6250999999999994E-2</v>
      </c>
      <c r="O4554">
        <v>0.50758000000000003</v>
      </c>
      <c r="P4554">
        <v>-6.1349599999999997E-2</v>
      </c>
      <c r="Q4554">
        <v>0.12917200000000001</v>
      </c>
      <c r="R4554">
        <v>-1.7602500000000001</v>
      </c>
    </row>
    <row r="4555" spans="1:18" x14ac:dyDescent="0.25">
      <c r="A4555" t="s">
        <v>19650</v>
      </c>
      <c r="B4555" t="s">
        <v>19567</v>
      </c>
      <c r="C4555">
        <v>-2.3504</v>
      </c>
      <c r="D4555">
        <v>0.53796100000000002</v>
      </c>
      <c r="E4555">
        <v>-1.1008500000000001</v>
      </c>
      <c r="F4555">
        <v>0.17982600000000001</v>
      </c>
      <c r="G4555">
        <v>0.50546899999999995</v>
      </c>
      <c r="H4555">
        <v>0.79198500000000005</v>
      </c>
      <c r="I4555">
        <v>0.59486399999999995</v>
      </c>
      <c r="J4555">
        <v>1.2415799999999999</v>
      </c>
      <c r="K4555">
        <v>-0.85241400000000001</v>
      </c>
      <c r="L4555">
        <v>-0.78344899999999995</v>
      </c>
      <c r="M4555">
        <v>-0.47035399999999999</v>
      </c>
      <c r="N4555">
        <v>-9.9238099999999996E-2</v>
      </c>
      <c r="O4555">
        <v>9.9238099999999996E-2</v>
      </c>
      <c r="P4555">
        <v>-0.666578</v>
      </c>
      <c r="Q4555">
        <v>0.202235</v>
      </c>
      <c r="R4555">
        <v>-2.61036</v>
      </c>
    </row>
    <row r="4556" spans="1:18" x14ac:dyDescent="0.25">
      <c r="A4556" t="s">
        <v>19651</v>
      </c>
      <c r="B4556" t="s">
        <v>12525</v>
      </c>
      <c r="C4556">
        <v>-0.45566400000000001</v>
      </c>
      <c r="D4556">
        <v>0.435083</v>
      </c>
      <c r="E4556">
        <v>-0.185416</v>
      </c>
      <c r="F4556">
        <v>0.10229100000000001</v>
      </c>
      <c r="G4556">
        <v>0.16853399999999999</v>
      </c>
      <c r="H4556">
        <v>0.33077499999999999</v>
      </c>
      <c r="I4556">
        <v>-0.110067</v>
      </c>
      <c r="J4556">
        <v>0.645895</v>
      </c>
      <c r="K4556">
        <v>-0.153394</v>
      </c>
      <c r="L4556">
        <v>8.3004999999999995E-2</v>
      </c>
      <c r="M4556">
        <v>-0.32112200000000002</v>
      </c>
      <c r="N4556">
        <v>-8.3004999999999995E-2</v>
      </c>
      <c r="O4556">
        <v>0.17555399999999999</v>
      </c>
      <c r="P4556">
        <v>-0.35107500000000003</v>
      </c>
      <c r="Q4556">
        <v>0.14297399999999999</v>
      </c>
      <c r="R4556">
        <v>-2.8555899999999999</v>
      </c>
    </row>
    <row r="4557" spans="1:18" x14ac:dyDescent="0.25">
      <c r="A4557" t="s">
        <v>19652</v>
      </c>
      <c r="B4557" t="s">
        <v>19653</v>
      </c>
      <c r="C4557">
        <v>-1.46749</v>
      </c>
      <c r="D4557">
        <v>0.91399600000000003</v>
      </c>
      <c r="E4557">
        <v>-0.42930699999999999</v>
      </c>
      <c r="F4557">
        <v>0.34223199999999998</v>
      </c>
      <c r="G4557">
        <v>0.96812900000000002</v>
      </c>
      <c r="H4557">
        <v>1.34931</v>
      </c>
      <c r="I4557">
        <v>1.25698</v>
      </c>
      <c r="J4557">
        <v>1.66195</v>
      </c>
      <c r="K4557">
        <v>-1.16221</v>
      </c>
      <c r="L4557">
        <v>-1.06281</v>
      </c>
      <c r="M4557">
        <v>-1.34534</v>
      </c>
      <c r="N4557">
        <v>7.7827499999999994E-2</v>
      </c>
      <c r="O4557">
        <v>-7.7827499999999994E-2</v>
      </c>
      <c r="P4557">
        <v>-0.70287200000000005</v>
      </c>
      <c r="Q4557">
        <v>8.0281500000000006E-2</v>
      </c>
      <c r="R4557">
        <v>-3.07775</v>
      </c>
    </row>
    <row r="4558" spans="1:18" x14ac:dyDescent="0.25">
      <c r="A4558" t="s">
        <v>19654</v>
      </c>
      <c r="B4558" t="s">
        <v>12525</v>
      </c>
      <c r="C4558">
        <v>-0.80446099999999998</v>
      </c>
      <c r="D4558">
        <v>0.52653899999999998</v>
      </c>
      <c r="E4558">
        <v>-1.30118</v>
      </c>
      <c r="F4558">
        <v>-0.45864199999999999</v>
      </c>
      <c r="G4558">
        <v>0.37878600000000001</v>
      </c>
      <c r="H4558">
        <v>0.67310599999999998</v>
      </c>
      <c r="I4558">
        <v>0.46124799999999999</v>
      </c>
      <c r="J4558">
        <v>1.26478</v>
      </c>
      <c r="K4558">
        <v>-0.76485999999999998</v>
      </c>
      <c r="L4558">
        <v>-0.20088300000000001</v>
      </c>
      <c r="M4558">
        <v>-0.31445299999999998</v>
      </c>
      <c r="N4558">
        <v>0.20088300000000001</v>
      </c>
      <c r="O4558">
        <v>0.204877</v>
      </c>
      <c r="P4558">
        <v>-0.75189799999999996</v>
      </c>
      <c r="Q4558">
        <v>0.26350499999999999</v>
      </c>
      <c r="R4558">
        <v>-2.1575099999999998</v>
      </c>
    </row>
    <row r="4559" spans="1:18" x14ac:dyDescent="0.25">
      <c r="A4559" t="s">
        <v>19655</v>
      </c>
      <c r="B4559" t="s">
        <v>19656</v>
      </c>
      <c r="C4559">
        <v>0.12182900000000001</v>
      </c>
      <c r="D4559">
        <v>0.81564499999999995</v>
      </c>
      <c r="E4559">
        <v>-0.44720799999999999</v>
      </c>
      <c r="F4559">
        <v>-0.12182900000000001</v>
      </c>
      <c r="G4559">
        <v>0.66394200000000003</v>
      </c>
      <c r="H4559">
        <v>0.58904699999999999</v>
      </c>
      <c r="I4559">
        <v>0.323905</v>
      </c>
      <c r="J4559">
        <v>1.0547800000000001</v>
      </c>
      <c r="K4559">
        <v>-1.0660400000000001</v>
      </c>
      <c r="L4559">
        <v>-0.24782999999999999</v>
      </c>
      <c r="M4559">
        <v>-0.38589699999999999</v>
      </c>
      <c r="N4559">
        <v>-0.23472299999999999</v>
      </c>
      <c r="O4559">
        <v>0.55495000000000005</v>
      </c>
      <c r="P4559">
        <v>-0.63861999999999997</v>
      </c>
      <c r="Q4559">
        <v>0.47286899999999998</v>
      </c>
      <c r="R4559">
        <v>-2.47336</v>
      </c>
    </row>
    <row r="4560" spans="1:18" x14ac:dyDescent="0.25">
      <c r="A4560" t="s">
        <v>19657</v>
      </c>
      <c r="B4560" t="s">
        <v>19656</v>
      </c>
      <c r="C4560">
        <v>-1.5063299999999999</v>
      </c>
      <c r="D4560">
        <v>0.55436700000000005</v>
      </c>
      <c r="E4560">
        <v>-0.53823799999999999</v>
      </c>
      <c r="F4560">
        <v>6.5044599999999994E-2</v>
      </c>
      <c r="G4560">
        <v>0.25920599999999999</v>
      </c>
      <c r="H4560">
        <v>0.51047900000000002</v>
      </c>
      <c r="I4560">
        <v>0.118649</v>
      </c>
      <c r="J4560">
        <v>0.95719500000000002</v>
      </c>
      <c r="K4560">
        <v>-0.77026600000000001</v>
      </c>
      <c r="L4560">
        <v>-6.5044599999999994E-2</v>
      </c>
      <c r="M4560">
        <v>-0.41251500000000002</v>
      </c>
      <c r="N4560">
        <v>-0.100337</v>
      </c>
      <c r="O4560">
        <v>0.74822699999999998</v>
      </c>
      <c r="P4560">
        <v>-0.58508300000000002</v>
      </c>
      <c r="Q4560">
        <v>0.57901100000000005</v>
      </c>
      <c r="R4560">
        <v>-1.7893399999999999</v>
      </c>
    </row>
    <row r="4561" spans="1:18" x14ac:dyDescent="0.25">
      <c r="A4561" t="s">
        <v>19658</v>
      </c>
      <c r="B4561" t="s">
        <v>12525</v>
      </c>
      <c r="C4561">
        <v>-1.1114900000000001</v>
      </c>
      <c r="D4561">
        <v>0.373446</v>
      </c>
      <c r="E4561">
        <v>-1.1671199999999999</v>
      </c>
      <c r="F4561">
        <v>-1.10495E-2</v>
      </c>
      <c r="G4561">
        <v>9.4729599999999997E-2</v>
      </c>
      <c r="H4561">
        <v>0.83730099999999996</v>
      </c>
      <c r="I4561">
        <v>0.39280999999999999</v>
      </c>
      <c r="J4561">
        <v>0.88765300000000003</v>
      </c>
      <c r="K4561">
        <v>-0.67866099999999996</v>
      </c>
      <c r="L4561">
        <v>1.10495E-2</v>
      </c>
      <c r="M4561">
        <v>-0.54368700000000003</v>
      </c>
      <c r="N4561">
        <v>-7.1136500000000005E-2</v>
      </c>
      <c r="O4561">
        <v>0.69049099999999997</v>
      </c>
      <c r="P4561">
        <v>-0.743251</v>
      </c>
      <c r="Q4561">
        <v>0.25012899999999999</v>
      </c>
      <c r="R4561">
        <v>-1.9111899999999999</v>
      </c>
    </row>
    <row r="4562" spans="1:18" x14ac:dyDescent="0.25">
      <c r="A4562" t="s">
        <v>19659</v>
      </c>
      <c r="B4562" t="s">
        <v>19660</v>
      </c>
      <c r="C4562">
        <v>-0.66737199999999997</v>
      </c>
      <c r="D4562">
        <v>0.31737300000000002</v>
      </c>
      <c r="E4562">
        <v>-0.25233499999999998</v>
      </c>
      <c r="F4562">
        <v>0.243559</v>
      </c>
      <c r="G4562">
        <v>4.4158200000000002E-2</v>
      </c>
      <c r="H4562">
        <v>0.301956</v>
      </c>
      <c r="I4562">
        <v>0.15919700000000001</v>
      </c>
      <c r="J4562">
        <v>0.57291700000000001</v>
      </c>
      <c r="K4562">
        <v>-0.50004300000000002</v>
      </c>
      <c r="L4562">
        <v>-0.51047500000000001</v>
      </c>
      <c r="M4562">
        <v>-0.71242300000000003</v>
      </c>
      <c r="N4562">
        <v>5.1447000000000003E-3</v>
      </c>
      <c r="O4562">
        <v>-5.1447000000000003E-3</v>
      </c>
      <c r="P4562">
        <v>-7.6198000000000002E-2</v>
      </c>
      <c r="Q4562">
        <v>0.219774</v>
      </c>
      <c r="R4562">
        <v>-1.98464</v>
      </c>
    </row>
    <row r="4563" spans="1:18" x14ac:dyDescent="0.25">
      <c r="A4563" t="s">
        <v>19661</v>
      </c>
      <c r="B4563" t="s">
        <v>12525</v>
      </c>
      <c r="C4563">
        <v>-2.1797300000000002</v>
      </c>
      <c r="D4563">
        <v>-1.4723999999999999E-2</v>
      </c>
      <c r="E4563">
        <v>-1.3489199999999999</v>
      </c>
      <c r="F4563">
        <v>-0.49787399999999998</v>
      </c>
      <c r="G4563">
        <v>-0.24154600000000001</v>
      </c>
      <c r="H4563">
        <v>0.184504</v>
      </c>
      <c r="I4563">
        <v>9.4624E-2</v>
      </c>
      <c r="J4563">
        <v>0.23910000000000001</v>
      </c>
      <c r="K4563">
        <v>-1.2661500000000001</v>
      </c>
      <c r="L4563">
        <v>0.73170100000000005</v>
      </c>
      <c r="M4563">
        <v>0.391598</v>
      </c>
      <c r="N4563">
        <v>1.4723999999999999E-2</v>
      </c>
      <c r="O4563">
        <v>1.2138899999999999</v>
      </c>
      <c r="P4563">
        <v>-0.91606699999999996</v>
      </c>
      <c r="Q4563">
        <v>0.33594299999999999</v>
      </c>
      <c r="R4563">
        <v>-1.1463699999999999</v>
      </c>
    </row>
    <row r="4564" spans="1:18" x14ac:dyDescent="0.25">
      <c r="A4564" t="s">
        <v>19662</v>
      </c>
      <c r="B4564" t="s">
        <v>19663</v>
      </c>
      <c r="C4564">
        <v>-0.440191</v>
      </c>
      <c r="D4564">
        <v>-6.0220100000000004E-3</v>
      </c>
      <c r="E4564">
        <v>-0.28120200000000001</v>
      </c>
      <c r="F4564">
        <v>6.0220100000000004E-3</v>
      </c>
      <c r="G4564">
        <v>-0.51936199999999999</v>
      </c>
      <c r="H4564">
        <v>-0.160908</v>
      </c>
      <c r="I4564">
        <v>-0.36071500000000001</v>
      </c>
      <c r="J4564">
        <v>-2.5153999999999999E-2</v>
      </c>
      <c r="K4564">
        <v>0.42405500000000002</v>
      </c>
      <c r="L4564">
        <v>0.31348500000000001</v>
      </c>
      <c r="M4564">
        <v>0.35308800000000001</v>
      </c>
      <c r="N4564">
        <v>0.80503100000000005</v>
      </c>
      <c r="O4564">
        <v>0.44063099999999999</v>
      </c>
      <c r="P4564">
        <v>0.18921299999999999</v>
      </c>
      <c r="Q4564">
        <v>0.74367300000000003</v>
      </c>
      <c r="R4564">
        <v>-1.8107899999999999</v>
      </c>
    </row>
    <row r="4565" spans="1:18" x14ac:dyDescent="0.25">
      <c r="A4565" t="s">
        <v>19664</v>
      </c>
      <c r="B4565" t="s">
        <v>17517</v>
      </c>
      <c r="C4565">
        <v>-1.1249199999999999</v>
      </c>
      <c r="D4565">
        <v>0.499114</v>
      </c>
      <c r="E4565">
        <v>-0.57806000000000002</v>
      </c>
      <c r="F4565">
        <v>-0.14991499999999999</v>
      </c>
      <c r="G4565">
        <v>0.38337900000000003</v>
      </c>
      <c r="H4565">
        <v>0.61339600000000005</v>
      </c>
      <c r="I4565">
        <v>0.50348199999999999</v>
      </c>
      <c r="J4565">
        <v>0.68447599999999997</v>
      </c>
      <c r="K4565">
        <v>-0.658891</v>
      </c>
      <c r="L4565">
        <v>-0.59148999999999996</v>
      </c>
      <c r="M4565">
        <v>-1.1674199999999999</v>
      </c>
      <c r="N4565">
        <v>0.25789499999999999</v>
      </c>
      <c r="O4565">
        <v>0.14991499999999999</v>
      </c>
      <c r="P4565">
        <v>-0.421871</v>
      </c>
      <c r="Q4565">
        <v>0.30991099999999999</v>
      </c>
      <c r="R4565">
        <v>-2.8309600000000001</v>
      </c>
    </row>
    <row r="4566" spans="1:18" x14ac:dyDescent="0.25">
      <c r="A4566" t="s">
        <v>19665</v>
      </c>
      <c r="B4566" t="s">
        <v>13933</v>
      </c>
      <c r="C4566">
        <v>0.103161</v>
      </c>
      <c r="D4566">
        <v>0.71353900000000003</v>
      </c>
      <c r="E4566">
        <v>0.24792500000000001</v>
      </c>
      <c r="F4566">
        <v>0.44039200000000001</v>
      </c>
      <c r="G4566">
        <v>0.58679300000000001</v>
      </c>
      <c r="H4566">
        <v>0.55041099999999998</v>
      </c>
      <c r="I4566">
        <v>0.48685600000000001</v>
      </c>
      <c r="J4566">
        <v>0.42791299999999999</v>
      </c>
      <c r="K4566">
        <v>-1.14442</v>
      </c>
      <c r="L4566">
        <v>-1.43146</v>
      </c>
      <c r="M4566">
        <v>-1.6907799999999999</v>
      </c>
      <c r="N4566">
        <v>-0.241817</v>
      </c>
      <c r="O4566">
        <v>-0.68948200000000004</v>
      </c>
      <c r="P4566">
        <v>-0.925265</v>
      </c>
      <c r="Q4566">
        <v>-0.103161</v>
      </c>
      <c r="R4566">
        <v>-3.3914200000000001</v>
      </c>
    </row>
    <row r="4567" spans="1:18" x14ac:dyDescent="0.25">
      <c r="A4567" t="s">
        <v>19666</v>
      </c>
      <c r="B4567" t="s">
        <v>19667</v>
      </c>
      <c r="C4567">
        <v>-0.261548</v>
      </c>
      <c r="D4567">
        <v>0.67586800000000002</v>
      </c>
      <c r="E4567">
        <v>-0.86018899999999998</v>
      </c>
      <c r="F4567">
        <v>-8.9210000000000001E-3</v>
      </c>
      <c r="G4567">
        <v>0.201767</v>
      </c>
      <c r="H4567">
        <v>0.53185199999999999</v>
      </c>
      <c r="I4567">
        <v>0.18045700000000001</v>
      </c>
      <c r="J4567">
        <v>0.77966100000000005</v>
      </c>
      <c r="K4567">
        <v>-1.1314900000000001</v>
      </c>
      <c r="L4567">
        <v>-0.33739200000000003</v>
      </c>
      <c r="M4567">
        <v>-1.1350499999999999</v>
      </c>
      <c r="N4567">
        <v>8.9210000000000001E-3</v>
      </c>
      <c r="O4567">
        <v>0.58472000000000002</v>
      </c>
      <c r="P4567">
        <v>-0.306975</v>
      </c>
      <c r="Q4567">
        <v>0.70102900000000001</v>
      </c>
      <c r="R4567">
        <v>-1.5160499999999999</v>
      </c>
    </row>
    <row r="4568" spans="1:18" x14ac:dyDescent="0.25">
      <c r="A4568" t="s">
        <v>19668</v>
      </c>
      <c r="B4568" t="s">
        <v>12525</v>
      </c>
      <c r="C4568">
        <v>-0.67823999999999995</v>
      </c>
      <c r="D4568">
        <v>0.37528899999999998</v>
      </c>
      <c r="E4568">
        <v>-0.99893100000000001</v>
      </c>
      <c r="F4568">
        <v>-0.61045000000000005</v>
      </c>
      <c r="G4568">
        <v>0.31430399999999997</v>
      </c>
      <c r="H4568">
        <v>0.57671600000000001</v>
      </c>
      <c r="I4568">
        <v>0.12840599999999999</v>
      </c>
      <c r="J4568">
        <v>0.82338500000000003</v>
      </c>
      <c r="K4568">
        <v>-1.07195</v>
      </c>
      <c r="L4568">
        <v>0.336557</v>
      </c>
      <c r="M4568">
        <v>-0.31815100000000002</v>
      </c>
      <c r="N4568">
        <v>-0.12840599999999999</v>
      </c>
      <c r="O4568">
        <v>0.93292399999999998</v>
      </c>
      <c r="P4568">
        <v>-1.08504</v>
      </c>
      <c r="Q4568">
        <v>0.20566300000000001</v>
      </c>
      <c r="R4568">
        <v>-2.4708000000000001</v>
      </c>
    </row>
    <row r="4569" spans="1:18" x14ac:dyDescent="0.25">
      <c r="A4569" t="s">
        <v>19669</v>
      </c>
      <c r="B4569" t="s">
        <v>19670</v>
      </c>
      <c r="C4569">
        <v>-0.23291799999999999</v>
      </c>
      <c r="D4569">
        <v>0.121548</v>
      </c>
      <c r="E4569">
        <v>-0.35765999999999998</v>
      </c>
      <c r="F4569">
        <v>2.0560100000000001E-2</v>
      </c>
      <c r="G4569">
        <v>-1.4737E-2</v>
      </c>
      <c r="H4569">
        <v>0.22225700000000001</v>
      </c>
      <c r="I4569">
        <v>1.4737E-2</v>
      </c>
      <c r="J4569">
        <v>0.44320500000000002</v>
      </c>
      <c r="K4569">
        <v>-0.54492099999999999</v>
      </c>
      <c r="L4569">
        <v>3.6453699999999999E-2</v>
      </c>
      <c r="M4569">
        <v>-0.200381</v>
      </c>
      <c r="N4569">
        <v>-0.12934599999999999</v>
      </c>
      <c r="O4569">
        <v>0.41805799999999999</v>
      </c>
      <c r="P4569">
        <v>-0.61316199999999998</v>
      </c>
      <c r="Q4569">
        <v>7.6137399999999994E-2</v>
      </c>
      <c r="R4569">
        <v>-2.1213099999999998</v>
      </c>
    </row>
    <row r="4570" spans="1:18" x14ac:dyDescent="0.25">
      <c r="A4570" t="s">
        <v>19671</v>
      </c>
      <c r="B4570" t="s">
        <v>12525</v>
      </c>
      <c r="C4570">
        <v>-1.2071400000000001</v>
      </c>
      <c r="D4570">
        <v>0.39748899999999998</v>
      </c>
      <c r="E4570">
        <v>-0.79122400000000004</v>
      </c>
      <c r="F4570">
        <v>-4.5382699999999998E-2</v>
      </c>
      <c r="G4570">
        <v>0.17834700000000001</v>
      </c>
      <c r="H4570">
        <v>0.74311300000000002</v>
      </c>
      <c r="I4570">
        <v>0.21008499999999999</v>
      </c>
      <c r="J4570">
        <v>0.74401600000000001</v>
      </c>
      <c r="K4570">
        <v>-0.72971399999999997</v>
      </c>
      <c r="L4570">
        <v>-0.61868299999999998</v>
      </c>
      <c r="M4570">
        <v>-1.0083899999999999</v>
      </c>
      <c r="N4570">
        <v>0.16761100000000001</v>
      </c>
      <c r="O4570">
        <v>4.5382699999999998E-2</v>
      </c>
      <c r="P4570">
        <v>-0.27874700000000002</v>
      </c>
      <c r="Q4570">
        <v>0.317187</v>
      </c>
      <c r="R4570">
        <v>-1.99627</v>
      </c>
    </row>
    <row r="4571" spans="1:18" x14ac:dyDescent="0.25">
      <c r="A4571" t="s">
        <v>19672</v>
      </c>
      <c r="B4571" t="s">
        <v>12525</v>
      </c>
      <c r="C4571">
        <v>-1.1000000000000001</v>
      </c>
      <c r="D4571">
        <v>0.28243000000000001</v>
      </c>
      <c r="E4571">
        <v>-0.42192099999999999</v>
      </c>
      <c r="F4571">
        <v>0.106798</v>
      </c>
      <c r="G4571">
        <v>0.41898600000000003</v>
      </c>
      <c r="H4571">
        <v>0.85431299999999999</v>
      </c>
      <c r="I4571">
        <v>0.577017</v>
      </c>
      <c r="J4571">
        <v>0.76207899999999995</v>
      </c>
      <c r="K4571">
        <v>-0.35760599999999998</v>
      </c>
      <c r="L4571">
        <v>-0.80894500000000003</v>
      </c>
      <c r="M4571">
        <v>-0.75449699999999997</v>
      </c>
      <c r="N4571">
        <v>0.33610600000000002</v>
      </c>
      <c r="O4571">
        <v>-0.299931</v>
      </c>
      <c r="P4571">
        <v>-0.106798</v>
      </c>
      <c r="Q4571">
        <v>0.22261400000000001</v>
      </c>
      <c r="R4571">
        <v>-2.67144</v>
      </c>
    </row>
    <row r="4572" spans="1:18" x14ac:dyDescent="0.25">
      <c r="A4572" t="s">
        <v>19673</v>
      </c>
      <c r="B4572" t="s">
        <v>12525</v>
      </c>
      <c r="C4572">
        <v>-0.88323399999999996</v>
      </c>
      <c r="D4572">
        <v>0.336787</v>
      </c>
      <c r="E4572">
        <v>-0.69197200000000003</v>
      </c>
      <c r="F4572">
        <v>-0.28360600000000002</v>
      </c>
      <c r="G4572">
        <v>2.69695E-2</v>
      </c>
      <c r="H4572">
        <v>0.24494299999999999</v>
      </c>
      <c r="I4572">
        <v>0.49293700000000001</v>
      </c>
      <c r="J4572">
        <v>0.62510699999999997</v>
      </c>
      <c r="K4572">
        <v>-0.83165500000000003</v>
      </c>
      <c r="L4572">
        <v>-1.2890900000000001</v>
      </c>
      <c r="M4572">
        <v>-1.0562800000000001</v>
      </c>
      <c r="N4572">
        <v>0.19999500000000001</v>
      </c>
      <c r="O4572">
        <v>-2.69695E-2</v>
      </c>
      <c r="P4572">
        <v>0.17632300000000001</v>
      </c>
      <c r="Q4572">
        <v>0.80224600000000001</v>
      </c>
      <c r="R4572">
        <v>-2.5102600000000002</v>
      </c>
    </row>
    <row r="4573" spans="1:18" x14ac:dyDescent="0.25">
      <c r="A4573" t="s">
        <v>19674</v>
      </c>
      <c r="B4573" t="s">
        <v>12525</v>
      </c>
      <c r="C4573">
        <v>-1.91906</v>
      </c>
      <c r="D4573">
        <v>0.22758100000000001</v>
      </c>
      <c r="E4573">
        <v>-1.0543E-2</v>
      </c>
      <c r="F4573">
        <v>0.401642</v>
      </c>
      <c r="G4573">
        <v>0.75480000000000003</v>
      </c>
      <c r="H4573">
        <v>1.0740400000000001</v>
      </c>
      <c r="I4573">
        <v>0.66996900000000004</v>
      </c>
      <c r="J4573">
        <v>0.79727700000000001</v>
      </c>
      <c r="K4573">
        <v>2.4250000000000001E-3</v>
      </c>
      <c r="L4573">
        <v>-1.2318499999999999</v>
      </c>
      <c r="M4573">
        <v>-1.0771900000000001</v>
      </c>
      <c r="N4573">
        <v>0.30158200000000002</v>
      </c>
      <c r="O4573">
        <v>-0.27032499999999998</v>
      </c>
      <c r="P4573">
        <v>-0.15965499999999999</v>
      </c>
      <c r="Q4573">
        <v>-2.4250000000000001E-3</v>
      </c>
      <c r="R4573">
        <v>-3.44415</v>
      </c>
    </row>
    <row r="4574" spans="1:18" x14ac:dyDescent="0.25">
      <c r="A4574" t="s">
        <v>19675</v>
      </c>
      <c r="B4574" t="s">
        <v>19676</v>
      </c>
      <c r="C4574">
        <v>-1.3931500000000001</v>
      </c>
      <c r="D4574">
        <v>0.54162500000000002</v>
      </c>
      <c r="E4574">
        <v>-0.61171600000000004</v>
      </c>
      <c r="F4574">
        <v>-8.2137500000000002E-2</v>
      </c>
      <c r="G4574">
        <v>7.8770499999999993E-2</v>
      </c>
      <c r="H4574">
        <v>0.549261</v>
      </c>
      <c r="I4574">
        <v>0.44201099999999999</v>
      </c>
      <c r="J4574">
        <v>0.49380800000000002</v>
      </c>
      <c r="K4574">
        <v>-1.06538</v>
      </c>
      <c r="L4574">
        <v>-0.95016</v>
      </c>
      <c r="M4574">
        <v>-1.3158099999999999</v>
      </c>
      <c r="N4574">
        <v>0.16933400000000001</v>
      </c>
      <c r="O4574">
        <v>0.73959200000000003</v>
      </c>
      <c r="P4574">
        <v>-7.8770499999999993E-2</v>
      </c>
      <c r="Q4574">
        <v>0.595302</v>
      </c>
      <c r="R4574">
        <v>-1.2199800000000001</v>
      </c>
    </row>
    <row r="4575" spans="1:18" x14ac:dyDescent="0.25">
      <c r="A4575" t="s">
        <v>19677</v>
      </c>
      <c r="B4575" t="s">
        <v>19678</v>
      </c>
      <c r="C4575">
        <v>0.792431</v>
      </c>
      <c r="D4575">
        <v>-0.27880100000000002</v>
      </c>
      <c r="E4575">
        <v>0.65671599999999997</v>
      </c>
      <c r="F4575">
        <v>1.2589300000000001</v>
      </c>
      <c r="G4575">
        <v>-0.27659</v>
      </c>
      <c r="H4575">
        <v>0.86832600000000004</v>
      </c>
      <c r="I4575">
        <v>0.38089899999999999</v>
      </c>
      <c r="J4575">
        <v>1.4522E-2</v>
      </c>
      <c r="K4575">
        <v>3.6480000000000002E-3</v>
      </c>
      <c r="L4575">
        <v>0.42910900000000002</v>
      </c>
      <c r="M4575">
        <v>-0.627529</v>
      </c>
      <c r="N4575">
        <v>-0.100052</v>
      </c>
      <c r="O4575">
        <v>-3.6480000000000002E-3</v>
      </c>
      <c r="P4575">
        <v>-0.28323300000000001</v>
      </c>
      <c r="Q4575">
        <v>-0.17014799999999999</v>
      </c>
      <c r="R4575">
        <v>-1.92709</v>
      </c>
    </row>
    <row r="4576" spans="1:18" x14ac:dyDescent="0.25">
      <c r="A4576" t="s">
        <v>19679</v>
      </c>
      <c r="B4576" t="s">
        <v>19676</v>
      </c>
      <c r="C4576">
        <v>-0.60697400000000001</v>
      </c>
      <c r="D4576">
        <v>0.44138899999999998</v>
      </c>
      <c r="E4576">
        <v>-0.85695200000000005</v>
      </c>
      <c r="F4576">
        <v>-0.208424</v>
      </c>
      <c r="G4576">
        <v>0.36225400000000002</v>
      </c>
      <c r="H4576">
        <v>0.61608799999999997</v>
      </c>
      <c r="I4576">
        <v>0.34419699999999998</v>
      </c>
      <c r="J4576">
        <v>0.96307900000000002</v>
      </c>
      <c r="K4576">
        <v>-0.27013399999999999</v>
      </c>
      <c r="L4576">
        <v>0.34540799999999999</v>
      </c>
      <c r="M4576">
        <v>3.6132400000000002E-2</v>
      </c>
      <c r="N4576">
        <v>-3.6132400000000002E-2</v>
      </c>
      <c r="O4576">
        <v>0.306149</v>
      </c>
      <c r="P4576">
        <v>-1.18726</v>
      </c>
      <c r="Q4576">
        <v>-0.24805099999999999</v>
      </c>
      <c r="R4576">
        <v>-2.0858599999999998</v>
      </c>
    </row>
    <row r="4577" spans="1:18" x14ac:dyDescent="0.25">
      <c r="A4577" t="s">
        <v>19680</v>
      </c>
      <c r="B4577" t="s">
        <v>19681</v>
      </c>
      <c r="C4577">
        <v>0.113874</v>
      </c>
      <c r="D4577">
        <v>0.10548200000000001</v>
      </c>
      <c r="E4577">
        <v>0.14812700000000001</v>
      </c>
      <c r="F4577">
        <v>0.40706999999999999</v>
      </c>
      <c r="G4577">
        <v>4.4082499999999997E-2</v>
      </c>
      <c r="H4577">
        <v>0.36450399999999999</v>
      </c>
      <c r="I4577">
        <v>-2.0047499999999999E-2</v>
      </c>
      <c r="J4577">
        <v>0.297678</v>
      </c>
      <c r="K4577">
        <v>-0.29996800000000001</v>
      </c>
      <c r="L4577">
        <v>-0.341976</v>
      </c>
      <c r="M4577">
        <v>-0.46869899999999998</v>
      </c>
      <c r="N4577">
        <v>-0.156109</v>
      </c>
      <c r="O4577">
        <v>-5.1873500000000003E-2</v>
      </c>
      <c r="P4577">
        <v>-0.50678599999999996</v>
      </c>
      <c r="Q4577">
        <v>2.0047499999999999E-2</v>
      </c>
      <c r="R4577">
        <v>-2.5997699999999999</v>
      </c>
    </row>
    <row r="4578" spans="1:18" x14ac:dyDescent="0.25">
      <c r="A4578" t="s">
        <v>19682</v>
      </c>
      <c r="B4578" t="s">
        <v>19683</v>
      </c>
      <c r="C4578">
        <v>-0.22210199999999999</v>
      </c>
      <c r="D4578">
        <v>8.2347199999999995E-2</v>
      </c>
      <c r="E4578">
        <v>-0.35026800000000002</v>
      </c>
      <c r="F4578">
        <v>-0.27236300000000002</v>
      </c>
      <c r="G4578">
        <v>-5.8055700000000002E-2</v>
      </c>
      <c r="H4578">
        <v>0.27447500000000002</v>
      </c>
      <c r="I4578">
        <v>0.116423</v>
      </c>
      <c r="J4578">
        <v>0.51008600000000004</v>
      </c>
      <c r="K4578">
        <v>-0.60624599999999995</v>
      </c>
      <c r="L4578">
        <v>0.12180100000000001</v>
      </c>
      <c r="M4578">
        <v>1.1682E-2</v>
      </c>
      <c r="N4578">
        <v>0.25502799999999998</v>
      </c>
      <c r="O4578">
        <v>0.465308</v>
      </c>
      <c r="P4578">
        <v>-0.3281</v>
      </c>
      <c r="Q4578">
        <v>-1.1682E-2</v>
      </c>
      <c r="R4578">
        <v>-2.7099199999999999</v>
      </c>
    </row>
    <row r="4579" spans="1:18" x14ac:dyDescent="0.25">
      <c r="A4579" t="s">
        <v>19684</v>
      </c>
      <c r="B4579" t="s">
        <v>19685</v>
      </c>
      <c r="C4579">
        <v>-1.1753100000000001</v>
      </c>
      <c r="D4579">
        <v>0.45294400000000001</v>
      </c>
      <c r="E4579">
        <v>-0.96209500000000003</v>
      </c>
      <c r="F4579">
        <v>-1.1675E-2</v>
      </c>
      <c r="G4579">
        <v>5.7272000000000003E-2</v>
      </c>
      <c r="H4579">
        <v>0.65711900000000001</v>
      </c>
      <c r="I4579">
        <v>0.43578299999999998</v>
      </c>
      <c r="J4579">
        <v>1.1496299999999999</v>
      </c>
      <c r="K4579">
        <v>-0.28280300000000003</v>
      </c>
      <c r="L4579">
        <v>-0.109051</v>
      </c>
      <c r="M4579">
        <v>-0.42559200000000003</v>
      </c>
      <c r="N4579">
        <v>1.1675E-2</v>
      </c>
      <c r="O4579">
        <v>0.29741699999999999</v>
      </c>
      <c r="P4579">
        <v>-9.2951000000000006E-2</v>
      </c>
      <c r="Q4579">
        <v>0.48785499999999998</v>
      </c>
      <c r="R4579">
        <v>-1.29298</v>
      </c>
    </row>
    <row r="4580" spans="1:18" x14ac:dyDescent="0.25">
      <c r="A4580" t="s">
        <v>19686</v>
      </c>
      <c r="B4580" t="s">
        <v>19683</v>
      </c>
      <c r="C4580">
        <v>-0.39335799999999999</v>
      </c>
      <c r="D4580">
        <v>0.21720100000000001</v>
      </c>
      <c r="E4580">
        <v>-7.5203500000000006E-2</v>
      </c>
      <c r="F4580">
        <v>0.37672699999999998</v>
      </c>
      <c r="G4580">
        <v>0.47977799999999998</v>
      </c>
      <c r="H4580">
        <v>0.74623899999999999</v>
      </c>
      <c r="I4580">
        <v>3.6263499999999997E-2</v>
      </c>
      <c r="J4580">
        <v>0.838279</v>
      </c>
      <c r="K4580">
        <v>-0.151061</v>
      </c>
      <c r="L4580">
        <v>-0.14047899999999999</v>
      </c>
      <c r="M4580">
        <v>-1.2753499999999999E-2</v>
      </c>
      <c r="N4580">
        <v>0.19926199999999999</v>
      </c>
      <c r="O4580">
        <v>-0.39545200000000003</v>
      </c>
      <c r="P4580">
        <v>-1.0273000000000001</v>
      </c>
      <c r="Q4580">
        <v>1.2753499999999999E-2</v>
      </c>
      <c r="R4580">
        <v>-3.1074700000000002</v>
      </c>
    </row>
    <row r="4581" spans="1:18" x14ac:dyDescent="0.25">
      <c r="A4581" t="s">
        <v>19687</v>
      </c>
      <c r="B4581" t="s">
        <v>19683</v>
      </c>
      <c r="C4581">
        <v>-0.55507600000000001</v>
      </c>
      <c r="D4581">
        <v>-2.0039000000000001E-2</v>
      </c>
      <c r="E4581">
        <v>-0.40601999999999999</v>
      </c>
      <c r="F4581">
        <v>-8.9412000000000005E-2</v>
      </c>
      <c r="G4581">
        <v>0.81320800000000004</v>
      </c>
      <c r="H4581">
        <v>0.90791999999999995</v>
      </c>
      <c r="I4581">
        <v>0.31939299999999998</v>
      </c>
      <c r="J4581">
        <v>0.83677400000000002</v>
      </c>
      <c r="K4581">
        <v>-7.3510000000000006E-2</v>
      </c>
      <c r="L4581">
        <v>0.36678500000000003</v>
      </c>
      <c r="M4581">
        <v>2.0039000000000001E-2</v>
      </c>
      <c r="N4581">
        <v>0.190696</v>
      </c>
      <c r="O4581">
        <v>-9.2969999999999997E-2</v>
      </c>
      <c r="P4581">
        <v>-0.788964</v>
      </c>
      <c r="Q4581">
        <v>0.497917</v>
      </c>
      <c r="R4581">
        <v>-1.641</v>
      </c>
    </row>
    <row r="4582" spans="1:18" x14ac:dyDescent="0.25">
      <c r="A4582" t="s">
        <v>19688</v>
      </c>
      <c r="B4582" t="s">
        <v>19689</v>
      </c>
      <c r="C4582">
        <v>8.9690599999999995E-2</v>
      </c>
      <c r="D4582">
        <v>0.86515399999999998</v>
      </c>
      <c r="E4582">
        <v>0.80747400000000003</v>
      </c>
      <c r="F4582">
        <v>0.30818899999999999</v>
      </c>
      <c r="G4582">
        <v>0.73777400000000004</v>
      </c>
      <c r="H4582">
        <v>1.08969</v>
      </c>
      <c r="I4582">
        <v>0.183367</v>
      </c>
      <c r="J4582">
        <v>0.79917499999999997</v>
      </c>
      <c r="K4582">
        <v>-1.4279299999999999</v>
      </c>
      <c r="L4582">
        <v>-1.3363400000000001</v>
      </c>
      <c r="M4582">
        <v>-1.8173999999999999</v>
      </c>
      <c r="N4582">
        <v>-0.28276899999999999</v>
      </c>
      <c r="O4582">
        <v>-0.42556899999999998</v>
      </c>
      <c r="P4582">
        <v>-1.20591</v>
      </c>
      <c r="Q4582">
        <v>-8.9690599999999995E-2</v>
      </c>
      <c r="R4582">
        <v>-3.1366700000000001</v>
      </c>
    </row>
    <row r="4583" spans="1:18" x14ac:dyDescent="0.25">
      <c r="A4583" t="s">
        <v>19690</v>
      </c>
      <c r="B4583" t="s">
        <v>19691</v>
      </c>
      <c r="C4583">
        <v>-0.38042999999999999</v>
      </c>
      <c r="D4583">
        <v>0.29047200000000001</v>
      </c>
      <c r="E4583">
        <v>-0.20551800000000001</v>
      </c>
      <c r="F4583">
        <v>0.15745400000000001</v>
      </c>
      <c r="G4583">
        <v>0.36549900000000002</v>
      </c>
      <c r="H4583">
        <v>0.550508</v>
      </c>
      <c r="I4583">
        <v>0.30579299999999998</v>
      </c>
      <c r="J4583">
        <v>0.95532700000000004</v>
      </c>
      <c r="K4583">
        <v>-0.47982000000000002</v>
      </c>
      <c r="L4583">
        <v>-0.22190199999999999</v>
      </c>
      <c r="M4583">
        <v>-0.15745400000000001</v>
      </c>
      <c r="N4583">
        <v>0.16866999999999999</v>
      </c>
      <c r="O4583">
        <v>-0.22007299999999999</v>
      </c>
      <c r="P4583">
        <v>-0.88685000000000003</v>
      </c>
      <c r="Q4583">
        <v>0.23286100000000001</v>
      </c>
      <c r="R4583">
        <v>-2.9132199999999999</v>
      </c>
    </row>
    <row r="4584" spans="1:18" x14ac:dyDescent="0.25">
      <c r="A4584" t="s">
        <v>19692</v>
      </c>
      <c r="B4584" t="s">
        <v>19693</v>
      </c>
      <c r="C4584">
        <v>-0.57492600000000005</v>
      </c>
      <c r="D4584">
        <v>0.53093199999999996</v>
      </c>
      <c r="E4584">
        <v>-9.7367200000000001E-2</v>
      </c>
      <c r="F4584">
        <v>9.54676E-2</v>
      </c>
      <c r="G4584">
        <v>0.34583799999999998</v>
      </c>
      <c r="H4584">
        <v>0.417661</v>
      </c>
      <c r="I4584">
        <v>-4.9621100000000001E-2</v>
      </c>
      <c r="J4584">
        <v>0.67466800000000005</v>
      </c>
      <c r="K4584">
        <v>-0.38148900000000002</v>
      </c>
      <c r="L4584">
        <v>-0.58765599999999996</v>
      </c>
      <c r="M4584">
        <v>-0.75226400000000004</v>
      </c>
      <c r="N4584">
        <v>0.19420699999999999</v>
      </c>
      <c r="O4584">
        <v>4.9621100000000001E-2</v>
      </c>
      <c r="P4584">
        <v>-7.1805499999999994E-2</v>
      </c>
      <c r="Q4584">
        <v>0.21145600000000001</v>
      </c>
      <c r="R4584">
        <v>-1.0777699999999999</v>
      </c>
    </row>
    <row r="4585" spans="1:18" x14ac:dyDescent="0.25">
      <c r="A4585" t="s">
        <v>19694</v>
      </c>
      <c r="B4585" t="s">
        <v>19683</v>
      </c>
      <c r="C4585">
        <v>-1.0896300000000001</v>
      </c>
      <c r="D4585">
        <v>0.823272</v>
      </c>
      <c r="E4585">
        <v>-1.0598099999999999</v>
      </c>
      <c r="F4585">
        <v>-0.50132500000000002</v>
      </c>
      <c r="G4585">
        <v>0.13036900000000001</v>
      </c>
      <c r="H4585">
        <v>0.34864899999999999</v>
      </c>
      <c r="I4585">
        <v>0.39244400000000002</v>
      </c>
      <c r="J4585">
        <v>1.0866</v>
      </c>
      <c r="K4585">
        <v>-0.94031100000000001</v>
      </c>
      <c r="L4585">
        <v>-0.13036900000000001</v>
      </c>
      <c r="M4585">
        <v>-0.52376299999999998</v>
      </c>
      <c r="N4585">
        <v>0.231627</v>
      </c>
      <c r="O4585">
        <v>0.664636</v>
      </c>
      <c r="P4585">
        <v>-0.30395699999999998</v>
      </c>
      <c r="Q4585">
        <v>0.47284100000000001</v>
      </c>
      <c r="R4585">
        <v>-0.90160099999999999</v>
      </c>
    </row>
    <row r="4586" spans="1:18" x14ac:dyDescent="0.25">
      <c r="A4586" t="s">
        <v>19695</v>
      </c>
      <c r="B4586" t="s">
        <v>19683</v>
      </c>
      <c r="C4586">
        <v>-0.93632300000000002</v>
      </c>
      <c r="D4586">
        <v>0.227933</v>
      </c>
      <c r="E4586">
        <v>-0.79881899999999995</v>
      </c>
      <c r="F4586">
        <v>1.3304E-2</v>
      </c>
      <c r="G4586">
        <v>0.167356</v>
      </c>
      <c r="H4586">
        <v>0.54505700000000001</v>
      </c>
      <c r="I4586">
        <v>0.255438</v>
      </c>
      <c r="J4586">
        <v>0.60070500000000004</v>
      </c>
      <c r="K4586">
        <v>-0.204458</v>
      </c>
      <c r="L4586">
        <v>-0.23197200000000001</v>
      </c>
      <c r="M4586">
        <v>-0.66858099999999998</v>
      </c>
      <c r="N4586">
        <v>0.23674200000000001</v>
      </c>
      <c r="O4586">
        <v>0.14613899999999999</v>
      </c>
      <c r="P4586">
        <v>-0.39734700000000001</v>
      </c>
      <c r="Q4586">
        <v>-1.3304E-2</v>
      </c>
      <c r="R4586">
        <v>-2.1427700000000001</v>
      </c>
    </row>
    <row r="4587" spans="1:18" x14ac:dyDescent="0.25">
      <c r="A4587" t="s">
        <v>19696</v>
      </c>
      <c r="B4587" t="s">
        <v>19697</v>
      </c>
      <c r="C4587">
        <v>-0.34412300000000001</v>
      </c>
      <c r="D4587">
        <v>9.1554899999999995E-2</v>
      </c>
      <c r="E4587">
        <v>-0.39329999999999998</v>
      </c>
      <c r="F4587">
        <v>-1.3711299999999999E-2</v>
      </c>
      <c r="G4587">
        <v>0.16948199999999999</v>
      </c>
      <c r="H4587">
        <v>0.40746599999999999</v>
      </c>
      <c r="I4587">
        <v>0.218753</v>
      </c>
      <c r="J4587">
        <v>0.45491900000000002</v>
      </c>
      <c r="K4587">
        <v>-0.56072599999999995</v>
      </c>
      <c r="L4587">
        <v>-0.17807100000000001</v>
      </c>
      <c r="M4587">
        <v>-0.23969699999999999</v>
      </c>
      <c r="N4587">
        <v>2.5733800000000001E-2</v>
      </c>
      <c r="O4587">
        <v>0.132435</v>
      </c>
      <c r="P4587">
        <v>-0.52740600000000004</v>
      </c>
      <c r="Q4587">
        <v>1.3711299999999999E-2</v>
      </c>
      <c r="R4587">
        <v>-1.97427</v>
      </c>
    </row>
    <row r="4588" spans="1:18" x14ac:dyDescent="0.25">
      <c r="A4588" t="s">
        <v>19698</v>
      </c>
      <c r="B4588" t="s">
        <v>19699</v>
      </c>
      <c r="C4588">
        <v>-0.48624400000000001</v>
      </c>
      <c r="D4588">
        <v>0.220357</v>
      </c>
      <c r="E4588">
        <v>-1.5471999999999999</v>
      </c>
      <c r="F4588">
        <v>-0.772096</v>
      </c>
      <c r="G4588">
        <v>0.21403800000000001</v>
      </c>
      <c r="H4588">
        <v>0.81119300000000005</v>
      </c>
      <c r="I4588">
        <v>0.31315100000000001</v>
      </c>
      <c r="J4588">
        <v>0.717804</v>
      </c>
      <c r="K4588">
        <v>-0.95652099999999995</v>
      </c>
      <c r="L4588">
        <v>-0.122531</v>
      </c>
      <c r="M4588">
        <v>-0.166375</v>
      </c>
      <c r="N4588">
        <v>0.31787399999999999</v>
      </c>
      <c r="O4588">
        <v>0.122531</v>
      </c>
      <c r="P4588">
        <v>-1.2390699999999999</v>
      </c>
      <c r="Q4588">
        <v>0.146622</v>
      </c>
      <c r="R4588">
        <v>-2.6448900000000002</v>
      </c>
    </row>
    <row r="4589" spans="1:18" x14ac:dyDescent="0.25">
      <c r="A4589" t="s">
        <v>19700</v>
      </c>
      <c r="B4589" t="s">
        <v>19701</v>
      </c>
      <c r="C4589">
        <v>-1.7313499999999999</v>
      </c>
      <c r="D4589">
        <v>0.26356499999999999</v>
      </c>
      <c r="E4589">
        <v>-0.688801</v>
      </c>
      <c r="F4589">
        <v>0.17960200000000001</v>
      </c>
      <c r="G4589">
        <v>5.84854E-2</v>
      </c>
      <c r="H4589">
        <v>0.54831300000000005</v>
      </c>
      <c r="I4589">
        <v>0.37275399999999997</v>
      </c>
      <c r="J4589">
        <v>0.50153099999999995</v>
      </c>
      <c r="K4589">
        <v>-0.87546900000000005</v>
      </c>
      <c r="L4589">
        <v>-0.83943400000000001</v>
      </c>
      <c r="M4589">
        <v>-0.823102</v>
      </c>
      <c r="N4589">
        <v>-7.6495499999999998E-3</v>
      </c>
      <c r="O4589">
        <v>-9.4824500000000006E-2</v>
      </c>
      <c r="P4589">
        <v>7.6495499999999998E-3</v>
      </c>
      <c r="Q4589">
        <v>0.45094299999999998</v>
      </c>
      <c r="R4589">
        <v>-2.7212200000000002</v>
      </c>
    </row>
    <row r="4590" spans="1:18" x14ac:dyDescent="0.25">
      <c r="A4590" t="s">
        <v>19702</v>
      </c>
      <c r="B4590" t="s">
        <v>19703</v>
      </c>
      <c r="C4590">
        <v>-0.99098699999999995</v>
      </c>
      <c r="D4590">
        <v>3.7690599999999998E-2</v>
      </c>
      <c r="E4590">
        <v>-0.33866000000000002</v>
      </c>
      <c r="F4590">
        <v>5.6496400000000002E-2</v>
      </c>
      <c r="G4590">
        <v>9.2088400000000001E-2</v>
      </c>
      <c r="H4590">
        <v>0.39725199999999999</v>
      </c>
      <c r="I4590">
        <v>0.21316299999999999</v>
      </c>
      <c r="J4590">
        <v>0.50190800000000002</v>
      </c>
      <c r="K4590">
        <v>-0.72244600000000003</v>
      </c>
      <c r="L4590">
        <v>-0.90271299999999999</v>
      </c>
      <c r="M4590">
        <v>-0.92099200000000003</v>
      </c>
      <c r="N4590">
        <v>7.6333499999999997E-3</v>
      </c>
      <c r="O4590">
        <v>-7.6333499999999997E-3</v>
      </c>
      <c r="P4590">
        <v>-0.155921</v>
      </c>
      <c r="Q4590">
        <v>0.27181699999999998</v>
      </c>
      <c r="R4590">
        <v>-2.8923700000000001</v>
      </c>
    </row>
    <row r="4591" spans="1:18" x14ac:dyDescent="0.25">
      <c r="A4591" t="s">
        <v>19704</v>
      </c>
      <c r="B4591" t="s">
        <v>12525</v>
      </c>
      <c r="C4591">
        <v>-1.12626</v>
      </c>
      <c r="D4591">
        <v>0.49788399999999999</v>
      </c>
      <c r="E4591">
        <v>-0.56874499999999995</v>
      </c>
      <c r="F4591">
        <v>-8.7586999999999998E-2</v>
      </c>
      <c r="G4591">
        <v>0.19314999999999999</v>
      </c>
      <c r="H4591">
        <v>0.52509700000000004</v>
      </c>
      <c r="I4591">
        <v>0.28090799999999999</v>
      </c>
      <c r="J4591">
        <v>0.50903299999999996</v>
      </c>
      <c r="K4591">
        <v>-0.91106100000000001</v>
      </c>
      <c r="L4591">
        <v>-1.1325499999999999</v>
      </c>
      <c r="M4591">
        <v>-1.5164299999999999</v>
      </c>
      <c r="N4591">
        <v>0.16266900000000001</v>
      </c>
      <c r="O4591">
        <v>-0.12626699999999999</v>
      </c>
      <c r="P4591">
        <v>8.7586999999999998E-2</v>
      </c>
      <c r="Q4591">
        <v>0.37586399999999998</v>
      </c>
      <c r="R4591">
        <v>-2.1969699999999999</v>
      </c>
    </row>
    <row r="4592" spans="1:18" x14ac:dyDescent="0.25">
      <c r="A4592" t="s">
        <v>19705</v>
      </c>
      <c r="B4592" t="s">
        <v>12525</v>
      </c>
      <c r="C4592">
        <v>-1.3136699999999999</v>
      </c>
      <c r="D4592">
        <v>8.3794999999999994E-2</v>
      </c>
      <c r="E4592">
        <v>9.5725000000000005E-2</v>
      </c>
      <c r="F4592">
        <v>0.35166999999999998</v>
      </c>
      <c r="G4592">
        <v>0.78014799999999995</v>
      </c>
      <c r="H4592">
        <v>1.26753</v>
      </c>
      <c r="I4592">
        <v>0.84317500000000001</v>
      </c>
      <c r="J4592">
        <v>0.80215800000000004</v>
      </c>
      <c r="K4592">
        <v>-1.28772</v>
      </c>
      <c r="L4592">
        <v>-1.0661499999999999</v>
      </c>
      <c r="M4592">
        <v>-1.40907</v>
      </c>
      <c r="N4592">
        <v>-8.3794999999999994E-2</v>
      </c>
      <c r="O4592">
        <v>-0.25214399999999998</v>
      </c>
      <c r="P4592">
        <v>-0.563056</v>
      </c>
      <c r="Q4592">
        <v>0.167522</v>
      </c>
      <c r="R4592">
        <v>-3.2182300000000001</v>
      </c>
    </row>
    <row r="4593" spans="1:18" x14ac:dyDescent="0.25">
      <c r="A4593" t="s">
        <v>19706</v>
      </c>
      <c r="B4593" t="s">
        <v>19707</v>
      </c>
      <c r="C4593">
        <v>-0.95909999999999995</v>
      </c>
      <c r="D4593">
        <v>0.23477999999999999</v>
      </c>
      <c r="E4593">
        <v>-0.231765</v>
      </c>
      <c r="F4593">
        <v>0.20611199999999999</v>
      </c>
      <c r="G4593">
        <v>-1.6700300000000001E-2</v>
      </c>
      <c r="H4593">
        <v>0.36339300000000002</v>
      </c>
      <c r="I4593">
        <v>0.20737</v>
      </c>
      <c r="J4593">
        <v>0.52753700000000003</v>
      </c>
      <c r="K4593">
        <v>-0.616429</v>
      </c>
      <c r="L4593">
        <v>-0.57257499999999995</v>
      </c>
      <c r="M4593">
        <v>-0.88481699999999996</v>
      </c>
      <c r="N4593">
        <v>1.6700300000000001E-2</v>
      </c>
      <c r="O4593">
        <v>0.45098899999999997</v>
      </c>
      <c r="P4593">
        <v>-3.5926699999999999E-2</v>
      </c>
      <c r="Q4593">
        <v>0.10441599999999999</v>
      </c>
      <c r="R4593">
        <v>-2.1425000000000001</v>
      </c>
    </row>
    <row r="4594" spans="1:18" x14ac:dyDescent="0.25">
      <c r="A4594" t="s">
        <v>19708</v>
      </c>
      <c r="B4594" t="s">
        <v>14108</v>
      </c>
      <c r="C4594">
        <v>-0.496145</v>
      </c>
      <c r="D4594">
        <v>0.29468499999999997</v>
      </c>
      <c r="E4594">
        <v>-0.53292899999999999</v>
      </c>
      <c r="F4594">
        <v>-1.21598E-2</v>
      </c>
      <c r="G4594">
        <v>1.21598E-2</v>
      </c>
      <c r="H4594">
        <v>0.46810499999999999</v>
      </c>
      <c r="I4594">
        <v>0.17053199999999999</v>
      </c>
      <c r="J4594">
        <v>0.54855500000000001</v>
      </c>
      <c r="K4594">
        <v>-0.50830200000000003</v>
      </c>
      <c r="L4594">
        <v>-0.24832399999999999</v>
      </c>
      <c r="M4594">
        <v>-0.67416299999999996</v>
      </c>
      <c r="N4594">
        <v>0.105535</v>
      </c>
      <c r="O4594">
        <v>0.24967200000000001</v>
      </c>
      <c r="P4594">
        <v>-8.4642599999999998E-2</v>
      </c>
      <c r="Q4594">
        <v>0.15776499999999999</v>
      </c>
      <c r="R4594">
        <v>-2.6833200000000001</v>
      </c>
    </row>
    <row r="4595" spans="1:18" x14ac:dyDescent="0.25">
      <c r="A4595" t="s">
        <v>19709</v>
      </c>
      <c r="B4595" t="s">
        <v>19710</v>
      </c>
      <c r="C4595">
        <v>-3.8698499999999997E-2</v>
      </c>
      <c r="D4595">
        <v>0.252027</v>
      </c>
      <c r="E4595">
        <v>-0.28306700000000001</v>
      </c>
      <c r="F4595">
        <v>-8.1259499999999998E-2</v>
      </c>
      <c r="G4595">
        <v>2.3679499999999999E-2</v>
      </c>
      <c r="H4595">
        <v>0.37045600000000001</v>
      </c>
      <c r="I4595">
        <v>0.21732899999999999</v>
      </c>
      <c r="J4595">
        <v>0.22153700000000001</v>
      </c>
      <c r="K4595">
        <v>-0.26529199999999997</v>
      </c>
      <c r="L4595">
        <v>-6.7502499999999993E-2</v>
      </c>
      <c r="M4595">
        <v>-0.99898799999999999</v>
      </c>
      <c r="N4595">
        <v>0.17166100000000001</v>
      </c>
      <c r="O4595">
        <v>0.22433500000000001</v>
      </c>
      <c r="P4595">
        <v>-2.3679499999999999E-2</v>
      </c>
      <c r="Q4595">
        <v>0.61292100000000005</v>
      </c>
      <c r="R4595">
        <v>-2.4293399999999998</v>
      </c>
    </row>
    <row r="4596" spans="1:18" x14ac:dyDescent="0.25">
      <c r="A4596" t="s">
        <v>19711</v>
      </c>
      <c r="B4596" t="s">
        <v>19712</v>
      </c>
      <c r="C4596">
        <v>5.3121500000000002E-2</v>
      </c>
      <c r="D4596">
        <v>0.79554999999999998</v>
      </c>
      <c r="E4596">
        <v>5.3121500000000002E-2</v>
      </c>
      <c r="F4596">
        <v>-0.34909299999999999</v>
      </c>
      <c r="G4596">
        <v>0.16313800000000001</v>
      </c>
      <c r="H4596">
        <v>4.3427500000000001E-2</v>
      </c>
      <c r="I4596">
        <v>-8.8897500000000004E-2</v>
      </c>
      <c r="J4596">
        <v>0.52769600000000005</v>
      </c>
      <c r="K4596">
        <v>-1.60958</v>
      </c>
      <c r="L4596">
        <v>-4.3427500000000001E-2</v>
      </c>
      <c r="M4596">
        <v>-0.171151</v>
      </c>
      <c r="N4596">
        <v>-0.171151</v>
      </c>
      <c r="O4596">
        <v>0.62406099999999998</v>
      </c>
      <c r="P4596">
        <v>-2.0263100000000001</v>
      </c>
      <c r="Q4596">
        <v>0.18093100000000001</v>
      </c>
      <c r="R4596">
        <v>-6.4323100000000002</v>
      </c>
    </row>
    <row r="4597" spans="1:18" x14ac:dyDescent="0.25">
      <c r="A4597" t="s">
        <v>19713</v>
      </c>
      <c r="B4597" t="s">
        <v>19714</v>
      </c>
      <c r="C4597">
        <v>-0.84688200000000002</v>
      </c>
      <c r="D4597">
        <v>0.125</v>
      </c>
      <c r="E4597">
        <v>-0.468779</v>
      </c>
      <c r="F4597">
        <v>0.10731400000000001</v>
      </c>
      <c r="G4597">
        <v>0.18199899999999999</v>
      </c>
      <c r="H4597">
        <v>0.60190200000000005</v>
      </c>
      <c r="I4597">
        <v>0.31595299999999998</v>
      </c>
      <c r="J4597">
        <v>0.62503200000000003</v>
      </c>
      <c r="K4597">
        <v>-0.55280200000000002</v>
      </c>
      <c r="L4597">
        <v>-0.65589600000000003</v>
      </c>
      <c r="M4597">
        <v>-0.64663300000000001</v>
      </c>
      <c r="N4597">
        <v>4.86486E-2</v>
      </c>
      <c r="O4597">
        <v>-4.86486E-2</v>
      </c>
      <c r="P4597">
        <v>-0.17113300000000001</v>
      </c>
      <c r="Q4597">
        <v>0.22300200000000001</v>
      </c>
      <c r="R4597">
        <v>-2.63056</v>
      </c>
    </row>
    <row r="4598" spans="1:18" x14ac:dyDescent="0.25">
      <c r="A4598" t="s">
        <v>19715</v>
      </c>
      <c r="B4598" t="s">
        <v>12525</v>
      </c>
      <c r="C4598">
        <v>8.8513999999999995E-2</v>
      </c>
      <c r="D4598">
        <v>0.38716200000000001</v>
      </c>
      <c r="E4598">
        <v>-6.6598599999999994E-2</v>
      </c>
      <c r="F4598">
        <v>0.100617</v>
      </c>
      <c r="G4598">
        <v>0.16427600000000001</v>
      </c>
      <c r="H4598">
        <v>0.29747400000000002</v>
      </c>
      <c r="I4598">
        <v>2.2615E-2</v>
      </c>
      <c r="J4598">
        <v>0.17232600000000001</v>
      </c>
      <c r="K4598">
        <v>-0.70462999999999998</v>
      </c>
      <c r="L4598">
        <v>-0.44511000000000001</v>
      </c>
      <c r="M4598">
        <v>-0.72371099999999999</v>
      </c>
      <c r="N4598">
        <v>-0.26350299999999999</v>
      </c>
      <c r="O4598">
        <v>0.11977400000000001</v>
      </c>
      <c r="P4598">
        <v>-0.161694</v>
      </c>
      <c r="Q4598">
        <v>-2.2615E-2</v>
      </c>
      <c r="R4598">
        <v>-2.3564099999999999</v>
      </c>
    </row>
    <row r="4599" spans="1:18" x14ac:dyDescent="0.25">
      <c r="A4599" t="s">
        <v>19716</v>
      </c>
      <c r="B4599" t="s">
        <v>19717</v>
      </c>
      <c r="C4599">
        <v>-0.45771499999999998</v>
      </c>
      <c r="D4599">
        <v>0.42482199999999998</v>
      </c>
      <c r="E4599">
        <v>-0.54298100000000005</v>
      </c>
      <c r="F4599">
        <v>3.3907699999999999E-2</v>
      </c>
      <c r="G4599">
        <v>0.21750800000000001</v>
      </c>
      <c r="H4599">
        <v>0.66807399999999995</v>
      </c>
      <c r="I4599">
        <v>0.25082199999999999</v>
      </c>
      <c r="J4599">
        <v>0.68879199999999996</v>
      </c>
      <c r="K4599">
        <v>-0.93406400000000001</v>
      </c>
      <c r="L4599">
        <v>-0.59894899999999995</v>
      </c>
      <c r="M4599">
        <v>-0.83933500000000005</v>
      </c>
      <c r="N4599">
        <v>-3.3907699999999999E-2</v>
      </c>
      <c r="O4599">
        <v>0.197932</v>
      </c>
      <c r="P4599">
        <v>-0.31027300000000002</v>
      </c>
      <c r="Q4599">
        <v>0.33925300000000003</v>
      </c>
      <c r="R4599">
        <v>-2.41892</v>
      </c>
    </row>
    <row r="4600" spans="1:18" x14ac:dyDescent="0.25">
      <c r="A4600" t="s">
        <v>19718</v>
      </c>
      <c r="B4600" t="s">
        <v>19719</v>
      </c>
      <c r="C4600">
        <v>-0.55826100000000001</v>
      </c>
      <c r="D4600">
        <v>0.22495999999999999</v>
      </c>
      <c r="E4600">
        <v>-0.334538</v>
      </c>
      <c r="F4600">
        <v>0.30516700000000002</v>
      </c>
      <c r="G4600">
        <v>0.25307800000000003</v>
      </c>
      <c r="H4600">
        <v>0.61682599999999999</v>
      </c>
      <c r="I4600">
        <v>0.30260599999999999</v>
      </c>
      <c r="J4600">
        <v>0.57181999999999999</v>
      </c>
      <c r="K4600">
        <v>-0.30105500000000002</v>
      </c>
      <c r="L4600">
        <v>-0.32065700000000003</v>
      </c>
      <c r="M4600">
        <v>-0.41021800000000003</v>
      </c>
      <c r="N4600">
        <v>1.5802500000000001E-2</v>
      </c>
      <c r="O4600">
        <v>-1.5802500000000001E-2</v>
      </c>
      <c r="P4600">
        <v>-0.23633199999999999</v>
      </c>
      <c r="Q4600">
        <v>7.1002200000000001E-2</v>
      </c>
      <c r="R4600">
        <v>-2.3586499999999999</v>
      </c>
    </row>
    <row r="4601" spans="1:18" x14ac:dyDescent="0.25">
      <c r="A4601" t="s">
        <v>19720</v>
      </c>
      <c r="B4601" t="s">
        <v>19721</v>
      </c>
      <c r="C4601">
        <v>-0.74612500000000004</v>
      </c>
      <c r="D4601">
        <v>0.121199</v>
      </c>
      <c r="E4601">
        <v>-0.46663199999999999</v>
      </c>
      <c r="F4601">
        <v>0.14957200000000001</v>
      </c>
      <c r="G4601">
        <v>0.268179</v>
      </c>
      <c r="H4601">
        <v>0.50180400000000003</v>
      </c>
      <c r="I4601">
        <v>0.16076599999999999</v>
      </c>
      <c r="J4601">
        <v>0.95511900000000005</v>
      </c>
      <c r="K4601">
        <v>-0.47960900000000001</v>
      </c>
      <c r="L4601">
        <v>-9.8092499999999999E-2</v>
      </c>
      <c r="M4601">
        <v>-0.32521899999999998</v>
      </c>
      <c r="N4601">
        <v>9.8092499999999999E-2</v>
      </c>
      <c r="O4601">
        <v>-0.133549</v>
      </c>
      <c r="P4601">
        <v>-1.0028999999999999</v>
      </c>
      <c r="Q4601">
        <v>0.13829</v>
      </c>
      <c r="R4601">
        <v>-3.07328</v>
      </c>
    </row>
    <row r="4602" spans="1:18" x14ac:dyDescent="0.25">
      <c r="A4602" t="s">
        <v>19722</v>
      </c>
      <c r="B4602" t="s">
        <v>19723</v>
      </c>
      <c r="C4602">
        <v>0.48880600000000002</v>
      </c>
      <c r="D4602">
        <v>0.68986599999999998</v>
      </c>
      <c r="E4602">
        <v>-5.1580100000000002E-3</v>
      </c>
      <c r="F4602">
        <v>0.493203</v>
      </c>
      <c r="G4602">
        <v>0.55618699999999999</v>
      </c>
      <c r="H4602">
        <v>0.84123000000000003</v>
      </c>
      <c r="I4602">
        <v>0.50049999999999994</v>
      </c>
      <c r="J4602">
        <v>1.0366</v>
      </c>
      <c r="K4602">
        <v>-0.90662699999999996</v>
      </c>
      <c r="L4602">
        <v>-1.08148</v>
      </c>
      <c r="M4602">
        <v>-1.2657</v>
      </c>
      <c r="N4602">
        <v>-6.1297999999999998E-2</v>
      </c>
      <c r="O4602">
        <v>-0.18406600000000001</v>
      </c>
      <c r="P4602">
        <v>-0.41872199999999998</v>
      </c>
      <c r="Q4602">
        <v>5.1580100000000002E-3</v>
      </c>
      <c r="R4602">
        <v>-3.0131299999999999</v>
      </c>
    </row>
    <row r="4603" spans="1:18" x14ac:dyDescent="0.25">
      <c r="A4603" t="s">
        <v>19724</v>
      </c>
      <c r="B4603" t="s">
        <v>19725</v>
      </c>
      <c r="C4603">
        <v>-0.808365</v>
      </c>
      <c r="D4603">
        <v>0.13269</v>
      </c>
      <c r="E4603">
        <v>-0.48594500000000002</v>
      </c>
      <c r="F4603">
        <v>1.12275E-2</v>
      </c>
      <c r="G4603">
        <v>8.4531400000000007E-2</v>
      </c>
      <c r="H4603">
        <v>0.45282499999999998</v>
      </c>
      <c r="I4603">
        <v>0.216006</v>
      </c>
      <c r="J4603">
        <v>0.61738599999999999</v>
      </c>
      <c r="K4603">
        <v>-0.72249300000000005</v>
      </c>
      <c r="L4603">
        <v>-0.60683799999999999</v>
      </c>
      <c r="M4603">
        <v>-0.83565599999999995</v>
      </c>
      <c r="N4603">
        <v>-1.12275E-2</v>
      </c>
      <c r="O4603">
        <v>0.196543</v>
      </c>
      <c r="P4603">
        <v>-0.29649700000000001</v>
      </c>
      <c r="Q4603">
        <v>7.5236399999999995E-2</v>
      </c>
      <c r="R4603">
        <v>-2.71096</v>
      </c>
    </row>
    <row r="4604" spans="1:18" x14ac:dyDescent="0.25">
      <c r="A4604" t="s">
        <v>19726</v>
      </c>
      <c r="B4604" t="s">
        <v>12525</v>
      </c>
      <c r="C4604">
        <v>-1.9925900000000001</v>
      </c>
      <c r="D4604">
        <v>-0.116795</v>
      </c>
      <c r="E4604">
        <v>-1.14405</v>
      </c>
      <c r="F4604">
        <v>-0.425784</v>
      </c>
      <c r="G4604">
        <v>-5.9956000000000002E-2</v>
      </c>
      <c r="H4604">
        <v>0.31005700000000003</v>
      </c>
      <c r="I4604">
        <v>7.4334999999999998E-2</v>
      </c>
      <c r="J4604">
        <v>7.9219900000000003E-3</v>
      </c>
      <c r="K4604">
        <v>-3.9468000000000003E-2</v>
      </c>
      <c r="L4604">
        <v>-7.9219900000000003E-3</v>
      </c>
      <c r="M4604">
        <v>0.19387199999999999</v>
      </c>
      <c r="N4604">
        <v>0.195467</v>
      </c>
      <c r="O4604">
        <v>0.36804599999999998</v>
      </c>
      <c r="P4604">
        <v>6.1942999999999998E-2</v>
      </c>
      <c r="Q4604">
        <v>0.217614</v>
      </c>
      <c r="R4604">
        <v>-2.2254200000000002</v>
      </c>
    </row>
    <row r="4605" spans="1:18" x14ac:dyDescent="0.25">
      <c r="A4605" t="s">
        <v>19727</v>
      </c>
      <c r="B4605" t="s">
        <v>19728</v>
      </c>
      <c r="C4605">
        <v>-1.1205499999999999</v>
      </c>
      <c r="D4605">
        <v>0.22814400000000001</v>
      </c>
      <c r="E4605">
        <v>-0.55204799999999998</v>
      </c>
      <c r="F4605">
        <v>-4.8696200000000002E-2</v>
      </c>
      <c r="G4605">
        <v>0.17286199999999999</v>
      </c>
      <c r="H4605">
        <v>0.40701399999999999</v>
      </c>
      <c r="I4605">
        <v>0.257965</v>
      </c>
      <c r="J4605">
        <v>0.49779200000000001</v>
      </c>
      <c r="K4605">
        <v>-0.73496799999999995</v>
      </c>
      <c r="L4605">
        <v>-0.88071900000000003</v>
      </c>
      <c r="M4605">
        <v>-0.96915700000000005</v>
      </c>
      <c r="N4605">
        <v>6.6331799999999996E-2</v>
      </c>
      <c r="O4605">
        <v>4.8696200000000002E-2</v>
      </c>
      <c r="P4605">
        <v>-0.120546</v>
      </c>
      <c r="Q4605">
        <v>0.36597600000000002</v>
      </c>
      <c r="R4605">
        <v>-2.5376300000000001</v>
      </c>
    </row>
    <row r="4606" spans="1:18" x14ac:dyDescent="0.25">
      <c r="A4606" t="s">
        <v>19729</v>
      </c>
      <c r="B4606" t="s">
        <v>12525</v>
      </c>
      <c r="C4606">
        <v>0.227631</v>
      </c>
      <c r="D4606">
        <v>0.34023500000000001</v>
      </c>
      <c r="E4606">
        <v>-0.31609999999999999</v>
      </c>
      <c r="F4606">
        <v>-0.15978800000000001</v>
      </c>
      <c r="G4606">
        <v>-2.3356399999999999E-2</v>
      </c>
      <c r="H4606">
        <v>0.35915599999999998</v>
      </c>
      <c r="I4606">
        <v>2.3356399999999999E-2</v>
      </c>
      <c r="J4606">
        <v>0.34023500000000001</v>
      </c>
      <c r="K4606">
        <v>-0.25548100000000001</v>
      </c>
      <c r="L4606">
        <v>-0.178425</v>
      </c>
      <c r="M4606">
        <v>-0.76338799999999996</v>
      </c>
      <c r="N4606">
        <v>0.181869</v>
      </c>
      <c r="O4606">
        <v>0.29304799999999998</v>
      </c>
      <c r="P4606">
        <v>-0.42315900000000001</v>
      </c>
      <c r="Q4606">
        <v>0.29427700000000001</v>
      </c>
      <c r="R4606">
        <v>-1.95458</v>
      </c>
    </row>
    <row r="4607" spans="1:18" x14ac:dyDescent="0.25">
      <c r="A4607" t="s">
        <v>19730</v>
      </c>
      <c r="B4607" t="s">
        <v>19731</v>
      </c>
      <c r="C4607">
        <v>-0.97623499999999996</v>
      </c>
      <c r="D4607">
        <v>0.27939599999999998</v>
      </c>
      <c r="E4607">
        <v>-0.89285000000000003</v>
      </c>
      <c r="F4607">
        <v>-0.31662600000000002</v>
      </c>
      <c r="G4607">
        <v>9.8526499999999993E-3</v>
      </c>
      <c r="H4607">
        <v>0.39416000000000001</v>
      </c>
      <c r="I4607">
        <v>0.26541199999999998</v>
      </c>
      <c r="J4607">
        <v>0.30923800000000001</v>
      </c>
      <c r="K4607">
        <v>-0.661524</v>
      </c>
      <c r="L4607">
        <v>-0.91126200000000002</v>
      </c>
      <c r="M4607">
        <v>-1.35392</v>
      </c>
      <c r="N4607">
        <v>0.108456</v>
      </c>
      <c r="O4607">
        <v>5.7969899999999998E-2</v>
      </c>
      <c r="P4607">
        <v>-9.8526499999999993E-3</v>
      </c>
      <c r="Q4607">
        <v>0.48646600000000001</v>
      </c>
      <c r="R4607">
        <v>-2.3575200000000001</v>
      </c>
    </row>
    <row r="4608" spans="1:18" x14ac:dyDescent="0.25">
      <c r="A4608" t="s">
        <v>19732</v>
      </c>
      <c r="B4608" t="s">
        <v>19733</v>
      </c>
      <c r="C4608">
        <v>-0.77913200000000005</v>
      </c>
      <c r="D4608">
        <v>0.118092</v>
      </c>
      <c r="E4608">
        <v>-0.70746100000000001</v>
      </c>
      <c r="F4608">
        <v>2.9971299999999999E-2</v>
      </c>
      <c r="G4608">
        <v>0.15829499999999999</v>
      </c>
      <c r="H4608">
        <v>0.53444400000000003</v>
      </c>
      <c r="I4608">
        <v>0.22331500000000001</v>
      </c>
      <c r="J4608">
        <v>0.57620700000000002</v>
      </c>
      <c r="K4608">
        <v>-0.69816800000000001</v>
      </c>
      <c r="L4608">
        <v>-0.80134700000000003</v>
      </c>
      <c r="M4608">
        <v>-0.89644800000000002</v>
      </c>
      <c r="N4608">
        <v>4.2498399999999999E-2</v>
      </c>
      <c r="O4608">
        <v>-2.9971299999999999E-2</v>
      </c>
      <c r="P4608">
        <v>-0.28255200000000003</v>
      </c>
      <c r="Q4608">
        <v>0.196163</v>
      </c>
      <c r="R4608">
        <v>-2.5055200000000002</v>
      </c>
    </row>
    <row r="4609" spans="1:18" x14ac:dyDescent="0.25">
      <c r="A4609" t="s">
        <v>19734</v>
      </c>
      <c r="B4609" t="s">
        <v>19735</v>
      </c>
      <c r="C4609">
        <v>-1.19696</v>
      </c>
      <c r="D4609">
        <v>8.6368899999999998E-2</v>
      </c>
      <c r="E4609">
        <v>-0.79896999999999996</v>
      </c>
      <c r="F4609">
        <v>9.0340900000000002E-2</v>
      </c>
      <c r="G4609">
        <v>0.23969699999999999</v>
      </c>
      <c r="H4609">
        <v>0.69674199999999997</v>
      </c>
      <c r="I4609">
        <v>0.26686300000000002</v>
      </c>
      <c r="J4609">
        <v>0.50966999999999996</v>
      </c>
      <c r="K4609">
        <v>0.13717699999999999</v>
      </c>
      <c r="L4609">
        <v>-0.369917</v>
      </c>
      <c r="M4609">
        <v>-0.55607899999999999</v>
      </c>
      <c r="N4609">
        <v>5.4188100000000003E-2</v>
      </c>
      <c r="O4609">
        <v>-0.29373500000000002</v>
      </c>
      <c r="P4609">
        <v>-0.26807900000000001</v>
      </c>
      <c r="Q4609">
        <v>-5.4188100000000003E-2</v>
      </c>
      <c r="R4609">
        <v>-2.7626900000000001</v>
      </c>
    </row>
    <row r="4610" spans="1:18" x14ac:dyDescent="0.25">
      <c r="A4610" t="s">
        <v>19736</v>
      </c>
      <c r="B4610" t="s">
        <v>19737</v>
      </c>
      <c r="C4610">
        <v>-0.56858600000000004</v>
      </c>
      <c r="D4610">
        <v>0.15320700000000001</v>
      </c>
      <c r="E4610">
        <v>-0.21765399999999999</v>
      </c>
      <c r="F4610">
        <v>0.21640100000000001</v>
      </c>
      <c r="G4610">
        <v>9.97421E-2</v>
      </c>
      <c r="H4610">
        <v>0.56689800000000001</v>
      </c>
      <c r="I4610">
        <v>0.32552199999999998</v>
      </c>
      <c r="J4610">
        <v>0.61361699999999997</v>
      </c>
      <c r="K4610">
        <v>-0.385405</v>
      </c>
      <c r="L4610">
        <v>-0.31111100000000003</v>
      </c>
      <c r="M4610">
        <v>-0.43512400000000001</v>
      </c>
      <c r="N4610">
        <v>4.4897000000000001E-3</v>
      </c>
      <c r="O4610">
        <v>-4.4897000000000001E-3</v>
      </c>
      <c r="P4610">
        <v>-0.44120700000000002</v>
      </c>
      <c r="Q4610">
        <v>4.7119500000000002E-2</v>
      </c>
      <c r="R4610">
        <v>-2.9241999999999999</v>
      </c>
    </row>
    <row r="4611" spans="1:18" x14ac:dyDescent="0.25">
      <c r="A4611" t="s">
        <v>19738</v>
      </c>
      <c r="B4611" t="s">
        <v>19739</v>
      </c>
      <c r="C4611">
        <v>-1.5152399999999999</v>
      </c>
      <c r="D4611">
        <v>8.1862500000000005E-2</v>
      </c>
      <c r="E4611">
        <v>-1.00014</v>
      </c>
      <c r="F4611">
        <v>-0.64960499999999999</v>
      </c>
      <c r="G4611">
        <v>4.8274499999999998E-2</v>
      </c>
      <c r="H4611">
        <v>0.15184700000000001</v>
      </c>
      <c r="I4611">
        <v>9.0616500000000003E-2</v>
      </c>
      <c r="J4611">
        <v>0.55517399999999995</v>
      </c>
      <c r="K4611">
        <v>-0.29383100000000001</v>
      </c>
      <c r="L4611">
        <v>-2.1095100000000002</v>
      </c>
      <c r="M4611">
        <v>-4.8274499999999998E-2</v>
      </c>
      <c r="N4611">
        <v>0.889455</v>
      </c>
      <c r="O4611">
        <v>-0.40457900000000002</v>
      </c>
      <c r="P4611">
        <v>0.32005600000000001</v>
      </c>
      <c r="Q4611">
        <v>1.28559</v>
      </c>
      <c r="R4611">
        <v>-1.3105100000000001</v>
      </c>
    </row>
    <row r="4612" spans="1:18" x14ac:dyDescent="0.25">
      <c r="A4612" t="s">
        <v>19740</v>
      </c>
      <c r="B4612" t="s">
        <v>19741</v>
      </c>
      <c r="C4612">
        <v>-0.129275</v>
      </c>
      <c r="D4612">
        <v>0.29328300000000002</v>
      </c>
      <c r="E4612">
        <v>-0.42793300000000001</v>
      </c>
      <c r="F4612">
        <v>-0.156337</v>
      </c>
      <c r="G4612">
        <v>0.241094</v>
      </c>
      <c r="H4612">
        <v>0.28701900000000002</v>
      </c>
      <c r="I4612">
        <v>-0.14782500000000001</v>
      </c>
      <c r="J4612">
        <v>0.758386</v>
      </c>
      <c r="K4612">
        <v>-0.66725599999999996</v>
      </c>
      <c r="L4612">
        <v>0.260407</v>
      </c>
      <c r="M4612">
        <v>5.8964999999999997E-2</v>
      </c>
      <c r="N4612">
        <v>-5.8964999999999997E-2</v>
      </c>
      <c r="O4612">
        <v>0.55026200000000003</v>
      </c>
      <c r="P4612">
        <v>-0.96326000000000001</v>
      </c>
      <c r="Q4612">
        <v>7.6505500000000004E-2</v>
      </c>
      <c r="R4612">
        <v>-1.40341</v>
      </c>
    </row>
    <row r="4613" spans="1:18" x14ac:dyDescent="0.25">
      <c r="A4613" t="s">
        <v>19742</v>
      </c>
      <c r="B4613" t="s">
        <v>12525</v>
      </c>
      <c r="C4613">
        <v>-0.24317800000000001</v>
      </c>
      <c r="D4613">
        <v>0.40857700000000002</v>
      </c>
      <c r="E4613">
        <v>-9.7021099999999999E-2</v>
      </c>
      <c r="F4613">
        <v>0.32638</v>
      </c>
      <c r="G4613">
        <v>9.7021099999999999E-2</v>
      </c>
      <c r="H4613">
        <v>0.42313299999999998</v>
      </c>
      <c r="I4613">
        <v>0.134245</v>
      </c>
      <c r="J4613">
        <v>0.28529500000000002</v>
      </c>
      <c r="K4613">
        <v>-0.44799800000000001</v>
      </c>
      <c r="L4613">
        <v>-0.54273800000000005</v>
      </c>
      <c r="M4613">
        <v>-0.89879500000000001</v>
      </c>
      <c r="N4613">
        <v>-0.162387</v>
      </c>
      <c r="O4613">
        <v>0.42090300000000003</v>
      </c>
      <c r="P4613">
        <v>-0.30089300000000002</v>
      </c>
      <c r="Q4613">
        <v>0.29141099999999998</v>
      </c>
      <c r="R4613">
        <v>-2.7863199999999999</v>
      </c>
    </row>
    <row r="4614" spans="1:18" x14ac:dyDescent="0.25">
      <c r="A4614" t="s">
        <v>19743</v>
      </c>
      <c r="B4614" t="s">
        <v>19744</v>
      </c>
      <c r="C4614">
        <v>-0.53501399999999999</v>
      </c>
      <c r="D4614">
        <v>0.546871</v>
      </c>
      <c r="E4614">
        <v>-0.78930299999999998</v>
      </c>
      <c r="F4614">
        <v>-0.19884499999999999</v>
      </c>
      <c r="G4614">
        <v>4.3006999999999997E-2</v>
      </c>
      <c r="H4614">
        <v>0.588785</v>
      </c>
      <c r="I4614">
        <v>0.18710199999999999</v>
      </c>
      <c r="J4614">
        <v>0.62951500000000005</v>
      </c>
      <c r="K4614">
        <v>-0.30505700000000002</v>
      </c>
      <c r="L4614">
        <v>-4.3006999999999997E-2</v>
      </c>
      <c r="M4614">
        <v>-0.90386200000000005</v>
      </c>
      <c r="N4614">
        <v>0.25007600000000002</v>
      </c>
      <c r="O4614">
        <v>0.27662199999999998</v>
      </c>
      <c r="P4614">
        <v>-0.155615</v>
      </c>
      <c r="Q4614">
        <v>0.26870899999999998</v>
      </c>
      <c r="R4614">
        <v>-2.1716700000000002</v>
      </c>
    </row>
    <row r="4615" spans="1:18" x14ac:dyDescent="0.25">
      <c r="A4615" t="s">
        <v>19745</v>
      </c>
      <c r="B4615" t="s">
        <v>12525</v>
      </c>
      <c r="C4615">
        <v>-0.82202699999999995</v>
      </c>
      <c r="D4615">
        <v>0.57263900000000001</v>
      </c>
      <c r="E4615">
        <v>-1.18499</v>
      </c>
      <c r="F4615">
        <v>-0.70612799999999998</v>
      </c>
      <c r="G4615">
        <v>0.404669</v>
      </c>
      <c r="H4615">
        <v>0.64287899999999998</v>
      </c>
      <c r="I4615">
        <v>-2.0167899999999999E-2</v>
      </c>
      <c r="J4615">
        <v>2.0167899999999999E-2</v>
      </c>
      <c r="K4615">
        <v>-0.71119900000000003</v>
      </c>
      <c r="L4615">
        <v>-0.66865399999999997</v>
      </c>
      <c r="M4615">
        <v>-0.77613799999999999</v>
      </c>
      <c r="N4615">
        <v>3.08376E-2</v>
      </c>
      <c r="O4615">
        <v>0.26575799999999999</v>
      </c>
      <c r="P4615">
        <v>0.430224</v>
      </c>
      <c r="Q4615">
        <v>0.72776799999999997</v>
      </c>
      <c r="R4615">
        <v>-1.5122199999999999</v>
      </c>
    </row>
    <row r="4616" spans="1:18" x14ac:dyDescent="0.25">
      <c r="A4616" t="s">
        <v>19746</v>
      </c>
      <c r="B4616" t="s">
        <v>19747</v>
      </c>
      <c r="C4616">
        <v>-0.46931800000000001</v>
      </c>
      <c r="D4616">
        <v>0.22450100000000001</v>
      </c>
      <c r="E4616">
        <v>-0.194524</v>
      </c>
      <c r="F4616">
        <v>7.2055099999999997E-2</v>
      </c>
      <c r="G4616">
        <v>9.6917199999999995E-2</v>
      </c>
      <c r="H4616">
        <v>0.35632200000000003</v>
      </c>
      <c r="I4616">
        <v>0.167652</v>
      </c>
      <c r="J4616">
        <v>0.56148100000000001</v>
      </c>
      <c r="K4616">
        <v>-0.24876699999999999</v>
      </c>
      <c r="L4616">
        <v>-6.3974199999999995E-2</v>
      </c>
      <c r="M4616">
        <v>-0.35582399999999997</v>
      </c>
      <c r="N4616">
        <v>-4.9458200000000001E-2</v>
      </c>
      <c r="O4616">
        <v>0.36838500000000002</v>
      </c>
      <c r="P4616">
        <v>-2.5585199999999999E-2</v>
      </c>
      <c r="Q4616">
        <v>2.5585199999999999E-2</v>
      </c>
      <c r="R4616">
        <v>-1.3420000000000001</v>
      </c>
    </row>
    <row r="4617" spans="1:18" x14ac:dyDescent="0.25">
      <c r="A4617" t="s">
        <v>19748</v>
      </c>
      <c r="B4617" t="s">
        <v>19749</v>
      </c>
      <c r="C4617">
        <v>0.32179000000000002</v>
      </c>
      <c r="D4617">
        <v>0.69146300000000005</v>
      </c>
      <c r="E4617">
        <v>-0.87358999999999998</v>
      </c>
      <c r="F4617">
        <v>-0.460891</v>
      </c>
      <c r="G4617">
        <v>-0.53798199999999996</v>
      </c>
      <c r="H4617">
        <v>-0.86114999999999997</v>
      </c>
      <c r="I4617">
        <v>-0.16691400000000001</v>
      </c>
      <c r="J4617">
        <v>0.31495600000000001</v>
      </c>
      <c r="K4617">
        <v>0.12797500000000001</v>
      </c>
      <c r="L4617">
        <v>0.547296</v>
      </c>
      <c r="M4617">
        <v>-0.16691400000000001</v>
      </c>
      <c r="N4617">
        <v>-9.9624500000000005E-2</v>
      </c>
      <c r="O4617">
        <v>0.80116600000000004</v>
      </c>
      <c r="P4617">
        <v>9.9624500000000005E-2</v>
      </c>
      <c r="Q4617">
        <v>1.5302800000000001</v>
      </c>
      <c r="R4617">
        <v>-0.89560899999999999</v>
      </c>
    </row>
    <row r="4618" spans="1:18" x14ac:dyDescent="0.25">
      <c r="A4618" t="s">
        <v>19750</v>
      </c>
      <c r="B4618" t="s">
        <v>12525</v>
      </c>
      <c r="C4618">
        <v>0.59476499999999999</v>
      </c>
      <c r="D4618">
        <v>0.69130199999999997</v>
      </c>
      <c r="E4618">
        <v>-0.450878</v>
      </c>
      <c r="F4618">
        <v>-0.378527</v>
      </c>
      <c r="G4618">
        <v>0.22461500000000001</v>
      </c>
      <c r="H4618">
        <v>-0.43244700000000003</v>
      </c>
      <c r="I4618">
        <v>0.42209099999999999</v>
      </c>
      <c r="J4618">
        <v>0.46204499999999998</v>
      </c>
      <c r="K4618">
        <v>0.15725500000000001</v>
      </c>
      <c r="L4618">
        <v>0.45216000000000001</v>
      </c>
      <c r="M4618">
        <v>-0.57565999999999995</v>
      </c>
      <c r="N4618">
        <v>-0.16230900000000001</v>
      </c>
      <c r="O4618">
        <v>-0.15725500000000001</v>
      </c>
      <c r="P4618">
        <v>-0.60746800000000001</v>
      </c>
      <c r="Q4618">
        <v>0.85946199999999995</v>
      </c>
      <c r="R4618">
        <v>-1.48003</v>
      </c>
    </row>
    <row r="4619" spans="1:18" x14ac:dyDescent="0.25">
      <c r="A4619" t="s">
        <v>19751</v>
      </c>
      <c r="B4619" t="s">
        <v>12525</v>
      </c>
      <c r="C4619">
        <v>-4.1625000000000004E-3</v>
      </c>
      <c r="D4619">
        <v>0.485315</v>
      </c>
      <c r="E4619">
        <v>-0.29144399999999998</v>
      </c>
      <c r="F4619">
        <v>0.17611499999999999</v>
      </c>
      <c r="G4619">
        <v>0.76744900000000005</v>
      </c>
      <c r="H4619">
        <v>0.60727299999999995</v>
      </c>
      <c r="I4619">
        <v>-7.2549500000000003E-2</v>
      </c>
      <c r="J4619">
        <v>0.49124899999999999</v>
      </c>
      <c r="K4619">
        <v>0.53786599999999996</v>
      </c>
      <c r="L4619">
        <v>-0.16659199999999999</v>
      </c>
      <c r="M4619">
        <v>-0.19109400000000001</v>
      </c>
      <c r="N4619">
        <v>4.1625000000000004E-3</v>
      </c>
      <c r="O4619">
        <v>-5.8610500000000003E-2</v>
      </c>
      <c r="P4619">
        <v>-0.64791500000000002</v>
      </c>
      <c r="Q4619">
        <v>0.30164600000000003</v>
      </c>
      <c r="R4619">
        <v>-2.4015</v>
      </c>
    </row>
    <row r="4620" spans="1:18" x14ac:dyDescent="0.25">
      <c r="A4620" t="s">
        <v>19752</v>
      </c>
      <c r="B4620" t="s">
        <v>19753</v>
      </c>
      <c r="C4620">
        <v>-0.87655099999999997</v>
      </c>
      <c r="D4620">
        <v>0.13930300000000001</v>
      </c>
      <c r="E4620">
        <v>-0.37077199999999999</v>
      </c>
      <c r="F4620">
        <v>-4.8469699999999998E-2</v>
      </c>
      <c r="G4620">
        <v>0.19472400000000001</v>
      </c>
      <c r="H4620">
        <v>0.42558099999999999</v>
      </c>
      <c r="I4620">
        <v>0.27943200000000001</v>
      </c>
      <c r="J4620">
        <v>0.60944500000000001</v>
      </c>
      <c r="K4620">
        <v>-0.56904200000000005</v>
      </c>
      <c r="L4620">
        <v>-0.51221099999999997</v>
      </c>
      <c r="M4620">
        <v>-0.73977199999999999</v>
      </c>
      <c r="N4620">
        <v>9.2566800000000005E-2</v>
      </c>
      <c r="O4620">
        <v>4.8469699999999998E-2</v>
      </c>
      <c r="P4620">
        <v>-0.30136299999999999</v>
      </c>
      <c r="Q4620">
        <v>0.14323900000000001</v>
      </c>
      <c r="R4620">
        <v>-2.3839299999999999</v>
      </c>
    </row>
    <row r="4621" spans="1:18" x14ac:dyDescent="0.25">
      <c r="A4621" t="s">
        <v>19754</v>
      </c>
      <c r="B4621" t="s">
        <v>19753</v>
      </c>
      <c r="C4621">
        <v>-1.82063</v>
      </c>
      <c r="D4621">
        <v>-5.2230499999999999E-2</v>
      </c>
      <c r="E4621">
        <v>-1.12426</v>
      </c>
      <c r="F4621">
        <v>-0.53708199999999995</v>
      </c>
      <c r="G4621">
        <v>5.5461499999999997E-2</v>
      </c>
      <c r="H4621">
        <v>0.409696</v>
      </c>
      <c r="I4621">
        <v>5.2230499999999999E-2</v>
      </c>
      <c r="J4621">
        <v>0.33939399999999997</v>
      </c>
      <c r="K4621">
        <v>0.14752499999999999</v>
      </c>
      <c r="L4621">
        <v>0.369195</v>
      </c>
      <c r="M4621">
        <v>-6.6734500000000002E-2</v>
      </c>
      <c r="N4621">
        <v>0.43149999999999999</v>
      </c>
      <c r="O4621">
        <v>-0.27258300000000002</v>
      </c>
      <c r="P4621">
        <v>-0.694411</v>
      </c>
      <c r="Q4621">
        <v>0.96903300000000003</v>
      </c>
      <c r="R4621">
        <v>-1.9629000000000001</v>
      </c>
    </row>
    <row r="4622" spans="1:18" x14ac:dyDescent="0.25">
      <c r="A4622" t="s">
        <v>19755</v>
      </c>
      <c r="B4622" t="s">
        <v>19753</v>
      </c>
      <c r="C4622">
        <v>-0.72962000000000005</v>
      </c>
      <c r="D4622">
        <v>0.427921</v>
      </c>
      <c r="E4622">
        <v>-0.83673399999999998</v>
      </c>
      <c r="F4622">
        <v>4.3032599999999997E-2</v>
      </c>
      <c r="G4622">
        <v>0.194885</v>
      </c>
      <c r="H4622">
        <v>0.47906599999999999</v>
      </c>
      <c r="I4622">
        <v>-1.712E-2</v>
      </c>
      <c r="J4622">
        <v>0.74265899999999996</v>
      </c>
      <c r="K4622">
        <v>-0.62750600000000001</v>
      </c>
      <c r="L4622">
        <v>-0.42378199999999999</v>
      </c>
      <c r="M4622">
        <v>-0.39894299999999999</v>
      </c>
      <c r="N4622">
        <v>7.7366400000000002E-2</v>
      </c>
      <c r="O4622">
        <v>0.427921</v>
      </c>
      <c r="P4622">
        <v>-0.42587199999999997</v>
      </c>
      <c r="Q4622">
        <v>1.712E-2</v>
      </c>
      <c r="R4622">
        <v>-1.49</v>
      </c>
    </row>
    <row r="4623" spans="1:18" x14ac:dyDescent="0.25">
      <c r="A4623" t="s">
        <v>19756</v>
      </c>
      <c r="B4623" t="s">
        <v>19757</v>
      </c>
      <c r="C4623">
        <v>-1.6994400000000001</v>
      </c>
      <c r="D4623">
        <v>0.11897000000000001</v>
      </c>
      <c r="E4623">
        <v>-0.40807300000000002</v>
      </c>
      <c r="F4623">
        <v>1.6948999999999999E-2</v>
      </c>
      <c r="G4623">
        <v>0.129361</v>
      </c>
      <c r="H4623">
        <v>0.29954199999999997</v>
      </c>
      <c r="I4623">
        <v>3.4256000000000002E-2</v>
      </c>
      <c r="J4623">
        <v>1.3213000000000001E-2</v>
      </c>
      <c r="K4623">
        <v>-0.16295999999999999</v>
      </c>
      <c r="L4623">
        <v>-1.03626</v>
      </c>
      <c r="M4623">
        <v>-1.63158</v>
      </c>
      <c r="N4623">
        <v>4.6493E-2</v>
      </c>
      <c r="O4623">
        <v>-1.3213000000000001E-2</v>
      </c>
      <c r="P4623">
        <v>-0.49762400000000001</v>
      </c>
      <c r="Q4623">
        <v>0.109669</v>
      </c>
      <c r="R4623">
        <v>-3.2681499999999999</v>
      </c>
    </row>
    <row r="4624" spans="1:18" x14ac:dyDescent="0.25">
      <c r="A4624" t="s">
        <v>19758</v>
      </c>
      <c r="B4624" t="s">
        <v>13458</v>
      </c>
      <c r="C4624">
        <v>-1.64676</v>
      </c>
      <c r="D4624">
        <v>0.38319799999999998</v>
      </c>
      <c r="E4624">
        <v>-1.02091</v>
      </c>
      <c r="F4624">
        <v>-5.5431000000000001E-2</v>
      </c>
      <c r="G4624">
        <v>0.27072499999999999</v>
      </c>
      <c r="H4624">
        <v>0.44971899999999998</v>
      </c>
      <c r="I4624">
        <v>0.28624300000000003</v>
      </c>
      <c r="J4624">
        <v>0.72736999999999996</v>
      </c>
      <c r="K4624">
        <v>-0.79672200000000004</v>
      </c>
      <c r="L4624">
        <v>-0.69001199999999996</v>
      </c>
      <c r="M4624">
        <v>-1.20459</v>
      </c>
      <c r="N4624">
        <v>0.16972699999999999</v>
      </c>
      <c r="O4624">
        <v>5.5431000000000001E-2</v>
      </c>
      <c r="P4624">
        <v>-0.50834199999999996</v>
      </c>
      <c r="Q4624">
        <v>0.45586199999999999</v>
      </c>
      <c r="R4624">
        <v>-2.5729899999999999</v>
      </c>
    </row>
    <row r="4625" spans="1:18" x14ac:dyDescent="0.25">
      <c r="A4625" t="s">
        <v>19759</v>
      </c>
      <c r="B4625" t="s">
        <v>12525</v>
      </c>
      <c r="C4625">
        <v>-8.90962E-2</v>
      </c>
      <c r="D4625">
        <v>0.363535</v>
      </c>
      <c r="E4625">
        <v>-0.891795</v>
      </c>
      <c r="F4625">
        <v>-0.34159800000000001</v>
      </c>
      <c r="G4625">
        <v>8.90962E-2</v>
      </c>
      <c r="H4625">
        <v>0.246448</v>
      </c>
      <c r="I4625">
        <v>0.14435799999999999</v>
      </c>
      <c r="J4625">
        <v>0.37372300000000003</v>
      </c>
      <c r="K4625">
        <v>-0.79225900000000005</v>
      </c>
      <c r="L4625">
        <v>-0.50413399999999997</v>
      </c>
      <c r="M4625">
        <v>-0.73762399999999995</v>
      </c>
      <c r="N4625">
        <v>0.13773099999999999</v>
      </c>
      <c r="O4625">
        <v>0.55972599999999995</v>
      </c>
      <c r="P4625">
        <v>-0.96123499999999995</v>
      </c>
      <c r="Q4625">
        <v>0.49067499999999997</v>
      </c>
      <c r="R4625">
        <v>-2.6251500000000001</v>
      </c>
    </row>
    <row r="4626" spans="1:18" x14ac:dyDescent="0.25">
      <c r="A4626" t="s">
        <v>19760</v>
      </c>
      <c r="B4626" t="s">
        <v>19761</v>
      </c>
      <c r="C4626">
        <v>-3.0211000000000001</v>
      </c>
      <c r="D4626">
        <v>0.89</v>
      </c>
      <c r="E4626">
        <v>-1.53207</v>
      </c>
      <c r="F4626">
        <v>-0.16225000000000001</v>
      </c>
      <c r="G4626">
        <v>0.30082500000000001</v>
      </c>
      <c r="H4626">
        <v>1.08999</v>
      </c>
      <c r="I4626">
        <v>0.94528800000000002</v>
      </c>
      <c r="J4626">
        <v>1.52755</v>
      </c>
      <c r="K4626">
        <v>-1.33043</v>
      </c>
      <c r="L4626">
        <v>-1.2392799999999999</v>
      </c>
      <c r="M4626">
        <v>-1.6790700000000001</v>
      </c>
      <c r="N4626">
        <v>0.49915399999999999</v>
      </c>
      <c r="O4626">
        <v>-0.14318700000000001</v>
      </c>
      <c r="P4626">
        <v>0.14318700000000001</v>
      </c>
      <c r="Q4626">
        <v>0.563859</v>
      </c>
      <c r="R4626">
        <v>-2.1674899999999999</v>
      </c>
    </row>
    <row r="4627" spans="1:18" x14ac:dyDescent="0.25">
      <c r="A4627" t="s">
        <v>19762</v>
      </c>
      <c r="B4627" t="s">
        <v>19763</v>
      </c>
      <c r="C4627">
        <v>-0.67373000000000005</v>
      </c>
      <c r="D4627">
        <v>0.39228800000000003</v>
      </c>
      <c r="E4627">
        <v>-0.37613099999999999</v>
      </c>
      <c r="F4627">
        <v>1.81481E-2</v>
      </c>
      <c r="G4627">
        <v>0.12046900000000001</v>
      </c>
      <c r="H4627">
        <v>0.344252</v>
      </c>
      <c r="I4627">
        <v>0.192381</v>
      </c>
      <c r="J4627">
        <v>0.81393599999999999</v>
      </c>
      <c r="K4627">
        <v>-0.81026799999999999</v>
      </c>
      <c r="L4627">
        <v>-0.78659599999999996</v>
      </c>
      <c r="M4627">
        <v>-0.65455700000000006</v>
      </c>
      <c r="N4627">
        <v>-1.81481E-2</v>
      </c>
      <c r="O4627">
        <v>0.16566400000000001</v>
      </c>
      <c r="P4627">
        <v>-0.14618700000000001</v>
      </c>
      <c r="Q4627">
        <v>0.42306899999999997</v>
      </c>
      <c r="R4627">
        <v>-1.7029799999999999</v>
      </c>
    </row>
    <row r="4628" spans="1:18" x14ac:dyDescent="0.25">
      <c r="A4628" t="s">
        <v>19764</v>
      </c>
      <c r="B4628" t="s">
        <v>13843</v>
      </c>
      <c r="C4628">
        <v>-2.1696200000000001</v>
      </c>
      <c r="D4628">
        <v>3.2875000000000001E-2</v>
      </c>
      <c r="E4628">
        <v>-1.29558</v>
      </c>
      <c r="F4628">
        <v>-0.78960300000000005</v>
      </c>
      <c r="G4628">
        <v>0.12155199999999999</v>
      </c>
      <c r="H4628">
        <v>6.7631999999999998E-2</v>
      </c>
      <c r="I4628">
        <v>1.2503999999999999E-2</v>
      </c>
      <c r="J4628">
        <v>9.9180000000000004E-2</v>
      </c>
      <c r="K4628">
        <v>-0.341368</v>
      </c>
      <c r="L4628">
        <v>-0.35885499999999998</v>
      </c>
      <c r="M4628">
        <v>-0.31126599999999999</v>
      </c>
      <c r="N4628">
        <v>0.13378000000000001</v>
      </c>
      <c r="O4628">
        <v>0.82468900000000001</v>
      </c>
      <c r="P4628">
        <v>2.1684999999999999E-2</v>
      </c>
      <c r="Q4628">
        <v>-1.2503999999999999E-2</v>
      </c>
      <c r="R4628">
        <v>-1.8460399999999999</v>
      </c>
    </row>
    <row r="4629" spans="1:18" x14ac:dyDescent="0.25">
      <c r="A4629" t="s">
        <v>19765</v>
      </c>
      <c r="B4629" t="s">
        <v>19766</v>
      </c>
      <c r="C4629">
        <v>-2.2853699999999999</v>
      </c>
      <c r="D4629">
        <v>0.163188</v>
      </c>
      <c r="E4629">
        <v>-1.38113</v>
      </c>
      <c r="F4629">
        <v>6.0184099999999997E-2</v>
      </c>
      <c r="G4629">
        <v>3.2578099999999999E-2</v>
      </c>
      <c r="H4629">
        <v>0.472941</v>
      </c>
      <c r="I4629">
        <v>0.305093</v>
      </c>
      <c r="J4629">
        <v>0.54076599999999997</v>
      </c>
      <c r="K4629">
        <v>-0.57377800000000001</v>
      </c>
      <c r="L4629">
        <v>-1.33931</v>
      </c>
      <c r="M4629">
        <v>-1.5697399999999999</v>
      </c>
      <c r="N4629">
        <v>-3.2578099999999999E-2</v>
      </c>
      <c r="O4629">
        <v>0.13750100000000001</v>
      </c>
      <c r="P4629">
        <v>-0.2286</v>
      </c>
      <c r="Q4629">
        <v>6.9270100000000001E-2</v>
      </c>
      <c r="R4629">
        <v>-2.3600699999999999</v>
      </c>
    </row>
    <row r="4630" spans="1:18" x14ac:dyDescent="0.25">
      <c r="A4630" t="s">
        <v>19767</v>
      </c>
      <c r="B4630" t="s">
        <v>19766</v>
      </c>
      <c r="C4630">
        <v>-0.344837</v>
      </c>
      <c r="D4630">
        <v>0.38350899999999999</v>
      </c>
      <c r="E4630">
        <v>-0.149891</v>
      </c>
      <c r="F4630">
        <v>0.25573000000000001</v>
      </c>
      <c r="G4630">
        <v>0.23807800000000001</v>
      </c>
      <c r="H4630">
        <v>0.417686</v>
      </c>
      <c r="I4630">
        <v>0.25977299999999998</v>
      </c>
      <c r="J4630">
        <v>0.52683899999999995</v>
      </c>
      <c r="K4630">
        <v>-0.28079500000000002</v>
      </c>
      <c r="L4630">
        <v>-0.59686300000000003</v>
      </c>
      <c r="M4630">
        <v>-0.11108800000000001</v>
      </c>
      <c r="N4630">
        <v>5.4771500000000001E-2</v>
      </c>
      <c r="O4630">
        <v>-5.4771500000000001E-2</v>
      </c>
      <c r="P4630">
        <v>-0.142758</v>
      </c>
      <c r="Q4630">
        <v>0.117012</v>
      </c>
      <c r="R4630">
        <v>-2.6066400000000001</v>
      </c>
    </row>
    <row r="4631" spans="1:18" x14ac:dyDescent="0.25">
      <c r="A4631" t="s">
        <v>19768</v>
      </c>
      <c r="B4631" t="s">
        <v>19769</v>
      </c>
      <c r="C4631">
        <v>-0.37753300000000001</v>
      </c>
      <c r="D4631">
        <v>1.19153</v>
      </c>
      <c r="E4631">
        <v>-0.49426900000000001</v>
      </c>
      <c r="F4631">
        <v>-0.10697</v>
      </c>
      <c r="G4631">
        <v>0.264511</v>
      </c>
      <c r="H4631">
        <v>0.58311800000000003</v>
      </c>
      <c r="I4631">
        <v>0.38126300000000002</v>
      </c>
      <c r="J4631">
        <v>0.78735100000000002</v>
      </c>
      <c r="K4631">
        <v>-0.85650099999999996</v>
      </c>
      <c r="L4631">
        <v>-0.46647899999999998</v>
      </c>
      <c r="M4631">
        <v>-1.06643</v>
      </c>
      <c r="N4631">
        <v>0.10697</v>
      </c>
      <c r="O4631">
        <v>0.534667</v>
      </c>
      <c r="P4631">
        <v>-0.341331</v>
      </c>
      <c r="Q4631">
        <v>0.396476</v>
      </c>
      <c r="R4631">
        <v>-1.2516400000000001</v>
      </c>
    </row>
    <row r="4632" spans="1:18" x14ac:dyDescent="0.25">
      <c r="A4632" t="s">
        <v>19770</v>
      </c>
      <c r="B4632" t="s">
        <v>19771</v>
      </c>
      <c r="C4632">
        <v>-1.78152</v>
      </c>
      <c r="D4632">
        <v>0.19201499999999999</v>
      </c>
      <c r="E4632">
        <v>-1.33382</v>
      </c>
      <c r="F4632">
        <v>-0.186222</v>
      </c>
      <c r="G4632">
        <v>-1.6301E-2</v>
      </c>
      <c r="H4632">
        <v>0.226795</v>
      </c>
      <c r="I4632">
        <v>0.18781200000000001</v>
      </c>
      <c r="J4632">
        <v>0.34579199999999999</v>
      </c>
      <c r="K4632">
        <v>-0.30859900000000001</v>
      </c>
      <c r="L4632">
        <v>1.6301E-2</v>
      </c>
      <c r="M4632">
        <v>-0.49347400000000002</v>
      </c>
      <c r="N4632">
        <v>0.18071799999999999</v>
      </c>
      <c r="O4632">
        <v>0.71475999999999995</v>
      </c>
      <c r="P4632">
        <v>-0.13372500000000001</v>
      </c>
      <c r="Q4632">
        <v>0.55909399999999998</v>
      </c>
      <c r="R4632">
        <v>-2.61083</v>
      </c>
    </row>
    <row r="4633" spans="1:18" x14ac:dyDescent="0.25">
      <c r="A4633" t="s">
        <v>19772</v>
      </c>
      <c r="B4633" t="s">
        <v>19773</v>
      </c>
      <c r="C4633">
        <v>-0.51336300000000001</v>
      </c>
      <c r="D4633">
        <v>0.80340199999999995</v>
      </c>
      <c r="E4633">
        <v>-0.66250699999999996</v>
      </c>
      <c r="F4633">
        <v>-0.113217</v>
      </c>
      <c r="G4633">
        <v>0.17113500000000001</v>
      </c>
      <c r="H4633">
        <v>0.51596200000000003</v>
      </c>
      <c r="I4633">
        <v>0.25065500000000002</v>
      </c>
      <c r="J4633">
        <v>1.3671800000000001</v>
      </c>
      <c r="K4633">
        <v>-0.80975200000000003</v>
      </c>
      <c r="L4633">
        <v>-2.9778499999999999E-2</v>
      </c>
      <c r="M4633">
        <v>-0.34343899999999999</v>
      </c>
      <c r="N4633">
        <v>2.9778499999999999E-2</v>
      </c>
      <c r="O4633">
        <v>0.90231799999999995</v>
      </c>
      <c r="P4633">
        <v>-0.32523400000000002</v>
      </c>
      <c r="Q4633">
        <v>0.58737300000000003</v>
      </c>
      <c r="R4633">
        <v>-1.36652</v>
      </c>
    </row>
    <row r="4634" spans="1:18" x14ac:dyDescent="0.25">
      <c r="A4634" t="s">
        <v>19774</v>
      </c>
      <c r="B4634" t="s">
        <v>19775</v>
      </c>
      <c r="C4634">
        <v>0.125578</v>
      </c>
      <c r="D4634">
        <v>1.2112499999999999</v>
      </c>
      <c r="E4634">
        <v>-0.29555999999999999</v>
      </c>
      <c r="F4634">
        <v>4.5798499999999999E-2</v>
      </c>
      <c r="G4634">
        <v>-0.12292</v>
      </c>
      <c r="H4634">
        <v>1.16215E-2</v>
      </c>
      <c r="I4634">
        <v>-1.16215E-2</v>
      </c>
      <c r="J4634">
        <v>0.39544299999999999</v>
      </c>
      <c r="K4634">
        <v>-0.22594700000000001</v>
      </c>
      <c r="L4634">
        <v>0.17788200000000001</v>
      </c>
      <c r="M4634">
        <v>-0.29352299999999998</v>
      </c>
      <c r="N4634">
        <v>0.28532099999999999</v>
      </c>
      <c r="O4634">
        <v>-0.16511300000000001</v>
      </c>
      <c r="P4634">
        <v>-7.8417500000000001E-2</v>
      </c>
      <c r="Q4634">
        <v>0.510629</v>
      </c>
      <c r="R4634">
        <v>-1.14845</v>
      </c>
    </row>
    <row r="4635" spans="1:18" x14ac:dyDescent="0.25">
      <c r="A4635" t="s">
        <v>19776</v>
      </c>
      <c r="B4635" t="s">
        <v>19777</v>
      </c>
      <c r="C4635">
        <v>0.50440499999999999</v>
      </c>
      <c r="D4635">
        <v>0.515181</v>
      </c>
      <c r="E4635">
        <v>0.51383800000000002</v>
      </c>
      <c r="F4635">
        <v>0.20827200000000001</v>
      </c>
      <c r="G4635">
        <v>0.27160800000000002</v>
      </c>
      <c r="H4635">
        <v>-4.71455E-2</v>
      </c>
      <c r="I4635">
        <v>0.12454</v>
      </c>
      <c r="J4635">
        <v>0.27636699999999997</v>
      </c>
      <c r="K4635">
        <v>-0.82403499999999996</v>
      </c>
      <c r="L4635">
        <v>-1.27633</v>
      </c>
      <c r="M4635">
        <v>-1.3015000000000001</v>
      </c>
      <c r="N4635">
        <v>-7.0161500000000002E-2</v>
      </c>
      <c r="O4635">
        <v>-0.25371300000000002</v>
      </c>
      <c r="P4635">
        <v>-0.84870500000000004</v>
      </c>
      <c r="Q4635">
        <v>4.71455E-2</v>
      </c>
      <c r="R4635">
        <v>-3.1238299999999999</v>
      </c>
    </row>
    <row r="4636" spans="1:18" x14ac:dyDescent="0.25">
      <c r="A4636" t="s">
        <v>19778</v>
      </c>
      <c r="B4636" t="s">
        <v>19779</v>
      </c>
      <c r="C4636">
        <v>-1.92001</v>
      </c>
      <c r="D4636">
        <v>-0.30729400000000001</v>
      </c>
      <c r="E4636">
        <v>-1.01413</v>
      </c>
      <c r="F4636">
        <v>-0.65829800000000005</v>
      </c>
      <c r="G4636">
        <v>-0.19383300000000001</v>
      </c>
      <c r="H4636">
        <v>0.200269</v>
      </c>
      <c r="I4636">
        <v>-2.1468500000000001E-2</v>
      </c>
      <c r="J4636">
        <v>0.35456799999999999</v>
      </c>
      <c r="K4636">
        <v>0.23336000000000001</v>
      </c>
      <c r="L4636">
        <v>2.1468500000000001E-2</v>
      </c>
      <c r="M4636">
        <v>-1.03942</v>
      </c>
      <c r="N4636">
        <v>0.15943599999999999</v>
      </c>
      <c r="O4636">
        <v>8.6413500000000004E-2</v>
      </c>
      <c r="P4636">
        <v>1.32039</v>
      </c>
      <c r="Q4636">
        <v>1.4682999999999999</v>
      </c>
      <c r="R4636">
        <v>-2.4286300000000001</v>
      </c>
    </row>
    <row r="4637" spans="1:18" x14ac:dyDescent="0.25">
      <c r="A4637" t="s">
        <v>19780</v>
      </c>
      <c r="B4637" t="s">
        <v>19781</v>
      </c>
      <c r="C4637">
        <v>0.18040100000000001</v>
      </c>
      <c r="D4637">
        <v>0.67205999999999999</v>
      </c>
      <c r="E4637">
        <v>-0.45528000000000002</v>
      </c>
      <c r="F4637">
        <v>-8.57845E-2</v>
      </c>
      <c r="G4637">
        <v>0.19778299999999999</v>
      </c>
      <c r="H4637">
        <v>0.63297999999999999</v>
      </c>
      <c r="I4637">
        <v>0.40504099999999998</v>
      </c>
      <c r="J4637">
        <v>0.37326500000000001</v>
      </c>
      <c r="K4637">
        <v>-0.90882499999999999</v>
      </c>
      <c r="L4637">
        <v>-0.83960400000000002</v>
      </c>
      <c r="M4637">
        <v>-1.24207</v>
      </c>
      <c r="N4637">
        <v>6.9328500000000001E-2</v>
      </c>
      <c r="O4637">
        <v>-6.9328500000000001E-2</v>
      </c>
      <c r="P4637">
        <v>-0.98336500000000004</v>
      </c>
      <c r="Q4637">
        <v>0.32435399999999998</v>
      </c>
      <c r="R4637">
        <v>-3.45505</v>
      </c>
    </row>
    <row r="4638" spans="1:18" x14ac:dyDescent="0.25">
      <c r="A4638" t="s">
        <v>19782</v>
      </c>
      <c r="B4638" t="s">
        <v>19783</v>
      </c>
      <c r="C4638">
        <v>-0.33282</v>
      </c>
      <c r="D4638">
        <v>0.90495800000000004</v>
      </c>
      <c r="E4638">
        <v>-0.25895400000000002</v>
      </c>
      <c r="F4638">
        <v>0.321716</v>
      </c>
      <c r="G4638">
        <v>0.93898499999999996</v>
      </c>
      <c r="H4638">
        <v>1.17143</v>
      </c>
      <c r="I4638">
        <v>0.73975900000000006</v>
      </c>
      <c r="J4638">
        <v>0.92998899999999995</v>
      </c>
      <c r="K4638">
        <v>-1.08815</v>
      </c>
      <c r="L4638">
        <v>-0.92229700000000003</v>
      </c>
      <c r="M4638">
        <v>-1.2011400000000001</v>
      </c>
      <c r="N4638">
        <v>9.8140000000000005E-2</v>
      </c>
      <c r="O4638">
        <v>-9.8140000000000005E-2</v>
      </c>
      <c r="P4638">
        <v>-0.50100699999999998</v>
      </c>
      <c r="Q4638">
        <v>0.30725799999999998</v>
      </c>
      <c r="R4638">
        <v>-3.0447099999999998</v>
      </c>
    </row>
    <row r="4639" spans="1:18" x14ac:dyDescent="0.25">
      <c r="A4639" t="s">
        <v>19784</v>
      </c>
      <c r="B4639" t="s">
        <v>19785</v>
      </c>
      <c r="C4639">
        <v>-0.40651399999999999</v>
      </c>
      <c r="D4639">
        <v>0.36844700000000002</v>
      </c>
      <c r="E4639">
        <v>-0.55335599999999996</v>
      </c>
      <c r="F4639">
        <v>-8.3739800000000003E-2</v>
      </c>
      <c r="G4639">
        <v>8.3739800000000003E-2</v>
      </c>
      <c r="H4639">
        <v>0.41826200000000002</v>
      </c>
      <c r="I4639">
        <v>0.29490100000000002</v>
      </c>
      <c r="J4639">
        <v>0.87682499999999997</v>
      </c>
      <c r="K4639">
        <v>-0.65272399999999997</v>
      </c>
      <c r="L4639">
        <v>-0.360711</v>
      </c>
      <c r="M4639">
        <v>-0.43859900000000002</v>
      </c>
      <c r="N4639">
        <v>0.222885</v>
      </c>
      <c r="O4639">
        <v>0.27129300000000001</v>
      </c>
      <c r="P4639">
        <v>-0.23330300000000001</v>
      </c>
      <c r="Q4639">
        <v>0.40506500000000001</v>
      </c>
      <c r="R4639">
        <v>-1.8776299999999999</v>
      </c>
    </row>
    <row r="4640" spans="1:18" x14ac:dyDescent="0.25">
      <c r="A4640" t="s">
        <v>19786</v>
      </c>
      <c r="B4640" t="s">
        <v>12525</v>
      </c>
      <c r="C4640">
        <v>-0.93932199999999999</v>
      </c>
      <c r="D4640">
        <v>-1.3458599999999999E-2</v>
      </c>
      <c r="E4640">
        <v>-0.404248</v>
      </c>
      <c r="F4640">
        <v>4.90166E-2</v>
      </c>
      <c r="G4640">
        <v>1.7452599999999999E-2</v>
      </c>
      <c r="H4640">
        <v>0.26936399999999999</v>
      </c>
      <c r="I4640">
        <v>7.2244600000000006E-2</v>
      </c>
      <c r="J4640">
        <v>0.43779899999999999</v>
      </c>
      <c r="K4640">
        <v>-0.54246399999999995</v>
      </c>
      <c r="L4640">
        <v>-0.71508700000000003</v>
      </c>
      <c r="M4640">
        <v>-0.83961399999999997</v>
      </c>
      <c r="N4640">
        <v>-4.6435999999999998E-2</v>
      </c>
      <c r="O4640">
        <v>1.6122600000000001E-2</v>
      </c>
      <c r="P4640">
        <v>6.5830600000000003E-2</v>
      </c>
      <c r="Q4640">
        <v>1.3458599999999999E-2</v>
      </c>
      <c r="R4640">
        <v>-2.26512</v>
      </c>
    </row>
    <row r="4641" spans="1:18" x14ac:dyDescent="0.25">
      <c r="A4641" t="s">
        <v>19787</v>
      </c>
      <c r="B4641" t="s">
        <v>19788</v>
      </c>
      <c r="C4641">
        <v>-0.64154100000000003</v>
      </c>
      <c r="D4641">
        <v>1.0888899999999999</v>
      </c>
      <c r="E4641">
        <v>-0.82374499999999995</v>
      </c>
      <c r="F4641">
        <v>-0.336557</v>
      </c>
      <c r="G4641">
        <v>0.336557</v>
      </c>
      <c r="H4641">
        <v>0.53951000000000005</v>
      </c>
      <c r="I4641">
        <v>0.461974</v>
      </c>
      <c r="J4641">
        <v>0.88143000000000005</v>
      </c>
      <c r="K4641">
        <v>-0.89969500000000002</v>
      </c>
      <c r="L4641">
        <v>-0.46529100000000001</v>
      </c>
      <c r="M4641">
        <v>-0.83612500000000001</v>
      </c>
      <c r="N4641">
        <v>0.347549</v>
      </c>
      <c r="O4641">
        <v>0.90580400000000005</v>
      </c>
      <c r="P4641">
        <v>-0.77822499999999994</v>
      </c>
      <c r="Q4641">
        <v>0.90766199999999997</v>
      </c>
      <c r="R4641">
        <v>-2.02169</v>
      </c>
    </row>
    <row r="4642" spans="1:18" x14ac:dyDescent="0.25">
      <c r="A4642" t="s">
        <v>19789</v>
      </c>
      <c r="B4642" t="s">
        <v>12525</v>
      </c>
      <c r="C4642">
        <v>-2.2412200000000002</v>
      </c>
      <c r="D4642">
        <v>0.45922000000000002</v>
      </c>
      <c r="E4642">
        <v>-1.2445299999999999</v>
      </c>
      <c r="F4642">
        <v>-3.4989699999999999E-2</v>
      </c>
      <c r="G4642">
        <v>0.24562400000000001</v>
      </c>
      <c r="H4642">
        <v>0.76538300000000004</v>
      </c>
      <c r="I4642">
        <v>0.47943999999999998</v>
      </c>
      <c r="J4642">
        <v>0.77768199999999998</v>
      </c>
      <c r="K4642">
        <v>-1.1452199999999999</v>
      </c>
      <c r="L4642">
        <v>-1.7286300000000001</v>
      </c>
      <c r="M4642">
        <v>-2.3089599999999999</v>
      </c>
      <c r="N4642">
        <v>3.4989699999999999E-2</v>
      </c>
      <c r="O4642">
        <v>3.63553E-2</v>
      </c>
      <c r="P4642">
        <v>-6.6889799999999999E-2</v>
      </c>
      <c r="Q4642">
        <v>0.43457499999999999</v>
      </c>
      <c r="R4642">
        <v>-2.2020499999999998</v>
      </c>
    </row>
    <row r="4643" spans="1:18" x14ac:dyDescent="0.25">
      <c r="A4643" t="s">
        <v>19790</v>
      </c>
      <c r="B4643" t="s">
        <v>19791</v>
      </c>
      <c r="C4643">
        <v>-1.83555</v>
      </c>
      <c r="D4643">
        <v>0.43961699999999998</v>
      </c>
      <c r="E4643">
        <v>-0.99944900000000003</v>
      </c>
      <c r="F4643">
        <v>-0.109449</v>
      </c>
      <c r="G4643">
        <v>0.29993300000000001</v>
      </c>
      <c r="H4643">
        <v>0.37250100000000003</v>
      </c>
      <c r="I4643">
        <v>0.32601000000000002</v>
      </c>
      <c r="J4643">
        <v>0.43901600000000002</v>
      </c>
      <c r="K4643">
        <v>-0.72184800000000005</v>
      </c>
      <c r="L4643">
        <v>-0.93103800000000003</v>
      </c>
      <c r="M4643">
        <v>-1.03661</v>
      </c>
      <c r="N4643">
        <v>0.29778900000000003</v>
      </c>
      <c r="O4643">
        <v>0.109449</v>
      </c>
      <c r="P4643">
        <v>-0.52481900000000004</v>
      </c>
      <c r="Q4643">
        <v>0.29637400000000003</v>
      </c>
      <c r="R4643">
        <v>-2.6171500000000001</v>
      </c>
    </row>
    <row r="4644" spans="1:18" x14ac:dyDescent="0.25">
      <c r="A4644" t="s">
        <v>19792</v>
      </c>
      <c r="B4644" t="s">
        <v>19793</v>
      </c>
      <c r="C4644">
        <v>-0.66851499999999997</v>
      </c>
      <c r="D4644">
        <v>0.52090000000000003</v>
      </c>
      <c r="E4644">
        <v>-8.6272000000000001E-2</v>
      </c>
      <c r="F4644">
        <v>-0.41047099999999997</v>
      </c>
      <c r="G4644">
        <v>0.54101200000000005</v>
      </c>
      <c r="H4644">
        <v>0.379579</v>
      </c>
      <c r="I4644">
        <v>0.86856800000000001</v>
      </c>
      <c r="J4644">
        <v>0.54687399999999997</v>
      </c>
      <c r="K4644">
        <v>-0.67395899999999997</v>
      </c>
      <c r="L4644">
        <v>-1.15123</v>
      </c>
      <c r="M4644">
        <v>-0.57897600000000005</v>
      </c>
      <c r="N4644">
        <v>8.6272000000000001E-2</v>
      </c>
      <c r="O4644">
        <v>-0.641598</v>
      </c>
      <c r="P4644">
        <v>0.29154099999999999</v>
      </c>
      <c r="Q4644">
        <v>1.02627</v>
      </c>
      <c r="R4644">
        <v>-2.09903</v>
      </c>
    </row>
    <row r="4645" spans="1:18" x14ac:dyDescent="0.25">
      <c r="A4645" t="s">
        <v>19794</v>
      </c>
      <c r="B4645" t="s">
        <v>12525</v>
      </c>
      <c r="C4645">
        <v>-0.64357399999999998</v>
      </c>
      <c r="D4645">
        <v>0.62500100000000003</v>
      </c>
      <c r="E4645">
        <v>-0.37214000000000003</v>
      </c>
      <c r="F4645">
        <v>-6.3213400000000003E-2</v>
      </c>
      <c r="G4645">
        <v>0.167713</v>
      </c>
      <c r="H4645">
        <v>0.28339199999999998</v>
      </c>
      <c r="I4645">
        <v>0.272476</v>
      </c>
      <c r="J4645">
        <v>0.58634699999999995</v>
      </c>
      <c r="K4645">
        <v>-0.650482</v>
      </c>
      <c r="L4645">
        <v>-0.62985599999999997</v>
      </c>
      <c r="M4645">
        <v>-0.73852300000000004</v>
      </c>
      <c r="N4645">
        <v>6.3213400000000003E-2</v>
      </c>
      <c r="O4645">
        <v>0.31328699999999998</v>
      </c>
      <c r="P4645">
        <v>-0.18163799999999999</v>
      </c>
      <c r="Q4645">
        <v>0.369006</v>
      </c>
      <c r="R4645">
        <v>-2.4224899999999998</v>
      </c>
    </row>
    <row r="4646" spans="1:18" x14ac:dyDescent="0.25">
      <c r="A4646" t="s">
        <v>19795</v>
      </c>
      <c r="B4646" t="s">
        <v>19796</v>
      </c>
      <c r="C4646">
        <v>-1.29528</v>
      </c>
      <c r="D4646">
        <v>0.187338</v>
      </c>
      <c r="E4646">
        <v>-0.78858399999999995</v>
      </c>
      <c r="F4646">
        <v>0.139266</v>
      </c>
      <c r="G4646">
        <v>-4.5098800000000001E-2</v>
      </c>
      <c r="H4646">
        <v>0.64735100000000001</v>
      </c>
      <c r="I4646">
        <v>0.28849200000000003</v>
      </c>
      <c r="J4646">
        <v>0.39744800000000002</v>
      </c>
      <c r="K4646">
        <v>-0.62706200000000001</v>
      </c>
      <c r="L4646">
        <v>-0.61141699999999999</v>
      </c>
      <c r="M4646">
        <v>-1.5441</v>
      </c>
      <c r="N4646">
        <v>4.5098800000000001E-2</v>
      </c>
      <c r="O4646">
        <v>0.30507499999999999</v>
      </c>
      <c r="P4646">
        <v>-0.15421000000000001</v>
      </c>
      <c r="Q4646">
        <v>0.299174</v>
      </c>
      <c r="R4646">
        <v>-2.1919400000000002</v>
      </c>
    </row>
    <row r="4647" spans="1:18" x14ac:dyDescent="0.25">
      <c r="A4647" t="s">
        <v>19797</v>
      </c>
      <c r="B4647" t="s">
        <v>19796</v>
      </c>
      <c r="C4647">
        <v>-0.92067900000000003</v>
      </c>
      <c r="D4647">
        <v>0.118619</v>
      </c>
      <c r="E4647">
        <v>-0.68493400000000004</v>
      </c>
      <c r="F4647">
        <v>0.16225700000000001</v>
      </c>
      <c r="G4647">
        <v>0.30414999999999998</v>
      </c>
      <c r="H4647">
        <v>0.69339200000000001</v>
      </c>
      <c r="I4647">
        <v>0.184914</v>
      </c>
      <c r="J4647">
        <v>0.58131900000000003</v>
      </c>
      <c r="K4647">
        <v>-1.04234</v>
      </c>
      <c r="L4647">
        <v>-1.35578</v>
      </c>
      <c r="M4647">
        <v>-2.0361600000000002</v>
      </c>
      <c r="N4647">
        <v>-0.118619</v>
      </c>
      <c r="O4647">
        <v>0.28206799999999999</v>
      </c>
      <c r="P4647">
        <v>-0.46357799999999999</v>
      </c>
      <c r="Q4647">
        <v>0.46416600000000002</v>
      </c>
      <c r="R4647">
        <v>-1.3140700000000001</v>
      </c>
    </row>
    <row r="4648" spans="1:18" x14ac:dyDescent="0.25">
      <c r="A4648" t="s">
        <v>19798</v>
      </c>
      <c r="B4648" t="s">
        <v>19796</v>
      </c>
      <c r="C4648">
        <v>-1.5240800000000001</v>
      </c>
      <c r="D4648">
        <v>0.51682799999999995</v>
      </c>
      <c r="E4648">
        <v>-0.88756199999999996</v>
      </c>
      <c r="F4648">
        <v>-1.0357999999999999E-2</v>
      </c>
      <c r="G4648">
        <v>0.33052199999999998</v>
      </c>
      <c r="H4648">
        <v>0.46631299999999998</v>
      </c>
      <c r="I4648">
        <v>0.56363300000000005</v>
      </c>
      <c r="J4648">
        <v>0.58450599999999997</v>
      </c>
      <c r="K4648">
        <v>-0.43937300000000001</v>
      </c>
      <c r="L4648">
        <v>-0.83382400000000001</v>
      </c>
      <c r="M4648">
        <v>-1.3517999999999999</v>
      </c>
      <c r="N4648">
        <v>1.0357999999999999E-2</v>
      </c>
      <c r="O4648">
        <v>-4.0477899999999997E-2</v>
      </c>
      <c r="P4648">
        <v>0.438193</v>
      </c>
      <c r="Q4648">
        <v>0.35618100000000003</v>
      </c>
      <c r="R4648">
        <v>-2.12832</v>
      </c>
    </row>
    <row r="4649" spans="1:18" x14ac:dyDescent="0.25">
      <c r="A4649" t="s">
        <v>19799</v>
      </c>
      <c r="B4649" t="s">
        <v>19796</v>
      </c>
      <c r="C4649">
        <v>-0.82140999999999997</v>
      </c>
      <c r="D4649">
        <v>0.53126300000000004</v>
      </c>
      <c r="E4649">
        <v>-1.1090599999999999</v>
      </c>
      <c r="F4649">
        <v>-0.65642500000000004</v>
      </c>
      <c r="G4649">
        <v>0.37054199999999998</v>
      </c>
      <c r="H4649">
        <v>0.415966</v>
      </c>
      <c r="I4649">
        <v>0.32489600000000002</v>
      </c>
      <c r="J4649">
        <v>0.66995000000000005</v>
      </c>
      <c r="K4649">
        <v>-0.266347</v>
      </c>
      <c r="L4649">
        <v>-2.0409500000000001E-2</v>
      </c>
      <c r="M4649">
        <v>-0.91304300000000005</v>
      </c>
      <c r="N4649">
        <v>2.0409500000000001E-2</v>
      </c>
      <c r="O4649">
        <v>0.855796</v>
      </c>
      <c r="P4649">
        <v>-7.8905500000000003E-2</v>
      </c>
      <c r="Q4649">
        <v>0.48040300000000002</v>
      </c>
      <c r="R4649">
        <v>-1.9249099999999999</v>
      </c>
    </row>
    <row r="4650" spans="1:18" x14ac:dyDescent="0.25">
      <c r="A4650" t="s">
        <v>19800</v>
      </c>
      <c r="B4650" t="s">
        <v>19796</v>
      </c>
      <c r="C4650">
        <v>-0.25406899999999999</v>
      </c>
      <c r="D4650">
        <v>-3.37714E-2</v>
      </c>
      <c r="E4650">
        <v>-0.27249499999999999</v>
      </c>
      <c r="F4650">
        <v>0.12809899999999999</v>
      </c>
      <c r="G4650">
        <v>-0.126252</v>
      </c>
      <c r="H4650">
        <v>0.446934</v>
      </c>
      <c r="I4650">
        <v>-0.10133399999999999</v>
      </c>
      <c r="J4650">
        <v>0.104018</v>
      </c>
      <c r="K4650">
        <v>5.1656199999999999E-2</v>
      </c>
      <c r="L4650">
        <v>3.37714E-2</v>
      </c>
      <c r="M4650">
        <v>-0.527393</v>
      </c>
      <c r="N4650">
        <v>0.108297</v>
      </c>
      <c r="O4650">
        <v>0.44580700000000001</v>
      </c>
      <c r="P4650">
        <v>-0.13128699999999999</v>
      </c>
      <c r="Q4650">
        <v>0.264708</v>
      </c>
      <c r="R4650">
        <v>-2.2836699999999999</v>
      </c>
    </row>
    <row r="4651" spans="1:18" x14ac:dyDescent="0.25">
      <c r="A4651" t="s">
        <v>19801</v>
      </c>
      <c r="B4651" t="s">
        <v>19796</v>
      </c>
      <c r="C4651">
        <v>-0.67834700000000003</v>
      </c>
      <c r="D4651">
        <v>0.34243200000000001</v>
      </c>
      <c r="E4651">
        <v>-0.186556</v>
      </c>
      <c r="F4651">
        <v>0.33000099999999999</v>
      </c>
      <c r="G4651">
        <v>7.5817499999999996E-2</v>
      </c>
      <c r="H4651">
        <v>0.440776</v>
      </c>
      <c r="I4651">
        <v>0.46498</v>
      </c>
      <c r="J4651">
        <v>0.90940500000000002</v>
      </c>
      <c r="K4651">
        <v>-0.84687299999999999</v>
      </c>
      <c r="L4651">
        <v>-0.40927799999999998</v>
      </c>
      <c r="M4651">
        <v>-1.01641</v>
      </c>
      <c r="N4651">
        <v>-7.5817499999999996E-2</v>
      </c>
      <c r="O4651">
        <v>0.80947100000000005</v>
      </c>
      <c r="P4651">
        <v>-0.48535200000000001</v>
      </c>
      <c r="Q4651">
        <v>0.50115799999999999</v>
      </c>
      <c r="R4651">
        <v>-1.4162399999999999</v>
      </c>
    </row>
    <row r="4652" spans="1:18" x14ac:dyDescent="0.25">
      <c r="A4652" t="s">
        <v>19802</v>
      </c>
      <c r="B4652" t="s">
        <v>12525</v>
      </c>
      <c r="C4652">
        <v>-1.0357799999999999</v>
      </c>
      <c r="D4652">
        <v>0.36840600000000001</v>
      </c>
      <c r="E4652">
        <v>-0.14483399999999999</v>
      </c>
      <c r="F4652">
        <v>0.47956700000000002</v>
      </c>
      <c r="G4652">
        <v>0.27685199999999999</v>
      </c>
      <c r="H4652">
        <v>0.90268700000000002</v>
      </c>
      <c r="I4652">
        <v>0.30517699999999998</v>
      </c>
      <c r="J4652">
        <v>0.37655300000000003</v>
      </c>
      <c r="K4652">
        <v>-0.50859500000000002</v>
      </c>
      <c r="L4652">
        <v>-0.46634599999999998</v>
      </c>
      <c r="M4652">
        <v>-0.81559400000000004</v>
      </c>
      <c r="N4652">
        <v>1.7295100000000001E-2</v>
      </c>
      <c r="O4652">
        <v>-1.43144E-2</v>
      </c>
      <c r="P4652">
        <v>-0.51719499999999996</v>
      </c>
      <c r="Q4652">
        <v>1.43144E-2</v>
      </c>
      <c r="R4652">
        <v>-2.5721400000000001</v>
      </c>
    </row>
    <row r="4653" spans="1:18" x14ac:dyDescent="0.25">
      <c r="A4653" t="s">
        <v>19803</v>
      </c>
      <c r="B4653" t="s">
        <v>12525</v>
      </c>
      <c r="C4653">
        <v>-1.6676299999999999</v>
      </c>
      <c r="D4653">
        <v>-2.3775100000000002E-3</v>
      </c>
      <c r="E4653">
        <v>-1.1705099999999999</v>
      </c>
      <c r="F4653">
        <v>-0.58668100000000001</v>
      </c>
      <c r="G4653">
        <v>2.3775100000000002E-3</v>
      </c>
      <c r="H4653">
        <v>0.32375399999999999</v>
      </c>
      <c r="I4653">
        <v>0.146894</v>
      </c>
      <c r="J4653">
        <v>0.20988100000000001</v>
      </c>
      <c r="K4653">
        <v>-0.69722200000000001</v>
      </c>
      <c r="L4653">
        <v>-0.29020499999999999</v>
      </c>
      <c r="M4653">
        <v>-0.70042099999999996</v>
      </c>
      <c r="N4653">
        <v>0.43998999999999999</v>
      </c>
      <c r="O4653">
        <v>0.59692900000000004</v>
      </c>
      <c r="P4653">
        <v>0.91310800000000003</v>
      </c>
      <c r="Q4653">
        <v>1.05565</v>
      </c>
      <c r="R4653">
        <v>-1.60731</v>
      </c>
    </row>
    <row r="4654" spans="1:18" x14ac:dyDescent="0.25">
      <c r="A4654" t="s">
        <v>19804</v>
      </c>
      <c r="B4654" t="s">
        <v>19805</v>
      </c>
      <c r="C4654">
        <v>-1.8204199999999999</v>
      </c>
      <c r="D4654">
        <v>0.491207</v>
      </c>
      <c r="E4654">
        <v>-0.97184899999999996</v>
      </c>
      <c r="F4654">
        <v>-6.7621899999999999E-2</v>
      </c>
      <c r="G4654">
        <v>0.24237400000000001</v>
      </c>
      <c r="H4654">
        <v>0.80004500000000001</v>
      </c>
      <c r="I4654">
        <v>0.43854799999999999</v>
      </c>
      <c r="J4654">
        <v>0.90624499999999997</v>
      </c>
      <c r="K4654">
        <v>-1.0569999999999999</v>
      </c>
      <c r="L4654">
        <v>-1.4791099999999999</v>
      </c>
      <c r="M4654">
        <v>-1.88876</v>
      </c>
      <c r="N4654">
        <v>1.52634E-2</v>
      </c>
      <c r="O4654">
        <v>-1.52634E-2</v>
      </c>
      <c r="P4654">
        <v>0.222577</v>
      </c>
      <c r="Q4654">
        <v>0.53600899999999996</v>
      </c>
      <c r="R4654">
        <v>-1.86738</v>
      </c>
    </row>
    <row r="4655" spans="1:18" x14ac:dyDescent="0.25">
      <c r="A4655" t="s">
        <v>19806</v>
      </c>
      <c r="B4655" t="s">
        <v>19807</v>
      </c>
      <c r="C4655">
        <v>-1.6325400000000001</v>
      </c>
      <c r="D4655">
        <v>0.144229</v>
      </c>
      <c r="E4655">
        <v>-1.26698</v>
      </c>
      <c r="F4655">
        <v>-0.53168700000000002</v>
      </c>
      <c r="G4655">
        <v>0.254803</v>
      </c>
      <c r="H4655">
        <v>0.28617799999999999</v>
      </c>
      <c r="I4655">
        <v>8.6715100000000003E-3</v>
      </c>
      <c r="J4655">
        <v>9.0653499999999998E-2</v>
      </c>
      <c r="K4655">
        <v>-8.6715100000000003E-3</v>
      </c>
      <c r="L4655">
        <v>-0.30531000000000003</v>
      </c>
      <c r="M4655">
        <v>-0.293074</v>
      </c>
      <c r="N4655">
        <v>-0.60166200000000003</v>
      </c>
      <c r="O4655">
        <v>0.62546800000000002</v>
      </c>
      <c r="P4655">
        <v>1.35934</v>
      </c>
      <c r="Q4655">
        <v>1.7782500000000001</v>
      </c>
      <c r="R4655">
        <v>-1.8301000000000001</v>
      </c>
    </row>
    <row r="4656" spans="1:18" x14ac:dyDescent="0.25">
      <c r="A4656" t="s">
        <v>19808</v>
      </c>
      <c r="B4656" t="s">
        <v>12525</v>
      </c>
      <c r="C4656">
        <v>0.109929</v>
      </c>
      <c r="D4656">
        <v>0.33394000000000001</v>
      </c>
      <c r="E4656">
        <v>-1.3041700000000001</v>
      </c>
      <c r="F4656">
        <v>-5.5044900000000001E-2</v>
      </c>
      <c r="G4656">
        <v>8.4191199999999994E-2</v>
      </c>
      <c r="H4656">
        <v>0.35082799999999997</v>
      </c>
      <c r="I4656">
        <v>-0.24315700000000001</v>
      </c>
      <c r="J4656">
        <v>0.69772299999999998</v>
      </c>
      <c r="K4656">
        <v>-0.257712</v>
      </c>
      <c r="L4656">
        <v>5.5044900000000001E-2</v>
      </c>
      <c r="M4656">
        <v>-0.12336999999999999</v>
      </c>
      <c r="N4656">
        <v>-0.165631</v>
      </c>
      <c r="O4656">
        <v>0.69015899999999997</v>
      </c>
      <c r="P4656">
        <v>-0.81013100000000005</v>
      </c>
      <c r="Q4656">
        <v>0.24382000000000001</v>
      </c>
      <c r="R4656">
        <v>-1.6527799999999999</v>
      </c>
    </row>
    <row r="4657" spans="1:18" x14ac:dyDescent="0.25">
      <c r="A4657" t="s">
        <v>19809</v>
      </c>
      <c r="B4657" t="s">
        <v>19810</v>
      </c>
      <c r="C4657">
        <v>-0.26338099999999998</v>
      </c>
      <c r="D4657">
        <v>0.33385999999999999</v>
      </c>
      <c r="E4657">
        <v>-0.490649</v>
      </c>
      <c r="F4657">
        <v>-0.182</v>
      </c>
      <c r="G4657">
        <v>0.182</v>
      </c>
      <c r="H4657">
        <v>0.36945299999999998</v>
      </c>
      <c r="I4657">
        <v>0.42003600000000002</v>
      </c>
      <c r="J4657">
        <v>0.487535</v>
      </c>
      <c r="K4657">
        <v>-0.45685999999999999</v>
      </c>
      <c r="L4657">
        <v>-0.182</v>
      </c>
      <c r="M4657">
        <v>-0.226855</v>
      </c>
      <c r="N4657">
        <v>0.233957</v>
      </c>
      <c r="O4657">
        <v>0.26128099999999999</v>
      </c>
      <c r="P4657">
        <v>-0.24981600000000001</v>
      </c>
      <c r="Q4657">
        <v>0.61585999999999996</v>
      </c>
      <c r="R4657">
        <v>-2.5487899999999999</v>
      </c>
    </row>
    <row r="4658" spans="1:18" x14ac:dyDescent="0.25">
      <c r="A4658" t="s">
        <v>19811</v>
      </c>
      <c r="B4658" t="s">
        <v>19812</v>
      </c>
      <c r="C4658">
        <v>-0.85464499999999999</v>
      </c>
      <c r="D4658">
        <v>5.2416600000000001E-2</v>
      </c>
      <c r="E4658">
        <v>-0.1986</v>
      </c>
      <c r="F4658">
        <v>0.16197400000000001</v>
      </c>
      <c r="G4658">
        <v>1.20879E-2</v>
      </c>
      <c r="H4658">
        <v>0.29078500000000002</v>
      </c>
      <c r="I4658">
        <v>0.25309599999999999</v>
      </c>
      <c r="J4658">
        <v>0.70785600000000004</v>
      </c>
      <c r="K4658">
        <v>-0.57711100000000004</v>
      </c>
      <c r="L4658">
        <v>-0.60279799999999994</v>
      </c>
      <c r="M4658">
        <v>-0.69188099999999997</v>
      </c>
      <c r="N4658">
        <v>-1.20879E-2</v>
      </c>
      <c r="O4658">
        <v>0.32183699999999998</v>
      </c>
      <c r="P4658">
        <v>-0.175931</v>
      </c>
      <c r="Q4658">
        <v>0.120715</v>
      </c>
      <c r="R4658">
        <v>-2.3571499999999999</v>
      </c>
    </row>
    <row r="4659" spans="1:18" x14ac:dyDescent="0.25">
      <c r="A4659" t="s">
        <v>19813</v>
      </c>
      <c r="B4659" t="s">
        <v>19814</v>
      </c>
      <c r="C4659">
        <v>-0.32108199999999998</v>
      </c>
      <c r="D4659">
        <v>0.76149900000000004</v>
      </c>
      <c r="E4659">
        <v>-0.42001100000000002</v>
      </c>
      <c r="F4659">
        <v>-0.39743299999999998</v>
      </c>
      <c r="G4659">
        <v>0.25891399999999998</v>
      </c>
      <c r="H4659">
        <v>0.47009499999999999</v>
      </c>
      <c r="I4659">
        <v>0.45280300000000001</v>
      </c>
      <c r="J4659">
        <v>1.1076999999999999</v>
      </c>
      <c r="K4659">
        <v>-1.13964</v>
      </c>
      <c r="L4659">
        <v>-1.2854099999999999</v>
      </c>
      <c r="M4659">
        <v>-1.30629</v>
      </c>
      <c r="N4659">
        <v>3.4862499999999998E-2</v>
      </c>
      <c r="O4659">
        <v>0.494446</v>
      </c>
      <c r="P4659">
        <v>-3.4862499999999998E-2</v>
      </c>
      <c r="Q4659">
        <v>0.74129199999999995</v>
      </c>
      <c r="R4659">
        <v>-1.26892</v>
      </c>
    </row>
    <row r="4660" spans="1:18" x14ac:dyDescent="0.25">
      <c r="A4660" t="s">
        <v>19815</v>
      </c>
      <c r="B4660" t="s">
        <v>19816</v>
      </c>
      <c r="C4660">
        <v>-0.54050600000000004</v>
      </c>
      <c r="D4660">
        <v>0.60087900000000005</v>
      </c>
      <c r="E4660">
        <v>-0.41961300000000001</v>
      </c>
      <c r="F4660">
        <v>-0.247506</v>
      </c>
      <c r="G4660">
        <v>0.46269700000000002</v>
      </c>
      <c r="H4660">
        <v>1.0222</v>
      </c>
      <c r="I4660">
        <v>0.46269700000000002</v>
      </c>
      <c r="J4660">
        <v>0.71359600000000001</v>
      </c>
      <c r="K4660">
        <v>-0.73957700000000004</v>
      </c>
      <c r="L4660">
        <v>-0.49423400000000001</v>
      </c>
      <c r="M4660">
        <v>-1.0383800000000001</v>
      </c>
      <c r="N4660">
        <v>0.37703199999999998</v>
      </c>
      <c r="O4660">
        <v>3.0856600000000001E-2</v>
      </c>
      <c r="P4660">
        <v>6.0750800000000001E-2</v>
      </c>
      <c r="Q4660">
        <v>-3.0856600000000001E-2</v>
      </c>
      <c r="R4660">
        <v>-2.02637</v>
      </c>
    </row>
    <row r="4661" spans="1:18" x14ac:dyDescent="0.25">
      <c r="A4661" t="s">
        <v>19817</v>
      </c>
      <c r="B4661" t="s">
        <v>19818</v>
      </c>
      <c r="C4661">
        <v>-1.3852199999999999</v>
      </c>
      <c r="D4661">
        <v>1.6973499999999999E-2</v>
      </c>
      <c r="E4661">
        <v>-0.61387599999999998</v>
      </c>
      <c r="F4661">
        <v>0.10580299999999999</v>
      </c>
      <c r="G4661">
        <v>0.192908</v>
      </c>
      <c r="H4661">
        <v>0.61733899999999997</v>
      </c>
      <c r="I4661">
        <v>0.19633</v>
      </c>
      <c r="J4661">
        <v>0.78886999999999996</v>
      </c>
      <c r="K4661">
        <v>-0.93480600000000003</v>
      </c>
      <c r="L4661">
        <v>-0.85943199999999997</v>
      </c>
      <c r="M4661">
        <v>-1.4373100000000001</v>
      </c>
      <c r="N4661">
        <v>9.4840499999999994E-2</v>
      </c>
      <c r="O4661">
        <v>-1.6973499999999999E-2</v>
      </c>
      <c r="P4661">
        <v>-0.48584899999999998</v>
      </c>
      <c r="Q4661">
        <v>0.15118799999999999</v>
      </c>
      <c r="R4661">
        <v>-2.3615400000000002</v>
      </c>
    </row>
    <row r="4662" spans="1:18" x14ac:dyDescent="0.25">
      <c r="A4662" t="s">
        <v>19819</v>
      </c>
      <c r="B4662" t="s">
        <v>19816</v>
      </c>
      <c r="C4662">
        <v>-0.89880300000000002</v>
      </c>
      <c r="D4662">
        <v>0.23511899999999999</v>
      </c>
      <c r="E4662">
        <v>-0.512243</v>
      </c>
      <c r="F4662">
        <v>3.5456000000000001E-2</v>
      </c>
      <c r="G4662">
        <v>3.5456000000000001E-2</v>
      </c>
      <c r="H4662">
        <v>0.45323600000000003</v>
      </c>
      <c r="I4662">
        <v>0.31192500000000001</v>
      </c>
      <c r="J4662">
        <v>0.56491400000000003</v>
      </c>
      <c r="K4662">
        <v>-0.64673999999999998</v>
      </c>
      <c r="L4662">
        <v>-0.77087000000000006</v>
      </c>
      <c r="M4662">
        <v>-0.94139499999999998</v>
      </c>
      <c r="N4662">
        <v>-7.7376500000000004E-3</v>
      </c>
      <c r="O4662">
        <v>7.7376500000000004E-3</v>
      </c>
      <c r="P4662">
        <v>-0.28612900000000002</v>
      </c>
      <c r="Q4662">
        <v>0.186498</v>
      </c>
      <c r="R4662">
        <v>-2.9468100000000002</v>
      </c>
    </row>
    <row r="4663" spans="1:18" x14ac:dyDescent="0.25">
      <c r="A4663" t="s">
        <v>19820</v>
      </c>
      <c r="B4663" t="s">
        <v>19816</v>
      </c>
      <c r="C4663">
        <v>-0.81940400000000002</v>
      </c>
      <c r="D4663">
        <v>-2.6790700000000001E-2</v>
      </c>
      <c r="E4663">
        <v>-0.56268799999999997</v>
      </c>
      <c r="F4663">
        <v>2.6790700000000001E-2</v>
      </c>
      <c r="G4663">
        <v>6.9726800000000005E-2</v>
      </c>
      <c r="H4663">
        <v>0.42596099999999998</v>
      </c>
      <c r="I4663">
        <v>0.238841</v>
      </c>
      <c r="J4663">
        <v>0.471943</v>
      </c>
      <c r="K4663">
        <v>-0.63217299999999998</v>
      </c>
      <c r="L4663">
        <v>-0.66093199999999996</v>
      </c>
      <c r="M4663">
        <v>-0.89141599999999999</v>
      </c>
      <c r="N4663">
        <v>4.3227599999999998E-2</v>
      </c>
      <c r="O4663">
        <v>0.16566</v>
      </c>
      <c r="P4663">
        <v>-0.167573</v>
      </c>
      <c r="Q4663">
        <v>0.64248099999999997</v>
      </c>
      <c r="R4663">
        <v>-2.5137800000000001</v>
      </c>
    </row>
    <row r="4664" spans="1:18" x14ac:dyDescent="0.25">
      <c r="A4664" t="s">
        <v>19821</v>
      </c>
      <c r="B4664" t="s">
        <v>19822</v>
      </c>
      <c r="C4664">
        <v>-0.89250600000000002</v>
      </c>
      <c r="D4664">
        <v>0.19558600000000001</v>
      </c>
      <c r="E4664">
        <v>-0.57485900000000001</v>
      </c>
      <c r="F4664">
        <v>0.119467</v>
      </c>
      <c r="G4664">
        <v>1.36718E-2</v>
      </c>
      <c r="H4664">
        <v>0.34809099999999998</v>
      </c>
      <c r="I4664">
        <v>0.21926799999999999</v>
      </c>
      <c r="J4664">
        <v>0.58142499999999997</v>
      </c>
      <c r="K4664">
        <v>-0.42822500000000002</v>
      </c>
      <c r="L4664">
        <v>-0.24310300000000001</v>
      </c>
      <c r="M4664">
        <v>-0.46748400000000001</v>
      </c>
      <c r="N4664">
        <v>-1.36718E-2</v>
      </c>
      <c r="O4664">
        <v>0.36830099999999999</v>
      </c>
      <c r="P4664">
        <v>-0.58561700000000005</v>
      </c>
      <c r="Q4664">
        <v>0.258295</v>
      </c>
      <c r="R4664">
        <v>-2.8712900000000001</v>
      </c>
    </row>
    <row r="4665" spans="1:18" x14ac:dyDescent="0.25">
      <c r="A4665" t="s">
        <v>19823</v>
      </c>
      <c r="B4665" t="s">
        <v>19824</v>
      </c>
      <c r="C4665">
        <v>-0.60812500000000003</v>
      </c>
      <c r="D4665">
        <v>0.33715699999999998</v>
      </c>
      <c r="E4665">
        <v>-0.97269499999999998</v>
      </c>
      <c r="F4665">
        <v>-0.18784500000000001</v>
      </c>
      <c r="G4665">
        <v>0.18784500000000001</v>
      </c>
      <c r="H4665">
        <v>0.815639</v>
      </c>
      <c r="I4665">
        <v>0.403499</v>
      </c>
      <c r="J4665">
        <v>0.66923299999999997</v>
      </c>
      <c r="K4665">
        <v>-0.88523600000000002</v>
      </c>
      <c r="L4665">
        <v>-0.38773600000000003</v>
      </c>
      <c r="M4665">
        <v>-0.62692300000000001</v>
      </c>
      <c r="N4665">
        <v>0.27269599999999999</v>
      </c>
      <c r="O4665">
        <v>0.33351500000000001</v>
      </c>
      <c r="P4665">
        <v>-0.41198299999999999</v>
      </c>
      <c r="Q4665">
        <v>0.37070999999999998</v>
      </c>
      <c r="R4665">
        <v>-2.1313900000000001</v>
      </c>
    </row>
    <row r="4666" spans="1:18" x14ac:dyDescent="0.25">
      <c r="A4666" t="s">
        <v>19825</v>
      </c>
      <c r="B4666" t="s">
        <v>12525</v>
      </c>
      <c r="C4666">
        <v>-1.5607800000000001</v>
      </c>
      <c r="D4666">
        <v>-7.3079500000000006E-2</v>
      </c>
      <c r="E4666">
        <v>-0.96984400000000004</v>
      </c>
      <c r="F4666">
        <v>-0.32822699999999999</v>
      </c>
      <c r="G4666">
        <v>7.3079500000000006E-2</v>
      </c>
      <c r="H4666">
        <v>0.255278</v>
      </c>
      <c r="I4666">
        <v>0.334036</v>
      </c>
      <c r="J4666">
        <v>0.59248500000000004</v>
      </c>
      <c r="K4666">
        <v>-0.43745899999999999</v>
      </c>
      <c r="L4666">
        <v>-0.80796400000000002</v>
      </c>
      <c r="M4666">
        <v>-1.4402299999999999</v>
      </c>
      <c r="N4666">
        <v>0.97515399999999997</v>
      </c>
      <c r="O4666">
        <v>0.24476000000000001</v>
      </c>
      <c r="P4666">
        <v>0.177647</v>
      </c>
      <c r="Q4666">
        <v>0.96994400000000003</v>
      </c>
      <c r="R4666">
        <v>-1.1633899999999999</v>
      </c>
    </row>
    <row r="4667" spans="1:18" x14ac:dyDescent="0.25">
      <c r="A4667" t="s">
        <v>19826</v>
      </c>
      <c r="B4667" t="s">
        <v>19827</v>
      </c>
      <c r="C4667">
        <v>6.7839900000000002E-3</v>
      </c>
      <c r="D4667">
        <v>0.42743799999999998</v>
      </c>
      <c r="E4667">
        <v>-0.98648199999999997</v>
      </c>
      <c r="F4667">
        <v>-0.30337599999999998</v>
      </c>
      <c r="G4667">
        <v>0.42743799999999998</v>
      </c>
      <c r="H4667">
        <v>0.70080399999999998</v>
      </c>
      <c r="I4667">
        <v>-6.7839900000000002E-3</v>
      </c>
      <c r="J4667">
        <v>1.1593500000000001</v>
      </c>
      <c r="K4667">
        <v>-1.0750500000000001</v>
      </c>
      <c r="L4667">
        <v>-0.46668199999999999</v>
      </c>
      <c r="M4667">
        <v>-1.1306499999999999</v>
      </c>
      <c r="N4667">
        <v>0.13972599999999999</v>
      </c>
      <c r="O4667">
        <v>0.20555300000000001</v>
      </c>
      <c r="P4667">
        <v>-0.50945200000000002</v>
      </c>
      <c r="Q4667">
        <v>9.5366000000000006E-2</v>
      </c>
      <c r="R4667">
        <v>-3.0605199999999999</v>
      </c>
    </row>
    <row r="4668" spans="1:18" x14ac:dyDescent="0.25">
      <c r="A4668" t="s">
        <v>19828</v>
      </c>
      <c r="B4668" t="s">
        <v>19829</v>
      </c>
      <c r="C4668">
        <v>-3.0196499999999999</v>
      </c>
      <c r="D4668">
        <v>0.12718599999999999</v>
      </c>
      <c r="E4668">
        <v>-0.72081099999999998</v>
      </c>
      <c r="F4668">
        <v>-0.15773100000000001</v>
      </c>
      <c r="G4668">
        <v>0.27918900000000002</v>
      </c>
      <c r="H4668">
        <v>0.451181</v>
      </c>
      <c r="I4668">
        <v>0.317081</v>
      </c>
      <c r="J4668">
        <v>0.73268500000000003</v>
      </c>
      <c r="K4668">
        <v>-0.68632300000000002</v>
      </c>
      <c r="L4668">
        <v>-1.1051500000000001</v>
      </c>
      <c r="M4668">
        <v>-1.50108</v>
      </c>
      <c r="N4668">
        <v>0.166714</v>
      </c>
      <c r="O4668">
        <v>-8.2550100000000001E-2</v>
      </c>
      <c r="P4668">
        <v>8.2550100000000001E-2</v>
      </c>
      <c r="Q4668">
        <v>0.488894</v>
      </c>
      <c r="R4668">
        <v>-1.46946</v>
      </c>
    </row>
    <row r="4669" spans="1:18" x14ac:dyDescent="0.25">
      <c r="A4669" t="s">
        <v>19830</v>
      </c>
      <c r="B4669" t="s">
        <v>19831</v>
      </c>
      <c r="C4669">
        <v>-0.843333</v>
      </c>
      <c r="D4669">
        <v>0.29491000000000001</v>
      </c>
      <c r="E4669">
        <v>-0.57668699999999995</v>
      </c>
      <c r="F4669">
        <v>-6.57253E-2</v>
      </c>
      <c r="G4669">
        <v>0.39715400000000001</v>
      </c>
      <c r="H4669">
        <v>0.61116000000000004</v>
      </c>
      <c r="I4669">
        <v>0.28626000000000001</v>
      </c>
      <c r="J4669">
        <v>0.80008900000000005</v>
      </c>
      <c r="K4669">
        <v>-0.44328800000000002</v>
      </c>
      <c r="L4669">
        <v>-0.36334</v>
      </c>
      <c r="M4669">
        <v>-0.79795300000000002</v>
      </c>
      <c r="N4669">
        <v>0.29491000000000001</v>
      </c>
      <c r="O4669">
        <v>0.34931200000000001</v>
      </c>
      <c r="P4669">
        <v>-0.35751899999999998</v>
      </c>
      <c r="Q4669">
        <v>6.57253E-2</v>
      </c>
      <c r="R4669">
        <v>-2.0848300000000002</v>
      </c>
    </row>
    <row r="4670" spans="1:18" x14ac:dyDescent="0.25">
      <c r="A4670" t="s">
        <v>19832</v>
      </c>
      <c r="B4670" t="s">
        <v>19833</v>
      </c>
      <c r="C4670">
        <v>-0.79042400000000002</v>
      </c>
      <c r="D4670">
        <v>0.20816399999999999</v>
      </c>
      <c r="E4670">
        <v>-0.46117399999999997</v>
      </c>
      <c r="F4670">
        <v>-0.254274</v>
      </c>
      <c r="G4670">
        <v>0.360873</v>
      </c>
      <c r="H4670">
        <v>0.67694200000000004</v>
      </c>
      <c r="I4670">
        <v>0.715229</v>
      </c>
      <c r="J4670">
        <v>0.747672</v>
      </c>
      <c r="K4670">
        <v>-0.28775699999999999</v>
      </c>
      <c r="L4670">
        <v>-2.938E-2</v>
      </c>
      <c r="M4670">
        <v>-0.29775499999999999</v>
      </c>
      <c r="N4670">
        <v>0.28385899999999997</v>
      </c>
      <c r="O4670">
        <v>2.938E-2</v>
      </c>
      <c r="P4670">
        <v>-0.44998100000000002</v>
      </c>
      <c r="Q4670">
        <v>0.11175400000000001</v>
      </c>
      <c r="R4670">
        <v>-2.2253599999999998</v>
      </c>
    </row>
    <row r="4671" spans="1:18" x14ac:dyDescent="0.25">
      <c r="A4671" t="s">
        <v>19834</v>
      </c>
      <c r="B4671" t="s">
        <v>19585</v>
      </c>
      <c r="C4671">
        <v>-1.05457</v>
      </c>
      <c r="D4671">
        <v>0.38379400000000002</v>
      </c>
      <c r="E4671">
        <v>-1.9462E-2</v>
      </c>
      <c r="F4671">
        <v>0.48219800000000002</v>
      </c>
      <c r="G4671">
        <v>0.418854</v>
      </c>
      <c r="H4671">
        <v>0.47642099999999998</v>
      </c>
      <c r="I4671">
        <v>0.16422800000000001</v>
      </c>
      <c r="J4671">
        <v>1.39072</v>
      </c>
      <c r="K4671">
        <v>-1.1727399999999999</v>
      </c>
      <c r="L4671">
        <v>-0.87678400000000001</v>
      </c>
      <c r="M4671">
        <v>-1.1695500000000001</v>
      </c>
      <c r="N4671">
        <v>1.9462E-2</v>
      </c>
      <c r="O4671">
        <v>-0.37571700000000002</v>
      </c>
      <c r="P4671">
        <v>-0.70259400000000005</v>
      </c>
      <c r="Q4671">
        <v>0.130938</v>
      </c>
      <c r="R4671">
        <v>-3.2456499999999999</v>
      </c>
    </row>
    <row r="4672" spans="1:18" x14ac:dyDescent="0.25">
      <c r="A4672" t="s">
        <v>19835</v>
      </c>
      <c r="B4672" t="s">
        <v>19836</v>
      </c>
      <c r="C4672">
        <v>-1.12039</v>
      </c>
      <c r="D4672">
        <v>0.43886900000000001</v>
      </c>
      <c r="E4672">
        <v>-0.72458800000000001</v>
      </c>
      <c r="F4672">
        <v>3.72527E-2</v>
      </c>
      <c r="G4672">
        <v>5.9009199999999998E-2</v>
      </c>
      <c r="H4672">
        <v>0.62540799999999996</v>
      </c>
      <c r="I4672">
        <v>0.109402</v>
      </c>
      <c r="J4672">
        <v>0.544821</v>
      </c>
      <c r="K4672">
        <v>-0.656524</v>
      </c>
      <c r="L4672">
        <v>-0.69469800000000004</v>
      </c>
      <c r="M4672">
        <v>-1.03725</v>
      </c>
      <c r="N4672">
        <v>-3.72527E-2</v>
      </c>
      <c r="O4672">
        <v>0.388206</v>
      </c>
      <c r="P4672">
        <v>-0.24148600000000001</v>
      </c>
      <c r="Q4672">
        <v>0.19048799999999999</v>
      </c>
      <c r="R4672">
        <v>-2.6631800000000001</v>
      </c>
    </row>
    <row r="4673" spans="1:18" x14ac:dyDescent="0.25">
      <c r="A4673" t="s">
        <v>19837</v>
      </c>
      <c r="B4673" t="s">
        <v>19838</v>
      </c>
      <c r="C4673">
        <v>-7.8989500000000004E-2</v>
      </c>
      <c r="D4673">
        <v>-2.85995E-2</v>
      </c>
      <c r="E4673">
        <v>-0.218889</v>
      </c>
      <c r="F4673">
        <v>6.2548500000000007E-2</v>
      </c>
      <c r="G4673">
        <v>2.4869499999999999E-2</v>
      </c>
      <c r="H4673">
        <v>0.376085</v>
      </c>
      <c r="I4673">
        <v>5.6336499999999998E-2</v>
      </c>
      <c r="J4673">
        <v>0.51845300000000005</v>
      </c>
      <c r="K4673">
        <v>2.4275E-3</v>
      </c>
      <c r="L4673">
        <v>5.78925E-2</v>
      </c>
      <c r="M4673">
        <v>-0.13120299999999999</v>
      </c>
      <c r="N4673">
        <v>0.19991100000000001</v>
      </c>
      <c r="O4673">
        <v>-0.13831099999999999</v>
      </c>
      <c r="P4673">
        <v>-0.35300599999999999</v>
      </c>
      <c r="Q4673">
        <v>-2.4275E-3</v>
      </c>
      <c r="R4673">
        <v>-2.4963000000000002</v>
      </c>
    </row>
    <row r="4674" spans="1:18" x14ac:dyDescent="0.25">
      <c r="A4674" t="s">
        <v>19839</v>
      </c>
      <c r="B4674" t="s">
        <v>19840</v>
      </c>
      <c r="C4674">
        <v>-0.26871200000000001</v>
      </c>
      <c r="D4674">
        <v>0.57928500000000005</v>
      </c>
      <c r="E4674">
        <v>-0.57866700000000004</v>
      </c>
      <c r="F4674">
        <v>-0.20290900000000001</v>
      </c>
      <c r="G4674">
        <v>0.20290900000000001</v>
      </c>
      <c r="H4674">
        <v>0.49229000000000001</v>
      </c>
      <c r="I4674">
        <v>0.27989000000000003</v>
      </c>
      <c r="J4674">
        <v>0.63689600000000002</v>
      </c>
      <c r="K4674">
        <v>-0.36207699999999998</v>
      </c>
      <c r="L4674">
        <v>-0.51567700000000005</v>
      </c>
      <c r="M4674">
        <v>-0.79986800000000002</v>
      </c>
      <c r="N4674">
        <v>0.29558499999999999</v>
      </c>
      <c r="O4674">
        <v>0.40695399999999998</v>
      </c>
      <c r="P4674">
        <v>-0.225134</v>
      </c>
      <c r="Q4674">
        <v>0.64610800000000002</v>
      </c>
      <c r="R4674">
        <v>-2.3765100000000001</v>
      </c>
    </row>
    <row r="4675" spans="1:18" x14ac:dyDescent="0.25">
      <c r="A4675" t="s">
        <v>19841</v>
      </c>
      <c r="B4675" t="s">
        <v>19842</v>
      </c>
      <c r="C4675">
        <v>-1.5801499999999999</v>
      </c>
      <c r="D4675">
        <v>0.51814700000000002</v>
      </c>
      <c r="E4675">
        <v>-1.2435</v>
      </c>
      <c r="F4675">
        <v>-0.57553799999999999</v>
      </c>
      <c r="G4675">
        <v>0.68133699999999997</v>
      </c>
      <c r="H4675">
        <v>0.76015200000000005</v>
      </c>
      <c r="I4675">
        <v>0.55755900000000003</v>
      </c>
      <c r="J4675">
        <v>0.88095699999999999</v>
      </c>
      <c r="K4675">
        <v>-0.95866300000000004</v>
      </c>
      <c r="L4675">
        <v>-0.30140800000000001</v>
      </c>
      <c r="M4675">
        <v>-0.75964900000000002</v>
      </c>
      <c r="N4675">
        <v>0.15819800000000001</v>
      </c>
      <c r="O4675">
        <v>0.18293000000000001</v>
      </c>
      <c r="P4675">
        <v>-0.15819800000000001</v>
      </c>
      <c r="Q4675">
        <v>0.26114700000000002</v>
      </c>
      <c r="R4675">
        <v>-1.3736999999999999</v>
      </c>
    </row>
    <row r="4676" spans="1:18" x14ac:dyDescent="0.25">
      <c r="A4676" t="s">
        <v>19843</v>
      </c>
      <c r="B4676" t="s">
        <v>19844</v>
      </c>
      <c r="C4676">
        <v>1.0873900000000001</v>
      </c>
      <c r="D4676">
        <v>0.72293799999999997</v>
      </c>
      <c r="E4676">
        <v>0.148924</v>
      </c>
      <c r="F4676">
        <v>0.34472599999999998</v>
      </c>
      <c r="G4676">
        <v>0.57470399999999999</v>
      </c>
      <c r="H4676">
        <v>0.57470399999999999</v>
      </c>
      <c r="I4676">
        <v>0.96433000000000002</v>
      </c>
      <c r="J4676">
        <v>0.79218500000000003</v>
      </c>
      <c r="K4676">
        <v>-1.7788900000000001</v>
      </c>
      <c r="L4676">
        <v>-1.20709</v>
      </c>
      <c r="M4676">
        <v>-1.5885899999999999</v>
      </c>
      <c r="N4676">
        <v>-0.215944</v>
      </c>
      <c r="O4676">
        <v>-0.60128400000000004</v>
      </c>
      <c r="P4676">
        <v>-0.94483300000000003</v>
      </c>
      <c r="Q4676">
        <v>-0.148924</v>
      </c>
      <c r="R4676">
        <v>-3.25786</v>
      </c>
    </row>
    <row r="4677" spans="1:18" x14ac:dyDescent="0.25">
      <c r="A4677" t="s">
        <v>19845</v>
      </c>
      <c r="B4677" t="s">
        <v>19846</v>
      </c>
      <c r="C4677">
        <v>-0.28291899999999998</v>
      </c>
      <c r="D4677">
        <v>0.65257200000000004</v>
      </c>
      <c r="E4677">
        <v>-0.78462900000000002</v>
      </c>
      <c r="F4677">
        <v>-0.12521399999999999</v>
      </c>
      <c r="G4677">
        <v>0.40020299999999998</v>
      </c>
      <c r="H4677">
        <v>0.63251599999999997</v>
      </c>
      <c r="I4677">
        <v>0.325656</v>
      </c>
      <c r="J4677">
        <v>0.89912300000000001</v>
      </c>
      <c r="K4677">
        <v>-0.98693900000000001</v>
      </c>
      <c r="L4677">
        <v>3.424E-2</v>
      </c>
      <c r="M4677">
        <v>-0.311774</v>
      </c>
      <c r="N4677">
        <v>-3.424E-2</v>
      </c>
      <c r="O4677">
        <v>1.7295199999999999</v>
      </c>
      <c r="P4677">
        <v>-0.34618399999999999</v>
      </c>
      <c r="Q4677">
        <v>0.93231299999999995</v>
      </c>
      <c r="R4677">
        <v>-1.0025299999999999</v>
      </c>
    </row>
    <row r="4678" spans="1:18" x14ac:dyDescent="0.25">
      <c r="A4678" t="s">
        <v>19847</v>
      </c>
      <c r="B4678" t="s">
        <v>19848</v>
      </c>
      <c r="C4678">
        <v>-1.2748699999999999</v>
      </c>
      <c r="D4678">
        <v>0.65416799999999997</v>
      </c>
      <c r="E4678">
        <v>-0.69681800000000005</v>
      </c>
      <c r="F4678">
        <v>-0.283165</v>
      </c>
      <c r="G4678">
        <v>0.14222899999999999</v>
      </c>
      <c r="H4678">
        <v>0.69272800000000001</v>
      </c>
      <c r="I4678">
        <v>0.36019200000000001</v>
      </c>
      <c r="J4678">
        <v>0.77689200000000003</v>
      </c>
      <c r="K4678">
        <v>-0.281088</v>
      </c>
      <c r="L4678">
        <v>-0.17313500000000001</v>
      </c>
      <c r="M4678">
        <v>0.163739</v>
      </c>
      <c r="N4678">
        <v>-4.9532E-2</v>
      </c>
      <c r="O4678">
        <v>0.470335</v>
      </c>
      <c r="P4678">
        <v>-0.226102</v>
      </c>
      <c r="Q4678">
        <v>4.9532E-2</v>
      </c>
      <c r="R4678">
        <v>-1.65049</v>
      </c>
    </row>
    <row r="4679" spans="1:18" x14ac:dyDescent="0.25">
      <c r="A4679" t="s">
        <v>19849</v>
      </c>
      <c r="B4679" t="s">
        <v>19850</v>
      </c>
      <c r="C4679">
        <v>-0.51933099999999999</v>
      </c>
      <c r="D4679">
        <v>1.1537200000000001</v>
      </c>
      <c r="E4679">
        <v>-1.4565900000000001</v>
      </c>
      <c r="F4679">
        <v>-0.76325200000000004</v>
      </c>
      <c r="G4679">
        <v>0.76030600000000004</v>
      </c>
      <c r="H4679">
        <v>0.81218299999999999</v>
      </c>
      <c r="I4679">
        <v>0.48333900000000002</v>
      </c>
      <c r="J4679">
        <v>1.28267</v>
      </c>
      <c r="K4679">
        <v>-1.57378</v>
      </c>
      <c r="L4679">
        <v>-0.27421800000000002</v>
      </c>
      <c r="M4679">
        <v>-0.33405099999999999</v>
      </c>
      <c r="N4679">
        <v>0.27421800000000002</v>
      </c>
      <c r="O4679">
        <v>0.96800299999999995</v>
      </c>
      <c r="P4679">
        <v>-0.98881200000000002</v>
      </c>
      <c r="Q4679">
        <v>0.93620999999999999</v>
      </c>
      <c r="R4679">
        <v>-2.1042900000000002</v>
      </c>
    </row>
    <row r="4680" spans="1:18" x14ac:dyDescent="0.25">
      <c r="A4680" t="s">
        <v>19851</v>
      </c>
      <c r="B4680" t="s">
        <v>19852</v>
      </c>
      <c r="C4680">
        <v>-0.80982100000000001</v>
      </c>
      <c r="D4680">
        <v>0.18257899999999999</v>
      </c>
      <c r="E4680">
        <v>-0.79224300000000003</v>
      </c>
      <c r="F4680">
        <v>-0.26672899999999999</v>
      </c>
      <c r="G4680">
        <v>0.46014500000000003</v>
      </c>
      <c r="H4680">
        <v>0.29727399999999998</v>
      </c>
      <c r="I4680">
        <v>0.12690899999999999</v>
      </c>
      <c r="J4680">
        <v>0.277196</v>
      </c>
      <c r="K4680">
        <v>-0.59648100000000004</v>
      </c>
      <c r="L4680">
        <v>2.7185500000000001E-2</v>
      </c>
      <c r="M4680">
        <v>-0.46533099999999999</v>
      </c>
      <c r="N4680">
        <v>-1.29716E-2</v>
      </c>
      <c r="O4680">
        <v>0.14527100000000001</v>
      </c>
      <c r="P4680">
        <v>-0.52837599999999996</v>
      </c>
      <c r="Q4680">
        <v>1.29716E-2</v>
      </c>
      <c r="R4680">
        <v>-2.7972399999999999</v>
      </c>
    </row>
    <row r="4681" spans="1:18" x14ac:dyDescent="0.25">
      <c r="A4681" t="s">
        <v>19853</v>
      </c>
      <c r="B4681" t="s">
        <v>19854</v>
      </c>
      <c r="C4681">
        <v>-1.1516900000000001</v>
      </c>
      <c r="D4681">
        <v>0.364815</v>
      </c>
      <c r="E4681">
        <v>-0.89460600000000001</v>
      </c>
      <c r="F4681">
        <v>-0.39992800000000001</v>
      </c>
      <c r="G4681">
        <v>-2.0382500000000001E-2</v>
      </c>
      <c r="H4681">
        <v>0.52313600000000005</v>
      </c>
      <c r="I4681">
        <v>0.436496</v>
      </c>
      <c r="J4681">
        <v>0.57292299999999996</v>
      </c>
      <c r="K4681">
        <v>-0.98105399999999998</v>
      </c>
      <c r="L4681">
        <v>-0.60830099999999998</v>
      </c>
      <c r="M4681">
        <v>-1.2315</v>
      </c>
      <c r="N4681">
        <v>6.4211000000000004E-2</v>
      </c>
      <c r="O4681">
        <v>2.0382500000000001E-2</v>
      </c>
      <c r="P4681">
        <v>0.17152400000000001</v>
      </c>
      <c r="Q4681">
        <v>0.56014299999999995</v>
      </c>
      <c r="R4681">
        <v>-0.74070899999999995</v>
      </c>
    </row>
    <row r="4682" spans="1:18" x14ac:dyDescent="0.25">
      <c r="A4682" t="s">
        <v>19855</v>
      </c>
      <c r="B4682" t="s">
        <v>19856</v>
      </c>
      <c r="C4682">
        <v>-0.36885899999999999</v>
      </c>
      <c r="D4682">
        <v>0.57422799999999996</v>
      </c>
      <c r="E4682">
        <v>-0.90904700000000005</v>
      </c>
      <c r="F4682">
        <v>-2.6408500000000001E-2</v>
      </c>
      <c r="G4682">
        <v>0.18968299999999999</v>
      </c>
      <c r="H4682">
        <v>0.50034000000000001</v>
      </c>
      <c r="I4682">
        <v>0.17982500000000001</v>
      </c>
      <c r="J4682">
        <v>0.78675799999999996</v>
      </c>
      <c r="K4682">
        <v>-0.91809700000000005</v>
      </c>
      <c r="L4682">
        <v>-0.35037499999999999</v>
      </c>
      <c r="M4682">
        <v>-0.55855399999999999</v>
      </c>
      <c r="N4682">
        <v>2.6408500000000001E-2</v>
      </c>
      <c r="O4682">
        <v>0.366452</v>
      </c>
      <c r="P4682">
        <v>-0.21046300000000001</v>
      </c>
      <c r="Q4682">
        <v>0.46482800000000002</v>
      </c>
      <c r="R4682">
        <v>-2.8617499999999998</v>
      </c>
    </row>
    <row r="4683" spans="1:18" x14ac:dyDescent="0.25">
      <c r="A4683" t="s">
        <v>19857</v>
      </c>
      <c r="B4683" t="s">
        <v>19856</v>
      </c>
      <c r="C4683">
        <v>-0.61802599999999996</v>
      </c>
      <c r="D4683">
        <v>0.33419399999999999</v>
      </c>
      <c r="E4683">
        <v>-0.47259600000000002</v>
      </c>
      <c r="F4683">
        <v>7.9047000000000006E-2</v>
      </c>
      <c r="G4683">
        <v>1.56519E-2</v>
      </c>
      <c r="H4683">
        <v>0.35438799999999998</v>
      </c>
      <c r="I4683">
        <v>0.105764</v>
      </c>
      <c r="J4683">
        <v>0.69072699999999998</v>
      </c>
      <c r="K4683">
        <v>-0.88105999999999995</v>
      </c>
      <c r="L4683">
        <v>-1.00135</v>
      </c>
      <c r="M4683">
        <v>-0.984348</v>
      </c>
      <c r="N4683">
        <v>1.42422E-2</v>
      </c>
      <c r="O4683">
        <v>-0.14671999999999999</v>
      </c>
      <c r="P4683">
        <v>-1.42422E-2</v>
      </c>
      <c r="Q4683">
        <v>0.34208100000000002</v>
      </c>
      <c r="R4683">
        <v>-2.22946</v>
      </c>
    </row>
    <row r="4684" spans="1:18" x14ac:dyDescent="0.25">
      <c r="A4684" t="s">
        <v>19858</v>
      </c>
      <c r="B4684" t="s">
        <v>19859</v>
      </c>
      <c r="C4684">
        <v>-1.4901</v>
      </c>
      <c r="D4684">
        <v>0.24005399999999999</v>
      </c>
      <c r="E4684">
        <v>-1.12388</v>
      </c>
      <c r="F4684">
        <v>-0.59857899999999997</v>
      </c>
      <c r="G4684">
        <v>2.4513E-2</v>
      </c>
      <c r="H4684">
        <v>0.164301</v>
      </c>
      <c r="I4684">
        <v>0.17649699999999999</v>
      </c>
      <c r="J4684">
        <v>0.39694200000000002</v>
      </c>
      <c r="K4684">
        <v>-1.46875</v>
      </c>
      <c r="L4684">
        <v>-0.304199</v>
      </c>
      <c r="M4684">
        <v>-0.64236899999999997</v>
      </c>
      <c r="N4684">
        <v>-2.4513E-2</v>
      </c>
      <c r="O4684">
        <v>1.5445899999999999</v>
      </c>
      <c r="P4684">
        <v>0.16195899999999999</v>
      </c>
      <c r="Q4684">
        <v>1.2230000000000001</v>
      </c>
      <c r="R4684">
        <v>-1.20482</v>
      </c>
    </row>
    <row r="4685" spans="1:18" x14ac:dyDescent="0.25">
      <c r="A4685" t="s">
        <v>19860</v>
      </c>
      <c r="B4685" t="s">
        <v>19861</v>
      </c>
      <c r="C4685">
        <v>-0.67935599999999996</v>
      </c>
      <c r="D4685">
        <v>0.56800899999999999</v>
      </c>
      <c r="E4685">
        <v>-1.32155</v>
      </c>
      <c r="F4685">
        <v>-0.17308799999999999</v>
      </c>
      <c r="G4685">
        <v>0.34054400000000001</v>
      </c>
      <c r="H4685">
        <v>0.72259799999999996</v>
      </c>
      <c r="I4685">
        <v>0.36795</v>
      </c>
      <c r="J4685">
        <v>1.15896</v>
      </c>
      <c r="K4685">
        <v>-0.57875200000000004</v>
      </c>
      <c r="L4685">
        <v>-0.21507499999999999</v>
      </c>
      <c r="M4685">
        <v>-0.31322800000000001</v>
      </c>
      <c r="N4685">
        <v>0.17308799999999999</v>
      </c>
      <c r="O4685">
        <v>0.39991199999999999</v>
      </c>
      <c r="P4685">
        <v>-0.64503600000000005</v>
      </c>
      <c r="Q4685">
        <v>0.38081999999999999</v>
      </c>
      <c r="R4685">
        <v>-2.1712099999999999</v>
      </c>
    </row>
    <row r="4686" spans="1:18" x14ac:dyDescent="0.25">
      <c r="A4686" t="s">
        <v>19862</v>
      </c>
      <c r="B4686" t="s">
        <v>12525</v>
      </c>
      <c r="C4686">
        <v>0.27143200000000001</v>
      </c>
      <c r="D4686">
        <v>0.408636</v>
      </c>
      <c r="E4686">
        <v>-4.6929400000000003E-2</v>
      </c>
      <c r="F4686">
        <v>4.5923199999999997E-2</v>
      </c>
      <c r="G4686">
        <v>2.65232E-2</v>
      </c>
      <c r="H4686">
        <v>0.54668399999999995</v>
      </c>
      <c r="I4686">
        <v>0.17605000000000001</v>
      </c>
      <c r="J4686">
        <v>0.38140499999999999</v>
      </c>
      <c r="K4686">
        <v>-0.89986699999999997</v>
      </c>
      <c r="L4686">
        <v>-0.47619400000000001</v>
      </c>
      <c r="M4686">
        <v>-1.0211300000000001</v>
      </c>
      <c r="N4686">
        <v>-0.244869</v>
      </c>
      <c r="O4686">
        <v>0.37016199999999999</v>
      </c>
      <c r="P4686">
        <v>-0.642204</v>
      </c>
      <c r="Q4686">
        <v>-2.65232E-2</v>
      </c>
      <c r="R4686">
        <v>-2.36612</v>
      </c>
    </row>
    <row r="4687" spans="1:18" x14ac:dyDescent="0.25">
      <c r="A4687" t="s">
        <v>19863</v>
      </c>
      <c r="B4687" t="s">
        <v>12525</v>
      </c>
      <c r="C4687">
        <v>-1.4983</v>
      </c>
      <c r="D4687">
        <v>0.54469199999999995</v>
      </c>
      <c r="E4687">
        <v>-0.17946899999999999</v>
      </c>
      <c r="F4687">
        <v>0.25946599999999997</v>
      </c>
      <c r="G4687">
        <v>9.0543999999999999E-2</v>
      </c>
      <c r="H4687">
        <v>0.46836100000000003</v>
      </c>
      <c r="I4687">
        <v>0.38251000000000002</v>
      </c>
      <c r="J4687">
        <v>0.37934699999999999</v>
      </c>
      <c r="K4687">
        <v>-0.71777800000000003</v>
      </c>
      <c r="L4687">
        <v>-0.73138899999999996</v>
      </c>
      <c r="M4687">
        <v>-1.2993600000000001</v>
      </c>
      <c r="N4687">
        <v>-9.0543999999999999E-2</v>
      </c>
      <c r="O4687">
        <v>0.27769899999999997</v>
      </c>
      <c r="P4687">
        <v>-0.46380300000000002</v>
      </c>
      <c r="Q4687">
        <v>0.245638</v>
      </c>
      <c r="R4687">
        <v>-2.5060699999999998</v>
      </c>
    </row>
    <row r="4688" spans="1:18" x14ac:dyDescent="0.25">
      <c r="A4688" t="s">
        <v>19864</v>
      </c>
      <c r="B4688" t="s">
        <v>19865</v>
      </c>
      <c r="C4688">
        <v>-0.99216800000000005</v>
      </c>
      <c r="D4688">
        <v>0.296319</v>
      </c>
      <c r="E4688">
        <v>-1.7603299999999999E-2</v>
      </c>
      <c r="F4688">
        <v>6.8181500000000006E-2</v>
      </c>
      <c r="G4688">
        <v>0.38741999999999999</v>
      </c>
      <c r="H4688">
        <v>0.57210399999999995</v>
      </c>
      <c r="I4688">
        <v>3.8322299999999997E-2</v>
      </c>
      <c r="J4688">
        <v>0.21857099999999999</v>
      </c>
      <c r="K4688">
        <v>-0.69681499999999996</v>
      </c>
      <c r="L4688">
        <v>-0.99216800000000005</v>
      </c>
      <c r="M4688">
        <v>-1.0005999999999999</v>
      </c>
      <c r="N4688">
        <v>1.7603299999999999E-2</v>
      </c>
      <c r="O4688">
        <v>-0.25744600000000001</v>
      </c>
      <c r="P4688">
        <v>-0.42884499999999998</v>
      </c>
      <c r="Q4688">
        <v>0.101378</v>
      </c>
      <c r="R4688">
        <v>-2.3495400000000002</v>
      </c>
    </row>
    <row r="4689" spans="1:18" x14ac:dyDescent="0.25">
      <c r="A4689" t="s">
        <v>19866</v>
      </c>
      <c r="B4689" t="s">
        <v>19867</v>
      </c>
      <c r="C4689">
        <v>-0.75114400000000003</v>
      </c>
      <c r="D4689">
        <v>0.83289500000000005</v>
      </c>
      <c r="E4689">
        <v>-0.93393000000000004</v>
      </c>
      <c r="F4689">
        <v>-0.420933</v>
      </c>
      <c r="G4689">
        <v>0.58346600000000004</v>
      </c>
      <c r="H4689">
        <v>0.64683199999999996</v>
      </c>
      <c r="I4689">
        <v>0.61603300000000005</v>
      </c>
      <c r="J4689">
        <v>0.86215299999999995</v>
      </c>
      <c r="K4689">
        <v>-0.90283899999999995</v>
      </c>
      <c r="L4689">
        <v>-0.66254199999999996</v>
      </c>
      <c r="M4689">
        <v>-0.79614399999999996</v>
      </c>
      <c r="N4689">
        <v>0.420933</v>
      </c>
      <c r="O4689">
        <v>0.50448700000000002</v>
      </c>
      <c r="P4689">
        <v>-0.83964899999999998</v>
      </c>
      <c r="Q4689">
        <v>0.50680400000000003</v>
      </c>
      <c r="R4689">
        <v>-2.6164100000000001</v>
      </c>
    </row>
    <row r="4690" spans="1:18" x14ac:dyDescent="0.25">
      <c r="A4690" t="s">
        <v>19868</v>
      </c>
      <c r="B4690" t="s">
        <v>12525</v>
      </c>
      <c r="C4690">
        <v>-1.23173</v>
      </c>
      <c r="D4690">
        <v>7.7842900000000007E-2</v>
      </c>
      <c r="E4690">
        <v>-0.71442000000000005</v>
      </c>
      <c r="F4690">
        <v>-7.7842900000000007E-2</v>
      </c>
      <c r="G4690">
        <v>0.154393</v>
      </c>
      <c r="H4690">
        <v>0.47867300000000002</v>
      </c>
      <c r="I4690">
        <v>0.33719500000000002</v>
      </c>
      <c r="J4690">
        <v>0.700021</v>
      </c>
      <c r="K4690">
        <v>-0.58213700000000002</v>
      </c>
      <c r="L4690">
        <v>-0.68603800000000004</v>
      </c>
      <c r="M4690">
        <v>-0.67205400000000004</v>
      </c>
      <c r="N4690">
        <v>0.15961500000000001</v>
      </c>
      <c r="O4690">
        <v>8.6094799999999999E-2</v>
      </c>
      <c r="P4690">
        <v>-0.14385999999999999</v>
      </c>
      <c r="Q4690">
        <v>8.4722699999999998E-2</v>
      </c>
      <c r="R4690">
        <v>-2.5777800000000002</v>
      </c>
    </row>
    <row r="4691" spans="1:18" x14ac:dyDescent="0.25">
      <c r="A4691" t="s">
        <v>19869</v>
      </c>
      <c r="B4691" t="s">
        <v>19870</v>
      </c>
      <c r="C4691">
        <v>-1.1166400000000001</v>
      </c>
      <c r="D4691">
        <v>0.23811499999999999</v>
      </c>
      <c r="E4691">
        <v>-0.52318200000000004</v>
      </c>
      <c r="F4691">
        <v>-0.17028099999999999</v>
      </c>
      <c r="G4691">
        <v>0.119827</v>
      </c>
      <c r="H4691">
        <v>0.53791</v>
      </c>
      <c r="I4691">
        <v>0.42732399999999998</v>
      </c>
      <c r="J4691">
        <v>0.70614399999999999</v>
      </c>
      <c r="K4691">
        <v>-0.84405300000000005</v>
      </c>
      <c r="L4691">
        <v>-1.0001800000000001</v>
      </c>
      <c r="M4691">
        <v>-1.1070899999999999</v>
      </c>
      <c r="N4691">
        <v>-0.119827</v>
      </c>
      <c r="O4691">
        <v>0.270204</v>
      </c>
      <c r="P4691">
        <v>0.144007</v>
      </c>
      <c r="Q4691">
        <v>0.43060399999999999</v>
      </c>
      <c r="R4691">
        <v>-2.9033899999999999</v>
      </c>
    </row>
    <row r="4692" spans="1:18" x14ac:dyDescent="0.25">
      <c r="A4692" t="s">
        <v>19871</v>
      </c>
      <c r="B4692" t="s">
        <v>19872</v>
      </c>
      <c r="C4692">
        <v>-0.44880900000000001</v>
      </c>
      <c r="D4692">
        <v>0.18600900000000001</v>
      </c>
      <c r="E4692">
        <v>-0.20827000000000001</v>
      </c>
      <c r="F4692">
        <v>8.1705E-2</v>
      </c>
      <c r="G4692">
        <v>-1.4122600000000001E-2</v>
      </c>
      <c r="H4692">
        <v>0.26359900000000003</v>
      </c>
      <c r="I4692">
        <v>0.105391</v>
      </c>
      <c r="J4692">
        <v>0.394897</v>
      </c>
      <c r="K4692">
        <v>-3.0731600000000001E-2</v>
      </c>
      <c r="L4692">
        <v>-0.24127699999999999</v>
      </c>
      <c r="M4692">
        <v>-0.186113</v>
      </c>
      <c r="N4692">
        <v>1.4122600000000001E-2</v>
      </c>
      <c r="O4692">
        <v>5.04644E-2</v>
      </c>
      <c r="P4692">
        <v>-1.56247E-2</v>
      </c>
      <c r="Q4692">
        <v>6.7588599999999999E-2</v>
      </c>
      <c r="R4692">
        <v>-2.3004600000000002</v>
      </c>
    </row>
    <row r="4693" spans="1:18" x14ac:dyDescent="0.25">
      <c r="A4693" t="s">
        <v>19873</v>
      </c>
      <c r="B4693" t="s">
        <v>17462</v>
      </c>
      <c r="C4693">
        <v>-1.0803700000000001</v>
      </c>
      <c r="D4693">
        <v>0.500915</v>
      </c>
      <c r="E4693">
        <v>-1.23932</v>
      </c>
      <c r="F4693">
        <v>-0.25374200000000002</v>
      </c>
      <c r="G4693">
        <v>0.464891</v>
      </c>
      <c r="H4693">
        <v>1.07603</v>
      </c>
      <c r="I4693">
        <v>0.55863099999999999</v>
      </c>
      <c r="J4693">
        <v>1.1960599999999999</v>
      </c>
      <c r="K4693">
        <v>-0.16542899999999999</v>
      </c>
      <c r="L4693">
        <v>-0.23727899999999999</v>
      </c>
      <c r="M4693">
        <v>-0.53636700000000004</v>
      </c>
      <c r="N4693">
        <v>0.49230099999999999</v>
      </c>
      <c r="O4693">
        <v>0.16542899999999999</v>
      </c>
      <c r="P4693">
        <v>-0.31937900000000002</v>
      </c>
      <c r="Q4693">
        <v>0.20813300000000001</v>
      </c>
      <c r="R4693">
        <v>-2.3858700000000002</v>
      </c>
    </row>
    <row r="4694" spans="1:18" x14ac:dyDescent="0.25">
      <c r="A4694" t="s">
        <v>19874</v>
      </c>
      <c r="B4694" t="s">
        <v>19875</v>
      </c>
      <c r="C4694">
        <v>-0.13202800000000001</v>
      </c>
      <c r="D4694">
        <v>0.31554199999999999</v>
      </c>
      <c r="E4694">
        <v>-0.37455100000000002</v>
      </c>
      <c r="F4694">
        <v>-6.0809499999999999E-3</v>
      </c>
      <c r="G4694">
        <v>0.17852699999999999</v>
      </c>
      <c r="H4694">
        <v>0.54957999999999996</v>
      </c>
      <c r="I4694">
        <v>-3.07161E-2</v>
      </c>
      <c r="J4694">
        <v>0.44513900000000001</v>
      </c>
      <c r="K4694">
        <v>6.0809499999999999E-3</v>
      </c>
      <c r="L4694">
        <v>0.423765</v>
      </c>
      <c r="M4694">
        <v>-0.26637</v>
      </c>
      <c r="N4694">
        <v>0.14041600000000001</v>
      </c>
      <c r="O4694">
        <v>3.9007E-2</v>
      </c>
      <c r="P4694">
        <v>-0.57736799999999999</v>
      </c>
      <c r="Q4694">
        <v>-0.113818</v>
      </c>
      <c r="R4694">
        <v>-2.3203999999999998</v>
      </c>
    </row>
    <row r="4695" spans="1:18" x14ac:dyDescent="0.25">
      <c r="A4695" t="s">
        <v>19876</v>
      </c>
      <c r="B4695" t="s">
        <v>12525</v>
      </c>
      <c r="C4695">
        <v>-0.91741799999999996</v>
      </c>
      <c r="D4695">
        <v>0.249502</v>
      </c>
      <c r="E4695">
        <v>-0.46241399999999999</v>
      </c>
      <c r="F4695">
        <v>-0.124805</v>
      </c>
      <c r="G4695">
        <v>0.102703</v>
      </c>
      <c r="H4695">
        <v>0.23741899999999999</v>
      </c>
      <c r="I4695">
        <v>0.212945</v>
      </c>
      <c r="J4695">
        <v>0.632911</v>
      </c>
      <c r="K4695">
        <v>-0.81824300000000005</v>
      </c>
      <c r="L4695">
        <v>-0.80818900000000005</v>
      </c>
      <c r="M4695">
        <v>-1.1420600000000001</v>
      </c>
      <c r="N4695">
        <v>4.1476399999999997E-2</v>
      </c>
      <c r="O4695">
        <v>-4.1476399999999997E-2</v>
      </c>
      <c r="P4695">
        <v>5.6684600000000002E-2</v>
      </c>
      <c r="Q4695">
        <v>0.60402800000000001</v>
      </c>
      <c r="R4695">
        <v>-2.7113299999999998</v>
      </c>
    </row>
    <row r="4696" spans="1:18" x14ac:dyDescent="0.25">
      <c r="A4696" t="s">
        <v>19877</v>
      </c>
      <c r="B4696" t="s">
        <v>12525</v>
      </c>
      <c r="C4696">
        <v>-0.61261299999999996</v>
      </c>
      <c r="D4696">
        <v>0.69825199999999998</v>
      </c>
      <c r="E4696">
        <v>-0.73814400000000002</v>
      </c>
      <c r="F4696">
        <v>-0.24144199999999999</v>
      </c>
      <c r="G4696">
        <v>0.24260200000000001</v>
      </c>
      <c r="H4696">
        <v>0.82848699999999997</v>
      </c>
      <c r="I4696">
        <v>0.31021900000000002</v>
      </c>
      <c r="J4696">
        <v>0.76917000000000002</v>
      </c>
      <c r="K4696">
        <v>-0.28070099999999998</v>
      </c>
      <c r="L4696">
        <v>-0.28668300000000002</v>
      </c>
      <c r="M4696">
        <v>-0.47875699999999999</v>
      </c>
      <c r="N4696">
        <v>0.17891199999999999</v>
      </c>
      <c r="O4696">
        <v>0.27410000000000001</v>
      </c>
      <c r="P4696">
        <v>0.39488099999999998</v>
      </c>
      <c r="Q4696">
        <v>-0.17891199999999999</v>
      </c>
      <c r="R4696">
        <v>-2.3395899999999998</v>
      </c>
    </row>
    <row r="4697" spans="1:18" x14ac:dyDescent="0.25">
      <c r="A4697" t="s">
        <v>19878</v>
      </c>
      <c r="B4697" t="s">
        <v>19879</v>
      </c>
      <c r="C4697">
        <v>-0.203544</v>
      </c>
      <c r="D4697">
        <v>2.80474E-2</v>
      </c>
      <c r="E4697">
        <v>-0.13691900000000001</v>
      </c>
      <c r="F4697">
        <v>0.15243200000000001</v>
      </c>
      <c r="G4697">
        <v>-2.80474E-2</v>
      </c>
      <c r="H4697">
        <v>0.45601700000000001</v>
      </c>
      <c r="I4697">
        <v>0.19389100000000001</v>
      </c>
      <c r="J4697">
        <v>0.67385899999999999</v>
      </c>
      <c r="K4697">
        <v>-0.28284300000000001</v>
      </c>
      <c r="L4697">
        <v>-0.27151199999999998</v>
      </c>
      <c r="M4697">
        <v>-0.34878399999999998</v>
      </c>
      <c r="N4697">
        <v>4.1736700000000002E-2</v>
      </c>
      <c r="O4697">
        <v>3.5668600000000002E-2</v>
      </c>
      <c r="P4697">
        <v>-0.20533899999999999</v>
      </c>
      <c r="Q4697">
        <v>8.7918899999999994E-2</v>
      </c>
      <c r="R4697">
        <v>-2.2696299999999998</v>
      </c>
    </row>
    <row r="4698" spans="1:18" x14ac:dyDescent="0.25">
      <c r="A4698" t="s">
        <v>19880</v>
      </c>
      <c r="B4698" t="s">
        <v>15170</v>
      </c>
      <c r="C4698">
        <v>-1.73645</v>
      </c>
      <c r="D4698">
        <v>0.300174</v>
      </c>
      <c r="E4698">
        <v>-1.01233</v>
      </c>
      <c r="F4698">
        <v>-0.31752399999999997</v>
      </c>
      <c r="G4698">
        <v>8.8081000000000007E-2</v>
      </c>
      <c r="H4698">
        <v>0.38815899999999998</v>
      </c>
      <c r="I4698">
        <v>0.206177</v>
      </c>
      <c r="J4698">
        <v>0.34255400000000003</v>
      </c>
      <c r="K4698">
        <v>-0.66146899999999997</v>
      </c>
      <c r="L4698">
        <v>-8.8081000000000007E-2</v>
      </c>
      <c r="M4698">
        <v>-0.161749</v>
      </c>
      <c r="N4698">
        <v>0.45327899999999999</v>
      </c>
      <c r="O4698">
        <v>1.2824500000000001</v>
      </c>
      <c r="P4698">
        <v>-0.37711899999999998</v>
      </c>
      <c r="Q4698">
        <v>0.93600799999999995</v>
      </c>
      <c r="R4698">
        <v>-1.1072200000000001</v>
      </c>
    </row>
    <row r="4699" spans="1:18" x14ac:dyDescent="0.25">
      <c r="A4699" t="s">
        <v>19881</v>
      </c>
      <c r="B4699" t="s">
        <v>19882</v>
      </c>
      <c r="C4699">
        <v>-2.0661999999999998</v>
      </c>
      <c r="D4699">
        <v>0.39846300000000001</v>
      </c>
      <c r="E4699">
        <v>-0.79252299999999998</v>
      </c>
      <c r="F4699">
        <v>-0.128442</v>
      </c>
      <c r="G4699">
        <v>0.36912699999999998</v>
      </c>
      <c r="H4699">
        <v>0.41578300000000001</v>
      </c>
      <c r="I4699">
        <v>0.60885800000000001</v>
      </c>
      <c r="J4699">
        <v>0.915242</v>
      </c>
      <c r="K4699">
        <v>-0.94335199999999997</v>
      </c>
      <c r="L4699">
        <v>-1.13852</v>
      </c>
      <c r="M4699">
        <v>-1.1351500000000001</v>
      </c>
      <c r="N4699">
        <v>0.128442</v>
      </c>
      <c r="O4699">
        <v>0.58863799999999999</v>
      </c>
      <c r="P4699">
        <v>-0.53347299999999997</v>
      </c>
      <c r="Q4699">
        <v>0.78357200000000005</v>
      </c>
      <c r="R4699">
        <v>-2.16574</v>
      </c>
    </row>
    <row r="4700" spans="1:18" x14ac:dyDescent="0.25">
      <c r="A4700" t="s">
        <v>19883</v>
      </c>
      <c r="B4700" t="s">
        <v>13933</v>
      </c>
      <c r="C4700">
        <v>-0.94661300000000004</v>
      </c>
      <c r="D4700">
        <v>0.53537199999999996</v>
      </c>
      <c r="E4700">
        <v>-0.68893499999999996</v>
      </c>
      <c r="F4700">
        <v>-0.12377299999999999</v>
      </c>
      <c r="G4700">
        <v>0.29081200000000001</v>
      </c>
      <c r="H4700">
        <v>0.64687099999999997</v>
      </c>
      <c r="I4700">
        <v>0.37787399999999999</v>
      </c>
      <c r="J4700">
        <v>0.85798799999999997</v>
      </c>
      <c r="K4700">
        <v>-0.74917</v>
      </c>
      <c r="L4700">
        <v>-0.57800300000000004</v>
      </c>
      <c r="M4700">
        <v>-0.937033</v>
      </c>
      <c r="N4700">
        <v>0.12377299999999999</v>
      </c>
      <c r="O4700">
        <v>0.60810900000000001</v>
      </c>
      <c r="P4700">
        <v>-0.13286300000000001</v>
      </c>
      <c r="Q4700">
        <v>0.55701500000000004</v>
      </c>
      <c r="R4700">
        <v>-2.1905399999999999</v>
      </c>
    </row>
    <row r="4701" spans="1:18" x14ac:dyDescent="0.25">
      <c r="A4701" t="s">
        <v>19884</v>
      </c>
      <c r="B4701" t="s">
        <v>14482</v>
      </c>
      <c r="C4701">
        <v>-0.84284199999999998</v>
      </c>
      <c r="D4701">
        <v>0.48402400000000001</v>
      </c>
      <c r="E4701">
        <v>-0.51269299999999995</v>
      </c>
      <c r="F4701">
        <v>-6.20321E-2</v>
      </c>
      <c r="G4701">
        <v>0.11108800000000001</v>
      </c>
      <c r="H4701">
        <v>0.44853700000000002</v>
      </c>
      <c r="I4701">
        <v>0.28211700000000001</v>
      </c>
      <c r="J4701">
        <v>0.693685</v>
      </c>
      <c r="K4701">
        <v>-0.57295399999999996</v>
      </c>
      <c r="L4701">
        <v>-0.52146300000000001</v>
      </c>
      <c r="M4701">
        <v>-0.662269</v>
      </c>
      <c r="N4701">
        <v>6.20321E-2</v>
      </c>
      <c r="O4701">
        <v>0.39128000000000002</v>
      </c>
      <c r="P4701">
        <v>-0.157916</v>
      </c>
      <c r="Q4701">
        <v>0.51437500000000003</v>
      </c>
      <c r="R4701">
        <v>-2.1174599999999999</v>
      </c>
    </row>
    <row r="4702" spans="1:18" x14ac:dyDescent="0.25">
      <c r="A4702" t="s">
        <v>19885</v>
      </c>
      <c r="B4702" t="s">
        <v>14482</v>
      </c>
      <c r="C4702">
        <v>-1.0434300000000001</v>
      </c>
      <c r="D4702">
        <v>0.40732400000000002</v>
      </c>
      <c r="E4702">
        <v>-0.78864599999999996</v>
      </c>
      <c r="F4702">
        <v>-0.12318999999999999</v>
      </c>
      <c r="G4702">
        <v>0.42655300000000002</v>
      </c>
      <c r="H4702">
        <v>0.872143</v>
      </c>
      <c r="I4702">
        <v>0.53210199999999996</v>
      </c>
      <c r="J4702">
        <v>0.80907499999999999</v>
      </c>
      <c r="K4702">
        <v>-0.83979499999999996</v>
      </c>
      <c r="L4702">
        <v>-0.83979499999999996</v>
      </c>
      <c r="M4702">
        <v>-0.88965499999999997</v>
      </c>
      <c r="N4702">
        <v>0.34939799999999999</v>
      </c>
      <c r="O4702">
        <v>-5.1344900000000002E-3</v>
      </c>
      <c r="P4702">
        <v>5.1344900000000002E-3</v>
      </c>
      <c r="Q4702">
        <v>0.68043200000000004</v>
      </c>
      <c r="R4702">
        <v>-1.9982899999999999</v>
      </c>
    </row>
    <row r="4703" spans="1:18" x14ac:dyDescent="0.25">
      <c r="A4703" t="s">
        <v>19886</v>
      </c>
      <c r="B4703" t="s">
        <v>14482</v>
      </c>
      <c r="C4703">
        <v>-0.50406300000000004</v>
      </c>
      <c r="D4703">
        <v>0.26591599999999999</v>
      </c>
      <c r="E4703">
        <v>-0.475408</v>
      </c>
      <c r="F4703">
        <v>0.238236</v>
      </c>
      <c r="G4703">
        <v>-4.7095000000000001E-3</v>
      </c>
      <c r="H4703">
        <v>0.37404300000000001</v>
      </c>
      <c r="I4703">
        <v>4.7095000000000001E-3</v>
      </c>
      <c r="J4703">
        <v>0.56971400000000005</v>
      </c>
      <c r="K4703">
        <v>-0.45805200000000001</v>
      </c>
      <c r="L4703">
        <v>-0.44945200000000002</v>
      </c>
      <c r="M4703">
        <v>-0.38653300000000002</v>
      </c>
      <c r="N4703">
        <v>0.13336600000000001</v>
      </c>
      <c r="O4703">
        <v>0.13908000000000001</v>
      </c>
      <c r="P4703">
        <v>-0.46887400000000001</v>
      </c>
      <c r="Q4703">
        <v>0.16591500000000001</v>
      </c>
      <c r="R4703">
        <v>-2.8326899999999999</v>
      </c>
    </row>
    <row r="4704" spans="1:18" x14ac:dyDescent="0.25">
      <c r="A4704" t="s">
        <v>19887</v>
      </c>
      <c r="B4704" t="s">
        <v>19888</v>
      </c>
      <c r="C4704">
        <v>-0.971217</v>
      </c>
      <c r="D4704">
        <v>0.42603799999999997</v>
      </c>
      <c r="E4704">
        <v>-0.85751599999999994</v>
      </c>
      <c r="F4704">
        <v>-9.7797300000000004E-2</v>
      </c>
      <c r="G4704">
        <v>0.25158799999999998</v>
      </c>
      <c r="H4704">
        <v>0.45316800000000002</v>
      </c>
      <c r="I4704">
        <v>0.29901299999999997</v>
      </c>
      <c r="J4704">
        <v>0.79855500000000001</v>
      </c>
      <c r="K4704">
        <v>-0.51704099999999997</v>
      </c>
      <c r="L4704">
        <v>-0.79489399999999999</v>
      </c>
      <c r="M4704">
        <v>-0.80771800000000005</v>
      </c>
      <c r="N4704">
        <v>9.7797300000000004E-2</v>
      </c>
      <c r="O4704">
        <v>0.28699999999999998</v>
      </c>
      <c r="P4704">
        <v>-0.39590500000000001</v>
      </c>
      <c r="Q4704">
        <v>0.10191699999999999</v>
      </c>
      <c r="R4704">
        <v>-2.43716</v>
      </c>
    </row>
    <row r="4705" spans="1:18" x14ac:dyDescent="0.25">
      <c r="A4705" t="s">
        <v>19889</v>
      </c>
      <c r="B4705" t="s">
        <v>19890</v>
      </c>
      <c r="C4705">
        <v>-1.5051300000000001</v>
      </c>
      <c r="D4705">
        <v>0.26816699999999999</v>
      </c>
      <c r="E4705">
        <v>-0.62578199999999995</v>
      </c>
      <c r="F4705">
        <v>-0.18734000000000001</v>
      </c>
      <c r="G4705">
        <v>0.18734000000000001</v>
      </c>
      <c r="H4705">
        <v>0.44439400000000001</v>
      </c>
      <c r="I4705">
        <v>0.33087699999999998</v>
      </c>
      <c r="J4705">
        <v>0.79262299999999997</v>
      </c>
      <c r="K4705">
        <v>-0.71142000000000005</v>
      </c>
      <c r="L4705">
        <v>-0.87807000000000002</v>
      </c>
      <c r="M4705">
        <v>-1.11616</v>
      </c>
      <c r="N4705">
        <v>0.27780899999999997</v>
      </c>
      <c r="O4705">
        <v>0.25967699999999999</v>
      </c>
      <c r="P4705">
        <v>-0.59246200000000004</v>
      </c>
      <c r="Q4705">
        <v>0.43257200000000001</v>
      </c>
      <c r="R4705">
        <v>-2.9980199999999999</v>
      </c>
    </row>
    <row r="4706" spans="1:18" x14ac:dyDescent="0.25">
      <c r="A4706" t="s">
        <v>19891</v>
      </c>
      <c r="B4706" t="s">
        <v>12525</v>
      </c>
      <c r="C4706">
        <v>-1.4942899999999999</v>
      </c>
      <c r="D4706">
        <v>0.77674200000000004</v>
      </c>
      <c r="E4706">
        <v>-0.67598000000000003</v>
      </c>
      <c r="F4706">
        <v>-0.26983400000000002</v>
      </c>
      <c r="G4706">
        <v>0.62673000000000001</v>
      </c>
      <c r="H4706">
        <v>0.70001199999999997</v>
      </c>
      <c r="I4706">
        <v>0.61451800000000001</v>
      </c>
      <c r="J4706">
        <v>1.1097900000000001</v>
      </c>
      <c r="K4706">
        <v>-1.3350900000000001</v>
      </c>
      <c r="L4706">
        <v>-1.3350900000000001</v>
      </c>
      <c r="M4706">
        <v>-1.5185299999999999</v>
      </c>
      <c r="N4706">
        <v>0.26983400000000002</v>
      </c>
      <c r="O4706">
        <v>0.477794</v>
      </c>
      <c r="P4706">
        <v>-0.28431200000000001</v>
      </c>
      <c r="Q4706">
        <v>0.97212399999999999</v>
      </c>
      <c r="R4706">
        <v>-2.4942899999999999</v>
      </c>
    </row>
    <row r="4707" spans="1:18" x14ac:dyDescent="0.25">
      <c r="A4707" t="s">
        <v>19892</v>
      </c>
      <c r="B4707" t="s">
        <v>19893</v>
      </c>
      <c r="C4707">
        <v>-0.95365999999999995</v>
      </c>
      <c r="D4707">
        <v>0.304817</v>
      </c>
      <c r="E4707">
        <v>-0.32901399999999997</v>
      </c>
      <c r="F4707">
        <v>0.14759900000000001</v>
      </c>
      <c r="G4707">
        <v>0.53217800000000004</v>
      </c>
      <c r="H4707">
        <v>0.78990099999999996</v>
      </c>
      <c r="I4707">
        <v>0.46604000000000001</v>
      </c>
      <c r="J4707">
        <v>0.70415300000000003</v>
      </c>
      <c r="K4707">
        <v>-0.68441200000000002</v>
      </c>
      <c r="L4707">
        <v>-0.85642499999999999</v>
      </c>
      <c r="M4707">
        <v>-0.81406800000000001</v>
      </c>
      <c r="N4707">
        <v>0.10822</v>
      </c>
      <c r="O4707">
        <v>-0.10822</v>
      </c>
      <c r="P4707">
        <v>-0.44340400000000002</v>
      </c>
      <c r="Q4707">
        <v>0.112344</v>
      </c>
      <c r="R4707">
        <v>-3.1178499999999998</v>
      </c>
    </row>
    <row r="4708" spans="1:18" x14ac:dyDescent="0.25">
      <c r="A4708" t="s">
        <v>19894</v>
      </c>
      <c r="B4708" t="s">
        <v>12525</v>
      </c>
      <c r="C4708">
        <v>-0.174452</v>
      </c>
      <c r="D4708">
        <v>0.75100699999999998</v>
      </c>
      <c r="E4708">
        <v>-0.27349899999999999</v>
      </c>
      <c r="F4708">
        <v>0.26432</v>
      </c>
      <c r="G4708">
        <v>0.108669</v>
      </c>
      <c r="H4708">
        <v>0.55359700000000001</v>
      </c>
      <c r="I4708">
        <v>-8.3306000000000005E-3</v>
      </c>
      <c r="J4708">
        <v>0.31146299999999999</v>
      </c>
      <c r="K4708">
        <v>-0.93844700000000003</v>
      </c>
      <c r="L4708">
        <v>-1.0313699999999999</v>
      </c>
      <c r="M4708">
        <v>-1.07538</v>
      </c>
      <c r="N4708">
        <v>0.206424</v>
      </c>
      <c r="O4708">
        <v>8.3306000000000005E-3</v>
      </c>
      <c r="P4708">
        <v>-0.42590899999999998</v>
      </c>
      <c r="Q4708">
        <v>0.14473800000000001</v>
      </c>
      <c r="R4708">
        <v>-1.3257000000000001</v>
      </c>
    </row>
    <row r="4709" spans="1:18" x14ac:dyDescent="0.25">
      <c r="A4709" t="s">
        <v>19895</v>
      </c>
      <c r="B4709" t="s">
        <v>19896</v>
      </c>
      <c r="C4709">
        <v>-0.58230000000000004</v>
      </c>
      <c r="D4709">
        <v>0.32444200000000001</v>
      </c>
      <c r="E4709">
        <v>-0.112567</v>
      </c>
      <c r="F4709">
        <v>0.19251699999999999</v>
      </c>
      <c r="G4709">
        <v>7.4431499999999998E-2</v>
      </c>
      <c r="H4709">
        <v>0.426591</v>
      </c>
      <c r="I4709">
        <v>0.34569299999999997</v>
      </c>
      <c r="J4709">
        <v>0.52302099999999996</v>
      </c>
      <c r="K4709">
        <v>-0.77526399999999995</v>
      </c>
      <c r="L4709">
        <v>-0.65079600000000004</v>
      </c>
      <c r="M4709">
        <v>-0.83245899999999995</v>
      </c>
      <c r="N4709">
        <v>-7.4431499999999998E-2</v>
      </c>
      <c r="O4709">
        <v>0.26247199999999998</v>
      </c>
      <c r="P4709">
        <v>-0.34438299999999999</v>
      </c>
      <c r="Q4709">
        <v>0.469171</v>
      </c>
      <c r="R4709">
        <v>-2.2194799999999999</v>
      </c>
    </row>
    <row r="4710" spans="1:18" x14ac:dyDescent="0.25">
      <c r="A4710" t="s">
        <v>19897</v>
      </c>
      <c r="B4710" t="s">
        <v>19898</v>
      </c>
      <c r="C4710">
        <v>-6.0873500000000001E-3</v>
      </c>
      <c r="D4710">
        <v>0.32558900000000002</v>
      </c>
      <c r="E4710">
        <v>-1.8365800000000002E-2</v>
      </c>
      <c r="F4710">
        <v>0.16111800000000001</v>
      </c>
      <c r="G4710">
        <v>6.0873500000000001E-3</v>
      </c>
      <c r="H4710">
        <v>0.33043800000000001</v>
      </c>
      <c r="I4710">
        <v>0.10562299999999999</v>
      </c>
      <c r="J4710">
        <v>0.43319800000000003</v>
      </c>
      <c r="K4710">
        <v>-0.45410200000000001</v>
      </c>
      <c r="L4710">
        <v>-0.34376600000000002</v>
      </c>
      <c r="M4710">
        <v>-0.57131799999999999</v>
      </c>
      <c r="N4710">
        <v>-6.0594200000000001E-2</v>
      </c>
      <c r="O4710">
        <v>2.11626E-2</v>
      </c>
      <c r="P4710">
        <v>-0.25755299999999998</v>
      </c>
      <c r="Q4710">
        <v>0.28619499999999998</v>
      </c>
      <c r="R4710">
        <v>-2.5224099999999998</v>
      </c>
    </row>
    <row r="4711" spans="1:18" x14ac:dyDescent="0.25">
      <c r="A4711" t="s">
        <v>19899</v>
      </c>
      <c r="B4711" t="s">
        <v>19900</v>
      </c>
      <c r="C4711">
        <v>-1.5656399999999999</v>
      </c>
      <c r="D4711">
        <v>5.9794999999999996E-3</v>
      </c>
      <c r="E4711">
        <v>-1.52379</v>
      </c>
      <c r="F4711">
        <v>-0.60085200000000005</v>
      </c>
      <c r="G4711">
        <v>-0.20508599999999999</v>
      </c>
      <c r="H4711">
        <v>-5.9794999999999996E-3</v>
      </c>
      <c r="I4711">
        <v>-2.49395E-2</v>
      </c>
      <c r="J4711">
        <v>0.114693</v>
      </c>
      <c r="K4711">
        <v>4.4659499999999998E-2</v>
      </c>
      <c r="L4711">
        <v>0.48523100000000002</v>
      </c>
      <c r="M4711">
        <v>0.39085700000000001</v>
      </c>
      <c r="N4711">
        <v>0.30069899999999999</v>
      </c>
      <c r="O4711">
        <v>0.52270700000000003</v>
      </c>
      <c r="P4711">
        <v>-7.2697499999999998E-2</v>
      </c>
      <c r="Q4711">
        <v>0.26105899999999999</v>
      </c>
      <c r="R4711">
        <v>-2.3532999999999999</v>
      </c>
    </row>
    <row r="4712" spans="1:18" x14ac:dyDescent="0.25">
      <c r="A4712" t="s">
        <v>19901</v>
      </c>
      <c r="B4712" t="s">
        <v>12525</v>
      </c>
      <c r="C4712">
        <v>-0.25587900000000002</v>
      </c>
      <c r="D4712">
        <v>0.13052800000000001</v>
      </c>
      <c r="E4712">
        <v>-6.5743499999999996E-3</v>
      </c>
      <c r="F4712">
        <v>0.302676</v>
      </c>
      <c r="G4712">
        <v>-2.5780899999999999E-2</v>
      </c>
      <c r="H4712">
        <v>0.40221200000000001</v>
      </c>
      <c r="I4712">
        <v>0.13984099999999999</v>
      </c>
      <c r="J4712">
        <v>0.28239799999999998</v>
      </c>
      <c r="K4712">
        <v>-0.42405999999999999</v>
      </c>
      <c r="L4712">
        <v>-0.63928300000000005</v>
      </c>
      <c r="M4712">
        <v>-0.91144899999999995</v>
      </c>
      <c r="N4712">
        <v>6.5743499999999996E-3</v>
      </c>
      <c r="O4712">
        <v>0.21728500000000001</v>
      </c>
      <c r="P4712">
        <v>-0.19106600000000001</v>
      </c>
      <c r="Q4712">
        <v>0.20972499999999999</v>
      </c>
      <c r="R4712">
        <v>-2.653</v>
      </c>
    </row>
    <row r="4713" spans="1:18" x14ac:dyDescent="0.25">
      <c r="A4713" t="s">
        <v>19902</v>
      </c>
      <c r="B4713" t="s">
        <v>12525</v>
      </c>
      <c r="C4713">
        <v>-0.70808000000000004</v>
      </c>
      <c r="D4713">
        <v>0.19941500000000001</v>
      </c>
      <c r="E4713">
        <v>-0.39708199999999999</v>
      </c>
      <c r="F4713">
        <v>-6.9427999999999998E-3</v>
      </c>
      <c r="G4713">
        <v>9.6680000000000002E-2</v>
      </c>
      <c r="H4713">
        <v>0.37135400000000002</v>
      </c>
      <c r="I4713">
        <v>0.118588</v>
      </c>
      <c r="J4713">
        <v>0.42921700000000002</v>
      </c>
      <c r="K4713">
        <v>-0.9335</v>
      </c>
      <c r="L4713">
        <v>-0.90982799999999997</v>
      </c>
      <c r="M4713">
        <v>-1.1723399999999999</v>
      </c>
      <c r="N4713">
        <v>6.9427999999999998E-3</v>
      </c>
      <c r="O4713">
        <v>0.20424400000000001</v>
      </c>
      <c r="P4713">
        <v>-0.47599900000000001</v>
      </c>
      <c r="Q4713">
        <v>0.141428</v>
      </c>
      <c r="R4713">
        <v>-2.83114</v>
      </c>
    </row>
    <row r="4714" spans="1:18" x14ac:dyDescent="0.25">
      <c r="A4714" t="s">
        <v>19903</v>
      </c>
      <c r="B4714" t="s">
        <v>19904</v>
      </c>
      <c r="C4714">
        <v>-0.59065199999999995</v>
      </c>
      <c r="D4714">
        <v>0.141652</v>
      </c>
      <c r="E4714">
        <v>-0.64014599999999999</v>
      </c>
      <c r="F4714">
        <v>-0.109462</v>
      </c>
      <c r="G4714">
        <v>0.16939699999999999</v>
      </c>
      <c r="H4714">
        <v>0.53487899999999999</v>
      </c>
      <c r="I4714">
        <v>0.14927199999999999</v>
      </c>
      <c r="J4714">
        <v>0.48255500000000001</v>
      </c>
      <c r="K4714">
        <v>-0.518451</v>
      </c>
      <c r="L4714">
        <v>-0.41931800000000002</v>
      </c>
      <c r="M4714">
        <v>-0.39695000000000003</v>
      </c>
      <c r="N4714">
        <v>0.109462</v>
      </c>
      <c r="O4714">
        <v>0.19661799999999999</v>
      </c>
      <c r="P4714">
        <v>-0.768266</v>
      </c>
      <c r="Q4714">
        <v>0.17935499999999999</v>
      </c>
      <c r="R4714">
        <v>-2.8957600000000001</v>
      </c>
    </row>
    <row r="4715" spans="1:18" x14ac:dyDescent="0.25">
      <c r="A4715" t="s">
        <v>19905</v>
      </c>
      <c r="B4715" t="s">
        <v>12525</v>
      </c>
      <c r="C4715">
        <v>-1.1021300000000001</v>
      </c>
      <c r="D4715">
        <v>0.52334800000000004</v>
      </c>
      <c r="E4715">
        <v>-0.220111</v>
      </c>
      <c r="F4715">
        <v>0.23635900000000001</v>
      </c>
      <c r="G4715">
        <v>0.23372100000000001</v>
      </c>
      <c r="H4715">
        <v>0.56276000000000004</v>
      </c>
      <c r="I4715">
        <v>0.36485099999999998</v>
      </c>
      <c r="J4715">
        <v>0.57218599999999997</v>
      </c>
      <c r="K4715">
        <v>-0.15127199999999999</v>
      </c>
      <c r="L4715">
        <v>-0.48749100000000001</v>
      </c>
      <c r="M4715">
        <v>-1.01173</v>
      </c>
      <c r="N4715">
        <v>-6.5939899999999996E-2</v>
      </c>
      <c r="O4715">
        <v>6.5939899999999996E-2</v>
      </c>
      <c r="P4715">
        <v>-0.14782899999999999</v>
      </c>
      <c r="Q4715">
        <v>0.10542799999999999</v>
      </c>
      <c r="R4715">
        <v>-2.4766499999999998</v>
      </c>
    </row>
    <row r="4716" spans="1:18" x14ac:dyDescent="0.25">
      <c r="A4716" t="s">
        <v>19906</v>
      </c>
      <c r="B4716" t="s">
        <v>19907</v>
      </c>
      <c r="C4716">
        <v>-1.05742</v>
      </c>
      <c r="D4716">
        <v>0.13690099999999999</v>
      </c>
      <c r="E4716">
        <v>-0.780474</v>
      </c>
      <c r="F4716">
        <v>1.9344500000000001E-2</v>
      </c>
      <c r="G4716">
        <v>0.24151</v>
      </c>
      <c r="H4716">
        <v>0.66300999999999999</v>
      </c>
      <c r="I4716">
        <v>0.215366</v>
      </c>
      <c r="J4716">
        <v>0.734514</v>
      </c>
      <c r="K4716">
        <v>-0.28991400000000001</v>
      </c>
      <c r="L4716">
        <v>-3.4124500000000002E-2</v>
      </c>
      <c r="M4716">
        <v>-0.43057400000000001</v>
      </c>
      <c r="N4716">
        <v>0.293734</v>
      </c>
      <c r="O4716">
        <v>0.22091</v>
      </c>
      <c r="P4716">
        <v>-0.54351799999999995</v>
      </c>
      <c r="Q4716">
        <v>-1.9344500000000001E-2</v>
      </c>
      <c r="R4716">
        <v>-2.4927299999999999</v>
      </c>
    </row>
    <row r="4717" spans="1:18" x14ac:dyDescent="0.25">
      <c r="A4717" t="s">
        <v>19908</v>
      </c>
      <c r="B4717" t="s">
        <v>12525</v>
      </c>
      <c r="C4717">
        <v>0.26969300000000002</v>
      </c>
      <c r="D4717">
        <v>3.5728000000000001E-3</v>
      </c>
      <c r="E4717">
        <v>0.15628900000000001</v>
      </c>
      <c r="F4717">
        <v>0.59422699999999995</v>
      </c>
      <c r="G4717">
        <v>0.34700900000000001</v>
      </c>
      <c r="H4717">
        <v>0.219025</v>
      </c>
      <c r="I4717">
        <v>0.15243699999999999</v>
      </c>
      <c r="J4717">
        <v>0.335729</v>
      </c>
      <c r="K4717">
        <v>-0.26003100000000001</v>
      </c>
      <c r="L4717">
        <v>-0.19151799999999999</v>
      </c>
      <c r="M4717">
        <v>-0.45390000000000003</v>
      </c>
      <c r="N4717">
        <v>-3.5728000000000001E-3</v>
      </c>
      <c r="O4717">
        <v>-0.37579400000000002</v>
      </c>
      <c r="P4717">
        <v>-0.107516</v>
      </c>
      <c r="Q4717">
        <v>-0.19970099999999999</v>
      </c>
      <c r="R4717">
        <v>-2.7602600000000002</v>
      </c>
    </row>
    <row r="4718" spans="1:18" x14ac:dyDescent="0.25">
      <c r="A4718" t="s">
        <v>19909</v>
      </c>
      <c r="B4718" t="s">
        <v>19910</v>
      </c>
      <c r="C4718">
        <v>-1.9159299999999999</v>
      </c>
      <c r="D4718">
        <v>0.96005099999999999</v>
      </c>
      <c r="E4718">
        <v>-0.77963499999999997</v>
      </c>
      <c r="F4718">
        <v>0.81637599999999999</v>
      </c>
      <c r="G4718">
        <v>0.36006700000000003</v>
      </c>
      <c r="H4718">
        <v>1.0782400000000001</v>
      </c>
      <c r="I4718">
        <v>0.527092</v>
      </c>
      <c r="J4718">
        <v>0.924292</v>
      </c>
      <c r="K4718">
        <v>-0.87012500000000004</v>
      </c>
      <c r="L4718">
        <v>-0.62491099999999999</v>
      </c>
      <c r="M4718">
        <v>-1.94956</v>
      </c>
      <c r="N4718">
        <v>-0.36006700000000003</v>
      </c>
      <c r="O4718">
        <v>0.69973099999999999</v>
      </c>
      <c r="P4718">
        <v>-0.36006700000000003</v>
      </c>
      <c r="Q4718">
        <v>0.62858199999999997</v>
      </c>
      <c r="R4718">
        <v>-1.60602</v>
      </c>
    </row>
    <row r="4719" spans="1:18" x14ac:dyDescent="0.25">
      <c r="A4719" t="s">
        <v>19911</v>
      </c>
      <c r="B4719" t="s">
        <v>19912</v>
      </c>
      <c r="C4719">
        <v>-0.26674100000000001</v>
      </c>
      <c r="D4719">
        <v>0.179866</v>
      </c>
      <c r="E4719">
        <v>-0.41045900000000002</v>
      </c>
      <c r="F4719">
        <v>0.24399599999999999</v>
      </c>
      <c r="G4719">
        <v>-9.0143600000000004E-2</v>
      </c>
      <c r="H4719">
        <v>0.69818199999999997</v>
      </c>
      <c r="I4719">
        <v>0.26685700000000001</v>
      </c>
      <c r="J4719">
        <v>0.46657199999999999</v>
      </c>
      <c r="K4719">
        <v>-0.42870900000000001</v>
      </c>
      <c r="L4719">
        <v>-0.12113599999999999</v>
      </c>
      <c r="M4719">
        <v>-0.98738099999999995</v>
      </c>
      <c r="N4719">
        <v>9.0143600000000004E-2</v>
      </c>
      <c r="O4719">
        <v>0.33213700000000002</v>
      </c>
      <c r="P4719">
        <v>-0.58366300000000004</v>
      </c>
      <c r="Q4719">
        <v>0.14738399999999999</v>
      </c>
      <c r="R4719">
        <v>-2.3551199999999999</v>
      </c>
    </row>
    <row r="4720" spans="1:18" x14ac:dyDescent="0.25">
      <c r="A4720" t="s">
        <v>19913</v>
      </c>
      <c r="B4720" t="s">
        <v>19912</v>
      </c>
      <c r="C4720">
        <v>1.3209200000000001E-2</v>
      </c>
      <c r="D4720">
        <v>5.1951299999999999E-2</v>
      </c>
      <c r="E4720">
        <v>-0.47134500000000001</v>
      </c>
      <c r="F4720">
        <v>-0.132023</v>
      </c>
      <c r="G4720">
        <v>0.13315399999999999</v>
      </c>
      <c r="H4720">
        <v>0.42970000000000003</v>
      </c>
      <c r="I4720">
        <v>0.29741699999999999</v>
      </c>
      <c r="J4720">
        <v>0.30218699999999998</v>
      </c>
      <c r="K4720">
        <v>-0.39409300000000003</v>
      </c>
      <c r="L4720">
        <v>5.1951299999999999E-2</v>
      </c>
      <c r="M4720">
        <v>-0.33180799999999999</v>
      </c>
      <c r="N4720">
        <v>-4.9203400000000001E-2</v>
      </c>
      <c r="O4720">
        <v>-1.3209200000000001E-2</v>
      </c>
      <c r="P4720">
        <v>-0.64866599999999996</v>
      </c>
      <c r="Q4720">
        <v>0.38431799999999999</v>
      </c>
      <c r="R4720">
        <v>-2.3940899999999998</v>
      </c>
    </row>
    <row r="4721" spans="1:18" x14ac:dyDescent="0.25">
      <c r="A4721" t="s">
        <v>19914</v>
      </c>
      <c r="B4721" t="s">
        <v>19912</v>
      </c>
      <c r="C4721">
        <v>-0.64665600000000001</v>
      </c>
      <c r="D4721">
        <v>0.256716</v>
      </c>
      <c r="E4721">
        <v>-0.70285600000000004</v>
      </c>
      <c r="F4721">
        <v>1.4542299999999999E-2</v>
      </c>
      <c r="G4721">
        <v>-1.4542299999999999E-2</v>
      </c>
      <c r="H4721">
        <v>0.38651099999999999</v>
      </c>
      <c r="I4721">
        <v>0.10129199999999999</v>
      </c>
      <c r="J4721">
        <v>0.52593000000000001</v>
      </c>
      <c r="K4721">
        <v>-0.49657099999999998</v>
      </c>
      <c r="L4721">
        <v>-0.72799000000000003</v>
      </c>
      <c r="M4721">
        <v>-1.0129999999999999</v>
      </c>
      <c r="N4721">
        <v>-6.8098199999999998E-2</v>
      </c>
      <c r="O4721">
        <v>1.9081299999999999E-2</v>
      </c>
      <c r="P4721">
        <v>0.42236400000000002</v>
      </c>
      <c r="Q4721">
        <v>0.42122100000000001</v>
      </c>
      <c r="R4721">
        <v>-1.6371</v>
      </c>
    </row>
    <row r="4722" spans="1:18" x14ac:dyDescent="0.25">
      <c r="A4722" t="s">
        <v>19915</v>
      </c>
      <c r="B4722" t="s">
        <v>19912</v>
      </c>
      <c r="C4722">
        <v>-7.4409900000000002E-4</v>
      </c>
      <c r="D4722">
        <v>3.6005200000000001E-2</v>
      </c>
      <c r="E4722">
        <v>-0.58124699999999996</v>
      </c>
      <c r="F4722">
        <v>0.124663</v>
      </c>
      <c r="G4722">
        <v>2.2306000000000001E-3</v>
      </c>
      <c r="H4722">
        <v>0.48510799999999998</v>
      </c>
      <c r="I4722">
        <v>7.4409900000000002E-4</v>
      </c>
      <c r="J4722">
        <v>0.73532799999999998</v>
      </c>
      <c r="K4722">
        <v>-0.40934500000000001</v>
      </c>
      <c r="L4722">
        <v>0.60246500000000003</v>
      </c>
      <c r="M4722">
        <v>-0.25576100000000002</v>
      </c>
      <c r="N4722">
        <v>-0.217194</v>
      </c>
      <c r="O4722">
        <v>0.50096700000000005</v>
      </c>
      <c r="P4722">
        <v>-1.08189</v>
      </c>
      <c r="Q4722">
        <v>-8.1892599999999996E-2</v>
      </c>
      <c r="R4722">
        <v>-2.6449699999999998</v>
      </c>
    </row>
    <row r="4723" spans="1:18" x14ac:dyDescent="0.25">
      <c r="A4723" t="s">
        <v>19916</v>
      </c>
      <c r="B4723" t="s">
        <v>15329</v>
      </c>
      <c r="C4723">
        <v>-0.53742199999999996</v>
      </c>
      <c r="D4723">
        <v>0.488896</v>
      </c>
      <c r="E4723">
        <v>-0.47708400000000001</v>
      </c>
      <c r="F4723">
        <v>-8.0516500000000005E-3</v>
      </c>
      <c r="G4723">
        <v>0.33839900000000001</v>
      </c>
      <c r="H4723">
        <v>0.32794000000000001</v>
      </c>
      <c r="I4723">
        <v>0.13879</v>
      </c>
      <c r="J4723">
        <v>0.86748800000000004</v>
      </c>
      <c r="K4723">
        <v>-0.74501700000000004</v>
      </c>
      <c r="L4723">
        <v>-0.33735900000000002</v>
      </c>
      <c r="M4723">
        <v>8.0516500000000005E-3</v>
      </c>
      <c r="N4723">
        <v>-0.13411799999999999</v>
      </c>
      <c r="O4723">
        <v>0.28292699999999998</v>
      </c>
      <c r="P4723">
        <v>-0.61601399999999995</v>
      </c>
      <c r="Q4723">
        <v>0.38174000000000002</v>
      </c>
      <c r="R4723">
        <v>-2.95601</v>
      </c>
    </row>
    <row r="4724" spans="1:18" x14ac:dyDescent="0.25">
      <c r="A4724" t="s">
        <v>19917</v>
      </c>
      <c r="B4724" t="s">
        <v>12525</v>
      </c>
      <c r="C4724">
        <v>-0.830646</v>
      </c>
      <c r="D4724">
        <v>0.48271999999999998</v>
      </c>
      <c r="E4724">
        <v>-0.54736200000000002</v>
      </c>
      <c r="F4724">
        <v>-0.27152399999999999</v>
      </c>
      <c r="G4724">
        <v>0.31408199999999997</v>
      </c>
      <c r="H4724">
        <v>0.85416800000000004</v>
      </c>
      <c r="I4724">
        <v>0.45847199999999999</v>
      </c>
      <c r="J4724">
        <v>0.76847399999999999</v>
      </c>
      <c r="K4724">
        <v>-1.4414400000000001</v>
      </c>
      <c r="L4724">
        <v>-1.7027399999999999</v>
      </c>
      <c r="M4724">
        <v>-1.87985</v>
      </c>
      <c r="N4724">
        <v>0.15649199999999999</v>
      </c>
      <c r="O4724">
        <v>-0.15649199999999999</v>
      </c>
      <c r="P4724">
        <v>0.23879400000000001</v>
      </c>
      <c r="Q4724">
        <v>0.92160399999999998</v>
      </c>
      <c r="R4724">
        <v>-1.39022</v>
      </c>
    </row>
    <row r="4725" spans="1:18" x14ac:dyDescent="0.25">
      <c r="A4725" t="s">
        <v>19918</v>
      </c>
      <c r="B4725" t="s">
        <v>12525</v>
      </c>
      <c r="C4725">
        <v>-0.24793299999999999</v>
      </c>
      <c r="D4725">
        <v>0.38242100000000001</v>
      </c>
      <c r="E4725">
        <v>-0.41337299999999999</v>
      </c>
      <c r="F4725">
        <v>0.27148299999999997</v>
      </c>
      <c r="G4725">
        <v>-0.122402</v>
      </c>
      <c r="H4725">
        <v>0.38821299999999997</v>
      </c>
      <c r="I4725">
        <v>0.17024500000000001</v>
      </c>
      <c r="J4725">
        <v>0.252558</v>
      </c>
      <c r="K4725">
        <v>-0.57751699999999995</v>
      </c>
      <c r="L4725">
        <v>-0.38346200000000003</v>
      </c>
      <c r="M4725">
        <v>-1.10602</v>
      </c>
      <c r="N4725">
        <v>0.122402</v>
      </c>
      <c r="O4725">
        <v>0.48543500000000001</v>
      </c>
      <c r="P4725">
        <v>-0.48992200000000002</v>
      </c>
      <c r="Q4725">
        <v>0.45595799999999997</v>
      </c>
      <c r="R4725">
        <v>-2.3893900000000001</v>
      </c>
    </row>
    <row r="4726" spans="1:18" x14ac:dyDescent="0.25">
      <c r="A4726" t="s">
        <v>19919</v>
      </c>
      <c r="B4726" t="s">
        <v>19920</v>
      </c>
      <c r="C4726">
        <v>-1.0464599999999999</v>
      </c>
      <c r="D4726">
        <v>0.15504599999999999</v>
      </c>
      <c r="E4726">
        <v>-0.493788</v>
      </c>
      <c r="F4726">
        <v>4.7646000000000001E-2</v>
      </c>
      <c r="G4726">
        <v>4.3561000000000002E-2</v>
      </c>
      <c r="H4726">
        <v>0.37581500000000001</v>
      </c>
      <c r="I4726">
        <v>0.297933</v>
      </c>
      <c r="J4726">
        <v>0.48829</v>
      </c>
      <c r="K4726">
        <v>-0.65041700000000002</v>
      </c>
      <c r="L4726">
        <v>-0.861456</v>
      </c>
      <c r="M4726">
        <v>-0.82863799999999999</v>
      </c>
      <c r="N4726">
        <v>-4.3561000000000002E-2</v>
      </c>
      <c r="O4726">
        <v>0.214394</v>
      </c>
      <c r="P4726">
        <v>-0.32937100000000002</v>
      </c>
      <c r="Q4726">
        <v>0.27488600000000002</v>
      </c>
      <c r="R4726">
        <v>-2.9811999999999999</v>
      </c>
    </row>
    <row r="4727" spans="1:18" x14ac:dyDescent="0.25">
      <c r="A4727" t="s">
        <v>19921</v>
      </c>
      <c r="B4727" t="s">
        <v>12525</v>
      </c>
      <c r="C4727">
        <v>-1.3589899999999999</v>
      </c>
      <c r="D4727">
        <v>0.380909</v>
      </c>
      <c r="E4727">
        <v>-0.56850800000000001</v>
      </c>
      <c r="F4727">
        <v>7.2727E-2</v>
      </c>
      <c r="G4727">
        <v>0.30220900000000001</v>
      </c>
      <c r="H4727">
        <v>0.69654499999999997</v>
      </c>
      <c r="I4727">
        <v>0.59520700000000004</v>
      </c>
      <c r="J4727">
        <v>0.95030199999999998</v>
      </c>
      <c r="K4727">
        <v>-7.2727E-2</v>
      </c>
      <c r="L4727">
        <v>-0.44763199999999997</v>
      </c>
      <c r="M4727">
        <v>-0.502166</v>
      </c>
      <c r="N4727">
        <v>0.334984</v>
      </c>
      <c r="O4727">
        <v>-0.141398</v>
      </c>
      <c r="P4727">
        <v>-0.20971500000000001</v>
      </c>
      <c r="Q4727">
        <v>0.29822500000000002</v>
      </c>
      <c r="R4727">
        <v>-2.4543400000000002</v>
      </c>
    </row>
    <row r="4728" spans="1:18" x14ac:dyDescent="0.25">
      <c r="A4728" t="s">
        <v>19922</v>
      </c>
      <c r="B4728" t="s">
        <v>19923</v>
      </c>
      <c r="C4728">
        <v>-0.35770200000000002</v>
      </c>
      <c r="D4728">
        <v>0.10796</v>
      </c>
      <c r="E4728">
        <v>-0.36142099999999999</v>
      </c>
      <c r="F4728">
        <v>0.13855899999999999</v>
      </c>
      <c r="G4728">
        <v>0.15426899999999999</v>
      </c>
      <c r="H4728">
        <v>0.44673099999999999</v>
      </c>
      <c r="I4728">
        <v>0.103921</v>
      </c>
      <c r="J4728">
        <v>0.52836700000000003</v>
      </c>
      <c r="K4728">
        <v>-0.49595</v>
      </c>
      <c r="L4728">
        <v>-0.48576799999999998</v>
      </c>
      <c r="M4728">
        <v>-0.29058800000000001</v>
      </c>
      <c r="N4728">
        <v>-6.0116900000000001E-2</v>
      </c>
      <c r="O4728">
        <v>0.18390999999999999</v>
      </c>
      <c r="P4728">
        <v>-0.60412200000000005</v>
      </c>
      <c r="Q4728">
        <v>6.0116900000000001E-2</v>
      </c>
      <c r="R4728">
        <v>-2.88266</v>
      </c>
    </row>
    <row r="4729" spans="1:18" x14ac:dyDescent="0.25">
      <c r="A4729" t="s">
        <v>19924</v>
      </c>
      <c r="B4729" t="s">
        <v>19925</v>
      </c>
      <c r="C4729">
        <v>-0.64729099999999995</v>
      </c>
      <c r="D4729">
        <v>0.245448</v>
      </c>
      <c r="E4729">
        <v>-0.13766999999999999</v>
      </c>
      <c r="F4729">
        <v>0.17983199999999999</v>
      </c>
      <c r="G4729">
        <v>6.3826900000000006E-2</v>
      </c>
      <c r="H4729">
        <v>0.115068</v>
      </c>
      <c r="I4729">
        <v>0.147813</v>
      </c>
      <c r="J4729">
        <v>0.29072199999999998</v>
      </c>
      <c r="K4729">
        <v>-0.88891200000000004</v>
      </c>
      <c r="L4729">
        <v>-1.21217</v>
      </c>
      <c r="M4729">
        <v>-1.0578399999999999</v>
      </c>
      <c r="N4729">
        <v>-6.3826900000000006E-2</v>
      </c>
      <c r="O4729">
        <v>0.32891900000000002</v>
      </c>
      <c r="P4729">
        <v>-0.25947500000000001</v>
      </c>
      <c r="Q4729">
        <v>0.48366100000000001</v>
      </c>
      <c r="R4729">
        <v>-3.0312100000000002</v>
      </c>
    </row>
    <row r="4730" spans="1:18" x14ac:dyDescent="0.25">
      <c r="A4730" t="s">
        <v>19926</v>
      </c>
      <c r="B4730" t="s">
        <v>12525</v>
      </c>
      <c r="C4730">
        <v>-0.45146900000000001</v>
      </c>
      <c r="D4730">
        <v>-2.6433399999999999E-2</v>
      </c>
      <c r="E4730">
        <v>-0.28789500000000001</v>
      </c>
      <c r="F4730">
        <v>3.3655200000000003E-2</v>
      </c>
      <c r="G4730">
        <v>0.43885000000000002</v>
      </c>
      <c r="H4730">
        <v>0.74841800000000003</v>
      </c>
      <c r="I4730">
        <v>0.21093899999999999</v>
      </c>
      <c r="J4730">
        <v>0.58503000000000005</v>
      </c>
      <c r="K4730">
        <v>-0.14269699999999999</v>
      </c>
      <c r="L4730">
        <v>-0.119018</v>
      </c>
      <c r="M4730">
        <v>1.3902400000000001E-2</v>
      </c>
      <c r="N4730">
        <v>0.404252</v>
      </c>
      <c r="O4730">
        <v>8.6984599999999995E-2</v>
      </c>
      <c r="P4730">
        <v>-0.85040300000000002</v>
      </c>
      <c r="Q4730">
        <v>-1.3902400000000001E-2</v>
      </c>
      <c r="R4730">
        <v>-2.7276600000000002</v>
      </c>
    </row>
    <row r="4731" spans="1:18" x14ac:dyDescent="0.25">
      <c r="A4731" t="s">
        <v>19927</v>
      </c>
      <c r="B4731" t="s">
        <v>19928</v>
      </c>
      <c r="C4731">
        <v>-0.40618700000000002</v>
      </c>
      <c r="D4731">
        <v>0.871915</v>
      </c>
      <c r="E4731">
        <v>-1.01983</v>
      </c>
      <c r="F4731">
        <v>-0.53440500000000002</v>
      </c>
      <c r="G4731">
        <v>0.38910899999999998</v>
      </c>
      <c r="H4731">
        <v>0.46311000000000002</v>
      </c>
      <c r="I4731">
        <v>0.17650199999999999</v>
      </c>
      <c r="J4731">
        <v>0.81458200000000003</v>
      </c>
      <c r="K4731">
        <v>-0.78606500000000001</v>
      </c>
      <c r="L4731">
        <v>7.7149999999999996E-3</v>
      </c>
      <c r="M4731">
        <v>-0.41073799999999999</v>
      </c>
      <c r="N4731">
        <v>-7.7149999999999996E-3</v>
      </c>
      <c r="O4731">
        <v>1.1818</v>
      </c>
      <c r="P4731">
        <v>-0.529447</v>
      </c>
      <c r="Q4731">
        <v>0.65932599999999997</v>
      </c>
      <c r="R4731">
        <v>-1.58751</v>
      </c>
    </row>
    <row r="4732" spans="1:18" x14ac:dyDescent="0.25">
      <c r="A4732" t="s">
        <v>19929</v>
      </c>
      <c r="B4732" t="s">
        <v>12525</v>
      </c>
      <c r="C4732">
        <v>-0.512185</v>
      </c>
      <c r="D4732">
        <v>0.48655700000000002</v>
      </c>
      <c r="E4732">
        <v>-0.26943499999999998</v>
      </c>
      <c r="F4732">
        <v>0.24726500000000001</v>
      </c>
      <c r="G4732">
        <v>0.84112500000000001</v>
      </c>
      <c r="H4732">
        <v>0.91226399999999996</v>
      </c>
      <c r="I4732">
        <v>0.463696</v>
      </c>
      <c r="J4732">
        <v>1.43526</v>
      </c>
      <c r="K4732">
        <v>-0.194795</v>
      </c>
      <c r="L4732">
        <v>-0.10662000000000001</v>
      </c>
      <c r="M4732">
        <v>3.7951499999999999E-2</v>
      </c>
      <c r="N4732">
        <v>0.238314</v>
      </c>
      <c r="O4732">
        <v>-3.7951499999999999E-2</v>
      </c>
      <c r="P4732">
        <v>-1.26095</v>
      </c>
      <c r="Q4732">
        <v>-8.9613499999999999E-2</v>
      </c>
      <c r="R4732">
        <v>-2.4457599999999999</v>
      </c>
    </row>
    <row r="4733" spans="1:18" x14ac:dyDescent="0.25">
      <c r="A4733" t="s">
        <v>19930</v>
      </c>
      <c r="B4733" t="s">
        <v>19931</v>
      </c>
      <c r="C4733">
        <v>-0.28303299999999998</v>
      </c>
      <c r="D4733">
        <v>0.40483400000000003</v>
      </c>
      <c r="E4733">
        <v>-0.352325</v>
      </c>
      <c r="F4733">
        <v>0.19506100000000001</v>
      </c>
      <c r="G4733">
        <v>4.5827E-2</v>
      </c>
      <c r="H4733">
        <v>0.48217900000000002</v>
      </c>
      <c r="I4733">
        <v>0.23135700000000001</v>
      </c>
      <c r="J4733">
        <v>0.37269600000000003</v>
      </c>
      <c r="K4733">
        <v>-0.59857499999999997</v>
      </c>
      <c r="L4733">
        <v>-0.25406899999999999</v>
      </c>
      <c r="M4733">
        <v>-1.1255500000000001</v>
      </c>
      <c r="N4733">
        <v>-4.5827E-2</v>
      </c>
      <c r="O4733">
        <v>0.38885500000000001</v>
      </c>
      <c r="P4733">
        <v>-0.30886200000000003</v>
      </c>
      <c r="Q4733">
        <v>0.42063800000000001</v>
      </c>
      <c r="R4733">
        <v>-2.0551699999999999</v>
      </c>
    </row>
    <row r="4734" spans="1:18" x14ac:dyDescent="0.25">
      <c r="A4734" t="s">
        <v>19932</v>
      </c>
      <c r="B4734" t="s">
        <v>16013</v>
      </c>
      <c r="C4734">
        <v>-0.88756800000000002</v>
      </c>
      <c r="D4734">
        <v>0.57513300000000001</v>
      </c>
      <c r="E4734">
        <v>-0.53332900000000005</v>
      </c>
      <c r="F4734">
        <v>-0.14121800000000001</v>
      </c>
      <c r="G4734">
        <v>0.14663699999999999</v>
      </c>
      <c r="H4734">
        <v>0.42379899999999998</v>
      </c>
      <c r="I4734">
        <v>0.19450999999999999</v>
      </c>
      <c r="J4734">
        <v>0.82960199999999995</v>
      </c>
      <c r="K4734">
        <v>-1.1578200000000001</v>
      </c>
      <c r="L4734">
        <v>-1.08616</v>
      </c>
      <c r="M4734">
        <v>-1.4009499999999999</v>
      </c>
      <c r="N4734">
        <v>0.14121800000000001</v>
      </c>
      <c r="O4734">
        <v>0.43047800000000003</v>
      </c>
      <c r="P4734">
        <v>-0.23322699999999999</v>
      </c>
      <c r="Q4734">
        <v>0.36922300000000002</v>
      </c>
      <c r="R4734">
        <v>-2.0672100000000002</v>
      </c>
    </row>
    <row r="4735" spans="1:18" x14ac:dyDescent="0.25">
      <c r="A4735" t="s">
        <v>19933</v>
      </c>
      <c r="B4735" t="s">
        <v>12525</v>
      </c>
      <c r="C4735">
        <v>-0.63842600000000005</v>
      </c>
      <c r="D4735">
        <v>0.24798799999999999</v>
      </c>
      <c r="E4735">
        <v>0.15120800000000001</v>
      </c>
      <c r="F4735">
        <v>0.118302</v>
      </c>
      <c r="G4735">
        <v>0.114457</v>
      </c>
      <c r="H4735">
        <v>0.27005000000000001</v>
      </c>
      <c r="I4735">
        <v>7.0142800000000005E-2</v>
      </c>
      <c r="J4735">
        <v>0.39999099999999999</v>
      </c>
      <c r="K4735">
        <v>-0.514158</v>
      </c>
      <c r="L4735">
        <v>-0.92457199999999995</v>
      </c>
      <c r="M4735">
        <v>-0.97012100000000001</v>
      </c>
      <c r="N4735">
        <v>-0.165101</v>
      </c>
      <c r="O4735">
        <v>-7.0142800000000005E-2</v>
      </c>
      <c r="P4735">
        <v>-0.34754400000000002</v>
      </c>
      <c r="Q4735">
        <v>8.5938700000000007E-2</v>
      </c>
      <c r="R4735">
        <v>-2.9219400000000002</v>
      </c>
    </row>
    <row r="4736" spans="1:18" x14ac:dyDescent="0.25">
      <c r="A4736" t="s">
        <v>19934</v>
      </c>
      <c r="B4736" t="s">
        <v>19935</v>
      </c>
      <c r="C4736">
        <v>-0.66298599999999996</v>
      </c>
      <c r="D4736">
        <v>0.20599899999999999</v>
      </c>
      <c r="E4736">
        <v>-0.53845900000000002</v>
      </c>
      <c r="F4736">
        <v>-5.8090599999999999E-2</v>
      </c>
      <c r="G4736">
        <v>-1.74927E-2</v>
      </c>
      <c r="H4736">
        <v>0.36326700000000001</v>
      </c>
      <c r="I4736">
        <v>0.16994699999999999</v>
      </c>
      <c r="J4736">
        <v>0.46264499999999997</v>
      </c>
      <c r="K4736">
        <v>-0.39554299999999998</v>
      </c>
      <c r="L4736">
        <v>-0.23655300000000001</v>
      </c>
      <c r="M4736">
        <v>-0.92361400000000005</v>
      </c>
      <c r="N4736">
        <v>1.74927E-2</v>
      </c>
      <c r="O4736">
        <v>0.52739899999999995</v>
      </c>
      <c r="P4736">
        <v>0.16859399999999999</v>
      </c>
      <c r="Q4736">
        <v>0.394847</v>
      </c>
      <c r="R4736">
        <v>-1.6653899999999999</v>
      </c>
    </row>
    <row r="4737" spans="1:18" x14ac:dyDescent="0.25">
      <c r="A4737" t="s">
        <v>19936</v>
      </c>
      <c r="B4737" t="s">
        <v>12525</v>
      </c>
      <c r="C4737">
        <v>-0.54080499999999998</v>
      </c>
      <c r="D4737">
        <v>0.34666000000000002</v>
      </c>
      <c r="E4737">
        <v>-0.16722999999999999</v>
      </c>
      <c r="F4737">
        <v>-0.19825699999999999</v>
      </c>
      <c r="G4737">
        <v>0.35143000000000002</v>
      </c>
      <c r="H4737">
        <v>0.41203699999999999</v>
      </c>
      <c r="I4737">
        <v>0.349047</v>
      </c>
      <c r="J4737">
        <v>0.51552399999999998</v>
      </c>
      <c r="K4737">
        <v>-0.34484999999999999</v>
      </c>
      <c r="L4737">
        <v>-1.06306E-2</v>
      </c>
      <c r="M4737">
        <v>1.06306E-2</v>
      </c>
      <c r="N4737">
        <v>0.41089500000000001</v>
      </c>
      <c r="O4737">
        <v>-1.36937E-2</v>
      </c>
      <c r="P4737">
        <v>-1.04939</v>
      </c>
      <c r="Q4737">
        <v>0.13892299999999999</v>
      </c>
      <c r="R4737">
        <v>-2.56982</v>
      </c>
    </row>
    <row r="4738" spans="1:18" x14ac:dyDescent="0.25">
      <c r="A4738" t="s">
        <v>19937</v>
      </c>
      <c r="B4738" t="s">
        <v>19938</v>
      </c>
      <c r="C4738">
        <v>-0.47693600000000003</v>
      </c>
      <c r="D4738">
        <v>-0.29514800000000002</v>
      </c>
      <c r="E4738">
        <v>-0.39824100000000001</v>
      </c>
      <c r="F4738">
        <v>0.13842599999999999</v>
      </c>
      <c r="G4738">
        <v>1.4122300000000001E-2</v>
      </c>
      <c r="H4738">
        <v>0.28316599999999997</v>
      </c>
      <c r="I4738">
        <v>2.02725E-3</v>
      </c>
      <c r="J4738">
        <v>0.35783300000000001</v>
      </c>
      <c r="K4738">
        <v>0.15914900000000001</v>
      </c>
      <c r="L4738">
        <v>7.82524E-2</v>
      </c>
      <c r="M4738">
        <v>-1.5624900000000001E-2</v>
      </c>
      <c r="N4738">
        <v>5.5024299999999998E-2</v>
      </c>
      <c r="O4738">
        <v>-0.211396</v>
      </c>
      <c r="P4738">
        <v>-0.48826700000000001</v>
      </c>
      <c r="Q4738">
        <v>-2.02725E-3</v>
      </c>
      <c r="R4738">
        <v>-2.2786499999999998</v>
      </c>
    </row>
    <row r="4739" spans="1:18" x14ac:dyDescent="0.25">
      <c r="A4739" t="s">
        <v>19939</v>
      </c>
      <c r="B4739" t="s">
        <v>12525</v>
      </c>
      <c r="C4739">
        <v>-9.6009499999999998E-2</v>
      </c>
      <c r="D4739">
        <v>0.50995100000000004</v>
      </c>
      <c r="E4739">
        <v>-0.83687699999999998</v>
      </c>
      <c r="F4739">
        <v>-0.155668</v>
      </c>
      <c r="G4739">
        <v>9.6009499999999998E-2</v>
      </c>
      <c r="H4739">
        <v>0.59928400000000004</v>
      </c>
      <c r="I4739">
        <v>0.24845200000000001</v>
      </c>
      <c r="J4739">
        <v>0.77389799999999997</v>
      </c>
      <c r="K4739">
        <v>-0.97131299999999998</v>
      </c>
      <c r="L4739">
        <v>-0.34310200000000002</v>
      </c>
      <c r="M4739">
        <v>-0.91132199999999997</v>
      </c>
      <c r="N4739">
        <v>0.19076199999999999</v>
      </c>
      <c r="O4739">
        <v>0.55849499999999996</v>
      </c>
      <c r="P4739">
        <v>-0.51104700000000003</v>
      </c>
      <c r="Q4739">
        <v>0.37310500000000002</v>
      </c>
      <c r="R4739">
        <v>-1.8851100000000001</v>
      </c>
    </row>
    <row r="4740" spans="1:18" x14ac:dyDescent="0.25">
      <c r="A4740" t="s">
        <v>19940</v>
      </c>
      <c r="B4740" t="s">
        <v>19941</v>
      </c>
      <c r="C4740">
        <v>0.296962</v>
      </c>
      <c r="D4740">
        <v>0.17518</v>
      </c>
      <c r="E4740">
        <v>-0.71607200000000004</v>
      </c>
      <c r="F4740">
        <v>-0.118468</v>
      </c>
      <c r="G4740">
        <v>-7.6603699999999997E-2</v>
      </c>
      <c r="H4740">
        <v>0.39940500000000001</v>
      </c>
      <c r="I4740">
        <v>9.4199899999999996E-3</v>
      </c>
      <c r="J4740">
        <v>0.23057800000000001</v>
      </c>
      <c r="K4740">
        <v>-0.73283500000000001</v>
      </c>
      <c r="L4740">
        <v>0.150584</v>
      </c>
      <c r="M4740">
        <v>-0.51837699999999998</v>
      </c>
      <c r="N4740">
        <v>1.2296700000000001E-2</v>
      </c>
      <c r="O4740">
        <v>0.588611</v>
      </c>
      <c r="P4740">
        <v>-0.91758799999999996</v>
      </c>
      <c r="Q4740">
        <v>-9.4199899999999996E-3</v>
      </c>
      <c r="R4740">
        <v>-2.2313200000000002</v>
      </c>
    </row>
    <row r="4741" spans="1:18" x14ac:dyDescent="0.25">
      <c r="A4741" t="s">
        <v>19942</v>
      </c>
      <c r="B4741" t="s">
        <v>12525</v>
      </c>
      <c r="C4741">
        <v>0.146175</v>
      </c>
      <c r="D4741">
        <v>0.34674500000000003</v>
      </c>
      <c r="E4741">
        <v>-1.24247</v>
      </c>
      <c r="F4741">
        <v>3.7879500000000003E-2</v>
      </c>
      <c r="G4741">
        <v>-6.2158499999999998E-2</v>
      </c>
      <c r="H4741">
        <v>0.53031799999999996</v>
      </c>
      <c r="I4741">
        <v>-0.15551799999999999</v>
      </c>
      <c r="J4741">
        <v>0.71309400000000001</v>
      </c>
      <c r="K4741">
        <v>-0.19627600000000001</v>
      </c>
      <c r="L4741">
        <v>0.75751999999999997</v>
      </c>
      <c r="M4741">
        <v>-5.2771499999999999E-2</v>
      </c>
      <c r="N4741">
        <v>-3.7879500000000003E-2</v>
      </c>
      <c r="O4741">
        <v>1.39419</v>
      </c>
      <c r="P4741">
        <v>-1.19214</v>
      </c>
      <c r="Q4741">
        <v>9.9792500000000006E-2</v>
      </c>
      <c r="R4741">
        <v>-0.730464</v>
      </c>
    </row>
    <row r="4742" spans="1:18" x14ac:dyDescent="0.25">
      <c r="A4742" t="s">
        <v>19943</v>
      </c>
      <c r="B4742" t="s">
        <v>19944</v>
      </c>
      <c r="C4742">
        <v>-0.21751400000000001</v>
      </c>
      <c r="D4742">
        <v>0.54791400000000001</v>
      </c>
      <c r="E4742">
        <v>-0.42452499999999999</v>
      </c>
      <c r="F4742">
        <v>6.5693399999999999E-2</v>
      </c>
      <c r="G4742">
        <v>0.29213800000000001</v>
      </c>
      <c r="H4742">
        <v>0.548983</v>
      </c>
      <c r="I4742">
        <v>0.13144800000000001</v>
      </c>
      <c r="J4742">
        <v>0.47886099999999998</v>
      </c>
      <c r="K4742">
        <v>-0.79612300000000003</v>
      </c>
      <c r="L4742">
        <v>-0.48018499999999997</v>
      </c>
      <c r="M4742">
        <v>-0.87714800000000004</v>
      </c>
      <c r="N4742">
        <v>-6.5693399999999999E-2</v>
      </c>
      <c r="O4742">
        <v>0.67290899999999998</v>
      </c>
      <c r="P4742">
        <v>-0.117372</v>
      </c>
      <c r="Q4742">
        <v>0.53176999999999996</v>
      </c>
      <c r="R4742">
        <v>-1.5819099999999999</v>
      </c>
    </row>
    <row r="4743" spans="1:18" x14ac:dyDescent="0.25">
      <c r="A4743" t="s">
        <v>19945</v>
      </c>
      <c r="B4743" t="s">
        <v>19946</v>
      </c>
      <c r="C4743">
        <v>-1.0960700000000001</v>
      </c>
      <c r="D4743">
        <v>0.17582600000000001</v>
      </c>
      <c r="E4743">
        <v>-0.47912399999999999</v>
      </c>
      <c r="F4743">
        <v>0.148783</v>
      </c>
      <c r="G4743">
        <v>0.27670099999999997</v>
      </c>
      <c r="H4743">
        <v>0.33544499999999999</v>
      </c>
      <c r="I4743">
        <v>0.16506999999999999</v>
      </c>
      <c r="J4743">
        <v>1.0278400000000001</v>
      </c>
      <c r="K4743">
        <v>-0.80686400000000003</v>
      </c>
      <c r="L4743">
        <v>-0.25673099999999999</v>
      </c>
      <c r="M4743">
        <v>-0.25492500000000001</v>
      </c>
      <c r="N4743">
        <v>-0.148783</v>
      </c>
      <c r="O4743">
        <v>0.26918700000000001</v>
      </c>
      <c r="P4743">
        <v>-0.64194799999999996</v>
      </c>
      <c r="Q4743">
        <v>0.21546299999999999</v>
      </c>
      <c r="R4743">
        <v>-1.6585700000000001</v>
      </c>
    </row>
    <row r="4744" spans="1:18" x14ac:dyDescent="0.25">
      <c r="A4744" t="s">
        <v>19947</v>
      </c>
      <c r="B4744" t="s">
        <v>12525</v>
      </c>
      <c r="C4744">
        <v>-0.56749300000000003</v>
      </c>
      <c r="D4744">
        <v>0.118801</v>
      </c>
      <c r="E4744">
        <v>4.6956699999999997E-2</v>
      </c>
      <c r="F4744">
        <v>0.192273</v>
      </c>
      <c r="G4744">
        <v>0.16819500000000001</v>
      </c>
      <c r="H4744">
        <v>0.791408</v>
      </c>
      <c r="I4744">
        <v>-4.9306500000000003E-2</v>
      </c>
      <c r="J4744">
        <v>0.36943999999999999</v>
      </c>
      <c r="K4744">
        <v>-0.67571800000000004</v>
      </c>
      <c r="L4744">
        <v>-0.90923900000000002</v>
      </c>
      <c r="M4744">
        <v>-0.87987700000000002</v>
      </c>
      <c r="N4744">
        <v>3.1586400000000001E-2</v>
      </c>
      <c r="O4744">
        <v>-3.1586400000000001E-2</v>
      </c>
      <c r="P4744">
        <v>-0.45299800000000001</v>
      </c>
      <c r="Q4744">
        <v>0.20727499999999999</v>
      </c>
      <c r="R4744">
        <v>-2.7438199999999999</v>
      </c>
    </row>
    <row r="4745" spans="1:18" x14ac:dyDescent="0.25">
      <c r="A4745" t="s">
        <v>19948</v>
      </c>
      <c r="B4745" t="s">
        <v>19949</v>
      </c>
      <c r="C4745">
        <v>-4.1935100000000001E-3</v>
      </c>
      <c r="D4745">
        <v>0.56122899999999998</v>
      </c>
      <c r="E4745">
        <v>-0.25050499999999998</v>
      </c>
      <c r="F4745">
        <v>-9.7734500000000002E-2</v>
      </c>
      <c r="G4745">
        <v>1.16069</v>
      </c>
      <c r="H4745">
        <v>0.51533099999999998</v>
      </c>
      <c r="I4745">
        <v>0.34295999999999999</v>
      </c>
      <c r="J4745">
        <v>0.18926100000000001</v>
      </c>
      <c r="K4745">
        <v>-1.3069999999999999</v>
      </c>
      <c r="L4745">
        <v>-0.82994199999999996</v>
      </c>
      <c r="M4745">
        <v>-1.1563399999999999</v>
      </c>
      <c r="N4745">
        <v>1.9004500000000001E-2</v>
      </c>
      <c r="O4745">
        <v>4.1935100000000001E-3</v>
      </c>
      <c r="P4745">
        <v>-0.58944099999999999</v>
      </c>
      <c r="Q4745">
        <v>0.336893</v>
      </c>
      <c r="R4745">
        <v>-2.5535600000000001</v>
      </c>
    </row>
    <row r="4746" spans="1:18" x14ac:dyDescent="0.25">
      <c r="A4746" t="s">
        <v>19950</v>
      </c>
      <c r="B4746" t="s">
        <v>19951</v>
      </c>
      <c r="C4746">
        <v>-1.46712</v>
      </c>
      <c r="D4746">
        <v>0.17536299999999999</v>
      </c>
      <c r="E4746">
        <v>-1.18354</v>
      </c>
      <c r="F4746">
        <v>-0.40146799999999999</v>
      </c>
      <c r="G4746">
        <v>-2.6211999999999999E-2</v>
      </c>
      <c r="H4746">
        <v>0.235211</v>
      </c>
      <c r="I4746">
        <v>0.132661</v>
      </c>
      <c r="J4746">
        <v>0.28598000000000001</v>
      </c>
      <c r="K4746">
        <v>-0.41658899999999999</v>
      </c>
      <c r="L4746">
        <v>2.6211999999999999E-2</v>
      </c>
      <c r="M4746">
        <v>-0.75165400000000004</v>
      </c>
      <c r="N4746">
        <v>0.13561200000000001</v>
      </c>
      <c r="O4746">
        <v>0.39040999999999998</v>
      </c>
      <c r="P4746">
        <v>-0.32254500000000003</v>
      </c>
      <c r="Q4746">
        <v>0.67978700000000003</v>
      </c>
      <c r="R4746">
        <v>-2.6167199999999999</v>
      </c>
    </row>
    <row r="4747" spans="1:18" x14ac:dyDescent="0.25">
      <c r="A4747" t="s">
        <v>19952</v>
      </c>
      <c r="B4747" t="s">
        <v>19951</v>
      </c>
      <c r="C4747">
        <v>9.9168000000000006E-2</v>
      </c>
      <c r="D4747">
        <v>0.48329100000000003</v>
      </c>
      <c r="E4747">
        <v>-1.6573999999999998E-2</v>
      </c>
      <c r="F4747">
        <v>0.41089100000000001</v>
      </c>
      <c r="G4747">
        <v>0.56494100000000003</v>
      </c>
      <c r="H4747">
        <v>0.64874500000000002</v>
      </c>
      <c r="I4747">
        <v>0.51102400000000003</v>
      </c>
      <c r="J4747">
        <v>0.152203</v>
      </c>
      <c r="K4747">
        <v>-1.20424</v>
      </c>
      <c r="L4747">
        <v>-1.2196400000000001</v>
      </c>
      <c r="M4747">
        <v>-1.3064499999999999</v>
      </c>
      <c r="N4747">
        <v>-0.22387099999999999</v>
      </c>
      <c r="O4747">
        <v>-0.26729700000000001</v>
      </c>
      <c r="P4747">
        <v>-0.91594600000000004</v>
      </c>
      <c r="Q4747">
        <v>1.6573999999999998E-2</v>
      </c>
      <c r="R4747">
        <v>-3.2240700000000002</v>
      </c>
    </row>
    <row r="4748" spans="1:18" x14ac:dyDescent="0.25">
      <c r="A4748" t="s">
        <v>19953</v>
      </c>
      <c r="B4748" t="s">
        <v>19954</v>
      </c>
      <c r="C4748">
        <v>-0.56674100000000005</v>
      </c>
      <c r="D4748">
        <v>0.17688799999999999</v>
      </c>
      <c r="E4748">
        <v>-0.47196300000000002</v>
      </c>
      <c r="F4748">
        <v>9.1999499999999998E-2</v>
      </c>
      <c r="G4748">
        <v>7.2119500000000003E-2</v>
      </c>
      <c r="H4748">
        <v>0.55181500000000006</v>
      </c>
      <c r="I4748">
        <v>0.245694</v>
      </c>
      <c r="J4748">
        <v>0.57722499999999999</v>
      </c>
      <c r="K4748">
        <v>-0.61197000000000001</v>
      </c>
      <c r="L4748">
        <v>-0.13675300000000001</v>
      </c>
      <c r="M4748">
        <v>-0.73166600000000004</v>
      </c>
      <c r="N4748">
        <v>-7.2119500000000003E-2</v>
      </c>
      <c r="O4748">
        <v>0.53635200000000005</v>
      </c>
      <c r="P4748">
        <v>-0.61197000000000001</v>
      </c>
      <c r="Q4748">
        <v>0.22526599999999999</v>
      </c>
      <c r="R4748">
        <v>-2.7366700000000002</v>
      </c>
    </row>
    <row r="4749" spans="1:18" x14ac:dyDescent="0.25">
      <c r="A4749" t="s">
        <v>19955</v>
      </c>
      <c r="B4749" t="s">
        <v>19956</v>
      </c>
      <c r="C4749">
        <v>1.91985E-2</v>
      </c>
      <c r="D4749">
        <v>0.22131700000000001</v>
      </c>
      <c r="E4749">
        <v>-0.179287</v>
      </c>
      <c r="F4749">
        <v>0.59920799999999996</v>
      </c>
      <c r="G4749">
        <v>8.7997500000000006E-2</v>
      </c>
      <c r="H4749">
        <v>0.70904400000000001</v>
      </c>
      <c r="I4749">
        <v>0.26888099999999998</v>
      </c>
      <c r="J4749">
        <v>0.50303500000000001</v>
      </c>
      <c r="K4749">
        <v>-1.3030900000000001</v>
      </c>
      <c r="L4749">
        <v>-1.2052099999999999</v>
      </c>
      <c r="M4749">
        <v>-1.5920099999999999</v>
      </c>
      <c r="N4749">
        <v>1.4720499999999999E-2</v>
      </c>
      <c r="O4749">
        <v>-6.1898500000000002E-2</v>
      </c>
      <c r="P4749">
        <v>-0.80945299999999998</v>
      </c>
      <c r="Q4749">
        <v>-1.4720499999999999E-2</v>
      </c>
      <c r="R4749">
        <v>-3.0163000000000002</v>
      </c>
    </row>
    <row r="4750" spans="1:18" x14ac:dyDescent="0.25">
      <c r="A4750" t="s">
        <v>19957</v>
      </c>
      <c r="B4750" t="s">
        <v>19958</v>
      </c>
      <c r="C4750">
        <v>-0.38645400000000002</v>
      </c>
      <c r="D4750">
        <v>0.14541499999999999</v>
      </c>
      <c r="E4750">
        <v>-0.33879300000000001</v>
      </c>
      <c r="F4750">
        <v>-0.20264699999999999</v>
      </c>
      <c r="G4750">
        <v>-6.2325499999999999E-2</v>
      </c>
      <c r="H4750">
        <v>0.44058900000000001</v>
      </c>
      <c r="I4750">
        <v>0.329656</v>
      </c>
      <c r="J4750">
        <v>0.34433000000000002</v>
      </c>
      <c r="K4750">
        <v>-0.13078100000000001</v>
      </c>
      <c r="L4750">
        <v>-0.51298699999999997</v>
      </c>
      <c r="M4750">
        <v>-0.50579099999999999</v>
      </c>
      <c r="N4750">
        <v>0.28886099999999998</v>
      </c>
      <c r="O4750">
        <v>0.12855900000000001</v>
      </c>
      <c r="P4750">
        <v>6.2325499999999999E-2</v>
      </c>
      <c r="Q4750">
        <v>0.28056199999999998</v>
      </c>
      <c r="R4750">
        <v>-2.2579899999999999</v>
      </c>
    </row>
    <row r="4751" spans="1:18" x14ac:dyDescent="0.25">
      <c r="A4751" t="s">
        <v>19959</v>
      </c>
      <c r="B4751" t="s">
        <v>19960</v>
      </c>
      <c r="C4751">
        <v>-0.77715100000000004</v>
      </c>
      <c r="D4751">
        <v>0.105446</v>
      </c>
      <c r="E4751">
        <v>-0.63004700000000002</v>
      </c>
      <c r="F4751">
        <v>-1.1136999999999999E-2</v>
      </c>
      <c r="G4751">
        <v>0.15327399999999999</v>
      </c>
      <c r="H4751">
        <v>0.52122000000000002</v>
      </c>
      <c r="I4751">
        <v>-0.16794100000000001</v>
      </c>
      <c r="J4751">
        <v>1.1149899999999999</v>
      </c>
      <c r="K4751">
        <v>-3.1710000000000002E-3</v>
      </c>
      <c r="L4751">
        <v>0.17730799999999999</v>
      </c>
      <c r="M4751">
        <v>-7.9850000000000004E-2</v>
      </c>
      <c r="N4751">
        <v>3.1710000000000002E-3</v>
      </c>
      <c r="O4751">
        <v>0.31875700000000001</v>
      </c>
      <c r="P4751">
        <v>0.14038700000000001</v>
      </c>
      <c r="Q4751">
        <v>-0.103501</v>
      </c>
      <c r="R4751">
        <v>-1.9532099999999999</v>
      </c>
    </row>
    <row r="4752" spans="1:18" x14ac:dyDescent="0.25">
      <c r="A4752" t="s">
        <v>19961</v>
      </c>
      <c r="B4752" t="s">
        <v>12525</v>
      </c>
      <c r="C4752">
        <v>-0.55915599999999999</v>
      </c>
      <c r="D4752">
        <v>0.11212</v>
      </c>
      <c r="E4752">
        <v>-0.41673100000000002</v>
      </c>
      <c r="F4752">
        <v>7.7653700000000006E-2</v>
      </c>
      <c r="G4752">
        <v>6.5041399999999999E-2</v>
      </c>
      <c r="H4752">
        <v>0.33859299999999998</v>
      </c>
      <c r="I4752">
        <v>2.7974099999999998E-2</v>
      </c>
      <c r="J4752">
        <v>0.45272600000000002</v>
      </c>
      <c r="K4752">
        <v>-0.391403</v>
      </c>
      <c r="L4752">
        <v>-7.2180499999999995E-2</v>
      </c>
      <c r="M4752">
        <v>-0.379861</v>
      </c>
      <c r="N4752">
        <v>-2.7974099999999998E-2</v>
      </c>
      <c r="O4752">
        <v>0.32572800000000002</v>
      </c>
      <c r="P4752">
        <v>-0.30155599999999999</v>
      </c>
      <c r="Q4752">
        <v>7.7653700000000006E-2</v>
      </c>
      <c r="R4752">
        <v>-1.76644</v>
      </c>
    </row>
    <row r="4753" spans="1:18" x14ac:dyDescent="0.25">
      <c r="A4753" t="s">
        <v>19962</v>
      </c>
      <c r="B4753" t="s">
        <v>12525</v>
      </c>
      <c r="C4753">
        <v>0.16914199999999999</v>
      </c>
      <c r="D4753">
        <v>5.0809E-2</v>
      </c>
      <c r="E4753">
        <v>0.121681</v>
      </c>
      <c r="F4753">
        <v>7.2605000000000003E-2</v>
      </c>
      <c r="G4753">
        <v>0.351636</v>
      </c>
      <c r="H4753">
        <v>0.67136799999999996</v>
      </c>
      <c r="I4753">
        <v>0.46373300000000001</v>
      </c>
      <c r="J4753">
        <v>0.18923400000000001</v>
      </c>
      <c r="K4753">
        <v>-1.3942699999999999</v>
      </c>
      <c r="L4753">
        <v>-0.99770899999999996</v>
      </c>
      <c r="M4753">
        <v>-1.51962</v>
      </c>
      <c r="N4753">
        <v>-0.28875400000000001</v>
      </c>
      <c r="O4753">
        <v>-0.33049099999999998</v>
      </c>
      <c r="P4753">
        <v>-1.1051899999999999</v>
      </c>
      <c r="Q4753">
        <v>-5.0809E-2</v>
      </c>
      <c r="R4753">
        <v>-3.1609699999999998</v>
      </c>
    </row>
    <row r="4754" spans="1:18" x14ac:dyDescent="0.25">
      <c r="A4754" t="s">
        <v>19963</v>
      </c>
      <c r="B4754" t="s">
        <v>19964</v>
      </c>
      <c r="C4754">
        <v>-0.78129599999999999</v>
      </c>
      <c r="D4754">
        <v>0.28067399999999998</v>
      </c>
      <c r="E4754">
        <v>-0.37310300000000002</v>
      </c>
      <c r="F4754">
        <v>4.3337199999999999E-2</v>
      </c>
      <c r="G4754">
        <v>0.14874899999999999</v>
      </c>
      <c r="H4754">
        <v>0.388353</v>
      </c>
      <c r="I4754">
        <v>0.364985</v>
      </c>
      <c r="J4754">
        <v>0.51911799999999997</v>
      </c>
      <c r="K4754">
        <v>-0.61717699999999998</v>
      </c>
      <c r="L4754">
        <v>-1.0065900000000001</v>
      </c>
      <c r="M4754">
        <v>-1.19882</v>
      </c>
      <c r="N4754">
        <v>0.29722900000000002</v>
      </c>
      <c r="O4754">
        <v>-4.3337199999999999E-2</v>
      </c>
      <c r="P4754">
        <v>-0.1308</v>
      </c>
      <c r="Q4754">
        <v>0.370583</v>
      </c>
      <c r="R4754">
        <v>-2.7640199999999999</v>
      </c>
    </row>
    <row r="4755" spans="1:18" x14ac:dyDescent="0.25">
      <c r="A4755" t="s">
        <v>19965</v>
      </c>
      <c r="B4755" t="s">
        <v>19966</v>
      </c>
      <c r="C4755">
        <v>-0.50952200000000003</v>
      </c>
      <c r="D4755">
        <v>0.19340399999999999</v>
      </c>
      <c r="E4755">
        <v>-0.37182199999999999</v>
      </c>
      <c r="F4755">
        <v>0.138039</v>
      </c>
      <c r="G4755">
        <v>0.19737299999999999</v>
      </c>
      <c r="H4755">
        <v>0.53506799999999999</v>
      </c>
      <c r="I4755">
        <v>0.21314</v>
      </c>
      <c r="J4755">
        <v>0.52668000000000004</v>
      </c>
      <c r="K4755">
        <v>-0.10422099999999999</v>
      </c>
      <c r="L4755">
        <v>-0.189752</v>
      </c>
      <c r="M4755">
        <v>-0.352352</v>
      </c>
      <c r="N4755">
        <v>0.190752</v>
      </c>
      <c r="O4755">
        <v>2.3479E-2</v>
      </c>
      <c r="P4755">
        <v>-0.30667</v>
      </c>
      <c r="Q4755">
        <v>-2.3479E-2</v>
      </c>
      <c r="R4755">
        <v>-2.8292999999999999</v>
      </c>
    </row>
    <row r="4756" spans="1:18" x14ac:dyDescent="0.25">
      <c r="A4756" t="s">
        <v>19967</v>
      </c>
      <c r="B4756" t="s">
        <v>19968</v>
      </c>
      <c r="C4756">
        <v>-0.69469000000000003</v>
      </c>
      <c r="D4756">
        <v>0.238647</v>
      </c>
      <c r="E4756">
        <v>0.172655</v>
      </c>
      <c r="F4756">
        <v>0.38144099999999997</v>
      </c>
      <c r="G4756">
        <v>0.110294</v>
      </c>
      <c r="H4756">
        <v>0.30767699999999998</v>
      </c>
      <c r="I4756">
        <v>0.10893799999999999</v>
      </c>
      <c r="J4756">
        <v>0.149089</v>
      </c>
      <c r="K4756">
        <v>-0.51453599999999999</v>
      </c>
      <c r="L4756">
        <v>-0.43126100000000001</v>
      </c>
      <c r="M4756">
        <v>-0.70897399999999999</v>
      </c>
      <c r="N4756">
        <v>-0.10893799999999999</v>
      </c>
      <c r="O4756">
        <v>0.17784</v>
      </c>
      <c r="P4756">
        <v>-0.32110699999999998</v>
      </c>
      <c r="Q4756">
        <v>-0.13763300000000001</v>
      </c>
      <c r="R4756">
        <v>-2.9907900000000001</v>
      </c>
    </row>
    <row r="4757" spans="1:18" x14ac:dyDescent="0.25">
      <c r="A4757" t="s">
        <v>19969</v>
      </c>
      <c r="B4757" t="s">
        <v>19970</v>
      </c>
      <c r="C4757">
        <v>-0.62549900000000003</v>
      </c>
      <c r="D4757">
        <v>0.92608500000000005</v>
      </c>
      <c r="E4757">
        <v>-1.2316499999999999</v>
      </c>
      <c r="F4757">
        <v>-0.64543300000000003</v>
      </c>
      <c r="G4757">
        <v>0.119364</v>
      </c>
      <c r="H4757">
        <v>0.39538299999999998</v>
      </c>
      <c r="I4757">
        <v>0.39903699999999998</v>
      </c>
      <c r="J4757">
        <v>0.92608500000000005</v>
      </c>
      <c r="K4757">
        <v>-0.85574700000000004</v>
      </c>
      <c r="L4757">
        <v>-0.119364</v>
      </c>
      <c r="M4757">
        <v>-0.87621700000000002</v>
      </c>
      <c r="N4757">
        <v>0.12525800000000001</v>
      </c>
      <c r="O4757">
        <v>1.07589</v>
      </c>
      <c r="P4757">
        <v>-0.52513900000000002</v>
      </c>
      <c r="Q4757">
        <v>0.64453000000000005</v>
      </c>
      <c r="R4757">
        <v>-1.6529799999999999</v>
      </c>
    </row>
    <row r="4758" spans="1:18" x14ac:dyDescent="0.25">
      <c r="A4758" t="s">
        <v>19971</v>
      </c>
      <c r="B4758" t="s">
        <v>12525</v>
      </c>
      <c r="C4758">
        <v>-1.6377999999999999</v>
      </c>
      <c r="D4758">
        <v>0.35977900000000002</v>
      </c>
      <c r="E4758">
        <v>-0.85696700000000003</v>
      </c>
      <c r="F4758">
        <v>-0.14444000000000001</v>
      </c>
      <c r="G4758">
        <v>0.35370400000000002</v>
      </c>
      <c r="H4758">
        <v>0.77602800000000005</v>
      </c>
      <c r="I4758">
        <v>0.53427599999999997</v>
      </c>
      <c r="J4758">
        <v>0.81722499999999998</v>
      </c>
      <c r="K4758">
        <v>-0.28901100000000002</v>
      </c>
      <c r="L4758">
        <v>-1.1634800000000001</v>
      </c>
      <c r="M4758">
        <v>-1.0788899999999999</v>
      </c>
      <c r="N4758">
        <v>0.17783099999999999</v>
      </c>
      <c r="O4758">
        <v>-0.29854700000000001</v>
      </c>
      <c r="P4758">
        <v>0.14444000000000001</v>
      </c>
      <c r="Q4758">
        <v>0.40864800000000001</v>
      </c>
      <c r="R4758">
        <v>-2.36511</v>
      </c>
    </row>
    <row r="4759" spans="1:18" x14ac:dyDescent="0.25">
      <c r="A4759" t="s">
        <v>19972</v>
      </c>
      <c r="B4759" t="s">
        <v>19973</v>
      </c>
      <c r="C4759">
        <v>-0.92407399999999995</v>
      </c>
      <c r="D4759">
        <v>0.36271799999999998</v>
      </c>
      <c r="E4759">
        <v>-0.93223100000000003</v>
      </c>
      <c r="F4759">
        <v>-0.17039099999999999</v>
      </c>
      <c r="G4759">
        <v>0.17039099999999999</v>
      </c>
      <c r="H4759">
        <v>0.68064100000000005</v>
      </c>
      <c r="I4759">
        <v>0.226437</v>
      </c>
      <c r="J4759">
        <v>0.474943</v>
      </c>
      <c r="K4759">
        <v>-0.76746700000000001</v>
      </c>
      <c r="L4759">
        <v>-0.990672</v>
      </c>
      <c r="M4759">
        <v>-1.4019299999999999</v>
      </c>
      <c r="N4759">
        <v>0.217861</v>
      </c>
      <c r="O4759">
        <v>0.17546200000000001</v>
      </c>
      <c r="P4759">
        <v>-0.35730400000000001</v>
      </c>
      <c r="Q4759">
        <v>0.39568300000000001</v>
      </c>
      <c r="R4759">
        <v>-2.2582599999999999</v>
      </c>
    </row>
    <row r="4760" spans="1:18" x14ac:dyDescent="0.25">
      <c r="A4760" t="s">
        <v>19974</v>
      </c>
      <c r="B4760" t="s">
        <v>12525</v>
      </c>
      <c r="C4760">
        <v>-2.31221E-2</v>
      </c>
      <c r="D4760">
        <v>0.43343399999999999</v>
      </c>
      <c r="E4760">
        <v>-5.18155E-3</v>
      </c>
      <c r="F4760">
        <v>-0.16363800000000001</v>
      </c>
      <c r="G4760">
        <v>0.25884299999999999</v>
      </c>
      <c r="H4760">
        <v>0.13623399999999999</v>
      </c>
      <c r="I4760">
        <v>0.126773</v>
      </c>
      <c r="J4760">
        <v>0.486176</v>
      </c>
      <c r="K4760">
        <v>-1.0643199999999999</v>
      </c>
      <c r="L4760">
        <v>-0.914489</v>
      </c>
      <c r="M4760">
        <v>-1.0007299999999999</v>
      </c>
      <c r="N4760">
        <v>5.18155E-3</v>
      </c>
      <c r="O4760">
        <v>0.49355500000000002</v>
      </c>
      <c r="P4760">
        <v>-0.93132999999999999</v>
      </c>
      <c r="Q4760">
        <v>0.47556799999999999</v>
      </c>
      <c r="R4760">
        <v>-2.6901000000000002</v>
      </c>
    </row>
    <row r="4761" spans="1:18" x14ac:dyDescent="0.25">
      <c r="A4761" t="s">
        <v>19975</v>
      </c>
      <c r="B4761" t="s">
        <v>19976</v>
      </c>
      <c r="C4761">
        <v>0.12855800000000001</v>
      </c>
      <c r="D4761">
        <v>0.33444200000000002</v>
      </c>
      <c r="E4761">
        <v>-0.55093300000000001</v>
      </c>
      <c r="F4761">
        <v>-0.31851299999999999</v>
      </c>
      <c r="G4761">
        <v>0.60911400000000004</v>
      </c>
      <c r="H4761">
        <v>0.54359599999999997</v>
      </c>
      <c r="I4761">
        <v>-0.16284100000000001</v>
      </c>
      <c r="J4761">
        <v>0.16082199999999999</v>
      </c>
      <c r="K4761">
        <v>-0.259774</v>
      </c>
      <c r="L4761">
        <v>-0.143869</v>
      </c>
      <c r="M4761">
        <v>-0.37571599999999999</v>
      </c>
      <c r="N4761">
        <v>3.02382E-2</v>
      </c>
      <c r="O4761">
        <v>-3.02382E-2</v>
      </c>
      <c r="P4761">
        <v>4.8347599999999998E-2</v>
      </c>
      <c r="Q4761">
        <v>0.324569</v>
      </c>
      <c r="R4761">
        <v>-1.7118</v>
      </c>
    </row>
    <row r="4762" spans="1:18" x14ac:dyDescent="0.25">
      <c r="A4762" t="s">
        <v>19977</v>
      </c>
      <c r="B4762" t="s">
        <v>12525</v>
      </c>
      <c r="C4762">
        <v>-0.84498899999999999</v>
      </c>
      <c r="D4762">
        <v>0.68973899999999999</v>
      </c>
      <c r="E4762">
        <v>-1.0894900000000001</v>
      </c>
      <c r="F4762">
        <v>-0.36427199999999998</v>
      </c>
      <c r="G4762">
        <v>0.26074999999999998</v>
      </c>
      <c r="H4762">
        <v>0.36638999999999999</v>
      </c>
      <c r="I4762">
        <v>0.34611199999999998</v>
      </c>
      <c r="J4762">
        <v>0.86596099999999998</v>
      </c>
      <c r="K4762">
        <v>-0.41834199999999999</v>
      </c>
      <c r="L4762">
        <v>-0.37215599999999999</v>
      </c>
      <c r="M4762">
        <v>-0.84773500000000002</v>
      </c>
      <c r="N4762">
        <v>-2.7483400000000002E-2</v>
      </c>
      <c r="O4762">
        <v>0.31698999999999999</v>
      </c>
      <c r="P4762">
        <v>2.7483400000000002E-2</v>
      </c>
      <c r="Q4762">
        <v>0.280999</v>
      </c>
      <c r="R4762">
        <v>-2.7546200000000001</v>
      </c>
    </row>
    <row r="4763" spans="1:18" x14ac:dyDescent="0.25">
      <c r="A4763" t="s">
        <v>19978</v>
      </c>
      <c r="B4763" t="s">
        <v>12525</v>
      </c>
      <c r="C4763">
        <v>-2.01654</v>
      </c>
      <c r="D4763">
        <v>0.92697399999999996</v>
      </c>
      <c r="E4763">
        <v>-1.57348</v>
      </c>
      <c r="F4763">
        <v>-0.32556000000000002</v>
      </c>
      <c r="G4763">
        <v>1.2189300000000001</v>
      </c>
      <c r="H4763">
        <v>2.1926600000000001</v>
      </c>
      <c r="I4763">
        <v>1.0891200000000001</v>
      </c>
      <c r="J4763">
        <v>1.76705</v>
      </c>
      <c r="K4763">
        <v>-0.68147000000000002</v>
      </c>
      <c r="L4763">
        <v>-0.19978199999999999</v>
      </c>
      <c r="M4763">
        <v>-1.09402</v>
      </c>
      <c r="N4763">
        <v>0.97162800000000005</v>
      </c>
      <c r="O4763">
        <v>0.19978199999999999</v>
      </c>
      <c r="P4763">
        <v>-0.47950999999999999</v>
      </c>
      <c r="Q4763">
        <v>0.88089399999999995</v>
      </c>
      <c r="R4763">
        <v>-2.3670300000000002</v>
      </c>
    </row>
    <row r="4764" spans="1:18" x14ac:dyDescent="0.25">
      <c r="A4764" t="s">
        <v>19979</v>
      </c>
      <c r="B4764" t="s">
        <v>12525</v>
      </c>
      <c r="C4764">
        <v>-0.65700999999999998</v>
      </c>
      <c r="D4764">
        <v>0.61739200000000005</v>
      </c>
      <c r="E4764">
        <v>-0.43225799999999998</v>
      </c>
      <c r="F4764">
        <v>1.7220300000000001E-2</v>
      </c>
      <c r="G4764">
        <v>0.80991500000000005</v>
      </c>
      <c r="H4764">
        <v>0.87177899999999997</v>
      </c>
      <c r="I4764">
        <v>0.13644899999999999</v>
      </c>
      <c r="J4764">
        <v>0.35005700000000001</v>
      </c>
      <c r="K4764">
        <v>-0.17394599999999999</v>
      </c>
      <c r="L4764">
        <v>-0.60142600000000002</v>
      </c>
      <c r="M4764">
        <v>-0.68803700000000001</v>
      </c>
      <c r="N4764">
        <v>0.245309</v>
      </c>
      <c r="O4764">
        <v>-3.7056800000000001E-2</v>
      </c>
      <c r="P4764">
        <v>-1.7220300000000001E-2</v>
      </c>
      <c r="Q4764">
        <v>0.150008</v>
      </c>
      <c r="R4764">
        <v>-2.63591</v>
      </c>
    </row>
    <row r="4765" spans="1:18" x14ac:dyDescent="0.25">
      <c r="A4765" t="s">
        <v>19980</v>
      </c>
      <c r="B4765" t="s">
        <v>16612</v>
      </c>
      <c r="C4765">
        <v>-1.82358</v>
      </c>
      <c r="D4765">
        <v>2.95325E-2</v>
      </c>
      <c r="E4765">
        <v>-1.46088</v>
      </c>
      <c r="F4765">
        <v>-0.48913200000000001</v>
      </c>
      <c r="G4765">
        <v>-0.21617700000000001</v>
      </c>
      <c r="H4765">
        <v>0.183834</v>
      </c>
      <c r="I4765">
        <v>1.6562500000000001E-2</v>
      </c>
      <c r="J4765">
        <v>5.9838500000000003E-2</v>
      </c>
      <c r="K4765">
        <v>-1.6562500000000001E-2</v>
      </c>
      <c r="L4765">
        <v>-1.6562500000000001E-2</v>
      </c>
      <c r="M4765">
        <v>-0.33241199999999999</v>
      </c>
      <c r="N4765">
        <v>0.176953</v>
      </c>
      <c r="O4765">
        <v>0.28820899999999999</v>
      </c>
      <c r="P4765">
        <v>0.199601</v>
      </c>
      <c r="Q4765">
        <v>0.64685999999999999</v>
      </c>
      <c r="R4765">
        <v>-2.9436100000000001</v>
      </c>
    </row>
    <row r="4766" spans="1:18" x14ac:dyDescent="0.25">
      <c r="A4766" t="s">
        <v>19981</v>
      </c>
      <c r="B4766" t="s">
        <v>12525</v>
      </c>
      <c r="C4766">
        <v>0.90325900000000003</v>
      </c>
      <c r="D4766">
        <v>0.65274500000000002</v>
      </c>
      <c r="E4766">
        <v>-0.37414399999999998</v>
      </c>
      <c r="F4766">
        <v>0.18199799999999999</v>
      </c>
      <c r="G4766">
        <v>0.34686600000000001</v>
      </c>
      <c r="H4766">
        <v>0.68916900000000003</v>
      </c>
      <c r="I4766">
        <v>0.22811300000000001</v>
      </c>
      <c r="J4766">
        <v>0.39175900000000002</v>
      </c>
      <c r="K4766">
        <v>-0.31884600000000002</v>
      </c>
      <c r="L4766">
        <v>6.5218899999999996E-2</v>
      </c>
      <c r="M4766">
        <v>-0.365817</v>
      </c>
      <c r="N4766">
        <v>-7.3670899999999997E-2</v>
      </c>
      <c r="O4766">
        <v>-6.5218899999999996E-2</v>
      </c>
      <c r="P4766">
        <v>-0.118436</v>
      </c>
      <c r="Q4766">
        <v>-8.2171999999999995E-2</v>
      </c>
      <c r="R4766">
        <v>-2.6569400000000001</v>
      </c>
    </row>
    <row r="4767" spans="1:18" x14ac:dyDescent="0.25">
      <c r="A4767" t="s">
        <v>19982</v>
      </c>
      <c r="B4767" t="s">
        <v>19983</v>
      </c>
      <c r="C4767">
        <v>-0.23644599999999999</v>
      </c>
      <c r="D4767">
        <v>2.50458E-2</v>
      </c>
      <c r="E4767">
        <v>-0.243864</v>
      </c>
      <c r="F4767">
        <v>-0.29495500000000002</v>
      </c>
      <c r="G4767">
        <v>6.1610199999999997E-2</v>
      </c>
      <c r="H4767">
        <v>0.42885200000000001</v>
      </c>
      <c r="I4767">
        <v>0.246336</v>
      </c>
      <c r="J4767">
        <v>0.69538199999999994</v>
      </c>
      <c r="K4767">
        <v>-0.18199899999999999</v>
      </c>
      <c r="L4767">
        <v>-0.14160400000000001</v>
      </c>
      <c r="M4767">
        <v>-0.18556500000000001</v>
      </c>
      <c r="N4767">
        <v>2.0409500000000001E-2</v>
      </c>
      <c r="O4767">
        <v>0.48601899999999998</v>
      </c>
      <c r="P4767">
        <v>-2.0409500000000001E-2</v>
      </c>
      <c r="Q4767">
        <v>0.32364199999999999</v>
      </c>
      <c r="R4767">
        <v>-1.83815</v>
      </c>
    </row>
    <row r="4768" spans="1:18" x14ac:dyDescent="0.25">
      <c r="A4768" t="s">
        <v>19984</v>
      </c>
      <c r="B4768" t="s">
        <v>19532</v>
      </c>
      <c r="C4768">
        <v>-1.4167400000000001</v>
      </c>
      <c r="D4768">
        <v>0.44320500000000002</v>
      </c>
      <c r="E4768">
        <v>-1.0737699999999999</v>
      </c>
      <c r="F4768">
        <v>-0.233296</v>
      </c>
      <c r="G4768">
        <v>0.50151500000000004</v>
      </c>
      <c r="H4768">
        <v>0.58631200000000006</v>
      </c>
      <c r="I4768">
        <v>0.35644399999999998</v>
      </c>
      <c r="J4768">
        <v>0.81955599999999995</v>
      </c>
      <c r="K4768">
        <v>-0.562419</v>
      </c>
      <c r="L4768">
        <v>-0.48774200000000001</v>
      </c>
      <c r="M4768">
        <v>-0.78105899999999995</v>
      </c>
      <c r="N4768">
        <v>0.233296</v>
      </c>
      <c r="O4768">
        <v>0.49177799999999999</v>
      </c>
      <c r="P4768">
        <v>-0.43313600000000002</v>
      </c>
      <c r="Q4768">
        <v>0.35644399999999998</v>
      </c>
      <c r="R4768">
        <v>-2.7345999999999999</v>
      </c>
    </row>
    <row r="4769" spans="1:18" x14ac:dyDescent="0.25">
      <c r="A4769" t="s">
        <v>19985</v>
      </c>
      <c r="B4769" t="s">
        <v>19986</v>
      </c>
      <c r="C4769">
        <v>-0.30574800000000002</v>
      </c>
      <c r="D4769">
        <v>0.33244800000000002</v>
      </c>
      <c r="E4769">
        <v>-7.1908600000000003E-2</v>
      </c>
      <c r="F4769">
        <v>2.5091100000000002E-2</v>
      </c>
      <c r="G4769">
        <v>0.16324</v>
      </c>
      <c r="H4769">
        <v>0.38212299999999999</v>
      </c>
      <c r="I4769">
        <v>7.2318999999999997E-4</v>
      </c>
      <c r="J4769">
        <v>0.40196100000000001</v>
      </c>
      <c r="K4769">
        <v>-0.81242599999999998</v>
      </c>
      <c r="L4769">
        <v>-1.05528</v>
      </c>
      <c r="M4769">
        <v>-1.15804</v>
      </c>
      <c r="N4769">
        <v>-7.2318999999999997E-4</v>
      </c>
      <c r="O4769">
        <v>3.0765500000000001E-2</v>
      </c>
      <c r="P4769">
        <v>-4.0331899999999997E-2</v>
      </c>
      <c r="Q4769">
        <v>0.400866</v>
      </c>
      <c r="R4769">
        <v>-2.3111199999999998</v>
      </c>
    </row>
    <row r="4770" spans="1:18" x14ac:dyDescent="0.25">
      <c r="A4770" t="s">
        <v>19987</v>
      </c>
      <c r="B4770" t="s">
        <v>19988</v>
      </c>
      <c r="C4770">
        <v>-1.70486</v>
      </c>
      <c r="D4770">
        <v>0.20607300000000001</v>
      </c>
      <c r="E4770">
        <v>-0.35793599999999998</v>
      </c>
      <c r="F4770">
        <v>0.22089500000000001</v>
      </c>
      <c r="G4770">
        <v>0.289294</v>
      </c>
      <c r="H4770">
        <v>0.419213</v>
      </c>
      <c r="I4770">
        <v>0.37682599999999999</v>
      </c>
      <c r="J4770">
        <v>0.57634799999999997</v>
      </c>
      <c r="K4770">
        <v>-0.480466</v>
      </c>
      <c r="L4770">
        <v>-1.15296</v>
      </c>
      <c r="M4770">
        <v>-0.98196799999999995</v>
      </c>
      <c r="N4770">
        <v>2.6494199999999999E-2</v>
      </c>
      <c r="O4770">
        <v>-2.6494199999999999E-2</v>
      </c>
      <c r="P4770">
        <v>-0.293327</v>
      </c>
      <c r="Q4770">
        <v>0.225803</v>
      </c>
      <c r="R4770">
        <v>-3.5168900000000001</v>
      </c>
    </row>
    <row r="4771" spans="1:18" x14ac:dyDescent="0.25">
      <c r="A4771" t="s">
        <v>19989</v>
      </c>
      <c r="B4771" t="s">
        <v>19990</v>
      </c>
      <c r="C4771">
        <v>-0.28766399999999998</v>
      </c>
      <c r="D4771">
        <v>1.40276</v>
      </c>
      <c r="E4771">
        <v>-0.69677500000000003</v>
      </c>
      <c r="F4771">
        <v>-0.321127</v>
      </c>
      <c r="G4771">
        <v>0.48250300000000002</v>
      </c>
      <c r="H4771">
        <v>0.43241000000000002</v>
      </c>
      <c r="I4771">
        <v>0.13498599999999999</v>
      </c>
      <c r="J4771">
        <v>1.1206799999999999</v>
      </c>
      <c r="K4771">
        <v>-0.78381500000000004</v>
      </c>
      <c r="L4771">
        <v>-0.11971999999999999</v>
      </c>
      <c r="M4771">
        <v>-0.53702499999999997</v>
      </c>
      <c r="N4771">
        <v>0.11971999999999999</v>
      </c>
      <c r="O4771">
        <v>1.6578900000000001</v>
      </c>
      <c r="P4771">
        <v>-0.44902700000000001</v>
      </c>
      <c r="Q4771">
        <v>1.1378299999999999</v>
      </c>
      <c r="R4771">
        <v>-0.75187499999999996</v>
      </c>
    </row>
    <row r="4772" spans="1:18" x14ac:dyDescent="0.25">
      <c r="A4772" t="s">
        <v>19991</v>
      </c>
      <c r="B4772" t="s">
        <v>19992</v>
      </c>
      <c r="C4772">
        <v>-7.1628499999999998E-2</v>
      </c>
      <c r="D4772">
        <v>0.429006</v>
      </c>
      <c r="E4772">
        <v>7.1628499999999998E-2</v>
      </c>
      <c r="F4772">
        <v>0.117544</v>
      </c>
      <c r="G4772">
        <v>0.11057500000000001</v>
      </c>
      <c r="H4772">
        <v>0.67205899999999996</v>
      </c>
      <c r="I4772">
        <v>0.30169099999999999</v>
      </c>
      <c r="J4772">
        <v>0.43459799999999998</v>
      </c>
      <c r="K4772">
        <v>-1.18005</v>
      </c>
      <c r="L4772">
        <v>-1.09727</v>
      </c>
      <c r="M4772">
        <v>-1.50264</v>
      </c>
      <c r="N4772">
        <v>-0.20788000000000001</v>
      </c>
      <c r="O4772">
        <v>-0.28886400000000001</v>
      </c>
      <c r="P4772">
        <v>-0.79866899999999996</v>
      </c>
      <c r="Q4772">
        <v>7.3125499999999996E-2</v>
      </c>
      <c r="R4772">
        <v>-3.0316000000000001</v>
      </c>
    </row>
    <row r="4773" spans="1:18" x14ac:dyDescent="0.25">
      <c r="A4773" t="s">
        <v>19993</v>
      </c>
      <c r="B4773" t="s">
        <v>19994</v>
      </c>
      <c r="C4773">
        <v>-0.689303</v>
      </c>
      <c r="D4773">
        <v>0.59021900000000005</v>
      </c>
      <c r="E4773">
        <v>-0.66954000000000002</v>
      </c>
      <c r="F4773">
        <v>-3.3162400000000002E-2</v>
      </c>
      <c r="G4773">
        <v>0.232763</v>
      </c>
      <c r="H4773">
        <v>0.65140600000000004</v>
      </c>
      <c r="I4773">
        <v>0.50908299999999995</v>
      </c>
      <c r="J4773">
        <v>0.55600400000000005</v>
      </c>
      <c r="K4773">
        <v>-8.9493500000000004E-2</v>
      </c>
      <c r="L4773">
        <v>-0.35351199999999999</v>
      </c>
      <c r="M4773">
        <v>-1.1687700000000001</v>
      </c>
      <c r="N4773">
        <v>3.3162400000000002E-2</v>
      </c>
      <c r="O4773">
        <v>0.25361600000000001</v>
      </c>
      <c r="P4773">
        <v>-0.34565000000000001</v>
      </c>
      <c r="Q4773">
        <v>0.406912</v>
      </c>
      <c r="R4773">
        <v>-2.7194699999999998</v>
      </c>
    </row>
    <row r="4774" spans="1:18" x14ac:dyDescent="0.25">
      <c r="A4774" t="s">
        <v>19995</v>
      </c>
      <c r="B4774" t="s">
        <v>19996</v>
      </c>
      <c r="C4774">
        <v>-0.88114700000000001</v>
      </c>
      <c r="D4774">
        <v>4.82601E-2</v>
      </c>
      <c r="E4774">
        <v>-0.30340699999999998</v>
      </c>
      <c r="F4774">
        <v>8.0523999999999998E-2</v>
      </c>
      <c r="G4774">
        <v>0.14296500000000001</v>
      </c>
      <c r="H4774">
        <v>0.61944500000000002</v>
      </c>
      <c r="I4774">
        <v>0.25168200000000002</v>
      </c>
      <c r="J4774">
        <v>0.48022100000000001</v>
      </c>
      <c r="K4774">
        <v>-4.3998200000000001E-2</v>
      </c>
      <c r="L4774">
        <v>-0.37769399999999997</v>
      </c>
      <c r="M4774">
        <v>-0.283632</v>
      </c>
      <c r="N4774">
        <v>0.14163600000000001</v>
      </c>
      <c r="O4774">
        <v>-0.18528700000000001</v>
      </c>
      <c r="P4774">
        <v>-0.35500399999999999</v>
      </c>
      <c r="Q4774">
        <v>4.3998200000000001E-2</v>
      </c>
      <c r="R4774">
        <v>-2.7819699999999998</v>
      </c>
    </row>
    <row r="4775" spans="1:18" x14ac:dyDescent="0.25">
      <c r="A4775" t="s">
        <v>19997</v>
      </c>
      <c r="B4775" t="s">
        <v>12525</v>
      </c>
      <c r="C4775">
        <v>-0.529173</v>
      </c>
      <c r="D4775">
        <v>0.18812100000000001</v>
      </c>
      <c r="E4775">
        <v>-6.3352099999999995E-2</v>
      </c>
      <c r="F4775">
        <v>5.3516099999999997E-2</v>
      </c>
      <c r="G4775">
        <v>0.28304299999999999</v>
      </c>
      <c r="H4775">
        <v>0.51225799999999999</v>
      </c>
      <c r="I4775">
        <v>0.48776700000000001</v>
      </c>
      <c r="J4775">
        <v>0.63392099999999996</v>
      </c>
      <c r="K4775">
        <v>-0.26235599999999998</v>
      </c>
      <c r="L4775">
        <v>-0.142818</v>
      </c>
      <c r="M4775">
        <v>-6.1708100000000002E-2</v>
      </c>
      <c r="N4775">
        <v>0.233017</v>
      </c>
      <c r="O4775">
        <v>0.23435600000000001</v>
      </c>
      <c r="P4775">
        <v>-0.300626</v>
      </c>
      <c r="Q4775">
        <v>-5.3516099999999997E-2</v>
      </c>
      <c r="R4775">
        <v>-1.7737000000000001</v>
      </c>
    </row>
    <row r="4776" spans="1:18" x14ac:dyDescent="0.25">
      <c r="A4776" t="s">
        <v>19998</v>
      </c>
      <c r="B4776" t="s">
        <v>19999</v>
      </c>
      <c r="C4776">
        <v>-0.50798699999999997</v>
      </c>
      <c r="D4776">
        <v>0.625444</v>
      </c>
      <c r="E4776">
        <v>-0.70671600000000001</v>
      </c>
      <c r="F4776">
        <v>-0.121753</v>
      </c>
      <c r="G4776">
        <v>0.16448199999999999</v>
      </c>
      <c r="H4776">
        <v>0.63661599999999996</v>
      </c>
      <c r="I4776">
        <v>0.34744700000000001</v>
      </c>
      <c r="J4776">
        <v>0.76803600000000005</v>
      </c>
      <c r="K4776">
        <v>-0.636571</v>
      </c>
      <c r="L4776">
        <v>-0.52373000000000003</v>
      </c>
      <c r="M4776">
        <v>-0.82712200000000002</v>
      </c>
      <c r="N4776">
        <v>0.121753</v>
      </c>
      <c r="O4776">
        <v>0.48528700000000002</v>
      </c>
      <c r="P4776">
        <v>-0.46176400000000001</v>
      </c>
      <c r="Q4776">
        <v>0.56080399999999997</v>
      </c>
      <c r="R4776">
        <v>-1.8753599999999999</v>
      </c>
    </row>
    <row r="4777" spans="1:18" x14ac:dyDescent="0.25">
      <c r="A4777" t="s">
        <v>20000</v>
      </c>
      <c r="B4777" t="s">
        <v>12525</v>
      </c>
      <c r="C4777">
        <v>-0.43506099999999998</v>
      </c>
      <c r="D4777">
        <v>0.44355600000000001</v>
      </c>
      <c r="E4777">
        <v>-0.76080300000000001</v>
      </c>
      <c r="F4777">
        <v>-5.4710500000000002E-2</v>
      </c>
      <c r="G4777">
        <v>0.42808800000000002</v>
      </c>
      <c r="H4777">
        <v>0.74281900000000001</v>
      </c>
      <c r="I4777">
        <v>0.37694899999999998</v>
      </c>
      <c r="J4777">
        <v>0.79477299999999995</v>
      </c>
      <c r="K4777">
        <v>-0.82493399999999995</v>
      </c>
      <c r="L4777">
        <v>-0.52021399999999995</v>
      </c>
      <c r="M4777">
        <v>-0.80792699999999995</v>
      </c>
      <c r="N4777">
        <v>5.4710500000000002E-2</v>
      </c>
      <c r="O4777">
        <v>0.48439500000000002</v>
      </c>
      <c r="P4777">
        <v>-0.298151</v>
      </c>
      <c r="Q4777">
        <v>0.52634700000000001</v>
      </c>
      <c r="R4777">
        <v>-2.23807</v>
      </c>
    </row>
    <row r="4778" spans="1:18" x14ac:dyDescent="0.25">
      <c r="A4778" t="s">
        <v>20001</v>
      </c>
      <c r="B4778" t="s">
        <v>20002</v>
      </c>
      <c r="C4778">
        <v>-2.3942800000000002</v>
      </c>
      <c r="D4778">
        <v>1.3462400000000001</v>
      </c>
      <c r="E4778">
        <v>-1.15601</v>
      </c>
      <c r="F4778">
        <v>-0.28192600000000001</v>
      </c>
      <c r="G4778">
        <v>0.79916399999999999</v>
      </c>
      <c r="H4778">
        <v>0.60445499999999996</v>
      </c>
      <c r="I4778">
        <v>0.86324699999999999</v>
      </c>
      <c r="J4778">
        <v>1.7169000000000001</v>
      </c>
      <c r="K4778">
        <v>-1.8161</v>
      </c>
      <c r="L4778">
        <v>-1.9001699999999999</v>
      </c>
      <c r="M4778">
        <v>-2.0204599999999999</v>
      </c>
      <c r="N4778">
        <v>0.20417199999999999</v>
      </c>
      <c r="O4778">
        <v>1.0660799999999999</v>
      </c>
      <c r="P4778">
        <v>-0.20417199999999999</v>
      </c>
      <c r="Q4778">
        <v>1.1230899999999999</v>
      </c>
      <c r="R4778">
        <v>-2.31521</v>
      </c>
    </row>
    <row r="4779" spans="1:18" x14ac:dyDescent="0.25">
      <c r="A4779" t="s">
        <v>20003</v>
      </c>
      <c r="B4779" t="s">
        <v>20004</v>
      </c>
      <c r="C4779">
        <v>-0.67988099999999996</v>
      </c>
      <c r="D4779">
        <v>0.329737</v>
      </c>
      <c r="E4779">
        <v>-0.77717800000000004</v>
      </c>
      <c r="F4779">
        <v>-0.27088699999999999</v>
      </c>
      <c r="G4779">
        <v>0</v>
      </c>
      <c r="H4779">
        <v>0.51185999999999998</v>
      </c>
      <c r="I4779">
        <v>0.30191099999999998</v>
      </c>
      <c r="J4779">
        <v>0.66692200000000001</v>
      </c>
      <c r="K4779">
        <v>-1.1456599999999999</v>
      </c>
      <c r="L4779">
        <v>-1.12581</v>
      </c>
      <c r="M4779">
        <v>-1.40404</v>
      </c>
      <c r="N4779">
        <v>2.5376599999999999E-2</v>
      </c>
      <c r="O4779">
        <v>0.110139</v>
      </c>
      <c r="P4779">
        <v>0</v>
      </c>
      <c r="Q4779">
        <v>0.544234</v>
      </c>
      <c r="R4779">
        <v>-1.78494</v>
      </c>
    </row>
    <row r="4780" spans="1:18" x14ac:dyDescent="0.25">
      <c r="A4780" t="s">
        <v>20005</v>
      </c>
      <c r="B4780" t="s">
        <v>20006</v>
      </c>
      <c r="C4780">
        <v>-0.33992699999999998</v>
      </c>
      <c r="D4780">
        <v>0.76334199999999996</v>
      </c>
      <c r="E4780">
        <v>0.21238199999999999</v>
      </c>
      <c r="F4780">
        <v>0.443193</v>
      </c>
      <c r="G4780">
        <v>0.45352399999999998</v>
      </c>
      <c r="H4780">
        <v>0.68784199999999995</v>
      </c>
      <c r="I4780">
        <v>0.63435600000000003</v>
      </c>
      <c r="J4780">
        <v>0.88610199999999995</v>
      </c>
      <c r="K4780">
        <v>-1.1425700000000001</v>
      </c>
      <c r="L4780">
        <v>-1.06301</v>
      </c>
      <c r="M4780">
        <v>-1.6718200000000001</v>
      </c>
      <c r="N4780">
        <v>4.7711999999999997E-2</v>
      </c>
      <c r="O4780">
        <v>-0.12612300000000001</v>
      </c>
      <c r="P4780">
        <v>-0.60030099999999997</v>
      </c>
      <c r="Q4780">
        <v>-4.7711999999999997E-2</v>
      </c>
      <c r="R4780">
        <v>-3.2111000000000001</v>
      </c>
    </row>
    <row r="4781" spans="1:18" x14ac:dyDescent="0.25">
      <c r="A4781" t="s">
        <v>20007</v>
      </c>
      <c r="B4781" t="s">
        <v>20006</v>
      </c>
      <c r="C4781">
        <v>-1.2773000000000001</v>
      </c>
      <c r="D4781">
        <v>0.16525799999999999</v>
      </c>
      <c r="E4781">
        <v>-0.91358300000000003</v>
      </c>
      <c r="F4781">
        <v>-0.39661999999999997</v>
      </c>
      <c r="G4781">
        <v>2.3976600000000001E-2</v>
      </c>
      <c r="H4781">
        <v>0.62457600000000002</v>
      </c>
      <c r="I4781">
        <v>8.3758100000000002E-2</v>
      </c>
      <c r="J4781">
        <v>-2.3976600000000001E-2</v>
      </c>
      <c r="K4781">
        <v>-1.0529500000000001</v>
      </c>
      <c r="L4781">
        <v>-1.0885</v>
      </c>
      <c r="M4781">
        <v>-2.1591900000000002</v>
      </c>
      <c r="N4781">
        <v>0.33140500000000001</v>
      </c>
      <c r="O4781">
        <v>0.117953</v>
      </c>
      <c r="P4781">
        <v>7.0387099999999994E-2</v>
      </c>
      <c r="Q4781">
        <v>0.73377599999999998</v>
      </c>
      <c r="R4781">
        <v>-2.1974900000000002</v>
      </c>
    </row>
    <row r="4782" spans="1:18" x14ac:dyDescent="0.25">
      <c r="A4782" t="s">
        <v>20008</v>
      </c>
      <c r="B4782" t="s">
        <v>20006</v>
      </c>
      <c r="C4782">
        <v>-0.51322000000000001</v>
      </c>
      <c r="D4782">
        <v>0.214254</v>
      </c>
      <c r="E4782">
        <v>-6.0253500000000002E-2</v>
      </c>
      <c r="F4782">
        <v>-4.3078499999999999E-2</v>
      </c>
      <c r="G4782">
        <v>0.30959300000000001</v>
      </c>
      <c r="H4782">
        <v>0.63392700000000002</v>
      </c>
      <c r="I4782">
        <v>5.7481499999999998E-2</v>
      </c>
      <c r="J4782">
        <v>0.56615000000000004</v>
      </c>
      <c r="K4782">
        <v>-0.51795899999999995</v>
      </c>
      <c r="L4782">
        <v>-0.34592600000000001</v>
      </c>
      <c r="M4782">
        <v>-0.68373700000000004</v>
      </c>
      <c r="N4782">
        <v>4.3078499999999999E-2</v>
      </c>
      <c r="O4782">
        <v>0.192667</v>
      </c>
      <c r="P4782">
        <v>-0.76307100000000005</v>
      </c>
      <c r="Q4782">
        <v>0.164852</v>
      </c>
      <c r="R4782">
        <v>-2.28207</v>
      </c>
    </row>
    <row r="4783" spans="1:18" x14ac:dyDescent="0.25">
      <c r="A4783" t="s">
        <v>20009</v>
      </c>
      <c r="B4783" t="s">
        <v>20006</v>
      </c>
      <c r="C4783">
        <v>0.15467</v>
      </c>
      <c r="D4783">
        <v>0.350161</v>
      </c>
      <c r="E4783">
        <v>0.214646</v>
      </c>
      <c r="F4783">
        <v>0.40027200000000002</v>
      </c>
      <c r="G4783">
        <v>0.49218000000000001</v>
      </c>
      <c r="H4783">
        <v>0.59965800000000002</v>
      </c>
      <c r="I4783">
        <v>0.395459</v>
      </c>
      <c r="J4783">
        <v>0.20091899999999999</v>
      </c>
      <c r="K4783">
        <v>-1.29355</v>
      </c>
      <c r="L4783">
        <v>-1.4399500000000001</v>
      </c>
      <c r="M4783">
        <v>-1.5261899999999999</v>
      </c>
      <c r="N4783">
        <v>-0.321183</v>
      </c>
      <c r="O4783">
        <v>-0.48050700000000002</v>
      </c>
      <c r="P4783">
        <v>-0.98582400000000003</v>
      </c>
      <c r="Q4783">
        <v>-0.15467</v>
      </c>
      <c r="R4783">
        <v>-2.6252800000000001</v>
      </c>
    </row>
    <row r="4784" spans="1:18" x14ac:dyDescent="0.25">
      <c r="A4784" t="s">
        <v>20010</v>
      </c>
      <c r="B4784" t="s">
        <v>20006</v>
      </c>
      <c r="C4784">
        <v>-1.1474200000000001</v>
      </c>
      <c r="D4784">
        <v>2.2100000000000002E-2</v>
      </c>
      <c r="E4784">
        <v>-0.28456100000000001</v>
      </c>
      <c r="F4784">
        <v>0.96273500000000001</v>
      </c>
      <c r="G4784">
        <v>-0.23932</v>
      </c>
      <c r="H4784">
        <v>0.70541299999999996</v>
      </c>
      <c r="I4784">
        <v>1.8865E-2</v>
      </c>
      <c r="J4784">
        <v>0.16795099999999999</v>
      </c>
      <c r="K4784">
        <v>-0.21817400000000001</v>
      </c>
      <c r="L4784">
        <v>-1.8865E-2</v>
      </c>
      <c r="M4784">
        <v>-0.94752199999999998</v>
      </c>
      <c r="N4784">
        <v>0.31234099999999998</v>
      </c>
      <c r="O4784">
        <v>0.41434100000000001</v>
      </c>
      <c r="P4784">
        <v>-0.20866399999999999</v>
      </c>
      <c r="Q4784">
        <v>0.265343</v>
      </c>
      <c r="R4784">
        <v>-2.58074</v>
      </c>
    </row>
    <row r="4785" spans="1:18" x14ac:dyDescent="0.25">
      <c r="A4785" t="s">
        <v>20011</v>
      </c>
      <c r="B4785" t="s">
        <v>20012</v>
      </c>
      <c r="C4785">
        <v>-0.265156</v>
      </c>
      <c r="D4785">
        <v>1.4068000000000001E-2</v>
      </c>
      <c r="E4785">
        <v>-0.103604</v>
      </c>
      <c r="F4785">
        <v>8.0619099999999999E-2</v>
      </c>
      <c r="G4785">
        <v>0.139986</v>
      </c>
      <c r="H4785">
        <v>0.33970600000000001</v>
      </c>
      <c r="I4785">
        <v>0.18742900000000001</v>
      </c>
      <c r="J4785">
        <v>0.43990099999999999</v>
      </c>
      <c r="K4785">
        <v>-0.24093899999999999</v>
      </c>
      <c r="L4785">
        <v>-1.4068000000000001E-2</v>
      </c>
      <c r="M4785">
        <v>-0.15489</v>
      </c>
      <c r="N4785">
        <v>0.17640500000000001</v>
      </c>
      <c r="O4785">
        <v>-0.13072900000000001</v>
      </c>
      <c r="P4785">
        <v>-0.67769100000000004</v>
      </c>
      <c r="Q4785">
        <v>0.207873</v>
      </c>
      <c r="R4785">
        <v>-2.4664100000000002</v>
      </c>
    </row>
    <row r="4786" spans="1:18" x14ac:dyDescent="0.25">
      <c r="A4786" t="s">
        <v>20013</v>
      </c>
      <c r="B4786" t="s">
        <v>20006</v>
      </c>
      <c r="C4786">
        <v>0.16464799999999999</v>
      </c>
      <c r="D4786">
        <v>0.105087</v>
      </c>
      <c r="E4786">
        <v>0.58624900000000002</v>
      </c>
      <c r="F4786">
        <v>0.36115000000000003</v>
      </c>
      <c r="G4786">
        <v>-0.26997100000000002</v>
      </c>
      <c r="H4786">
        <v>0.378023</v>
      </c>
      <c r="I4786">
        <v>9.5517000000000005E-2</v>
      </c>
      <c r="J4786">
        <v>-0.42145899999999997</v>
      </c>
      <c r="K4786">
        <v>9.3114000000000002E-2</v>
      </c>
      <c r="L4786">
        <v>-0.49004599999999998</v>
      </c>
      <c r="M4786">
        <v>-1.13289</v>
      </c>
      <c r="N4786">
        <v>3.8470000000000002E-3</v>
      </c>
      <c r="O4786">
        <v>-3.6355999999999999E-2</v>
      </c>
      <c r="P4786">
        <v>-0.33480399999999999</v>
      </c>
      <c r="Q4786">
        <v>-3.8470000000000002E-3</v>
      </c>
      <c r="R4786">
        <v>-2.60432</v>
      </c>
    </row>
    <row r="4787" spans="1:18" x14ac:dyDescent="0.25">
      <c r="A4787" t="s">
        <v>20014</v>
      </c>
      <c r="B4787" t="s">
        <v>20015</v>
      </c>
      <c r="C4787">
        <v>-2.3595600000000001</v>
      </c>
      <c r="D4787">
        <v>0.91677699999999995</v>
      </c>
      <c r="E4787">
        <v>-0.60982599999999998</v>
      </c>
      <c r="F4787">
        <v>0.375807</v>
      </c>
      <c r="G4787">
        <v>1.23163</v>
      </c>
      <c r="H4787">
        <v>1.6708400000000001</v>
      </c>
      <c r="I4787">
        <v>1.0484500000000001</v>
      </c>
      <c r="J4787">
        <v>1.32352</v>
      </c>
      <c r="K4787">
        <v>-1.14239</v>
      </c>
      <c r="L4787">
        <v>-0.90773599999999999</v>
      </c>
      <c r="M4787">
        <v>-1.4903299999999999</v>
      </c>
      <c r="N4787">
        <v>6.6059999999999994E-2</v>
      </c>
      <c r="O4787">
        <v>-3.4723999999999998E-2</v>
      </c>
      <c r="P4787">
        <v>-0.59962599999999999</v>
      </c>
      <c r="Q4787">
        <v>3.4723999999999998E-2</v>
      </c>
      <c r="R4787">
        <v>-2.68946</v>
      </c>
    </row>
    <row r="4788" spans="1:18" x14ac:dyDescent="0.25">
      <c r="A4788" t="s">
        <v>20016</v>
      </c>
      <c r="B4788" t="s">
        <v>20017</v>
      </c>
      <c r="C4788">
        <v>0.29414000000000001</v>
      </c>
      <c r="D4788">
        <v>0.28208699999999998</v>
      </c>
      <c r="E4788">
        <v>-0.521339</v>
      </c>
      <c r="F4788">
        <v>-0.350242</v>
      </c>
      <c r="G4788">
        <v>0.22278999999999999</v>
      </c>
      <c r="H4788">
        <v>0.31676599999999999</v>
      </c>
      <c r="I4788">
        <v>-7.13477E-2</v>
      </c>
      <c r="J4788">
        <v>0.43687100000000001</v>
      </c>
      <c r="K4788">
        <v>8.9442400000000005E-2</v>
      </c>
      <c r="L4788">
        <v>-0.183865</v>
      </c>
      <c r="M4788">
        <v>-1.06057</v>
      </c>
      <c r="N4788">
        <v>0.11412799999999999</v>
      </c>
      <c r="O4788">
        <v>7.13477E-2</v>
      </c>
      <c r="P4788">
        <v>-0.45326499999999997</v>
      </c>
      <c r="Q4788">
        <v>-0.25233299999999997</v>
      </c>
      <c r="R4788">
        <v>-2.9370799999999999</v>
      </c>
    </row>
    <row r="4789" spans="1:18" x14ac:dyDescent="0.25">
      <c r="A4789" t="s">
        <v>20018</v>
      </c>
      <c r="B4789" t="s">
        <v>20019</v>
      </c>
      <c r="C4789">
        <v>-0.84098099999999998</v>
      </c>
      <c r="D4789">
        <v>0.33983200000000002</v>
      </c>
      <c r="E4789">
        <v>-0.51468800000000003</v>
      </c>
      <c r="F4789">
        <v>-0.11884599999999999</v>
      </c>
      <c r="G4789">
        <v>0.242619</v>
      </c>
      <c r="H4789">
        <v>0.48422199999999999</v>
      </c>
      <c r="I4789">
        <v>0.315523</v>
      </c>
      <c r="J4789">
        <v>0.57097900000000001</v>
      </c>
      <c r="K4789">
        <v>-0.60692599999999997</v>
      </c>
      <c r="L4789">
        <v>-0.52562600000000004</v>
      </c>
      <c r="M4789">
        <v>-0.77163300000000001</v>
      </c>
      <c r="N4789">
        <v>0.11884599999999999</v>
      </c>
      <c r="O4789">
        <v>0.31797300000000001</v>
      </c>
      <c r="P4789">
        <v>-0.26699000000000001</v>
      </c>
      <c r="Q4789">
        <v>0.290798</v>
      </c>
      <c r="R4789">
        <v>-1.77685</v>
      </c>
    </row>
    <row r="4790" spans="1:18" x14ac:dyDescent="0.25">
      <c r="A4790" t="s">
        <v>20020</v>
      </c>
      <c r="B4790" t="s">
        <v>20021</v>
      </c>
      <c r="C4790">
        <v>-0.57252599999999998</v>
      </c>
      <c r="D4790">
        <v>0.243474</v>
      </c>
      <c r="E4790">
        <v>-0.19833100000000001</v>
      </c>
      <c r="F4790">
        <v>0.26584099999999999</v>
      </c>
      <c r="G4790">
        <v>0.46207199999999998</v>
      </c>
      <c r="H4790">
        <v>0.61646699999999999</v>
      </c>
      <c r="I4790">
        <v>0.30448700000000001</v>
      </c>
      <c r="J4790">
        <v>0.77897799999999995</v>
      </c>
      <c r="K4790">
        <v>-0.34414299999999998</v>
      </c>
      <c r="L4790">
        <v>-9.4119999999999995E-2</v>
      </c>
      <c r="M4790">
        <v>-0.25714999999999999</v>
      </c>
      <c r="N4790">
        <v>0.19355800000000001</v>
      </c>
      <c r="O4790">
        <v>-0.249665</v>
      </c>
      <c r="P4790">
        <v>-1.01745</v>
      </c>
      <c r="Q4790">
        <v>9.4119999999999995E-2</v>
      </c>
      <c r="R4790">
        <v>-2.4516800000000001</v>
      </c>
    </row>
    <row r="4791" spans="1:18" x14ac:dyDescent="0.25">
      <c r="A4791" t="s">
        <v>20022</v>
      </c>
      <c r="B4791" t="s">
        <v>15344</v>
      </c>
      <c r="C4791">
        <v>-7.45175E-2</v>
      </c>
      <c r="D4791">
        <v>0.767069</v>
      </c>
      <c r="E4791">
        <v>-0.90517599999999998</v>
      </c>
      <c r="F4791">
        <v>-0.52308600000000005</v>
      </c>
      <c r="G4791">
        <v>0.36302299999999998</v>
      </c>
      <c r="H4791">
        <v>0.48166700000000001</v>
      </c>
      <c r="I4791">
        <v>7.45175E-2</v>
      </c>
      <c r="J4791">
        <v>1.03545</v>
      </c>
      <c r="K4791">
        <v>-0.87751599999999996</v>
      </c>
      <c r="L4791">
        <v>0.125523</v>
      </c>
      <c r="M4791">
        <v>-0.109836</v>
      </c>
      <c r="N4791">
        <v>-0.12601499999999999</v>
      </c>
      <c r="O4791">
        <v>0.96335999999999999</v>
      </c>
      <c r="P4791">
        <v>-0.94289699999999999</v>
      </c>
      <c r="Q4791">
        <v>0.57247499999999996</v>
      </c>
      <c r="R4791">
        <v>-2.0047100000000002</v>
      </c>
    </row>
    <row r="4792" spans="1:18" x14ac:dyDescent="0.25">
      <c r="A4792" t="s">
        <v>20023</v>
      </c>
      <c r="B4792" t="s">
        <v>19850</v>
      </c>
      <c r="C4792">
        <v>-0.57260200000000006</v>
      </c>
      <c r="D4792">
        <v>0.51303600000000005</v>
      </c>
      <c r="E4792">
        <v>-1.1234</v>
      </c>
      <c r="F4792">
        <v>-0.39343299999999998</v>
      </c>
      <c r="G4792">
        <v>0.35903400000000002</v>
      </c>
      <c r="H4792">
        <v>0.68545599999999995</v>
      </c>
      <c r="I4792">
        <v>0.35276999999999997</v>
      </c>
      <c r="J4792">
        <v>0.77156899999999995</v>
      </c>
      <c r="K4792">
        <v>-0.71799599999999997</v>
      </c>
      <c r="L4792">
        <v>-0.14805699999999999</v>
      </c>
      <c r="M4792">
        <v>-0.537269</v>
      </c>
      <c r="N4792">
        <v>0.14805699999999999</v>
      </c>
      <c r="O4792">
        <v>0.32231599999999999</v>
      </c>
      <c r="P4792">
        <v>-0.90649900000000005</v>
      </c>
      <c r="Q4792">
        <v>0.32871400000000001</v>
      </c>
      <c r="R4792">
        <v>-2.3704499999999999</v>
      </c>
    </row>
    <row r="4793" spans="1:18" x14ac:dyDescent="0.25">
      <c r="A4793" t="s">
        <v>20024</v>
      </c>
      <c r="B4793" t="s">
        <v>19850</v>
      </c>
      <c r="C4793">
        <v>-0.30444900000000003</v>
      </c>
      <c r="D4793">
        <v>1.1379999999999999</v>
      </c>
      <c r="E4793">
        <v>-0.64373999999999998</v>
      </c>
      <c r="F4793">
        <v>-0.237011</v>
      </c>
      <c r="G4793">
        <v>0.51036800000000004</v>
      </c>
      <c r="H4793">
        <v>0.69316800000000001</v>
      </c>
      <c r="I4793">
        <v>0.62979499999999999</v>
      </c>
      <c r="J4793">
        <v>1.0726</v>
      </c>
      <c r="K4793">
        <v>-0.88585000000000003</v>
      </c>
      <c r="L4793">
        <v>-0.37769799999999998</v>
      </c>
      <c r="M4793">
        <v>-0.58472900000000005</v>
      </c>
      <c r="N4793">
        <v>0.237011</v>
      </c>
      <c r="O4793">
        <v>0.96807699999999997</v>
      </c>
      <c r="P4793">
        <v>-0.36522900000000003</v>
      </c>
      <c r="Q4793">
        <v>1.06524</v>
      </c>
      <c r="R4793">
        <v>-1.27616</v>
      </c>
    </row>
    <row r="4794" spans="1:18" x14ac:dyDescent="0.25">
      <c r="A4794" t="s">
        <v>20025</v>
      </c>
      <c r="B4794" t="s">
        <v>20026</v>
      </c>
      <c r="C4794">
        <v>-0.34686800000000001</v>
      </c>
      <c r="D4794">
        <v>0.43041200000000002</v>
      </c>
      <c r="E4794">
        <v>-0.20472599999999999</v>
      </c>
      <c r="F4794">
        <v>-3.3614100000000001E-2</v>
      </c>
      <c r="G4794">
        <v>2.3181500000000002E-3</v>
      </c>
      <c r="H4794">
        <v>0.198238</v>
      </c>
      <c r="I4794">
        <v>0.23940400000000001</v>
      </c>
      <c r="J4794">
        <v>0.62234</v>
      </c>
      <c r="K4794">
        <v>-0.25917400000000002</v>
      </c>
      <c r="L4794">
        <v>-0.450762</v>
      </c>
      <c r="M4794">
        <v>-0.70159700000000003</v>
      </c>
      <c r="N4794">
        <v>-2.3181500000000002E-3</v>
      </c>
      <c r="O4794">
        <v>0.45992499999999997</v>
      </c>
      <c r="P4794">
        <v>0.714696</v>
      </c>
      <c r="Q4794">
        <v>0.42696699999999999</v>
      </c>
      <c r="R4794">
        <v>-1.5718799999999999</v>
      </c>
    </row>
    <row r="4795" spans="1:18" x14ac:dyDescent="0.25">
      <c r="A4795" t="s">
        <v>20027</v>
      </c>
      <c r="B4795" t="s">
        <v>20028</v>
      </c>
      <c r="C4795">
        <v>-0.177117</v>
      </c>
      <c r="D4795">
        <v>0.74549200000000004</v>
      </c>
      <c r="E4795">
        <v>-1.5719700000000001</v>
      </c>
      <c r="F4795">
        <v>-1.0538400000000001</v>
      </c>
      <c r="G4795">
        <v>0.28169899999999998</v>
      </c>
      <c r="H4795">
        <v>0.414603</v>
      </c>
      <c r="I4795">
        <v>0.144812</v>
      </c>
      <c r="J4795">
        <v>0.61467300000000002</v>
      </c>
      <c r="K4795">
        <v>-1.46888</v>
      </c>
      <c r="L4795">
        <v>5.5400499999999998E-2</v>
      </c>
      <c r="M4795">
        <v>-0.178811</v>
      </c>
      <c r="N4795">
        <v>-5.5400499999999998E-2</v>
      </c>
      <c r="O4795">
        <v>0.73022600000000004</v>
      </c>
      <c r="P4795">
        <v>-1.22183</v>
      </c>
      <c r="Q4795">
        <v>0.54144400000000004</v>
      </c>
      <c r="R4795">
        <v>-2.2751999999999999</v>
      </c>
    </row>
    <row r="4796" spans="1:18" x14ac:dyDescent="0.25">
      <c r="A4796" t="s">
        <v>20029</v>
      </c>
      <c r="B4796" t="s">
        <v>13845</v>
      </c>
      <c r="C4796">
        <v>-1.15906</v>
      </c>
      <c r="D4796">
        <v>2.0098600000000001E-2</v>
      </c>
      <c r="E4796">
        <v>-0.30218400000000001</v>
      </c>
      <c r="F4796">
        <v>7.8369099999999997E-2</v>
      </c>
      <c r="G4796">
        <v>0.19833700000000001</v>
      </c>
      <c r="H4796">
        <v>0.527007</v>
      </c>
      <c r="I4796">
        <v>0.33322099999999999</v>
      </c>
      <c r="J4796">
        <v>0.83290399999999998</v>
      </c>
      <c r="K4796">
        <v>-0.41250700000000001</v>
      </c>
      <c r="L4796">
        <v>-0.13048999999999999</v>
      </c>
      <c r="M4796">
        <v>-0.34895900000000002</v>
      </c>
      <c r="N4796">
        <v>-0.201351</v>
      </c>
      <c r="O4796">
        <v>0.20333300000000001</v>
      </c>
      <c r="P4796">
        <v>-2.0098600000000001E-2</v>
      </c>
      <c r="Q4796">
        <v>0.18576899999999999</v>
      </c>
      <c r="R4796">
        <v>-2.4259499999999998</v>
      </c>
    </row>
    <row r="4797" spans="1:18" x14ac:dyDescent="0.25">
      <c r="A4797" t="s">
        <v>20030</v>
      </c>
      <c r="B4797" t="s">
        <v>13845</v>
      </c>
      <c r="C4797">
        <v>-0.74733899999999998</v>
      </c>
      <c r="D4797">
        <v>2.6337900000000001E-2</v>
      </c>
      <c r="E4797">
        <v>-0.29377799999999998</v>
      </c>
      <c r="F4797">
        <v>-4.4994100000000002E-2</v>
      </c>
      <c r="G4797">
        <v>0.218801</v>
      </c>
      <c r="H4797">
        <v>0.36928100000000003</v>
      </c>
      <c r="I4797">
        <v>0.247695</v>
      </c>
      <c r="J4797">
        <v>0.81093700000000002</v>
      </c>
      <c r="K4797">
        <v>-0.95780100000000001</v>
      </c>
      <c r="L4797">
        <v>-0.155782</v>
      </c>
      <c r="M4797">
        <v>5.2203699999999999E-2</v>
      </c>
      <c r="N4797">
        <v>0</v>
      </c>
      <c r="O4797">
        <v>0</v>
      </c>
      <c r="P4797">
        <v>-0.920987</v>
      </c>
      <c r="Q4797">
        <v>6.3552399999999995E-2</v>
      </c>
      <c r="R4797">
        <v>-2.3623599999999998</v>
      </c>
    </row>
    <row r="4798" spans="1:18" x14ac:dyDescent="0.25">
      <c r="A4798" t="s">
        <v>20031</v>
      </c>
      <c r="B4798" t="s">
        <v>13845</v>
      </c>
      <c r="C4798">
        <v>-0.67554800000000004</v>
      </c>
      <c r="D4798">
        <v>0.40890199999999999</v>
      </c>
      <c r="E4798">
        <v>-0.95711500000000005</v>
      </c>
      <c r="F4798">
        <v>0.54245299999999996</v>
      </c>
      <c r="G4798">
        <v>0.65860700000000005</v>
      </c>
      <c r="H4798">
        <v>1.28556</v>
      </c>
      <c r="I4798">
        <v>0.111196</v>
      </c>
      <c r="J4798">
        <v>1.05063</v>
      </c>
      <c r="K4798">
        <v>-1.70136</v>
      </c>
      <c r="L4798">
        <v>-1.2339</v>
      </c>
      <c r="M4798">
        <v>-0.83210600000000001</v>
      </c>
      <c r="N4798">
        <v>-0.226385</v>
      </c>
      <c r="O4798">
        <v>0.31160500000000002</v>
      </c>
      <c r="P4798">
        <v>-0.111196</v>
      </c>
      <c r="Q4798">
        <v>0.34729199999999999</v>
      </c>
      <c r="R4798">
        <v>-2.0736400000000001</v>
      </c>
    </row>
    <row r="4799" spans="1:18" x14ac:dyDescent="0.25">
      <c r="A4799" t="s">
        <v>20032</v>
      </c>
      <c r="B4799" t="s">
        <v>20033</v>
      </c>
      <c r="C4799">
        <v>-0.402119</v>
      </c>
      <c r="D4799">
        <v>4.4266600000000003E-2</v>
      </c>
      <c r="E4799">
        <v>-0.58416699999999999</v>
      </c>
      <c r="F4799">
        <v>-0.106589</v>
      </c>
      <c r="G4799">
        <v>0.20480899999999999</v>
      </c>
      <c r="H4799">
        <v>0.59486000000000006</v>
      </c>
      <c r="I4799">
        <v>0.12886</v>
      </c>
      <c r="J4799">
        <v>0.55913500000000005</v>
      </c>
      <c r="K4799">
        <v>-0.31809300000000001</v>
      </c>
      <c r="L4799">
        <v>-4.0890900000000001E-2</v>
      </c>
      <c r="M4799">
        <v>-9.8972999999999995E-3</v>
      </c>
      <c r="N4799">
        <v>9.8972999999999995E-3</v>
      </c>
      <c r="O4799">
        <v>0.186193</v>
      </c>
      <c r="P4799">
        <v>-0.44086500000000001</v>
      </c>
      <c r="Q4799">
        <v>8.9331800000000003E-2</v>
      </c>
      <c r="R4799">
        <v>-2.1464799999999999</v>
      </c>
    </row>
    <row r="4800" spans="1:18" x14ac:dyDescent="0.25">
      <c r="A4800" t="s">
        <v>20034</v>
      </c>
      <c r="B4800" t="s">
        <v>12525</v>
      </c>
      <c r="C4800">
        <v>-0.76013200000000003</v>
      </c>
      <c r="D4800">
        <v>0.176954</v>
      </c>
      <c r="E4800">
        <v>-0.36463099999999998</v>
      </c>
      <c r="F4800">
        <v>8.6079799999999998E-2</v>
      </c>
      <c r="G4800">
        <v>0.34936200000000001</v>
      </c>
      <c r="H4800">
        <v>0.74504300000000001</v>
      </c>
      <c r="I4800">
        <v>0.421935</v>
      </c>
      <c r="J4800">
        <v>0.76935299999999995</v>
      </c>
      <c r="K4800">
        <v>-0.120028</v>
      </c>
      <c r="L4800">
        <v>-0.262521</v>
      </c>
      <c r="M4800">
        <v>-0.52139000000000002</v>
      </c>
      <c r="N4800">
        <v>0.257162</v>
      </c>
      <c r="O4800">
        <v>-8.6079799999999998E-2</v>
      </c>
      <c r="P4800">
        <v>-0.28545100000000001</v>
      </c>
      <c r="Q4800">
        <v>0.193633</v>
      </c>
      <c r="R4800">
        <v>-2.4767199999999998</v>
      </c>
    </row>
    <row r="4801" spans="1:18" x14ac:dyDescent="0.25">
      <c r="A4801" t="s">
        <v>20035</v>
      </c>
      <c r="B4801" t="s">
        <v>20036</v>
      </c>
      <c r="C4801">
        <v>-0.60387999999999997</v>
      </c>
      <c r="D4801">
        <v>0.68822099999999997</v>
      </c>
      <c r="E4801">
        <v>-0.59675599999999995</v>
      </c>
      <c r="F4801">
        <v>-0.26585399999999998</v>
      </c>
      <c r="G4801">
        <v>-3.1329999999999999E-3</v>
      </c>
      <c r="H4801">
        <v>7.4786699999999998E-2</v>
      </c>
      <c r="I4801">
        <v>0.289937</v>
      </c>
      <c r="J4801">
        <v>1.04321</v>
      </c>
      <c r="K4801">
        <v>0.12305199999999999</v>
      </c>
      <c r="L4801">
        <v>3.1329999999999999E-3</v>
      </c>
      <c r="M4801">
        <v>-0.323492</v>
      </c>
      <c r="N4801">
        <v>0.37090299999999998</v>
      </c>
      <c r="O4801">
        <v>0.20007</v>
      </c>
      <c r="P4801">
        <v>-0.58731100000000003</v>
      </c>
      <c r="Q4801">
        <v>-0.13624800000000001</v>
      </c>
      <c r="R4801">
        <v>-1.9766900000000001</v>
      </c>
    </row>
    <row r="4802" spans="1:18" x14ac:dyDescent="0.25">
      <c r="A4802" t="s">
        <v>20037</v>
      </c>
      <c r="B4802" t="s">
        <v>20038</v>
      </c>
      <c r="C4802">
        <v>-0.88300599999999996</v>
      </c>
      <c r="D4802">
        <v>0.314639</v>
      </c>
      <c r="E4802">
        <v>-0.51377300000000004</v>
      </c>
      <c r="F4802">
        <v>-8.5366499999999998E-3</v>
      </c>
      <c r="G4802">
        <v>0.22717699999999999</v>
      </c>
      <c r="H4802">
        <v>0.64155099999999998</v>
      </c>
      <c r="I4802">
        <v>0.31837900000000002</v>
      </c>
      <c r="J4802">
        <v>0.85481799999999997</v>
      </c>
      <c r="K4802">
        <v>-0.17729200000000001</v>
      </c>
      <c r="L4802">
        <v>-0.27720299999999998</v>
      </c>
      <c r="M4802">
        <v>-0.49834299999999998</v>
      </c>
      <c r="N4802">
        <v>0.217864</v>
      </c>
      <c r="O4802">
        <v>8.5366499999999998E-3</v>
      </c>
      <c r="P4802">
        <v>-0.326957</v>
      </c>
      <c r="Q4802">
        <v>0.13830400000000001</v>
      </c>
      <c r="R4802">
        <v>-2.1323599999999998</v>
      </c>
    </row>
    <row r="4803" spans="1:18" x14ac:dyDescent="0.25">
      <c r="A4803" t="s">
        <v>20039</v>
      </c>
      <c r="B4803" t="s">
        <v>12525</v>
      </c>
      <c r="C4803">
        <v>-0.34970499999999999</v>
      </c>
      <c r="D4803">
        <v>0.117664</v>
      </c>
      <c r="E4803">
        <v>-0.26112200000000002</v>
      </c>
      <c r="F4803">
        <v>-5.0025500000000001E-2</v>
      </c>
      <c r="G4803">
        <v>9.2669799999999997E-2</v>
      </c>
      <c r="H4803">
        <v>0.42964599999999997</v>
      </c>
      <c r="I4803">
        <v>0.33216800000000002</v>
      </c>
      <c r="J4803">
        <v>0.45710699999999999</v>
      </c>
      <c r="K4803">
        <v>-0.41591299999999998</v>
      </c>
      <c r="L4803">
        <v>-0.52989600000000003</v>
      </c>
      <c r="M4803">
        <v>-0.77620800000000001</v>
      </c>
      <c r="N4803">
        <v>0.154362</v>
      </c>
      <c r="O4803">
        <v>5.0025500000000001E-2</v>
      </c>
      <c r="P4803">
        <v>-0.321434</v>
      </c>
      <c r="Q4803">
        <v>0.241589</v>
      </c>
      <c r="R4803">
        <v>-1.8933899999999999</v>
      </c>
    </row>
    <row r="4804" spans="1:18" x14ac:dyDescent="0.25">
      <c r="A4804" t="s">
        <v>20040</v>
      </c>
      <c r="B4804" t="s">
        <v>12525</v>
      </c>
      <c r="C4804">
        <v>1.54818E-2</v>
      </c>
      <c r="D4804">
        <v>0.14380499999999999</v>
      </c>
      <c r="E4804">
        <v>-0.166161</v>
      </c>
      <c r="F4804">
        <v>5.7176900000000003E-2</v>
      </c>
      <c r="G4804">
        <v>5.8593399999999997E-2</v>
      </c>
      <c r="H4804">
        <v>0.62311799999999995</v>
      </c>
      <c r="I4804">
        <v>0.20136399999999999</v>
      </c>
      <c r="J4804">
        <v>0.25918000000000002</v>
      </c>
      <c r="K4804">
        <v>-8.1035700000000002E-2</v>
      </c>
      <c r="L4804">
        <v>-0.31779600000000002</v>
      </c>
      <c r="M4804">
        <v>-0.73958800000000002</v>
      </c>
      <c r="N4804">
        <v>-1.54818E-2</v>
      </c>
      <c r="O4804">
        <v>-1.8465599999999999E-2</v>
      </c>
      <c r="P4804">
        <v>-0.32886599999999999</v>
      </c>
      <c r="Q4804">
        <v>7.9675499999999996E-2</v>
      </c>
      <c r="R4804">
        <v>-1.9456599999999999</v>
      </c>
    </row>
    <row r="4805" spans="1:18" x14ac:dyDescent="0.25">
      <c r="A4805" t="s">
        <v>20041</v>
      </c>
      <c r="B4805" t="s">
        <v>20042</v>
      </c>
      <c r="C4805">
        <v>-1.8921500000000001E-2</v>
      </c>
      <c r="D4805">
        <v>0.14976</v>
      </c>
      <c r="E4805">
        <v>-0.161546</v>
      </c>
      <c r="F4805">
        <v>-0.182867</v>
      </c>
      <c r="G4805">
        <v>0.35725299999999999</v>
      </c>
      <c r="H4805">
        <v>0.239312</v>
      </c>
      <c r="I4805">
        <v>1.8921500000000001E-2</v>
      </c>
      <c r="J4805">
        <v>0.125392</v>
      </c>
      <c r="K4805">
        <v>-0.47995199999999999</v>
      </c>
      <c r="L4805">
        <v>-8.0947500000000006E-2</v>
      </c>
      <c r="M4805">
        <v>-0.14401600000000001</v>
      </c>
      <c r="N4805">
        <v>0.119598</v>
      </c>
      <c r="O4805">
        <v>0.38529099999999999</v>
      </c>
      <c r="P4805">
        <v>-0.14576</v>
      </c>
      <c r="Q4805">
        <v>0.184864</v>
      </c>
      <c r="R4805">
        <v>-2.1232600000000001</v>
      </c>
    </row>
    <row r="4806" spans="1:18" x14ac:dyDescent="0.25">
      <c r="A4806" t="s">
        <v>20043</v>
      </c>
      <c r="B4806" t="s">
        <v>13933</v>
      </c>
      <c r="C4806">
        <v>-0.15653300000000001</v>
      </c>
      <c r="D4806">
        <v>0.36457499999999998</v>
      </c>
      <c r="E4806">
        <v>-0.38683099999999998</v>
      </c>
      <c r="F4806">
        <v>-8.7271000000000001E-2</v>
      </c>
      <c r="G4806">
        <v>8.7271000000000001E-2</v>
      </c>
      <c r="H4806">
        <v>0.441108</v>
      </c>
      <c r="I4806">
        <v>0.193857</v>
      </c>
      <c r="J4806">
        <v>0.49537799999999999</v>
      </c>
      <c r="K4806">
        <v>-0.225468</v>
      </c>
      <c r="L4806">
        <v>-0.26023299999999999</v>
      </c>
      <c r="M4806">
        <v>-0.74605100000000002</v>
      </c>
      <c r="N4806">
        <v>0.25941399999999998</v>
      </c>
      <c r="O4806">
        <v>0.53421799999999997</v>
      </c>
      <c r="P4806">
        <v>-0.22356100000000001</v>
      </c>
      <c r="Q4806">
        <v>0.57313700000000001</v>
      </c>
      <c r="R4806">
        <v>-2.1082299999999998</v>
      </c>
    </row>
    <row r="4807" spans="1:18" x14ac:dyDescent="0.25">
      <c r="A4807" t="s">
        <v>20044</v>
      </c>
      <c r="B4807" t="s">
        <v>20045</v>
      </c>
      <c r="C4807">
        <v>-2.57294</v>
      </c>
      <c r="D4807">
        <v>0.55016600000000004</v>
      </c>
      <c r="E4807">
        <v>-1.4460299999999999</v>
      </c>
      <c r="F4807">
        <v>-0.72356699999999996</v>
      </c>
      <c r="G4807">
        <v>0.143983</v>
      </c>
      <c r="H4807">
        <v>0.48793700000000001</v>
      </c>
      <c r="I4807">
        <v>0.44865699999999997</v>
      </c>
      <c r="J4807">
        <v>1.19722</v>
      </c>
      <c r="K4807">
        <v>-2.28796</v>
      </c>
      <c r="L4807">
        <v>-2.4159700000000002</v>
      </c>
      <c r="M4807">
        <v>-2.8162099999999999</v>
      </c>
      <c r="N4807">
        <v>0.32618599999999998</v>
      </c>
      <c r="O4807">
        <v>-0.143983</v>
      </c>
      <c r="P4807">
        <v>0.26488200000000001</v>
      </c>
      <c r="Q4807">
        <v>0.83508000000000004</v>
      </c>
      <c r="R4807">
        <v>-1.6984699999999999</v>
      </c>
    </row>
    <row r="4808" spans="1:18" x14ac:dyDescent="0.25">
      <c r="A4808" t="s">
        <v>20046</v>
      </c>
      <c r="B4808" t="s">
        <v>12525</v>
      </c>
      <c r="C4808">
        <v>-0.79553799999999997</v>
      </c>
      <c r="D4808">
        <v>0.15689600000000001</v>
      </c>
      <c r="E4808">
        <v>-0.71958999999999995</v>
      </c>
      <c r="F4808">
        <v>-5.3901499999999998E-2</v>
      </c>
      <c r="G4808">
        <v>0.18746499999999999</v>
      </c>
      <c r="H4808">
        <v>0.61657099999999998</v>
      </c>
      <c r="I4808">
        <v>0.37120500000000001</v>
      </c>
      <c r="J4808">
        <v>0.73916800000000005</v>
      </c>
      <c r="K4808">
        <v>-0.77233200000000002</v>
      </c>
      <c r="L4808">
        <v>-0.50037200000000004</v>
      </c>
      <c r="M4808">
        <v>-0.66158399999999995</v>
      </c>
      <c r="N4808">
        <v>0.19664200000000001</v>
      </c>
      <c r="O4808">
        <v>5.3901499999999998E-2</v>
      </c>
      <c r="P4808">
        <v>-0.65213900000000002</v>
      </c>
      <c r="Q4808">
        <v>0.33366899999999999</v>
      </c>
      <c r="R4808">
        <v>-2.5195699999999999</v>
      </c>
    </row>
    <row r="4809" spans="1:18" x14ac:dyDescent="0.25">
      <c r="A4809" t="s">
        <v>20047</v>
      </c>
      <c r="B4809" t="s">
        <v>20048</v>
      </c>
      <c r="C4809">
        <v>-2.08602</v>
      </c>
      <c r="D4809">
        <v>0.65448499999999998</v>
      </c>
      <c r="E4809">
        <v>-1.01379</v>
      </c>
      <c r="F4809">
        <v>-0.11365400000000001</v>
      </c>
      <c r="G4809">
        <v>0.325795</v>
      </c>
      <c r="H4809">
        <v>0.84809400000000001</v>
      </c>
      <c r="I4809">
        <v>0.62429599999999996</v>
      </c>
      <c r="J4809">
        <v>1.02176</v>
      </c>
      <c r="K4809">
        <v>-1.2786599999999999</v>
      </c>
      <c r="L4809">
        <v>-1.16886</v>
      </c>
      <c r="M4809">
        <v>-2.0230100000000002</v>
      </c>
      <c r="N4809">
        <v>0.11365400000000001</v>
      </c>
      <c r="O4809">
        <v>-0.14685899999999999</v>
      </c>
      <c r="P4809">
        <v>0.19806199999999999</v>
      </c>
      <c r="Q4809">
        <v>0.60348100000000005</v>
      </c>
      <c r="R4809">
        <v>-2.1654499999999999</v>
      </c>
    </row>
    <row r="4810" spans="1:18" x14ac:dyDescent="0.25">
      <c r="A4810" t="s">
        <v>20049</v>
      </c>
      <c r="B4810" t="s">
        <v>20050</v>
      </c>
      <c r="C4810">
        <v>-0.77985400000000005</v>
      </c>
      <c r="D4810">
        <v>0.31852200000000003</v>
      </c>
      <c r="E4810">
        <v>-0.29691200000000001</v>
      </c>
      <c r="F4810">
        <v>0.17089399999999999</v>
      </c>
      <c r="G4810">
        <v>-6.28914E-2</v>
      </c>
      <c r="H4810">
        <v>0.44182900000000003</v>
      </c>
      <c r="I4810">
        <v>0.24110000000000001</v>
      </c>
      <c r="J4810">
        <v>0.53460600000000003</v>
      </c>
      <c r="K4810">
        <v>-1.09497</v>
      </c>
      <c r="L4810">
        <v>-0.83812699999999996</v>
      </c>
      <c r="M4810">
        <v>-1.4623999999999999</v>
      </c>
      <c r="N4810">
        <v>-0.21909699999999999</v>
      </c>
      <c r="O4810">
        <v>0.19003700000000001</v>
      </c>
      <c r="P4810">
        <v>6.28914E-2</v>
      </c>
      <c r="Q4810">
        <v>0.64693000000000001</v>
      </c>
      <c r="R4810">
        <v>-2.3549099999999998</v>
      </c>
    </row>
    <row r="4811" spans="1:18" x14ac:dyDescent="0.25">
      <c r="A4811" t="s">
        <v>20051</v>
      </c>
      <c r="B4811" t="s">
        <v>20052</v>
      </c>
      <c r="C4811">
        <v>8.4806099999999995E-2</v>
      </c>
      <c r="D4811">
        <v>0.47557500000000003</v>
      </c>
      <c r="E4811">
        <v>0.25556400000000001</v>
      </c>
      <c r="F4811">
        <v>0.391148</v>
      </c>
      <c r="G4811">
        <v>-8.4806099999999995E-2</v>
      </c>
      <c r="H4811">
        <v>0.17799400000000001</v>
      </c>
      <c r="I4811">
        <v>0.14719599999999999</v>
      </c>
      <c r="J4811">
        <v>0.41719800000000001</v>
      </c>
      <c r="K4811">
        <v>-0.91020199999999996</v>
      </c>
      <c r="L4811">
        <v>-0.42406300000000002</v>
      </c>
      <c r="M4811">
        <v>-0.597773</v>
      </c>
      <c r="N4811">
        <v>-0.56014399999999998</v>
      </c>
      <c r="O4811">
        <v>0.242175</v>
      </c>
      <c r="P4811">
        <v>-0.84206899999999996</v>
      </c>
      <c r="Q4811">
        <v>-0.200401</v>
      </c>
      <c r="R4811">
        <v>-2.37338</v>
      </c>
    </row>
    <row r="4812" spans="1:18" x14ac:dyDescent="0.25">
      <c r="A4812" t="s">
        <v>20053</v>
      </c>
      <c r="B4812" t="s">
        <v>20054</v>
      </c>
      <c r="C4812">
        <v>-1.5913299999999999</v>
      </c>
      <c r="D4812">
        <v>0.20719499999999999</v>
      </c>
      <c r="E4812">
        <v>-1.3210999999999999</v>
      </c>
      <c r="F4812">
        <v>-0.35434399999999999</v>
      </c>
      <c r="G4812">
        <v>-3.4793999999999999E-2</v>
      </c>
      <c r="H4812">
        <v>0.31666899999999998</v>
      </c>
      <c r="I4812">
        <v>3.3891999999999999E-2</v>
      </c>
      <c r="J4812">
        <v>-3.5372000000000001E-2</v>
      </c>
      <c r="K4812">
        <v>1.11381</v>
      </c>
      <c r="L4812">
        <v>0.86766799999999999</v>
      </c>
      <c r="M4812">
        <v>-8.5980000000000001E-2</v>
      </c>
      <c r="N4812">
        <v>1.7755000000000001</v>
      </c>
      <c r="O4812">
        <v>1.79925</v>
      </c>
      <c r="P4812">
        <v>1.1628400000000001</v>
      </c>
      <c r="Q4812">
        <v>-3.3891999999999999E-2</v>
      </c>
      <c r="R4812">
        <v>-2.0359400000000001</v>
      </c>
    </row>
    <row r="4813" spans="1:18" x14ac:dyDescent="0.25">
      <c r="A4813" t="s">
        <v>20055</v>
      </c>
      <c r="B4813" t="s">
        <v>12525</v>
      </c>
      <c r="C4813">
        <v>-1.2967200000000001</v>
      </c>
      <c r="D4813">
        <v>9.9987999999999994E-2</v>
      </c>
      <c r="E4813">
        <v>-0.58484800000000003</v>
      </c>
      <c r="F4813">
        <v>4.9168999999999997E-2</v>
      </c>
      <c r="G4813">
        <v>-4.9168999999999997E-2</v>
      </c>
      <c r="H4813">
        <v>0.44627099999999997</v>
      </c>
      <c r="I4813">
        <v>0.15688299999999999</v>
      </c>
      <c r="J4813">
        <v>0.443083</v>
      </c>
      <c r="K4813">
        <v>-0.386519</v>
      </c>
      <c r="L4813">
        <v>-0.55266700000000002</v>
      </c>
      <c r="M4813">
        <v>-1.3327</v>
      </c>
      <c r="N4813">
        <v>8.5065600000000005E-2</v>
      </c>
      <c r="O4813">
        <v>0.39439400000000002</v>
      </c>
      <c r="P4813">
        <v>-0.19222</v>
      </c>
      <c r="Q4813">
        <v>0.46105800000000002</v>
      </c>
      <c r="R4813">
        <v>-2.4463499999999998</v>
      </c>
    </row>
    <row r="4814" spans="1:18" x14ac:dyDescent="0.25">
      <c r="A4814" t="s">
        <v>20056</v>
      </c>
      <c r="B4814" t="s">
        <v>20057</v>
      </c>
      <c r="C4814">
        <v>-0.24592700000000001</v>
      </c>
      <c r="D4814">
        <v>0.61605100000000002</v>
      </c>
      <c r="E4814">
        <v>-0.169234</v>
      </c>
      <c r="F4814">
        <v>2.7092000000000001E-2</v>
      </c>
      <c r="G4814">
        <v>0.13767799999999999</v>
      </c>
      <c r="H4814">
        <v>0.15348000000000001</v>
      </c>
      <c r="I4814">
        <v>8.0967999999999998E-2</v>
      </c>
      <c r="J4814">
        <v>0.54474900000000004</v>
      </c>
      <c r="K4814">
        <v>-0.734676</v>
      </c>
      <c r="L4814">
        <v>-0.62009199999999998</v>
      </c>
      <c r="M4814">
        <v>-0.54166499999999995</v>
      </c>
      <c r="N4814">
        <v>-2.7092000000000001E-2</v>
      </c>
      <c r="O4814">
        <v>1.06769</v>
      </c>
      <c r="P4814">
        <v>-0.33572400000000002</v>
      </c>
      <c r="Q4814">
        <v>0.50465499999999996</v>
      </c>
      <c r="R4814">
        <v>-0.775976</v>
      </c>
    </row>
    <row r="4815" spans="1:18" x14ac:dyDescent="0.25">
      <c r="A4815" t="s">
        <v>20058</v>
      </c>
      <c r="B4815" t="s">
        <v>12525</v>
      </c>
      <c r="C4815">
        <v>-0.64086600000000005</v>
      </c>
      <c r="D4815">
        <v>0.50418399999999997</v>
      </c>
      <c r="E4815">
        <v>-0.377446</v>
      </c>
      <c r="F4815">
        <v>8.8964500000000002E-3</v>
      </c>
      <c r="G4815">
        <v>-0.20687900000000001</v>
      </c>
      <c r="H4815">
        <v>0.203015</v>
      </c>
      <c r="I4815">
        <v>0.27585599999999999</v>
      </c>
      <c r="J4815">
        <v>0.66431899999999999</v>
      </c>
      <c r="K4815">
        <v>-0.315243</v>
      </c>
      <c r="L4815">
        <v>-0.10290100000000001</v>
      </c>
      <c r="M4815">
        <v>-0.76136099999999995</v>
      </c>
      <c r="N4815">
        <v>-8.8964500000000002E-3</v>
      </c>
      <c r="O4815">
        <v>0.49684800000000001</v>
      </c>
      <c r="P4815">
        <v>1.0369400000000001E-2</v>
      </c>
      <c r="Q4815">
        <v>0.29893900000000001</v>
      </c>
      <c r="R4815">
        <v>-1.95472</v>
      </c>
    </row>
    <row r="4816" spans="1:18" x14ac:dyDescent="0.25">
      <c r="A4816" t="s">
        <v>20059</v>
      </c>
      <c r="B4816" t="s">
        <v>20060</v>
      </c>
      <c r="C4816">
        <v>-0.193273</v>
      </c>
      <c r="D4816">
        <v>0.13508500000000001</v>
      </c>
      <c r="E4816">
        <v>-0.123395</v>
      </c>
      <c r="F4816">
        <v>0.22221199999999999</v>
      </c>
      <c r="G4816">
        <v>0.152091</v>
      </c>
      <c r="H4816">
        <v>0.48636400000000002</v>
      </c>
      <c r="I4816">
        <v>0.21818000000000001</v>
      </c>
      <c r="J4816">
        <v>0.404756</v>
      </c>
      <c r="K4816">
        <v>-5.3492600000000001E-2</v>
      </c>
      <c r="L4816">
        <v>-0.21491399999999999</v>
      </c>
      <c r="M4816">
        <v>-0.20045099999999999</v>
      </c>
      <c r="N4816">
        <v>0.23822699999999999</v>
      </c>
      <c r="O4816">
        <v>-4.5392599999999998E-2</v>
      </c>
      <c r="P4816">
        <v>-9.1352600000000006E-2</v>
      </c>
      <c r="Q4816">
        <v>4.5392599999999998E-2</v>
      </c>
      <c r="R4816">
        <v>-2.5625</v>
      </c>
    </row>
    <row r="4817" spans="1:18" x14ac:dyDescent="0.25">
      <c r="A4817" t="s">
        <v>20061</v>
      </c>
      <c r="B4817" t="s">
        <v>12525</v>
      </c>
      <c r="C4817">
        <v>-1.4170100000000001</v>
      </c>
      <c r="D4817">
        <v>-2.2153099999999998E-2</v>
      </c>
      <c r="E4817">
        <v>-0.170291</v>
      </c>
      <c r="F4817">
        <v>0.16922100000000001</v>
      </c>
      <c r="G4817">
        <v>0.24715699999999999</v>
      </c>
      <c r="H4817">
        <v>0.405528</v>
      </c>
      <c r="I4817">
        <v>0.34829700000000002</v>
      </c>
      <c r="J4817">
        <v>0.59533800000000003</v>
      </c>
      <c r="K4817">
        <v>-0.31036999999999998</v>
      </c>
      <c r="L4817">
        <v>-0.51982399999999995</v>
      </c>
      <c r="M4817">
        <v>-0.72895699999999997</v>
      </c>
      <c r="N4817">
        <v>0.21796099999999999</v>
      </c>
      <c r="O4817">
        <v>0.18187700000000001</v>
      </c>
      <c r="P4817">
        <v>2.2153099999999998E-2</v>
      </c>
      <c r="Q4817">
        <v>-0.151119</v>
      </c>
      <c r="R4817">
        <v>-2.7124700000000002</v>
      </c>
    </row>
    <row r="4818" spans="1:18" x14ac:dyDescent="0.25">
      <c r="A4818" t="s">
        <v>20062</v>
      </c>
      <c r="B4818" t="s">
        <v>20063</v>
      </c>
      <c r="C4818">
        <v>0.26973000000000003</v>
      </c>
      <c r="D4818">
        <v>0.37878299999999998</v>
      </c>
      <c r="E4818">
        <v>-0.16453200000000001</v>
      </c>
      <c r="F4818">
        <v>0.33340700000000001</v>
      </c>
      <c r="G4818">
        <v>-4.4731E-2</v>
      </c>
      <c r="H4818">
        <v>0.41337600000000002</v>
      </c>
      <c r="I4818">
        <v>5.5344600000000001E-2</v>
      </c>
      <c r="J4818">
        <v>0.63070800000000005</v>
      </c>
      <c r="K4818">
        <v>-0.62969299999999995</v>
      </c>
      <c r="L4818">
        <v>4.4731E-2</v>
      </c>
      <c r="M4818">
        <v>-0.50862200000000002</v>
      </c>
      <c r="N4818">
        <v>-0.15751200000000001</v>
      </c>
      <c r="O4818">
        <v>0.51023700000000005</v>
      </c>
      <c r="P4818">
        <v>-0.41147</v>
      </c>
      <c r="Q4818">
        <v>-0.16101799999999999</v>
      </c>
      <c r="R4818">
        <v>-1.6591400000000001</v>
      </c>
    </row>
    <row r="4819" spans="1:18" x14ac:dyDescent="0.25">
      <c r="A4819" t="s">
        <v>20064</v>
      </c>
      <c r="B4819" t="s">
        <v>12525</v>
      </c>
      <c r="C4819">
        <v>-0.80739099999999997</v>
      </c>
      <c r="D4819">
        <v>0.45959</v>
      </c>
      <c r="E4819">
        <v>-1.24085</v>
      </c>
      <c r="F4819">
        <v>9.9832900000000002E-2</v>
      </c>
      <c r="G4819">
        <v>0.124901</v>
      </c>
      <c r="H4819">
        <v>0.36862299999999998</v>
      </c>
      <c r="I4819">
        <v>-4.4207000000000003E-2</v>
      </c>
      <c r="J4819">
        <v>0.43131199999999997</v>
      </c>
      <c r="K4819">
        <v>-0.83765800000000001</v>
      </c>
      <c r="L4819">
        <v>-0.96550800000000003</v>
      </c>
      <c r="M4819">
        <v>-1.1911499999999999</v>
      </c>
      <c r="N4819">
        <v>4.4207000000000003E-2</v>
      </c>
      <c r="O4819">
        <v>0.44813599999999998</v>
      </c>
      <c r="P4819">
        <v>-0.157358</v>
      </c>
      <c r="Q4819">
        <v>0.24168500000000001</v>
      </c>
      <c r="R4819">
        <v>-2.3824000000000001</v>
      </c>
    </row>
    <row r="4820" spans="1:18" x14ac:dyDescent="0.25">
      <c r="A4820" t="s">
        <v>20065</v>
      </c>
      <c r="B4820" t="s">
        <v>20066</v>
      </c>
      <c r="C4820">
        <v>-2.1799200000000001</v>
      </c>
      <c r="D4820">
        <v>0.23627400000000001</v>
      </c>
      <c r="E4820">
        <v>-0.88789200000000001</v>
      </c>
      <c r="F4820">
        <v>-5.1692399999999999E-2</v>
      </c>
      <c r="G4820">
        <v>5.1692399999999999E-2</v>
      </c>
      <c r="H4820">
        <v>0.78892099999999998</v>
      </c>
      <c r="I4820">
        <v>0.38225900000000002</v>
      </c>
      <c r="J4820">
        <v>0.58543500000000004</v>
      </c>
      <c r="K4820">
        <v>-1.4503699999999999</v>
      </c>
      <c r="L4820">
        <v>-2.0844999999999998</v>
      </c>
      <c r="M4820">
        <v>-2.3360400000000001</v>
      </c>
      <c r="N4820">
        <v>5.6934499999999999E-2</v>
      </c>
      <c r="O4820">
        <v>-0.41184700000000002</v>
      </c>
      <c r="P4820">
        <v>0.44157000000000002</v>
      </c>
      <c r="Q4820">
        <v>0.34417900000000001</v>
      </c>
      <c r="R4820">
        <v>-1.7374000000000001</v>
      </c>
    </row>
    <row r="4821" spans="1:18" x14ac:dyDescent="0.25">
      <c r="A4821" t="s">
        <v>20067</v>
      </c>
      <c r="B4821" t="s">
        <v>20066</v>
      </c>
      <c r="C4821">
        <v>-0.57138699999999998</v>
      </c>
      <c r="D4821">
        <v>3.3145800000000003E-2</v>
      </c>
      <c r="E4821">
        <v>0.34756700000000001</v>
      </c>
      <c r="F4821">
        <v>0.75883699999999998</v>
      </c>
      <c r="G4821">
        <v>8.4069699999999997E-2</v>
      </c>
      <c r="H4821">
        <v>0.41320699999999999</v>
      </c>
      <c r="I4821">
        <v>0.25306800000000002</v>
      </c>
      <c r="J4821">
        <v>0.46001300000000001</v>
      </c>
      <c r="K4821">
        <v>-3.3145800000000003E-2</v>
      </c>
      <c r="L4821">
        <v>-0.12013799999999999</v>
      </c>
      <c r="M4821">
        <v>-0.38093199999999999</v>
      </c>
      <c r="N4821">
        <v>0.52390999999999999</v>
      </c>
      <c r="O4821">
        <v>-0.59789899999999996</v>
      </c>
      <c r="P4821">
        <v>-0.64319999999999999</v>
      </c>
      <c r="Q4821">
        <v>-5.5937800000000003E-2</v>
      </c>
      <c r="R4821">
        <v>-3.3809399999999998</v>
      </c>
    </row>
    <row r="4822" spans="1:18" x14ac:dyDescent="0.25">
      <c r="A4822" t="s">
        <v>20068</v>
      </c>
      <c r="B4822" t="s">
        <v>20069</v>
      </c>
      <c r="C4822">
        <v>-0.76562600000000003</v>
      </c>
      <c r="D4822">
        <v>0.41494700000000001</v>
      </c>
      <c r="E4822">
        <v>-0.57799900000000004</v>
      </c>
      <c r="F4822">
        <v>-4.4779699999999999E-2</v>
      </c>
      <c r="G4822">
        <v>0.38156000000000001</v>
      </c>
      <c r="H4822">
        <v>0.71693600000000002</v>
      </c>
      <c r="I4822">
        <v>0.64841000000000004</v>
      </c>
      <c r="J4822">
        <v>0.60257400000000005</v>
      </c>
      <c r="K4822">
        <v>-0.65014899999999998</v>
      </c>
      <c r="L4822">
        <v>-0.44797900000000002</v>
      </c>
      <c r="M4822">
        <v>-0.37076599999999998</v>
      </c>
      <c r="N4822">
        <v>0.35845700000000003</v>
      </c>
      <c r="O4822">
        <v>4.4779699999999999E-2</v>
      </c>
      <c r="P4822">
        <v>-0.59451399999999999</v>
      </c>
      <c r="Q4822">
        <v>0.509602</v>
      </c>
      <c r="R4822">
        <v>-2.3748399999999998</v>
      </c>
    </row>
    <row r="4823" spans="1:18" x14ac:dyDescent="0.25">
      <c r="A4823" t="s">
        <v>20070</v>
      </c>
      <c r="B4823" t="s">
        <v>13933</v>
      </c>
      <c r="C4823">
        <v>-0.78173400000000004</v>
      </c>
      <c r="D4823">
        <v>0.13739399999999999</v>
      </c>
      <c r="E4823">
        <v>-0.39963399999999999</v>
      </c>
      <c r="F4823">
        <v>-5.8597099999999999E-2</v>
      </c>
      <c r="G4823">
        <v>5.8597099999999999E-2</v>
      </c>
      <c r="H4823">
        <v>0.31796600000000003</v>
      </c>
      <c r="I4823">
        <v>0.25945400000000002</v>
      </c>
      <c r="J4823">
        <v>0.43784699999999999</v>
      </c>
      <c r="K4823">
        <v>-0.78665799999999997</v>
      </c>
      <c r="L4823">
        <v>-0.79655600000000004</v>
      </c>
      <c r="M4823">
        <v>-1.25444</v>
      </c>
      <c r="N4823">
        <v>0.13739399999999999</v>
      </c>
      <c r="O4823">
        <v>0.24263699999999999</v>
      </c>
      <c r="P4823">
        <v>-0.168379</v>
      </c>
      <c r="Q4823">
        <v>0.26422400000000001</v>
      </c>
      <c r="R4823">
        <v>-2.6570299999999998</v>
      </c>
    </row>
    <row r="4824" spans="1:18" x14ac:dyDescent="0.25">
      <c r="A4824" t="s">
        <v>20071</v>
      </c>
      <c r="B4824" t="s">
        <v>12525</v>
      </c>
      <c r="C4824">
        <v>0.181867</v>
      </c>
      <c r="D4824">
        <v>0.51622299999999999</v>
      </c>
      <c r="E4824">
        <v>-0.496944</v>
      </c>
      <c r="F4824">
        <v>8.5082000000000005E-2</v>
      </c>
      <c r="G4824">
        <v>0.485323</v>
      </c>
      <c r="H4824">
        <v>0.31669799999999998</v>
      </c>
      <c r="I4824">
        <v>8.4969999999999993E-3</v>
      </c>
      <c r="J4824">
        <v>0.91662900000000003</v>
      </c>
      <c r="K4824">
        <v>-1.2935300000000001</v>
      </c>
      <c r="L4824">
        <v>-0.81378399999999995</v>
      </c>
      <c r="M4824">
        <v>-1.1976100000000001</v>
      </c>
      <c r="N4824" s="2">
        <v>1.1026899999999999E-5</v>
      </c>
      <c r="O4824">
        <v>-0.166266</v>
      </c>
      <c r="P4824">
        <v>-0.548624</v>
      </c>
      <c r="Q4824" s="2">
        <v>-1.1026899999999999E-5</v>
      </c>
      <c r="R4824">
        <v>-2.97776</v>
      </c>
    </row>
    <row r="4825" spans="1:18" x14ac:dyDescent="0.25">
      <c r="A4825" t="s">
        <v>20072</v>
      </c>
      <c r="B4825" t="s">
        <v>12525</v>
      </c>
      <c r="C4825">
        <v>-0.75676100000000002</v>
      </c>
      <c r="D4825">
        <v>7.6667200000000005E-2</v>
      </c>
      <c r="E4825">
        <v>-0.33406999999999998</v>
      </c>
      <c r="F4825">
        <v>0.16708300000000001</v>
      </c>
      <c r="G4825">
        <v>7.3793300000000006E-2</v>
      </c>
      <c r="H4825">
        <v>0.45683499999999999</v>
      </c>
      <c r="I4825">
        <v>0.121887</v>
      </c>
      <c r="J4825">
        <v>0.57129300000000005</v>
      </c>
      <c r="K4825">
        <v>-0.19414000000000001</v>
      </c>
      <c r="L4825">
        <v>-0.53656300000000001</v>
      </c>
      <c r="M4825">
        <v>-0.726387</v>
      </c>
      <c r="N4825">
        <v>7.8102099999999994E-2</v>
      </c>
      <c r="O4825">
        <v>-7.5693000000000002E-3</v>
      </c>
      <c r="P4825">
        <v>-0.35134799999999999</v>
      </c>
      <c r="Q4825">
        <v>7.5693000000000002E-3</v>
      </c>
      <c r="R4825">
        <v>-2.4533700000000001</v>
      </c>
    </row>
    <row r="4826" spans="1:18" x14ac:dyDescent="0.25">
      <c r="A4826" t="s">
        <v>20073</v>
      </c>
      <c r="B4826" t="s">
        <v>20074</v>
      </c>
      <c r="C4826">
        <v>-2.0146899999999999</v>
      </c>
      <c r="D4826">
        <v>6.5387500000000001E-2</v>
      </c>
      <c r="E4826">
        <v>-1.4087400000000001</v>
      </c>
      <c r="F4826">
        <v>-0.42796000000000001</v>
      </c>
      <c r="G4826">
        <v>-9.6878500000000006E-2</v>
      </c>
      <c r="H4826">
        <v>0.114083</v>
      </c>
      <c r="I4826">
        <v>1.6791500000000001E-2</v>
      </c>
      <c r="J4826">
        <v>0.119328</v>
      </c>
      <c r="K4826">
        <v>-1.6791500000000001E-2</v>
      </c>
      <c r="L4826">
        <v>-0.43428499999999998</v>
      </c>
      <c r="M4826">
        <v>-0.59258200000000005</v>
      </c>
      <c r="N4826">
        <v>2.3134499999999999E-2</v>
      </c>
      <c r="O4826">
        <v>0.19345699999999999</v>
      </c>
      <c r="P4826">
        <v>1.5277400000000001</v>
      </c>
      <c r="Q4826">
        <v>0.341478</v>
      </c>
      <c r="R4826">
        <v>-1.5980799999999999</v>
      </c>
    </row>
    <row r="4827" spans="1:18" x14ac:dyDescent="0.25">
      <c r="A4827" t="s">
        <v>20075</v>
      </c>
      <c r="B4827" t="s">
        <v>20076</v>
      </c>
      <c r="C4827">
        <v>-1.4977799999999999</v>
      </c>
      <c r="D4827">
        <v>0.65546599999999999</v>
      </c>
      <c r="E4827">
        <v>-0.80629700000000004</v>
      </c>
      <c r="F4827">
        <v>7.1900900000000004E-2</v>
      </c>
      <c r="G4827">
        <v>0.18081</v>
      </c>
      <c r="H4827">
        <v>0.76749800000000001</v>
      </c>
      <c r="I4827">
        <v>0.35504599999999997</v>
      </c>
      <c r="J4827">
        <v>0.55613100000000004</v>
      </c>
      <c r="K4827">
        <v>-1.2128000000000001</v>
      </c>
      <c r="L4827">
        <v>-1.5270999999999999</v>
      </c>
      <c r="M4827">
        <v>-2.0099900000000002</v>
      </c>
      <c r="N4827">
        <v>0.35733900000000002</v>
      </c>
      <c r="O4827">
        <v>-0.17088500000000001</v>
      </c>
      <c r="P4827">
        <v>-7.1900900000000004E-2</v>
      </c>
      <c r="Q4827">
        <v>0.25894899999999998</v>
      </c>
      <c r="R4827">
        <v>-1.6975499999999999</v>
      </c>
    </row>
    <row r="4828" spans="1:18" x14ac:dyDescent="0.25">
      <c r="A4828" t="s">
        <v>20077</v>
      </c>
      <c r="B4828" t="s">
        <v>12525</v>
      </c>
      <c r="C4828">
        <v>-1.1234900000000001</v>
      </c>
      <c r="D4828">
        <v>0.30327799999999999</v>
      </c>
      <c r="E4828">
        <v>-0.47240500000000002</v>
      </c>
      <c r="F4828">
        <v>0.366587</v>
      </c>
      <c r="G4828">
        <v>0.16766</v>
      </c>
      <c r="H4828">
        <v>0.341858</v>
      </c>
      <c r="I4828">
        <v>0.41105999999999998</v>
      </c>
      <c r="J4828">
        <v>1.3093399999999999</v>
      </c>
      <c r="K4828">
        <v>-0.38943</v>
      </c>
      <c r="L4828">
        <v>-0.44950499999999999</v>
      </c>
      <c r="M4828">
        <v>-0.16766</v>
      </c>
      <c r="N4828">
        <v>0.51600699999999999</v>
      </c>
      <c r="O4828">
        <v>-0.240481</v>
      </c>
      <c r="P4828">
        <v>-0.369948</v>
      </c>
      <c r="Q4828">
        <v>0.310004</v>
      </c>
      <c r="R4828">
        <v>-1.2093700000000001</v>
      </c>
    </row>
    <row r="4829" spans="1:18" x14ac:dyDescent="0.25">
      <c r="A4829" t="s">
        <v>20078</v>
      </c>
      <c r="B4829" t="s">
        <v>20079</v>
      </c>
      <c r="C4829">
        <v>-0.41736600000000001</v>
      </c>
      <c r="D4829">
        <v>0.63737699999999997</v>
      </c>
      <c r="E4829">
        <v>-1.5773600000000001</v>
      </c>
      <c r="F4829">
        <v>-1.1098600000000001</v>
      </c>
      <c r="G4829">
        <v>0.484734</v>
      </c>
      <c r="H4829">
        <v>0.58163699999999996</v>
      </c>
      <c r="I4829">
        <v>0.45347500000000002</v>
      </c>
      <c r="J4829">
        <v>1.0435099999999999</v>
      </c>
      <c r="K4829">
        <v>-1.6883999999999999</v>
      </c>
      <c r="L4829">
        <v>-0.14077899999999999</v>
      </c>
      <c r="M4829">
        <v>-0.241255</v>
      </c>
      <c r="N4829">
        <v>0.28368599999999999</v>
      </c>
      <c r="O4829">
        <v>0.14077899999999999</v>
      </c>
      <c r="P4829">
        <v>-1.38974</v>
      </c>
      <c r="Q4829">
        <v>0.36934499999999998</v>
      </c>
      <c r="R4829">
        <v>-2.77766</v>
      </c>
    </row>
    <row r="4830" spans="1:18" x14ac:dyDescent="0.25">
      <c r="A4830" t="s">
        <v>20080</v>
      </c>
      <c r="B4830" t="s">
        <v>12525</v>
      </c>
      <c r="C4830">
        <v>-0.82437199999999999</v>
      </c>
      <c r="D4830">
        <v>0.42753099999999999</v>
      </c>
      <c r="E4830">
        <v>-0.73637399999999997</v>
      </c>
      <c r="F4830">
        <v>-0.24648300000000001</v>
      </c>
      <c r="G4830">
        <v>0.65173599999999998</v>
      </c>
      <c r="H4830">
        <v>0.890652</v>
      </c>
      <c r="I4830">
        <v>0.44017499999999998</v>
      </c>
      <c r="J4830">
        <v>0.83524699999999996</v>
      </c>
      <c r="K4830">
        <v>-0.214422</v>
      </c>
      <c r="L4830">
        <v>-0.73353199999999996</v>
      </c>
      <c r="M4830">
        <v>-0.71659200000000001</v>
      </c>
      <c r="N4830">
        <v>0.214422</v>
      </c>
      <c r="O4830">
        <v>0.58726</v>
      </c>
      <c r="P4830">
        <v>-0.52745900000000001</v>
      </c>
      <c r="Q4830">
        <v>0.698797</v>
      </c>
      <c r="R4830">
        <v>-2.5423100000000001</v>
      </c>
    </row>
    <row r="4831" spans="1:18" x14ac:dyDescent="0.25">
      <c r="A4831" t="s">
        <v>20081</v>
      </c>
      <c r="B4831" t="s">
        <v>20082</v>
      </c>
      <c r="C4831">
        <v>-0.29751699999999998</v>
      </c>
      <c r="D4831">
        <v>0.45408399999999999</v>
      </c>
      <c r="E4831">
        <v>-0.68454099999999996</v>
      </c>
      <c r="F4831">
        <v>0.37937500000000002</v>
      </c>
      <c r="G4831">
        <v>0.38055499999999998</v>
      </c>
      <c r="H4831">
        <v>0.70059499999999997</v>
      </c>
      <c r="I4831">
        <v>3.6055499999999997E-2</v>
      </c>
      <c r="J4831">
        <v>0.80176700000000001</v>
      </c>
      <c r="K4831">
        <v>-0.40515800000000002</v>
      </c>
      <c r="L4831">
        <v>0.53043399999999996</v>
      </c>
      <c r="M4831">
        <v>-3.6055499999999997E-2</v>
      </c>
      <c r="N4831">
        <v>-0.143818</v>
      </c>
      <c r="O4831">
        <v>0.59077100000000005</v>
      </c>
      <c r="P4831">
        <v>-0.73728300000000002</v>
      </c>
      <c r="Q4831">
        <v>-9.0564500000000006E-2</v>
      </c>
      <c r="R4831">
        <v>-2.6007099999999999</v>
      </c>
    </row>
    <row r="4832" spans="1:18" x14ac:dyDescent="0.25">
      <c r="A4832" t="s">
        <v>20083</v>
      </c>
      <c r="B4832" t="s">
        <v>20084</v>
      </c>
      <c r="C4832">
        <v>-1.67472</v>
      </c>
      <c r="D4832">
        <v>0.25104900000000002</v>
      </c>
      <c r="E4832">
        <v>-1.49237</v>
      </c>
      <c r="F4832">
        <v>0.111498</v>
      </c>
      <c r="G4832">
        <v>8.2402199999999995E-2</v>
      </c>
      <c r="H4832">
        <v>0.85371399999999997</v>
      </c>
      <c r="I4832">
        <v>2.63813E-2</v>
      </c>
      <c r="J4832">
        <v>0.61664799999999997</v>
      </c>
      <c r="K4832">
        <v>-9.1200699999999996E-2</v>
      </c>
      <c r="L4832">
        <v>0.13386500000000001</v>
      </c>
      <c r="M4832">
        <v>-0.25268299999999999</v>
      </c>
      <c r="N4832">
        <v>5.4012200000000003E-2</v>
      </c>
      <c r="O4832">
        <v>-2.63813E-2</v>
      </c>
      <c r="P4832">
        <v>-0.95513899999999996</v>
      </c>
      <c r="Q4832">
        <v>-0.405582</v>
      </c>
      <c r="R4832">
        <v>-3.2382499999999999</v>
      </c>
    </row>
    <row r="4833" spans="1:18" x14ac:dyDescent="0.25">
      <c r="A4833" t="s">
        <v>20085</v>
      </c>
      <c r="B4833" t="s">
        <v>12525</v>
      </c>
      <c r="C4833">
        <v>-2.1466400000000001</v>
      </c>
      <c r="D4833">
        <v>0.105764</v>
      </c>
      <c r="E4833">
        <v>-1.55532</v>
      </c>
      <c r="F4833">
        <v>-0.55715400000000004</v>
      </c>
      <c r="G4833">
        <v>-9.9876500000000007E-2</v>
      </c>
      <c r="H4833">
        <v>8.6910500000000002E-2</v>
      </c>
      <c r="I4833">
        <v>5.1654499999999999E-2</v>
      </c>
      <c r="J4833">
        <v>0.27981099999999998</v>
      </c>
      <c r="K4833">
        <v>-5.1654499999999999E-2</v>
      </c>
      <c r="L4833">
        <v>-0.109858</v>
      </c>
      <c r="M4833">
        <v>-0.17651600000000001</v>
      </c>
      <c r="N4833">
        <v>0.186945</v>
      </c>
      <c r="O4833">
        <v>0.22845299999999999</v>
      </c>
      <c r="P4833">
        <v>0.188504</v>
      </c>
      <c r="Q4833">
        <v>0.57323299999999999</v>
      </c>
      <c r="R4833">
        <v>-1.718</v>
      </c>
    </row>
    <row r="4834" spans="1:18" x14ac:dyDescent="0.25">
      <c r="A4834" t="s">
        <v>20086</v>
      </c>
      <c r="B4834" t="s">
        <v>20087</v>
      </c>
      <c r="C4834">
        <v>-0.26227099999999998</v>
      </c>
      <c r="D4834">
        <v>0.63700699999999999</v>
      </c>
      <c r="E4834">
        <v>-7.1405499999999997E-2</v>
      </c>
      <c r="F4834">
        <v>3.0898499999999999E-2</v>
      </c>
      <c r="G4834">
        <v>0.70412200000000003</v>
      </c>
      <c r="H4834">
        <v>0.90870899999999999</v>
      </c>
      <c r="I4834">
        <v>0.23295399999999999</v>
      </c>
      <c r="J4834">
        <v>0.60354399999999997</v>
      </c>
      <c r="K4834">
        <v>-1.2673000000000001</v>
      </c>
      <c r="L4834">
        <v>-1.3151299999999999</v>
      </c>
      <c r="M4834">
        <v>-1.32918</v>
      </c>
      <c r="N4834">
        <v>5.3167499999999999E-2</v>
      </c>
      <c r="O4834">
        <v>-3.0898499999999999E-2</v>
      </c>
      <c r="P4834">
        <v>-0.79572299999999996</v>
      </c>
      <c r="Q4834">
        <v>0.29636899999999999</v>
      </c>
      <c r="R4834">
        <v>-3.09788</v>
      </c>
    </row>
    <row r="4835" spans="1:18" x14ac:dyDescent="0.25">
      <c r="A4835" t="s">
        <v>20088</v>
      </c>
      <c r="B4835" t="s">
        <v>20089</v>
      </c>
      <c r="C4835">
        <v>-0.61528499999999997</v>
      </c>
      <c r="D4835">
        <v>0.251606</v>
      </c>
      <c r="E4835">
        <v>-0.51607499999999995</v>
      </c>
      <c r="F4835">
        <v>-8.8536699999999996E-2</v>
      </c>
      <c r="G4835">
        <v>0.19555900000000001</v>
      </c>
      <c r="H4835">
        <v>0.39810099999999998</v>
      </c>
      <c r="I4835">
        <v>0.148811</v>
      </c>
      <c r="J4835">
        <v>0.58634900000000001</v>
      </c>
      <c r="K4835">
        <v>-0.502444</v>
      </c>
      <c r="L4835">
        <v>8.8536699999999996E-2</v>
      </c>
      <c r="M4835">
        <v>-0.62263999999999997</v>
      </c>
      <c r="N4835">
        <v>-0.22553200000000001</v>
      </c>
      <c r="O4835">
        <v>0.95493099999999997</v>
      </c>
      <c r="P4835">
        <v>-0.172398</v>
      </c>
      <c r="Q4835">
        <v>0.22590399999999999</v>
      </c>
      <c r="R4835">
        <v>-1.15808</v>
      </c>
    </row>
    <row r="4836" spans="1:18" x14ac:dyDescent="0.25">
      <c r="A4836" t="s">
        <v>20090</v>
      </c>
      <c r="B4836" t="s">
        <v>20091</v>
      </c>
      <c r="C4836">
        <v>-0.71589400000000003</v>
      </c>
      <c r="D4836">
        <v>-3.0078500000000001E-2</v>
      </c>
      <c r="E4836">
        <v>0.60998200000000002</v>
      </c>
      <c r="F4836">
        <v>0.466837</v>
      </c>
      <c r="G4836">
        <v>0.37306400000000001</v>
      </c>
      <c r="H4836">
        <v>0.79075300000000004</v>
      </c>
      <c r="I4836">
        <v>0.37968499999999999</v>
      </c>
      <c r="J4836">
        <v>0.59298799999999996</v>
      </c>
      <c r="K4836">
        <v>-0.14132</v>
      </c>
      <c r="L4836">
        <v>-0.36655900000000002</v>
      </c>
      <c r="M4836">
        <v>-0.40701100000000001</v>
      </c>
      <c r="N4836">
        <v>0.25126799999999999</v>
      </c>
      <c r="O4836">
        <v>3.0078500000000001E-2</v>
      </c>
      <c r="P4836">
        <v>-0.30793199999999998</v>
      </c>
      <c r="Q4836">
        <v>-6.5614500000000006E-2</v>
      </c>
      <c r="R4836">
        <v>-2.4369499999999999</v>
      </c>
    </row>
    <row r="4837" spans="1:18" x14ac:dyDescent="0.25">
      <c r="A4837" t="s">
        <v>20092</v>
      </c>
      <c r="B4837" t="s">
        <v>20093</v>
      </c>
      <c r="C4837">
        <v>-1.07148</v>
      </c>
      <c r="D4837">
        <v>0.37436000000000003</v>
      </c>
      <c r="E4837">
        <v>-0.74052300000000004</v>
      </c>
      <c r="F4837">
        <v>0.103467</v>
      </c>
      <c r="G4837">
        <v>0.197741</v>
      </c>
      <c r="H4837">
        <v>0.78404499999999999</v>
      </c>
      <c r="I4837">
        <v>0.67161800000000005</v>
      </c>
      <c r="J4837">
        <v>0.45067499999999999</v>
      </c>
      <c r="K4837">
        <v>-0.61499199999999998</v>
      </c>
      <c r="L4837">
        <v>-0.21238399999999999</v>
      </c>
      <c r="M4837">
        <v>-0.92109600000000003</v>
      </c>
      <c r="N4837">
        <v>5.5397299999999997E-2</v>
      </c>
      <c r="O4837">
        <v>-7.3099300000000006E-2</v>
      </c>
      <c r="P4837">
        <v>-5.5397299999999997E-2</v>
      </c>
      <c r="Q4837">
        <v>0.56745100000000004</v>
      </c>
      <c r="R4837">
        <v>-2.3805299999999998</v>
      </c>
    </row>
    <row r="4838" spans="1:18" x14ac:dyDescent="0.25">
      <c r="A4838" t="s">
        <v>20094</v>
      </c>
      <c r="B4838" t="s">
        <v>12525</v>
      </c>
      <c r="C4838">
        <v>-0.70563600000000004</v>
      </c>
      <c r="D4838">
        <v>0.196959</v>
      </c>
      <c r="E4838">
        <v>-0.78351099999999996</v>
      </c>
      <c r="F4838">
        <v>0.165906</v>
      </c>
      <c r="G4838">
        <v>-3.5916400000000001E-2</v>
      </c>
      <c r="H4838">
        <v>0.57149499999999998</v>
      </c>
      <c r="I4838">
        <v>3.5916400000000001E-2</v>
      </c>
      <c r="J4838">
        <v>0.46326699999999998</v>
      </c>
      <c r="K4838">
        <v>-0.63393500000000003</v>
      </c>
      <c r="L4838">
        <v>-0.35100100000000001</v>
      </c>
      <c r="M4838">
        <v>-1.2998099999999999</v>
      </c>
      <c r="N4838">
        <v>0.34292800000000001</v>
      </c>
      <c r="O4838">
        <v>0.31262600000000001</v>
      </c>
      <c r="P4838">
        <v>-0.44758799999999999</v>
      </c>
      <c r="Q4838">
        <v>0.129026</v>
      </c>
      <c r="R4838">
        <v>-2.2320700000000002</v>
      </c>
    </row>
    <row r="4839" spans="1:18" x14ac:dyDescent="0.25">
      <c r="A4839" t="s">
        <v>20095</v>
      </c>
      <c r="B4839" t="s">
        <v>14166</v>
      </c>
      <c r="C4839">
        <v>-1.6518600000000001</v>
      </c>
      <c r="D4839">
        <v>0.79114799999999996</v>
      </c>
      <c r="E4839">
        <v>-0.68211500000000003</v>
      </c>
      <c r="F4839">
        <v>-7.9653500000000002E-2</v>
      </c>
      <c r="G4839">
        <v>0.45564199999999999</v>
      </c>
      <c r="H4839">
        <v>0.56039000000000005</v>
      </c>
      <c r="I4839">
        <v>0.64480700000000002</v>
      </c>
      <c r="J4839">
        <v>0.98654399999999998</v>
      </c>
      <c r="K4839">
        <v>-1.1167400000000001</v>
      </c>
      <c r="L4839">
        <v>-0.93021200000000004</v>
      </c>
      <c r="M4839">
        <v>-1.19391</v>
      </c>
      <c r="N4839">
        <v>7.9653500000000002E-2</v>
      </c>
      <c r="O4839">
        <v>0.79415000000000002</v>
      </c>
      <c r="P4839">
        <v>-0.37977699999999998</v>
      </c>
      <c r="Q4839">
        <v>0.89541499999999996</v>
      </c>
      <c r="R4839">
        <v>-1.5168299999999999</v>
      </c>
    </row>
    <row r="4840" spans="1:18" x14ac:dyDescent="0.25">
      <c r="A4840" t="s">
        <v>20096</v>
      </c>
      <c r="B4840" t="s">
        <v>20097</v>
      </c>
      <c r="C4840">
        <v>-0.99848899999999996</v>
      </c>
      <c r="D4840">
        <v>0.24657799999999999</v>
      </c>
      <c r="E4840">
        <v>-0.421595</v>
      </c>
      <c r="F4840">
        <v>3.0214E-3</v>
      </c>
      <c r="G4840">
        <v>9.6413399999999996E-2</v>
      </c>
      <c r="H4840">
        <v>0.415796</v>
      </c>
      <c r="I4840">
        <v>0.47351199999999999</v>
      </c>
      <c r="J4840">
        <v>0.73545700000000003</v>
      </c>
      <c r="K4840">
        <v>-0.38365300000000002</v>
      </c>
      <c r="L4840">
        <v>-0.754695</v>
      </c>
      <c r="M4840">
        <v>-0.81720400000000004</v>
      </c>
      <c r="N4840">
        <v>0.23250299999999999</v>
      </c>
      <c r="O4840">
        <v>-9.3609499999999998E-2</v>
      </c>
      <c r="P4840">
        <v>-3.0214E-3</v>
      </c>
      <c r="Q4840">
        <v>0.25799299999999997</v>
      </c>
      <c r="R4840">
        <v>-2.61395</v>
      </c>
    </row>
    <row r="4841" spans="1:18" x14ac:dyDescent="0.25">
      <c r="A4841" t="s">
        <v>20098</v>
      </c>
      <c r="B4841" t="s">
        <v>12525</v>
      </c>
      <c r="C4841">
        <v>-2.0513400000000002</v>
      </c>
      <c r="D4841">
        <v>0.16864899999999999</v>
      </c>
      <c r="E4841">
        <v>-0.554396</v>
      </c>
      <c r="F4841">
        <v>8.3716399999999996E-2</v>
      </c>
      <c r="G4841">
        <v>0.359485</v>
      </c>
      <c r="H4841">
        <v>0.68191999999999997</v>
      </c>
      <c r="I4841">
        <v>0.56914299999999995</v>
      </c>
      <c r="J4841">
        <v>1.11859</v>
      </c>
      <c r="K4841">
        <v>-0.17258000000000001</v>
      </c>
      <c r="L4841">
        <v>-0.58091199999999998</v>
      </c>
      <c r="M4841">
        <v>-0.66609600000000002</v>
      </c>
      <c r="N4841">
        <v>0.443214</v>
      </c>
      <c r="O4841">
        <v>-8.3716399999999996E-2</v>
      </c>
      <c r="P4841">
        <v>-0.23438000000000001</v>
      </c>
      <c r="Q4841">
        <v>0.395789</v>
      </c>
      <c r="R4841">
        <v>-2.6029800000000001</v>
      </c>
    </row>
    <row r="4842" spans="1:18" x14ac:dyDescent="0.25">
      <c r="A4842" t="s">
        <v>20099</v>
      </c>
      <c r="B4842" t="s">
        <v>12525</v>
      </c>
      <c r="C4842">
        <v>2.3747299999999999E-2</v>
      </c>
      <c r="D4842">
        <v>-0.31097999999999998</v>
      </c>
      <c r="E4842">
        <v>-0.40694900000000001</v>
      </c>
      <c r="F4842">
        <v>0.14194399999999999</v>
      </c>
      <c r="G4842">
        <v>-0.36186099999999999</v>
      </c>
      <c r="H4842">
        <v>0.46335100000000001</v>
      </c>
      <c r="I4842">
        <v>0.18309400000000001</v>
      </c>
      <c r="J4842">
        <v>0.42419899999999999</v>
      </c>
      <c r="K4842">
        <v>-0.63603600000000005</v>
      </c>
      <c r="L4842">
        <v>4.6223899999999998E-2</v>
      </c>
      <c r="M4842">
        <v>-0.53664900000000004</v>
      </c>
      <c r="N4842">
        <v>-2.3747299999999999E-2</v>
      </c>
      <c r="O4842">
        <v>0.45812199999999997</v>
      </c>
      <c r="P4842">
        <v>-0.62489499999999998</v>
      </c>
      <c r="Q4842">
        <v>0.22556599999999999</v>
      </c>
      <c r="R4842">
        <v>-2.2010100000000001</v>
      </c>
    </row>
    <row r="4843" spans="1:18" x14ac:dyDescent="0.25">
      <c r="A4843" t="s">
        <v>20100</v>
      </c>
      <c r="B4843" t="s">
        <v>20101</v>
      </c>
      <c r="C4843">
        <v>-0.71032200000000001</v>
      </c>
      <c r="D4843">
        <v>0.14945600000000001</v>
      </c>
      <c r="E4843">
        <v>-0.45965200000000001</v>
      </c>
      <c r="F4843">
        <v>-1.7926999999999998E-2</v>
      </c>
      <c r="G4843">
        <v>6.5655000000000005E-2</v>
      </c>
      <c r="H4843">
        <v>0.40247899999999998</v>
      </c>
      <c r="I4843">
        <v>1.7926999999999998E-2</v>
      </c>
      <c r="J4843">
        <v>0.22525100000000001</v>
      </c>
      <c r="K4843">
        <v>-0.42358299999999999</v>
      </c>
      <c r="L4843">
        <v>-0.59150599999999998</v>
      </c>
      <c r="M4843">
        <v>-1.3814599999999999</v>
      </c>
      <c r="N4843">
        <v>1.9237000000000001E-2</v>
      </c>
      <c r="O4843">
        <v>0.24219099999999999</v>
      </c>
      <c r="P4843">
        <v>-0.61979499999999998</v>
      </c>
      <c r="Q4843">
        <v>0.233181</v>
      </c>
      <c r="R4843">
        <v>-2.8185799999999999</v>
      </c>
    </row>
    <row r="4844" spans="1:18" x14ac:dyDescent="0.25">
      <c r="A4844" t="s">
        <v>20102</v>
      </c>
      <c r="B4844" t="s">
        <v>20103</v>
      </c>
      <c r="C4844">
        <v>-4.0897000000000003E-2</v>
      </c>
      <c r="D4844">
        <v>0.47742899999999999</v>
      </c>
      <c r="E4844">
        <v>-0.114897</v>
      </c>
      <c r="F4844">
        <v>0.39872600000000002</v>
      </c>
      <c r="G4844">
        <v>0.52895899999999996</v>
      </c>
      <c r="H4844">
        <v>0.49515599999999999</v>
      </c>
      <c r="I4844">
        <v>0.16204299999999999</v>
      </c>
      <c r="J4844">
        <v>0.428338</v>
      </c>
      <c r="K4844">
        <v>-0.74566299999999996</v>
      </c>
      <c r="L4844">
        <v>-0.41835699999999998</v>
      </c>
      <c r="M4844">
        <v>-1.3111600000000001</v>
      </c>
      <c r="N4844">
        <v>4.0897000000000003E-2</v>
      </c>
      <c r="O4844">
        <v>-0.26128699999999999</v>
      </c>
      <c r="P4844">
        <v>-0.208007</v>
      </c>
      <c r="Q4844">
        <v>0.22464000000000001</v>
      </c>
      <c r="R4844">
        <v>-2.6903999999999999</v>
      </c>
    </row>
    <row r="4845" spans="1:18" x14ac:dyDescent="0.25">
      <c r="A4845" t="s">
        <v>20104</v>
      </c>
      <c r="B4845" t="s">
        <v>20105</v>
      </c>
      <c r="C4845">
        <v>-0.80388999999999999</v>
      </c>
      <c r="D4845">
        <v>0.38095800000000002</v>
      </c>
      <c r="E4845">
        <v>-0.35097</v>
      </c>
      <c r="F4845">
        <v>1.28883E-2</v>
      </c>
      <c r="G4845">
        <v>0.24298900000000001</v>
      </c>
      <c r="H4845">
        <v>0.40405999999999997</v>
      </c>
      <c r="I4845">
        <v>0.23785500000000001</v>
      </c>
      <c r="J4845">
        <v>0.91174200000000005</v>
      </c>
      <c r="K4845">
        <v>-0.418269</v>
      </c>
      <c r="L4845">
        <v>-0.23400599999999999</v>
      </c>
      <c r="M4845">
        <v>-0.53644999999999998</v>
      </c>
      <c r="N4845">
        <v>-1.28883E-2</v>
      </c>
      <c r="O4845">
        <v>0.42679800000000001</v>
      </c>
      <c r="P4845">
        <v>-0.590221</v>
      </c>
      <c r="Q4845">
        <v>0.35984500000000003</v>
      </c>
      <c r="R4845">
        <v>-3.1797599999999999</v>
      </c>
    </row>
    <row r="4846" spans="1:18" x14ac:dyDescent="0.25">
      <c r="A4846" t="s">
        <v>20106</v>
      </c>
      <c r="B4846" t="s">
        <v>20107</v>
      </c>
      <c r="C4846">
        <v>-0.89110699999999998</v>
      </c>
      <c r="D4846">
        <v>0.55645</v>
      </c>
      <c r="E4846">
        <v>-1.5141500000000001</v>
      </c>
      <c r="F4846">
        <v>-0.606074</v>
      </c>
      <c r="G4846">
        <v>0.418628</v>
      </c>
      <c r="H4846">
        <v>0.57435899999999995</v>
      </c>
      <c r="I4846">
        <v>0.34689700000000001</v>
      </c>
      <c r="J4846">
        <v>1.1697500000000001</v>
      </c>
      <c r="K4846">
        <v>-0.97748699999999999</v>
      </c>
      <c r="L4846">
        <v>0.17804400000000001</v>
      </c>
      <c r="M4846">
        <v>-0.226467</v>
      </c>
      <c r="N4846">
        <v>-0.17804400000000001</v>
      </c>
      <c r="O4846">
        <v>0.44863799999999998</v>
      </c>
      <c r="P4846">
        <v>-1.4446099999999999</v>
      </c>
      <c r="Q4846">
        <v>0.38201299999999999</v>
      </c>
      <c r="R4846">
        <v>-2.3864000000000001</v>
      </c>
    </row>
    <row r="4847" spans="1:18" x14ac:dyDescent="0.25">
      <c r="A4847" t="s">
        <v>20108</v>
      </c>
      <c r="B4847" t="s">
        <v>20109</v>
      </c>
      <c r="C4847">
        <v>-0.94867299999999999</v>
      </c>
      <c r="D4847">
        <v>0.23117699999999999</v>
      </c>
      <c r="E4847">
        <v>-0.53982300000000005</v>
      </c>
      <c r="F4847">
        <v>7.2796E-2</v>
      </c>
      <c r="G4847">
        <v>0.25417400000000001</v>
      </c>
      <c r="H4847">
        <v>0.74151599999999995</v>
      </c>
      <c r="I4847">
        <v>0.45083899999999999</v>
      </c>
      <c r="J4847">
        <v>0.80335599999999996</v>
      </c>
      <c r="K4847">
        <v>-0.34224100000000002</v>
      </c>
      <c r="L4847">
        <v>-0.39178099999999999</v>
      </c>
      <c r="M4847">
        <v>-0.63107199999999997</v>
      </c>
      <c r="N4847">
        <v>0.22981199999999999</v>
      </c>
      <c r="O4847">
        <v>-7.2796E-2</v>
      </c>
      <c r="P4847">
        <v>-0.14175499999999999</v>
      </c>
      <c r="Q4847">
        <v>0.30688100000000001</v>
      </c>
      <c r="R4847">
        <v>-2.5398200000000002</v>
      </c>
    </row>
    <row r="4848" spans="1:18" x14ac:dyDescent="0.25">
      <c r="A4848" t="s">
        <v>20110</v>
      </c>
      <c r="B4848" t="s">
        <v>20111</v>
      </c>
      <c r="C4848">
        <v>-2.5504600000000002</v>
      </c>
      <c r="D4848">
        <v>3.4501499999999997E-2</v>
      </c>
      <c r="E4848">
        <v>-0.73182700000000001</v>
      </c>
      <c r="F4848">
        <v>0.12661900000000001</v>
      </c>
      <c r="G4848">
        <v>0.124138</v>
      </c>
      <c r="H4848">
        <v>0.47701900000000003</v>
      </c>
      <c r="I4848">
        <v>0.43259500000000001</v>
      </c>
      <c r="J4848">
        <v>0.44059300000000001</v>
      </c>
      <c r="K4848">
        <v>-0.357817</v>
      </c>
      <c r="L4848">
        <v>-1.04983</v>
      </c>
      <c r="M4848">
        <v>-1.63619</v>
      </c>
      <c r="N4848">
        <v>0.18729599999999999</v>
      </c>
      <c r="O4848">
        <v>-3.4501499999999997E-2</v>
      </c>
      <c r="P4848">
        <v>-0.13641500000000001</v>
      </c>
      <c r="Q4848">
        <v>0.18967100000000001</v>
      </c>
      <c r="R4848">
        <v>-2.82944</v>
      </c>
    </row>
    <row r="4849" spans="1:18" x14ac:dyDescent="0.25">
      <c r="A4849" t="s">
        <v>20112</v>
      </c>
      <c r="B4849" t="s">
        <v>12525</v>
      </c>
      <c r="C4849">
        <v>-0.62229699999999999</v>
      </c>
      <c r="D4849">
        <v>0.78953399999999996</v>
      </c>
      <c r="E4849">
        <v>-1.01109</v>
      </c>
      <c r="F4849">
        <v>-0.35414699999999999</v>
      </c>
      <c r="G4849">
        <v>0.10953400000000001</v>
      </c>
      <c r="H4849">
        <v>4.1612000000000003E-2</v>
      </c>
      <c r="I4849">
        <v>-4.1612000000000003E-2</v>
      </c>
      <c r="J4849">
        <v>1.1744000000000001</v>
      </c>
      <c r="K4849">
        <v>-0.81384400000000001</v>
      </c>
      <c r="L4849">
        <v>0.65750900000000001</v>
      </c>
      <c r="M4849">
        <v>0.115693</v>
      </c>
      <c r="N4849">
        <v>-0.50426000000000004</v>
      </c>
      <c r="O4849">
        <v>1.0196099999999999</v>
      </c>
      <c r="P4849">
        <v>-1.43285</v>
      </c>
      <c r="Q4849">
        <v>0.56714100000000001</v>
      </c>
      <c r="R4849">
        <v>-1.5893600000000001</v>
      </c>
    </row>
    <row r="4850" spans="1:18" x14ac:dyDescent="0.25">
      <c r="A4850" t="s">
        <v>20113</v>
      </c>
      <c r="B4850" t="s">
        <v>20114</v>
      </c>
      <c r="C4850">
        <v>-1.8252299999999999</v>
      </c>
      <c r="D4850">
        <v>-7.5649999999999995E-2</v>
      </c>
      <c r="E4850">
        <v>-1.37809</v>
      </c>
      <c r="F4850">
        <v>-0.41026600000000002</v>
      </c>
      <c r="G4850">
        <v>2.0258000000000002E-2</v>
      </c>
      <c r="H4850">
        <v>0.25039800000000001</v>
      </c>
      <c r="I4850">
        <v>0.19534599999999999</v>
      </c>
      <c r="J4850">
        <v>1.542E-2</v>
      </c>
      <c r="K4850">
        <v>-4.1487000000000003E-2</v>
      </c>
      <c r="L4850">
        <v>-1.542E-2</v>
      </c>
      <c r="M4850">
        <v>-0.10985399999999999</v>
      </c>
      <c r="N4850">
        <v>0.30252899999999999</v>
      </c>
      <c r="O4850">
        <v>0.71557199999999999</v>
      </c>
      <c r="P4850">
        <v>0.67181400000000002</v>
      </c>
      <c r="Q4850">
        <v>0.52241400000000004</v>
      </c>
      <c r="R4850">
        <v>-1.6183799999999999</v>
      </c>
    </row>
    <row r="4851" spans="1:18" x14ac:dyDescent="0.25">
      <c r="A4851" t="s">
        <v>20115</v>
      </c>
      <c r="B4851" t="s">
        <v>20116</v>
      </c>
      <c r="C4851">
        <v>-2.2018200000000001</v>
      </c>
      <c r="D4851">
        <v>-1.1809E-2</v>
      </c>
      <c r="E4851">
        <v>-1.39222</v>
      </c>
      <c r="F4851">
        <v>-0.80144199999999999</v>
      </c>
      <c r="G4851">
        <v>-0.152754</v>
      </c>
      <c r="H4851">
        <v>4.7431000000000001E-2</v>
      </c>
      <c r="I4851">
        <v>1.1809E-2</v>
      </c>
      <c r="J4851">
        <v>0.10012699999999999</v>
      </c>
      <c r="K4851">
        <v>-0.51824300000000001</v>
      </c>
      <c r="L4851">
        <v>0.143127</v>
      </c>
      <c r="M4851">
        <v>-2.7167E-2</v>
      </c>
      <c r="N4851">
        <v>7.8326400000000004E-2</v>
      </c>
      <c r="O4851">
        <v>0.69781000000000004</v>
      </c>
      <c r="P4851">
        <v>0.117855</v>
      </c>
      <c r="Q4851">
        <v>0.66841799999999996</v>
      </c>
      <c r="R4851">
        <v>-1.6071599999999999</v>
      </c>
    </row>
    <row r="4852" spans="1:18" x14ac:dyDescent="0.25">
      <c r="A4852" t="s">
        <v>20117</v>
      </c>
      <c r="B4852" t="s">
        <v>20118</v>
      </c>
      <c r="C4852">
        <v>-0.55057</v>
      </c>
      <c r="D4852">
        <v>0.454129</v>
      </c>
      <c r="E4852">
        <v>-0.171877</v>
      </c>
      <c r="F4852">
        <v>-2.7314999999999999E-2</v>
      </c>
      <c r="G4852">
        <v>0.19811500000000001</v>
      </c>
      <c r="H4852">
        <v>0.35961199999999999</v>
      </c>
      <c r="I4852">
        <v>0.21205499999999999</v>
      </c>
      <c r="J4852">
        <v>0.72981499999999999</v>
      </c>
      <c r="K4852">
        <v>-0.91852900000000004</v>
      </c>
      <c r="L4852">
        <v>-0.80468899999999999</v>
      </c>
      <c r="M4852">
        <v>-0.84741900000000003</v>
      </c>
      <c r="N4852">
        <v>2.7314999999999999E-2</v>
      </c>
      <c r="O4852">
        <v>0.829932</v>
      </c>
      <c r="P4852">
        <v>-0.17368900000000001</v>
      </c>
      <c r="Q4852">
        <v>0.65014300000000003</v>
      </c>
      <c r="R4852">
        <v>-1.5766899999999999</v>
      </c>
    </row>
    <row r="4853" spans="1:18" x14ac:dyDescent="0.25">
      <c r="A4853" t="s">
        <v>20119</v>
      </c>
      <c r="B4853" t="s">
        <v>20118</v>
      </c>
      <c r="C4853">
        <v>0.24423500000000001</v>
      </c>
      <c r="D4853">
        <v>0.64971400000000001</v>
      </c>
      <c r="E4853">
        <v>-0.80561300000000002</v>
      </c>
      <c r="F4853">
        <v>-0.53181800000000001</v>
      </c>
      <c r="G4853">
        <v>7.0903900000000006E-2</v>
      </c>
      <c r="H4853">
        <v>0.23330600000000001</v>
      </c>
      <c r="I4853">
        <v>-0.15276799999999999</v>
      </c>
      <c r="J4853">
        <v>0.87034400000000001</v>
      </c>
      <c r="K4853">
        <v>-0.230074</v>
      </c>
      <c r="L4853">
        <v>-0.31978400000000001</v>
      </c>
      <c r="M4853">
        <v>-1.0144500000000001</v>
      </c>
      <c r="N4853">
        <v>8.3130200000000001E-2</v>
      </c>
      <c r="O4853">
        <v>0.56180099999999999</v>
      </c>
      <c r="P4853">
        <v>-7.0903900000000006E-2</v>
      </c>
      <c r="Q4853">
        <v>0.33265800000000001</v>
      </c>
      <c r="R4853">
        <v>-2.04406</v>
      </c>
    </row>
    <row r="4854" spans="1:18" x14ac:dyDescent="0.25">
      <c r="A4854" t="s">
        <v>20120</v>
      </c>
      <c r="B4854" t="s">
        <v>20121</v>
      </c>
      <c r="C4854">
        <v>-0.343418</v>
      </c>
      <c r="D4854">
        <v>7.1618799999999996E-2</v>
      </c>
      <c r="E4854">
        <v>-1.37549E-2</v>
      </c>
      <c r="F4854">
        <v>0.28484100000000001</v>
      </c>
      <c r="G4854">
        <v>0.14671000000000001</v>
      </c>
      <c r="H4854">
        <v>0.37481100000000001</v>
      </c>
      <c r="I4854">
        <v>0.24670600000000001</v>
      </c>
      <c r="J4854">
        <v>0.61127799999999999</v>
      </c>
      <c r="K4854">
        <v>-0.30892999999999998</v>
      </c>
      <c r="L4854">
        <v>-0.27709800000000001</v>
      </c>
      <c r="M4854">
        <v>-0.194327</v>
      </c>
      <c r="N4854">
        <v>0.14946799999999999</v>
      </c>
      <c r="O4854">
        <v>-0.60180699999999998</v>
      </c>
      <c r="P4854">
        <v>-0.644173</v>
      </c>
      <c r="Q4854">
        <v>1.37549E-2</v>
      </c>
      <c r="R4854">
        <v>-2.50753</v>
      </c>
    </row>
    <row r="4855" spans="1:18" x14ac:dyDescent="0.25">
      <c r="A4855" t="s">
        <v>20122</v>
      </c>
      <c r="B4855" t="s">
        <v>20121</v>
      </c>
      <c r="C4855">
        <v>-0.54138399999999998</v>
      </c>
      <c r="D4855">
        <v>8.0213900000000005E-2</v>
      </c>
      <c r="E4855">
        <v>-0.26063399999999998</v>
      </c>
      <c r="F4855">
        <v>4.5759899999999999E-2</v>
      </c>
      <c r="G4855">
        <v>2.99935E-3</v>
      </c>
      <c r="H4855">
        <v>0.27250400000000002</v>
      </c>
      <c r="I4855">
        <v>0.13313700000000001</v>
      </c>
      <c r="J4855">
        <v>0.70665900000000004</v>
      </c>
      <c r="K4855">
        <v>-0.35914400000000002</v>
      </c>
      <c r="L4855">
        <v>7.4528499999999998E-2</v>
      </c>
      <c r="M4855">
        <v>-6.7539600000000005E-2</v>
      </c>
      <c r="N4855">
        <v>0.16023100000000001</v>
      </c>
      <c r="O4855">
        <v>-2.99935E-3</v>
      </c>
      <c r="P4855">
        <v>-0.77803299999999997</v>
      </c>
      <c r="Q4855">
        <v>-0.22339000000000001</v>
      </c>
      <c r="R4855">
        <v>-2.1617000000000002</v>
      </c>
    </row>
    <row r="4856" spans="1:18" x14ac:dyDescent="0.25">
      <c r="A4856" t="s">
        <v>20123</v>
      </c>
      <c r="B4856" t="s">
        <v>13957</v>
      </c>
      <c r="C4856">
        <v>-0.50998600000000005</v>
      </c>
      <c r="D4856">
        <v>0.61200500000000002</v>
      </c>
      <c r="E4856">
        <v>-0.55562800000000001</v>
      </c>
      <c r="F4856">
        <v>-0.19305900000000001</v>
      </c>
      <c r="G4856">
        <v>0.269285</v>
      </c>
      <c r="H4856">
        <v>0.49499799999999999</v>
      </c>
      <c r="I4856">
        <v>0.211421</v>
      </c>
      <c r="J4856">
        <v>0.87159500000000001</v>
      </c>
      <c r="K4856">
        <v>-0.78706699999999996</v>
      </c>
      <c r="L4856">
        <v>-0.25446000000000002</v>
      </c>
      <c r="M4856">
        <v>-0.54025299999999998</v>
      </c>
      <c r="N4856">
        <v>0.16527500000000001</v>
      </c>
      <c r="O4856">
        <v>0.995448</v>
      </c>
      <c r="P4856">
        <v>-0.16527500000000001</v>
      </c>
      <c r="Q4856">
        <v>0.58888399999999996</v>
      </c>
      <c r="R4856">
        <v>-0.95359700000000003</v>
      </c>
    </row>
    <row r="4857" spans="1:18" x14ac:dyDescent="0.25">
      <c r="A4857" t="s">
        <v>20124</v>
      </c>
      <c r="B4857" t="s">
        <v>13957</v>
      </c>
      <c r="C4857">
        <v>-1.7645299999999999</v>
      </c>
      <c r="D4857">
        <v>0.21782199999999999</v>
      </c>
      <c r="E4857">
        <v>-1.3944300000000001</v>
      </c>
      <c r="F4857">
        <v>-0.40828900000000001</v>
      </c>
      <c r="G4857">
        <v>-2.6640000000000001E-3</v>
      </c>
      <c r="H4857">
        <v>6.6409999999999997E-2</v>
      </c>
      <c r="I4857">
        <v>-0.21722</v>
      </c>
      <c r="J4857">
        <v>0.207896</v>
      </c>
      <c r="K4857">
        <v>-0.76180800000000004</v>
      </c>
      <c r="L4857">
        <v>2.1141700000000001</v>
      </c>
      <c r="M4857">
        <v>-0.43145099999999997</v>
      </c>
      <c r="N4857">
        <v>1.3285E-2</v>
      </c>
      <c r="O4857">
        <v>2.6640000000000001E-3</v>
      </c>
      <c r="P4857">
        <v>0.37898700000000002</v>
      </c>
      <c r="Q4857">
        <v>0.58406800000000003</v>
      </c>
      <c r="R4857">
        <v>-1.89449</v>
      </c>
    </row>
    <row r="4858" spans="1:18" x14ac:dyDescent="0.25">
      <c r="A4858" t="s">
        <v>20125</v>
      </c>
      <c r="B4858" t="s">
        <v>12525</v>
      </c>
      <c r="C4858">
        <v>-1.5536700000000001</v>
      </c>
      <c r="D4858">
        <v>0.253687</v>
      </c>
      <c r="E4858">
        <v>-1.0844100000000001</v>
      </c>
      <c r="F4858">
        <v>-9.6512299999999995E-2</v>
      </c>
      <c r="G4858">
        <v>9.6512299999999995E-2</v>
      </c>
      <c r="H4858">
        <v>0.42955599999999999</v>
      </c>
      <c r="I4858">
        <v>0.30057</v>
      </c>
      <c r="J4858">
        <v>0.66544400000000004</v>
      </c>
      <c r="K4858">
        <v>-0.68223500000000004</v>
      </c>
      <c r="L4858">
        <v>-0.89818399999999998</v>
      </c>
      <c r="M4858">
        <v>-0.482485</v>
      </c>
      <c r="N4858">
        <v>-0.213509</v>
      </c>
      <c r="O4858">
        <v>0.17535300000000001</v>
      </c>
      <c r="P4858">
        <v>0.23449900000000001</v>
      </c>
      <c r="Q4858">
        <v>0.35488900000000001</v>
      </c>
      <c r="R4858">
        <v>-1.90615</v>
      </c>
    </row>
    <row r="4859" spans="1:18" x14ac:dyDescent="0.25">
      <c r="A4859" t="s">
        <v>20126</v>
      </c>
      <c r="B4859" t="s">
        <v>12525</v>
      </c>
      <c r="C4859">
        <v>-1.1547400000000001</v>
      </c>
      <c r="D4859">
        <v>0.28887400000000002</v>
      </c>
      <c r="E4859">
        <v>-0.46188499999999999</v>
      </c>
      <c r="F4859">
        <v>4.4686299999999998E-2</v>
      </c>
      <c r="G4859">
        <v>3.43018E-2</v>
      </c>
      <c r="H4859">
        <v>0.27129599999999998</v>
      </c>
      <c r="I4859">
        <v>0.30870599999999998</v>
      </c>
      <c r="J4859">
        <v>0.60780400000000001</v>
      </c>
      <c r="K4859">
        <v>-0.71863299999999997</v>
      </c>
      <c r="L4859">
        <v>-0.21894</v>
      </c>
      <c r="M4859">
        <v>-0.79593899999999995</v>
      </c>
      <c r="N4859">
        <v>-3.43018E-2</v>
      </c>
      <c r="O4859">
        <v>0.49657299999999999</v>
      </c>
      <c r="P4859">
        <v>-0.53953799999999996</v>
      </c>
      <c r="Q4859">
        <v>0.55378000000000005</v>
      </c>
      <c r="R4859">
        <v>-1.41845</v>
      </c>
    </row>
    <row r="4860" spans="1:18" x14ac:dyDescent="0.25">
      <c r="A4860" t="s">
        <v>20127</v>
      </c>
      <c r="B4860" t="s">
        <v>20128</v>
      </c>
      <c r="C4860">
        <v>-0.92791800000000002</v>
      </c>
      <c r="D4860">
        <v>0.37399100000000002</v>
      </c>
      <c r="E4860">
        <v>-0.58862800000000004</v>
      </c>
      <c r="F4860">
        <v>2.9285499999999999E-2</v>
      </c>
      <c r="G4860">
        <v>0.36909599999999998</v>
      </c>
      <c r="H4860">
        <v>0.64696699999999996</v>
      </c>
      <c r="I4860">
        <v>0.30005599999999999</v>
      </c>
      <c r="J4860">
        <v>0.87641899999999995</v>
      </c>
      <c r="K4860">
        <v>-0.77651999999999999</v>
      </c>
      <c r="L4860">
        <v>-0.42241099999999998</v>
      </c>
      <c r="M4860">
        <v>-0.57913599999999998</v>
      </c>
      <c r="N4860">
        <v>-2.9285499999999999E-2</v>
      </c>
      <c r="O4860">
        <v>0.32554499999999997</v>
      </c>
      <c r="P4860">
        <v>-0.32400699999999999</v>
      </c>
      <c r="Q4860">
        <v>0.465115</v>
      </c>
      <c r="R4860">
        <v>-1.4742500000000001</v>
      </c>
    </row>
    <row r="4861" spans="1:18" x14ac:dyDescent="0.25">
      <c r="A4861" t="s">
        <v>20129</v>
      </c>
      <c r="B4861" t="s">
        <v>20130</v>
      </c>
      <c r="C4861">
        <v>-0.54956099999999997</v>
      </c>
      <c r="D4861">
        <v>0.52929400000000004</v>
      </c>
      <c r="E4861">
        <v>-1.3012600000000001</v>
      </c>
      <c r="F4861">
        <v>-0.49725900000000001</v>
      </c>
      <c r="G4861">
        <v>0.15176999999999999</v>
      </c>
      <c r="H4861">
        <v>0.38772899999999999</v>
      </c>
      <c r="I4861">
        <v>-6.44647E-2</v>
      </c>
      <c r="J4861">
        <v>0.75043400000000005</v>
      </c>
      <c r="K4861">
        <v>-0.76656000000000002</v>
      </c>
      <c r="L4861">
        <v>0.33476899999999998</v>
      </c>
      <c r="M4861">
        <v>-5.4571700000000001E-2</v>
      </c>
      <c r="N4861">
        <v>0.14891799999999999</v>
      </c>
      <c r="O4861">
        <v>0.93388000000000004</v>
      </c>
      <c r="P4861">
        <v>-0.695658</v>
      </c>
      <c r="Q4861">
        <v>5.4571700000000001E-2</v>
      </c>
      <c r="R4861">
        <v>-1.6879900000000001</v>
      </c>
    </row>
    <row r="4862" spans="1:18" x14ac:dyDescent="0.25">
      <c r="A4862" t="s">
        <v>20131</v>
      </c>
      <c r="B4862" t="s">
        <v>20132</v>
      </c>
      <c r="C4862">
        <v>-0.387208</v>
      </c>
      <c r="D4862">
        <v>0.12535399999999999</v>
      </c>
      <c r="E4862">
        <v>-0.97949399999999998</v>
      </c>
      <c r="F4862">
        <v>7.3219199999999998E-2</v>
      </c>
      <c r="G4862">
        <v>-3.42067E-2</v>
      </c>
      <c r="H4862">
        <v>0.60730300000000004</v>
      </c>
      <c r="I4862">
        <v>-8.5139199999999998E-2</v>
      </c>
      <c r="J4862">
        <v>0.32693299999999997</v>
      </c>
      <c r="K4862">
        <v>-0.21363599999999999</v>
      </c>
      <c r="L4862">
        <v>0.39009500000000003</v>
      </c>
      <c r="M4862">
        <v>0.24447099999999999</v>
      </c>
      <c r="N4862">
        <v>3.42067E-2</v>
      </c>
      <c r="O4862">
        <v>0.17814199999999999</v>
      </c>
      <c r="P4862">
        <v>-0.70685600000000004</v>
      </c>
      <c r="Q4862">
        <v>-0.54939300000000002</v>
      </c>
      <c r="R4862">
        <v>-3.1674199999999999</v>
      </c>
    </row>
    <row r="4863" spans="1:18" x14ac:dyDescent="0.25">
      <c r="A4863" t="s">
        <v>20133</v>
      </c>
      <c r="B4863" t="s">
        <v>20134</v>
      </c>
      <c r="C4863">
        <v>-0.35021799999999997</v>
      </c>
      <c r="D4863">
        <v>0.20389399999999999</v>
      </c>
      <c r="E4863">
        <v>-0.822681</v>
      </c>
      <c r="F4863">
        <v>-0.38523200000000002</v>
      </c>
      <c r="G4863">
        <v>0.122654</v>
      </c>
      <c r="H4863">
        <v>0.27421699999999999</v>
      </c>
      <c r="I4863">
        <v>-3.0327E-2</v>
      </c>
      <c r="J4863">
        <v>0.94915099999999997</v>
      </c>
      <c r="K4863">
        <v>-0.61773599999999995</v>
      </c>
      <c r="L4863">
        <v>0.55843500000000001</v>
      </c>
      <c r="M4863">
        <v>0.248918</v>
      </c>
      <c r="N4863">
        <v>-6.8316000000000002E-2</v>
      </c>
      <c r="O4863">
        <v>0.84369799999999995</v>
      </c>
      <c r="P4863">
        <v>-0.92201599999999995</v>
      </c>
      <c r="Q4863">
        <v>3.0327E-2</v>
      </c>
      <c r="R4863">
        <v>-1.7377199999999999</v>
      </c>
    </row>
    <row r="4864" spans="1:18" x14ac:dyDescent="0.25">
      <c r="A4864" t="s">
        <v>20135</v>
      </c>
      <c r="B4864" t="s">
        <v>20136</v>
      </c>
      <c r="C4864">
        <v>-0.11278000000000001</v>
      </c>
      <c r="D4864">
        <v>0.29342000000000001</v>
      </c>
      <c r="E4864">
        <v>-0.86450700000000003</v>
      </c>
      <c r="F4864">
        <v>-0.49946499999999999</v>
      </c>
      <c r="G4864">
        <v>-0.26111699999999999</v>
      </c>
      <c r="H4864">
        <v>0.54169699999999998</v>
      </c>
      <c r="I4864">
        <v>-3.7679499999999998E-2</v>
      </c>
      <c r="J4864">
        <v>0.12992100000000001</v>
      </c>
      <c r="K4864">
        <v>-0.56424700000000005</v>
      </c>
      <c r="L4864">
        <v>0.34244000000000002</v>
      </c>
      <c r="M4864">
        <v>-0.82427799999999996</v>
      </c>
      <c r="N4864">
        <v>-0.18968199999999999</v>
      </c>
      <c r="O4864">
        <v>1.1280600000000001</v>
      </c>
      <c r="P4864">
        <v>1.8009900000000001</v>
      </c>
      <c r="Q4864">
        <v>1.1410499999999999</v>
      </c>
      <c r="R4864">
        <v>3.7679499999999998E-2</v>
      </c>
    </row>
    <row r="4865" spans="1:18" x14ac:dyDescent="0.25">
      <c r="A4865" t="s">
        <v>20137</v>
      </c>
      <c r="B4865" t="s">
        <v>20138</v>
      </c>
      <c r="C4865">
        <v>0.38707000000000003</v>
      </c>
      <c r="D4865">
        <v>1.1594999999999999E-2</v>
      </c>
      <c r="E4865">
        <v>-1.1594999999999999E-2</v>
      </c>
      <c r="F4865">
        <v>-0.213813</v>
      </c>
      <c r="G4865">
        <v>0.50264399999999998</v>
      </c>
      <c r="H4865">
        <v>0.78714700000000004</v>
      </c>
      <c r="I4865">
        <v>8.3705000000000002E-2</v>
      </c>
      <c r="J4865">
        <v>-0.19283500000000001</v>
      </c>
      <c r="K4865">
        <v>-0.157303</v>
      </c>
      <c r="L4865">
        <v>-0.86259799999999998</v>
      </c>
      <c r="M4865">
        <v>-0.73305900000000002</v>
      </c>
      <c r="N4865">
        <v>7.7438999999999994E-2</v>
      </c>
      <c r="O4865">
        <v>-0.45359899999999997</v>
      </c>
      <c r="P4865">
        <v>1.2887999999999999</v>
      </c>
      <c r="Q4865">
        <v>0.76879299999999995</v>
      </c>
      <c r="R4865">
        <v>-1.9655800000000001</v>
      </c>
    </row>
    <row r="4866" spans="1:18" x14ac:dyDescent="0.25">
      <c r="A4866" t="s">
        <v>20139</v>
      </c>
      <c r="B4866" t="s">
        <v>12525</v>
      </c>
      <c r="C4866">
        <v>-1.7067000000000001</v>
      </c>
      <c r="D4866">
        <v>0.59839100000000001</v>
      </c>
      <c r="E4866">
        <v>-1.1837800000000001</v>
      </c>
      <c r="F4866">
        <v>-0.44407400000000002</v>
      </c>
      <c r="G4866">
        <v>-2.1872200000000001E-2</v>
      </c>
      <c r="H4866">
        <v>0.205762</v>
      </c>
      <c r="I4866">
        <v>0.208375</v>
      </c>
      <c r="J4866">
        <v>0.61719800000000002</v>
      </c>
      <c r="K4866">
        <v>-0.79293100000000005</v>
      </c>
      <c r="L4866">
        <v>-0.55272699999999997</v>
      </c>
      <c r="M4866">
        <v>-1.14323</v>
      </c>
      <c r="N4866">
        <v>2.1872200000000001E-2</v>
      </c>
      <c r="O4866">
        <v>0.49514999999999998</v>
      </c>
      <c r="P4866">
        <v>5.1285900000000002E-2</v>
      </c>
      <c r="Q4866">
        <v>0.60831999999999997</v>
      </c>
      <c r="R4866">
        <v>-1.0434699999999999</v>
      </c>
    </row>
    <row r="4867" spans="1:18" x14ac:dyDescent="0.25">
      <c r="A4867" t="s">
        <v>20140</v>
      </c>
      <c r="B4867" t="s">
        <v>20141</v>
      </c>
      <c r="C4867">
        <v>-0.832843</v>
      </c>
      <c r="D4867">
        <v>0.72349300000000005</v>
      </c>
      <c r="E4867">
        <v>-0.34054899999999999</v>
      </c>
      <c r="F4867">
        <v>4.1367500000000001E-2</v>
      </c>
      <c r="G4867">
        <v>0.26177</v>
      </c>
      <c r="H4867">
        <v>0.68837499999999996</v>
      </c>
      <c r="I4867">
        <v>0.44709700000000002</v>
      </c>
      <c r="J4867">
        <v>1.09375</v>
      </c>
      <c r="K4867">
        <v>-0.449326</v>
      </c>
      <c r="L4867">
        <v>-0.57643800000000001</v>
      </c>
      <c r="M4867">
        <v>-0.58835099999999996</v>
      </c>
      <c r="N4867">
        <v>0.22548299999999999</v>
      </c>
      <c r="O4867">
        <v>-4.1367500000000001E-2</v>
      </c>
      <c r="P4867">
        <v>-0.25451099999999999</v>
      </c>
      <c r="Q4867">
        <v>0.13563600000000001</v>
      </c>
      <c r="R4867">
        <v>-2.02346</v>
      </c>
    </row>
    <row r="4868" spans="1:18" x14ac:dyDescent="0.25">
      <c r="A4868" t="s">
        <v>20142</v>
      </c>
      <c r="B4868" t="s">
        <v>20143</v>
      </c>
      <c r="C4868">
        <v>-0.49462200000000001</v>
      </c>
      <c r="D4868">
        <v>0.68555200000000005</v>
      </c>
      <c r="E4868">
        <v>-0.517378</v>
      </c>
      <c r="F4868">
        <v>-5.6070700000000001E-2</v>
      </c>
      <c r="G4868">
        <v>0.31756299999999998</v>
      </c>
      <c r="H4868">
        <v>0.64411200000000002</v>
      </c>
      <c r="I4868">
        <v>0.181473</v>
      </c>
      <c r="J4868">
        <v>0.57694900000000005</v>
      </c>
      <c r="K4868">
        <v>-0.80586599999999997</v>
      </c>
      <c r="L4868">
        <v>-0.54516799999999999</v>
      </c>
      <c r="M4868">
        <v>-0.83415499999999998</v>
      </c>
      <c r="N4868">
        <v>5.6070700000000001E-2</v>
      </c>
      <c r="O4868">
        <v>0.60987199999999997</v>
      </c>
      <c r="P4868">
        <v>-0.39644200000000002</v>
      </c>
      <c r="Q4868">
        <v>0.533327</v>
      </c>
      <c r="R4868">
        <v>-1.9316500000000001</v>
      </c>
    </row>
    <row r="4869" spans="1:18" x14ac:dyDescent="0.25">
      <c r="A4869" t="s">
        <v>20144</v>
      </c>
      <c r="B4869" t="s">
        <v>12525</v>
      </c>
      <c r="C4869">
        <v>-0.435284</v>
      </c>
      <c r="D4869">
        <v>0.25084800000000002</v>
      </c>
      <c r="E4869">
        <v>-0.32169500000000001</v>
      </c>
      <c r="F4869">
        <v>0.145957</v>
      </c>
      <c r="G4869">
        <v>-0.104021</v>
      </c>
      <c r="H4869">
        <v>0.150421</v>
      </c>
      <c r="I4869">
        <v>0.145957</v>
      </c>
      <c r="J4869">
        <v>1.0670900000000001</v>
      </c>
      <c r="K4869">
        <v>-0.435284</v>
      </c>
      <c r="L4869">
        <v>5.5230000000000001E-2</v>
      </c>
      <c r="M4869">
        <v>-8.6405999999999997E-2</v>
      </c>
      <c r="N4869">
        <v>-5.5230000000000001E-2</v>
      </c>
      <c r="O4869">
        <v>1.0182599999999999</v>
      </c>
      <c r="P4869">
        <v>-0.43751600000000002</v>
      </c>
      <c r="Q4869">
        <v>0.34603499999999998</v>
      </c>
      <c r="R4869">
        <v>-1.5061199999999999</v>
      </c>
    </row>
    <row r="4870" spans="1:18" x14ac:dyDescent="0.25">
      <c r="A4870" t="s">
        <v>20145</v>
      </c>
      <c r="B4870" t="s">
        <v>20146</v>
      </c>
      <c r="C4870">
        <v>-2.10107</v>
      </c>
      <c r="D4870">
        <v>-0.12698499999999999</v>
      </c>
      <c r="E4870">
        <v>-1.4104399999999999</v>
      </c>
      <c r="F4870">
        <v>-0.59463999999999995</v>
      </c>
      <c r="G4870">
        <v>-0.25942300000000001</v>
      </c>
      <c r="H4870">
        <v>0.103033</v>
      </c>
      <c r="I4870">
        <v>-1.8458499999999999E-2</v>
      </c>
      <c r="J4870">
        <v>8.7412500000000004E-2</v>
      </c>
      <c r="K4870">
        <v>9.9845000000000003E-3</v>
      </c>
      <c r="L4870">
        <v>9.8127500000000006E-2</v>
      </c>
      <c r="M4870">
        <v>-9.9845000000000003E-3</v>
      </c>
      <c r="N4870">
        <v>0.22314000000000001</v>
      </c>
      <c r="O4870">
        <v>0.328934</v>
      </c>
      <c r="P4870">
        <v>0.19869899999999999</v>
      </c>
      <c r="Q4870">
        <v>0.17531099999999999</v>
      </c>
      <c r="R4870">
        <v>-1.2481</v>
      </c>
    </row>
    <row r="4871" spans="1:18" x14ac:dyDescent="0.25">
      <c r="A4871" t="s">
        <v>20147</v>
      </c>
      <c r="B4871" t="s">
        <v>20148</v>
      </c>
      <c r="C4871">
        <v>-0.79725000000000001</v>
      </c>
      <c r="D4871">
        <v>0.437417</v>
      </c>
      <c r="E4871">
        <v>-0.13442699999999999</v>
      </c>
      <c r="F4871">
        <v>3.5687099999999999E-2</v>
      </c>
      <c r="G4871">
        <v>0.48031800000000002</v>
      </c>
      <c r="H4871">
        <v>0.79040600000000005</v>
      </c>
      <c r="I4871">
        <v>0.41431499999999999</v>
      </c>
      <c r="J4871">
        <v>0.56876099999999996</v>
      </c>
      <c r="K4871">
        <v>-0.688218</v>
      </c>
      <c r="L4871">
        <v>-0.670821</v>
      </c>
      <c r="M4871">
        <v>-0.69825400000000004</v>
      </c>
      <c r="N4871">
        <v>0.105139</v>
      </c>
      <c r="O4871">
        <v>-3.5687099999999999E-2</v>
      </c>
      <c r="P4871">
        <v>-0.438581</v>
      </c>
      <c r="Q4871">
        <v>0.14638200000000001</v>
      </c>
      <c r="R4871">
        <v>-2.9780000000000002</v>
      </c>
    </row>
    <row r="4872" spans="1:18" x14ac:dyDescent="0.25">
      <c r="A4872" t="s">
        <v>20149</v>
      </c>
      <c r="B4872" t="s">
        <v>19421</v>
      </c>
      <c r="C4872">
        <v>-0.65278099999999994</v>
      </c>
      <c r="D4872">
        <v>0.54335999999999995</v>
      </c>
      <c r="E4872">
        <v>-0.26246599999999998</v>
      </c>
      <c r="F4872">
        <v>-0.177731</v>
      </c>
      <c r="G4872">
        <v>0.33549899999999999</v>
      </c>
      <c r="H4872">
        <v>0.43988899999999997</v>
      </c>
      <c r="I4872">
        <v>0.37267099999999997</v>
      </c>
      <c r="J4872">
        <v>0.450795</v>
      </c>
      <c r="K4872">
        <v>-0.73195200000000005</v>
      </c>
      <c r="L4872">
        <v>-0.41645100000000002</v>
      </c>
      <c r="M4872">
        <v>-0.56011100000000003</v>
      </c>
      <c r="N4872">
        <v>0.26186900000000002</v>
      </c>
      <c r="O4872">
        <v>0.190799</v>
      </c>
      <c r="P4872">
        <v>-0.66685700000000003</v>
      </c>
      <c r="Q4872">
        <v>0.177731</v>
      </c>
      <c r="R4872">
        <v>-3.0913499999999998</v>
      </c>
    </row>
    <row r="4873" spans="1:18" x14ac:dyDescent="0.25">
      <c r="A4873" t="s">
        <v>20150</v>
      </c>
      <c r="B4873" t="s">
        <v>20151</v>
      </c>
      <c r="C4873">
        <v>-1.5985100000000001</v>
      </c>
      <c r="D4873">
        <v>0.144984</v>
      </c>
      <c r="E4873">
        <v>-0.79290400000000005</v>
      </c>
      <c r="F4873">
        <v>-0.29219200000000001</v>
      </c>
      <c r="G4873">
        <v>6.8539900000000001E-2</v>
      </c>
      <c r="H4873">
        <v>0.352655</v>
      </c>
      <c r="I4873">
        <v>0.248582</v>
      </c>
      <c r="J4873">
        <v>0.64791500000000002</v>
      </c>
      <c r="K4873">
        <v>-0.68481999999999998</v>
      </c>
      <c r="L4873">
        <v>-1.2291399999999999</v>
      </c>
      <c r="M4873">
        <v>-1.34779</v>
      </c>
      <c r="N4873">
        <v>6.7479000000000003E-3</v>
      </c>
      <c r="O4873">
        <v>5.9502899999999997E-2</v>
      </c>
      <c r="P4873">
        <v>-6.7479000000000003E-3</v>
      </c>
      <c r="Q4873">
        <v>0.271125</v>
      </c>
      <c r="R4873">
        <v>-2.6025999999999998</v>
      </c>
    </row>
    <row r="4874" spans="1:18" x14ac:dyDescent="0.25">
      <c r="A4874" t="s">
        <v>20152</v>
      </c>
      <c r="B4874" t="s">
        <v>20151</v>
      </c>
      <c r="C4874">
        <v>-1.4119299999999999</v>
      </c>
      <c r="D4874">
        <v>1.89485E-2</v>
      </c>
      <c r="E4874">
        <v>-0.55355900000000002</v>
      </c>
      <c r="F4874">
        <v>1.33782E-2</v>
      </c>
      <c r="G4874">
        <v>0.13506699999999999</v>
      </c>
      <c r="H4874">
        <v>0.41086899999999998</v>
      </c>
      <c r="I4874">
        <v>0.208811</v>
      </c>
      <c r="J4874">
        <v>0.49020900000000001</v>
      </c>
      <c r="K4874">
        <v>-0.64089300000000005</v>
      </c>
      <c r="L4874">
        <v>-0.94265100000000002</v>
      </c>
      <c r="M4874">
        <v>-1.00346</v>
      </c>
      <c r="N4874">
        <v>0.11179699999999999</v>
      </c>
      <c r="O4874">
        <v>-1.33782E-2</v>
      </c>
      <c r="P4874">
        <v>-0.216007</v>
      </c>
      <c r="Q4874">
        <v>0.289377</v>
      </c>
      <c r="R4874">
        <v>-2.5168300000000001</v>
      </c>
    </row>
    <row r="4875" spans="1:18" x14ac:dyDescent="0.25">
      <c r="A4875" t="s">
        <v>20153</v>
      </c>
      <c r="B4875" t="s">
        <v>20154</v>
      </c>
      <c r="C4875">
        <v>-0.96818800000000005</v>
      </c>
      <c r="D4875">
        <v>0.70827399999999996</v>
      </c>
      <c r="E4875">
        <v>-0.17935300000000001</v>
      </c>
      <c r="F4875">
        <v>-8.5544499999999996E-2</v>
      </c>
      <c r="G4875">
        <v>0.369116</v>
      </c>
      <c r="H4875">
        <v>0.50754500000000002</v>
      </c>
      <c r="I4875">
        <v>0.41675000000000001</v>
      </c>
      <c r="J4875">
        <v>0.71931199999999995</v>
      </c>
      <c r="K4875">
        <v>-0.59812299999999996</v>
      </c>
      <c r="L4875">
        <v>-0.74211899999999997</v>
      </c>
      <c r="M4875">
        <v>-0.53475099999999998</v>
      </c>
      <c r="N4875">
        <v>8.5544499999999996E-2</v>
      </c>
      <c r="O4875">
        <v>0.16109499999999999</v>
      </c>
      <c r="P4875">
        <v>-0.23250999999999999</v>
      </c>
      <c r="Q4875">
        <v>0.35631499999999999</v>
      </c>
      <c r="R4875">
        <v>-2.93005</v>
      </c>
    </row>
    <row r="4876" spans="1:18" x14ac:dyDescent="0.25">
      <c r="A4876" t="s">
        <v>20155</v>
      </c>
      <c r="B4876" t="s">
        <v>20156</v>
      </c>
      <c r="C4876">
        <v>-0.77616399999999997</v>
      </c>
      <c r="D4876">
        <v>0.86012299999999997</v>
      </c>
      <c r="E4876">
        <v>-1.1039099999999999</v>
      </c>
      <c r="F4876">
        <v>-0.5141</v>
      </c>
      <c r="G4876">
        <v>0.54866199999999998</v>
      </c>
      <c r="H4876">
        <v>0.61656599999999995</v>
      </c>
      <c r="I4876">
        <v>0.47252499999999997</v>
      </c>
      <c r="J4876">
        <v>1.34822</v>
      </c>
      <c r="K4876">
        <v>-1.1222399999999999</v>
      </c>
      <c r="L4876">
        <v>-0.15395200000000001</v>
      </c>
      <c r="M4876">
        <v>-0.184446</v>
      </c>
      <c r="N4876">
        <v>0.15395200000000001</v>
      </c>
      <c r="O4876">
        <v>0.67400000000000004</v>
      </c>
      <c r="P4876">
        <v>-1.01217</v>
      </c>
      <c r="Q4876">
        <v>0.65690099999999996</v>
      </c>
      <c r="R4876">
        <v>-1.91309</v>
      </c>
    </row>
    <row r="4877" spans="1:18" x14ac:dyDescent="0.25">
      <c r="A4877" t="s">
        <v>20157</v>
      </c>
      <c r="B4877" t="s">
        <v>20158</v>
      </c>
      <c r="C4877">
        <v>-1.08145</v>
      </c>
      <c r="D4877">
        <v>0.41855399999999998</v>
      </c>
      <c r="E4877">
        <v>-0.39688299999999999</v>
      </c>
      <c r="F4877">
        <v>-1.7747599999999999E-2</v>
      </c>
      <c r="G4877">
        <v>0.196162</v>
      </c>
      <c r="H4877">
        <v>0.36698199999999997</v>
      </c>
      <c r="I4877">
        <v>0.50459399999999999</v>
      </c>
      <c r="J4877">
        <v>0.95869099999999996</v>
      </c>
      <c r="K4877">
        <v>-0.80652699999999999</v>
      </c>
      <c r="L4877">
        <v>-0.86980100000000005</v>
      </c>
      <c r="M4877">
        <v>-0.86699199999999998</v>
      </c>
      <c r="N4877">
        <v>0.27585999999999999</v>
      </c>
      <c r="O4877">
        <v>-1.30805E-2</v>
      </c>
      <c r="P4877">
        <v>1.30805E-2</v>
      </c>
      <c r="Q4877">
        <v>0.44253300000000001</v>
      </c>
      <c r="R4877">
        <v>-2.1652499999999999</v>
      </c>
    </row>
    <row r="4878" spans="1:18" x14ac:dyDescent="0.25">
      <c r="A4878" t="s">
        <v>20159</v>
      </c>
      <c r="B4878" t="s">
        <v>12525</v>
      </c>
      <c r="C4878">
        <v>-1.00369</v>
      </c>
      <c r="D4878">
        <v>0.18132100000000001</v>
      </c>
      <c r="E4878">
        <v>-0.15537000000000001</v>
      </c>
      <c r="F4878">
        <v>-5.18155E-3</v>
      </c>
      <c r="G4878">
        <v>0.150976</v>
      </c>
      <c r="H4878">
        <v>0.43781300000000001</v>
      </c>
      <c r="I4878">
        <v>5.18155E-3</v>
      </c>
      <c r="J4878">
        <v>0.620313</v>
      </c>
      <c r="K4878">
        <v>-0.60658100000000004</v>
      </c>
      <c r="L4878">
        <v>-0.55347000000000002</v>
      </c>
      <c r="M4878">
        <v>-0.622448</v>
      </c>
      <c r="N4878">
        <v>0.103537</v>
      </c>
      <c r="O4878">
        <v>0.25015599999999999</v>
      </c>
      <c r="P4878">
        <v>-3.8244800000000002E-2</v>
      </c>
      <c r="Q4878">
        <v>0.187835</v>
      </c>
      <c r="R4878">
        <v>-2.4609000000000001</v>
      </c>
    </row>
    <row r="4879" spans="1:18" x14ac:dyDescent="0.25">
      <c r="A4879" t="s">
        <v>20160</v>
      </c>
      <c r="B4879" t="s">
        <v>20161</v>
      </c>
      <c r="C4879">
        <v>-0.48340499999999997</v>
      </c>
      <c r="D4879">
        <v>0.38514399999999999</v>
      </c>
      <c r="E4879">
        <v>-0.39721699999999999</v>
      </c>
      <c r="F4879">
        <v>0.39460499999999998</v>
      </c>
      <c r="G4879">
        <v>-4.26039E-2</v>
      </c>
      <c r="H4879">
        <v>0.49476900000000001</v>
      </c>
      <c r="I4879">
        <v>4.26039E-2</v>
      </c>
      <c r="J4879">
        <v>0.41101199999999999</v>
      </c>
      <c r="K4879">
        <v>-0.55672200000000005</v>
      </c>
      <c r="L4879">
        <v>-0.33922099999999999</v>
      </c>
      <c r="M4879">
        <v>-0.93500899999999998</v>
      </c>
      <c r="N4879">
        <v>7.8264399999999998E-2</v>
      </c>
      <c r="O4879">
        <v>0.77112000000000003</v>
      </c>
      <c r="P4879">
        <v>-5.0605799999999999E-2</v>
      </c>
      <c r="Q4879">
        <v>0.333204</v>
      </c>
      <c r="R4879">
        <v>-2.6339700000000001</v>
      </c>
    </row>
    <row r="4880" spans="1:18" x14ac:dyDescent="0.25">
      <c r="A4880" t="s">
        <v>20162</v>
      </c>
      <c r="B4880" t="s">
        <v>20163</v>
      </c>
      <c r="C4880">
        <v>-0.234543</v>
      </c>
      <c r="D4880">
        <v>0.27840799999999999</v>
      </c>
      <c r="E4880">
        <v>-0.426931</v>
      </c>
      <c r="F4880">
        <v>0.13242300000000001</v>
      </c>
      <c r="G4880">
        <v>2.0665699999999999E-2</v>
      </c>
      <c r="H4880">
        <v>0.16692299999999999</v>
      </c>
      <c r="I4880">
        <v>-2.0665699999999999E-2</v>
      </c>
      <c r="J4880">
        <v>0.304674</v>
      </c>
      <c r="K4880">
        <v>-0.45603500000000002</v>
      </c>
      <c r="L4880">
        <v>-0.28401199999999999</v>
      </c>
      <c r="M4880">
        <v>-0.877386</v>
      </c>
      <c r="N4880">
        <v>0.227016</v>
      </c>
      <c r="O4880">
        <v>0.27966999999999997</v>
      </c>
      <c r="P4880">
        <v>-5.5242800000000002E-2</v>
      </c>
      <c r="Q4880">
        <v>0.277146</v>
      </c>
      <c r="R4880">
        <v>-2.4539399999999998</v>
      </c>
    </row>
    <row r="4881" spans="1:18" x14ac:dyDescent="0.25">
      <c r="A4881" t="s">
        <v>20164</v>
      </c>
      <c r="B4881" t="s">
        <v>20165</v>
      </c>
      <c r="C4881">
        <v>-1.1196200000000001</v>
      </c>
      <c r="D4881">
        <v>0.91121700000000005</v>
      </c>
      <c r="E4881">
        <v>-1.10633</v>
      </c>
      <c r="F4881">
        <v>4.8323999999999999E-2</v>
      </c>
      <c r="G4881">
        <v>0.80497200000000002</v>
      </c>
      <c r="H4881">
        <v>1.38367</v>
      </c>
      <c r="I4881">
        <v>0.69787699999999997</v>
      </c>
      <c r="J4881">
        <v>1.1635</v>
      </c>
      <c r="K4881">
        <v>-1.3374600000000001</v>
      </c>
      <c r="L4881">
        <v>-1.0969199999999999</v>
      </c>
      <c r="M4881">
        <v>-1.60859</v>
      </c>
      <c r="N4881">
        <v>-4.8323999999999999E-2</v>
      </c>
      <c r="O4881">
        <v>6.4105999999999996E-2</v>
      </c>
      <c r="P4881">
        <v>-0.64707599999999998</v>
      </c>
      <c r="Q4881">
        <v>0.14449899999999999</v>
      </c>
      <c r="R4881">
        <v>-3.0029499999999998</v>
      </c>
    </row>
    <row r="4882" spans="1:18" x14ac:dyDescent="0.25">
      <c r="A4882" t="s">
        <v>20166</v>
      </c>
      <c r="B4882" t="s">
        <v>12525</v>
      </c>
      <c r="C4882">
        <v>-0.767513</v>
      </c>
      <c r="D4882">
        <v>0.26311299999999999</v>
      </c>
      <c r="E4882">
        <v>-0.36803599999999997</v>
      </c>
      <c r="F4882">
        <v>1.5020500000000001E-2</v>
      </c>
      <c r="G4882">
        <v>0.255185</v>
      </c>
      <c r="H4882">
        <v>0.614514</v>
      </c>
      <c r="I4882">
        <v>0.164988</v>
      </c>
      <c r="J4882">
        <v>0.54469299999999998</v>
      </c>
      <c r="K4882">
        <v>-0.92070799999999997</v>
      </c>
      <c r="L4882">
        <v>-0.61201499999999998</v>
      </c>
      <c r="M4882">
        <v>-0.80569599999999997</v>
      </c>
      <c r="N4882">
        <v>-1.5020500000000001E-2</v>
      </c>
      <c r="O4882">
        <v>0.49843399999999999</v>
      </c>
      <c r="P4882">
        <v>-0.68131699999999995</v>
      </c>
      <c r="Q4882">
        <v>0.44484600000000002</v>
      </c>
      <c r="R4882">
        <v>-2.9147400000000001</v>
      </c>
    </row>
    <row r="4883" spans="1:18" x14ac:dyDescent="0.25">
      <c r="A4883" t="s">
        <v>20167</v>
      </c>
      <c r="B4883" t="s">
        <v>17628</v>
      </c>
      <c r="C4883">
        <v>-2.2043599999999999</v>
      </c>
      <c r="D4883">
        <v>0.63358700000000001</v>
      </c>
      <c r="E4883">
        <v>-1.87093</v>
      </c>
      <c r="F4883">
        <v>3.44309E-2</v>
      </c>
      <c r="G4883">
        <v>0.55159999999999998</v>
      </c>
      <c r="H4883">
        <v>1.1989099999999999</v>
      </c>
      <c r="I4883">
        <v>0.67828699999999997</v>
      </c>
      <c r="J4883">
        <v>1.1665000000000001</v>
      </c>
      <c r="K4883">
        <v>-1.0376399999999999</v>
      </c>
      <c r="L4883">
        <v>-0.74755000000000005</v>
      </c>
      <c r="M4883">
        <v>-1.5173000000000001</v>
      </c>
      <c r="N4883">
        <v>-3.44309E-2</v>
      </c>
      <c r="O4883">
        <v>0.47371600000000003</v>
      </c>
      <c r="P4883">
        <v>-0.60265999999999997</v>
      </c>
      <c r="Q4883">
        <v>0.86345499999999997</v>
      </c>
      <c r="R4883">
        <v>-2.1000200000000002</v>
      </c>
    </row>
    <row r="4884" spans="1:18" x14ac:dyDescent="0.25">
      <c r="A4884" t="s">
        <v>20168</v>
      </c>
      <c r="B4884" t="s">
        <v>12525</v>
      </c>
      <c r="C4884">
        <v>-4.0229999999999997E-3</v>
      </c>
      <c r="D4884">
        <v>0.36801899999999999</v>
      </c>
      <c r="E4884">
        <v>-0.53435900000000003</v>
      </c>
      <c r="F4884">
        <v>-0.38608999999999999</v>
      </c>
      <c r="G4884">
        <v>0.20586599999999999</v>
      </c>
      <c r="H4884">
        <v>0.52946800000000005</v>
      </c>
      <c r="I4884">
        <v>-0.18427299999999999</v>
      </c>
      <c r="J4884">
        <v>0.32627200000000001</v>
      </c>
      <c r="K4884">
        <v>-0.678871</v>
      </c>
      <c r="L4884">
        <v>7.7542100000000003E-2</v>
      </c>
      <c r="M4884">
        <v>-0.22507099999999999</v>
      </c>
      <c r="N4884">
        <v>4.0229999999999997E-3</v>
      </c>
      <c r="O4884">
        <v>0.94840199999999997</v>
      </c>
      <c r="P4884">
        <v>-0.79134599999999999</v>
      </c>
      <c r="Q4884">
        <v>0.20167399999999999</v>
      </c>
      <c r="R4884">
        <v>-2.4158400000000002</v>
      </c>
    </row>
    <row r="4885" spans="1:18" x14ac:dyDescent="0.25">
      <c r="A4885" t="s">
        <v>20169</v>
      </c>
      <c r="B4885" t="s">
        <v>12525</v>
      </c>
      <c r="C4885">
        <v>-0.57883600000000002</v>
      </c>
      <c r="D4885">
        <v>0.38403199999999998</v>
      </c>
      <c r="E4885">
        <v>-7.9956700000000006E-2</v>
      </c>
      <c r="F4885">
        <v>0.28614200000000001</v>
      </c>
      <c r="G4885">
        <v>0.17131399999999999</v>
      </c>
      <c r="H4885">
        <v>0.694998</v>
      </c>
      <c r="I4885">
        <v>0.37307000000000001</v>
      </c>
      <c r="J4885">
        <v>0.66934099999999996</v>
      </c>
      <c r="K4885">
        <v>-0.22787499999999999</v>
      </c>
      <c r="L4885">
        <v>-0.38855800000000001</v>
      </c>
      <c r="M4885">
        <v>-0.54841300000000004</v>
      </c>
      <c r="N4885">
        <v>-6.3316800000000006E-2</v>
      </c>
      <c r="O4885">
        <v>6.3316800000000006E-2</v>
      </c>
      <c r="P4885">
        <v>-0.40104899999999999</v>
      </c>
      <c r="Q4885">
        <v>0.35955799999999999</v>
      </c>
      <c r="R4885">
        <v>-2.9735200000000002</v>
      </c>
    </row>
    <row r="4886" spans="1:18" x14ac:dyDescent="0.25">
      <c r="A4886" t="s">
        <v>20170</v>
      </c>
      <c r="B4886" t="s">
        <v>12525</v>
      </c>
      <c r="C4886">
        <v>-0.88836199999999999</v>
      </c>
      <c r="D4886">
        <v>0.67179100000000003</v>
      </c>
      <c r="E4886">
        <v>7.6153499999999999E-2</v>
      </c>
      <c r="F4886">
        <v>0.58143199999999995</v>
      </c>
      <c r="G4886">
        <v>0.31759799999999999</v>
      </c>
      <c r="H4886">
        <v>0.87673999999999996</v>
      </c>
      <c r="I4886">
        <v>0.68176700000000001</v>
      </c>
      <c r="J4886">
        <v>0.805535</v>
      </c>
      <c r="K4886">
        <v>-1.0764499999999999</v>
      </c>
      <c r="L4886">
        <v>-1.0346200000000001</v>
      </c>
      <c r="M4886">
        <v>-1.4021999999999999</v>
      </c>
      <c r="N4886">
        <v>-2.8232500000000001E-2</v>
      </c>
      <c r="O4886">
        <v>-0.33838600000000002</v>
      </c>
      <c r="P4886">
        <v>-0.87022100000000002</v>
      </c>
      <c r="Q4886">
        <v>2.8232500000000001E-2</v>
      </c>
      <c r="R4886">
        <v>-2.7036600000000002</v>
      </c>
    </row>
    <row r="4887" spans="1:18" x14ac:dyDescent="0.25">
      <c r="A4887" t="s">
        <v>20171</v>
      </c>
      <c r="B4887" t="s">
        <v>17628</v>
      </c>
      <c r="C4887">
        <v>-5.6841700000000002E-2</v>
      </c>
      <c r="D4887">
        <v>7.0363400000000006E-2</v>
      </c>
      <c r="E4887">
        <v>-0.30235499999999998</v>
      </c>
      <c r="F4887">
        <v>-5.2028999999999999E-3</v>
      </c>
      <c r="G4887">
        <v>8.1624000000000002E-3</v>
      </c>
      <c r="H4887">
        <v>0.39935300000000001</v>
      </c>
      <c r="I4887">
        <v>0.150227</v>
      </c>
      <c r="J4887">
        <v>0.42172100000000001</v>
      </c>
      <c r="K4887">
        <v>-0.38535700000000001</v>
      </c>
      <c r="L4887">
        <v>-0.27691700000000002</v>
      </c>
      <c r="M4887">
        <v>-0.536713</v>
      </c>
      <c r="N4887">
        <v>5.2028999999999999E-3</v>
      </c>
      <c r="O4887">
        <v>0.125912</v>
      </c>
      <c r="P4887">
        <v>-0.34892800000000002</v>
      </c>
      <c r="Q4887">
        <v>9.8405000000000006E-2</v>
      </c>
      <c r="R4887">
        <v>-2.6937600000000002</v>
      </c>
    </row>
    <row r="4888" spans="1:18" x14ac:dyDescent="0.25">
      <c r="A4888" t="s">
        <v>20172</v>
      </c>
      <c r="B4888" t="s">
        <v>20173</v>
      </c>
      <c r="C4888">
        <v>-0.98173900000000003</v>
      </c>
      <c r="D4888">
        <v>0.43057200000000001</v>
      </c>
      <c r="E4888">
        <v>-0.38439600000000002</v>
      </c>
      <c r="F4888">
        <v>0.11010300000000001</v>
      </c>
      <c r="G4888">
        <v>0.43640099999999998</v>
      </c>
      <c r="H4888">
        <v>0.68970699999999996</v>
      </c>
      <c r="I4888">
        <v>0.337696</v>
      </c>
      <c r="J4888">
        <v>0.69846600000000003</v>
      </c>
      <c r="K4888">
        <v>-1.11521</v>
      </c>
      <c r="L4888">
        <v>-0.733815</v>
      </c>
      <c r="M4888">
        <v>-0.52683999999999997</v>
      </c>
      <c r="N4888">
        <v>-0.11010300000000001</v>
      </c>
      <c r="O4888">
        <v>0.60839299999999996</v>
      </c>
      <c r="P4888">
        <v>-0.65732900000000005</v>
      </c>
      <c r="Q4888">
        <v>0.43988699999999997</v>
      </c>
      <c r="R4888">
        <v>-2.8739400000000002</v>
      </c>
    </row>
    <row r="4889" spans="1:18" x14ac:dyDescent="0.25">
      <c r="A4889" t="s">
        <v>20174</v>
      </c>
      <c r="B4889" t="s">
        <v>12525</v>
      </c>
      <c r="C4889">
        <v>-0.95482999999999996</v>
      </c>
      <c r="D4889">
        <v>0.215753</v>
      </c>
      <c r="E4889">
        <v>-0.38565300000000002</v>
      </c>
      <c r="F4889">
        <v>3.0376799999999999E-2</v>
      </c>
      <c r="G4889">
        <v>0.15429599999999999</v>
      </c>
      <c r="H4889">
        <v>0.61136800000000002</v>
      </c>
      <c r="I4889">
        <v>0.34095700000000001</v>
      </c>
      <c r="J4889">
        <v>0.56283499999999997</v>
      </c>
      <c r="K4889">
        <v>-0.68201100000000003</v>
      </c>
      <c r="L4889">
        <v>-0.852545</v>
      </c>
      <c r="M4889">
        <v>-1.3407199999999999</v>
      </c>
      <c r="N4889">
        <v>0.20525099999999999</v>
      </c>
      <c r="O4889">
        <v>-0.100301</v>
      </c>
      <c r="P4889">
        <v>-3.0376799999999999E-2</v>
      </c>
      <c r="Q4889">
        <v>0.41573599999999999</v>
      </c>
      <c r="R4889">
        <v>-2.0272800000000002</v>
      </c>
    </row>
    <row r="4890" spans="1:18" x14ac:dyDescent="0.25">
      <c r="A4890" t="s">
        <v>20175</v>
      </c>
      <c r="B4890" t="s">
        <v>12525</v>
      </c>
      <c r="C4890">
        <v>-1.64676</v>
      </c>
      <c r="D4890">
        <v>0.16727600000000001</v>
      </c>
      <c r="E4890">
        <v>-1.25177</v>
      </c>
      <c r="F4890">
        <v>-0.12400799999999999</v>
      </c>
      <c r="G4890">
        <v>0.132219</v>
      </c>
      <c r="H4890">
        <v>0.78776500000000005</v>
      </c>
      <c r="I4890">
        <v>0.36490800000000001</v>
      </c>
      <c r="J4890">
        <v>1.0793900000000001</v>
      </c>
      <c r="K4890">
        <v>-0.57369099999999995</v>
      </c>
      <c r="L4890">
        <v>-0.40971600000000002</v>
      </c>
      <c r="M4890">
        <v>-0.92485700000000004</v>
      </c>
      <c r="N4890">
        <v>4.93549E-2</v>
      </c>
      <c r="O4890">
        <v>0.37532500000000002</v>
      </c>
      <c r="P4890">
        <v>-4.93549E-2</v>
      </c>
      <c r="Q4890">
        <v>0.17524700000000001</v>
      </c>
      <c r="R4890">
        <v>-1.44187</v>
      </c>
    </row>
    <row r="4891" spans="1:18" x14ac:dyDescent="0.25">
      <c r="A4891" t="s">
        <v>20176</v>
      </c>
      <c r="B4891" t="s">
        <v>12525</v>
      </c>
      <c r="C4891">
        <v>-1.4362699999999999</v>
      </c>
      <c r="D4891">
        <v>0.18587899999999999</v>
      </c>
      <c r="E4891">
        <v>-0.90372699999999995</v>
      </c>
      <c r="F4891">
        <v>0.41611599999999999</v>
      </c>
      <c r="G4891">
        <v>-7.0563000000000001E-2</v>
      </c>
      <c r="H4891">
        <v>0.44401000000000002</v>
      </c>
      <c r="I4891">
        <v>0.40038299999999999</v>
      </c>
      <c r="J4891">
        <v>0.58986099999999997</v>
      </c>
      <c r="K4891">
        <v>-0.45522699999999999</v>
      </c>
      <c r="L4891">
        <v>-1.0118499999999999</v>
      </c>
      <c r="M4891">
        <v>-1.2998000000000001</v>
      </c>
      <c r="N4891">
        <v>-4.5925800000000003E-2</v>
      </c>
      <c r="O4891">
        <v>4.5925800000000003E-2</v>
      </c>
      <c r="P4891">
        <v>0.30558600000000002</v>
      </c>
      <c r="Q4891">
        <v>9.3665899999999996E-2</v>
      </c>
      <c r="R4891">
        <v>-2.1166100000000001</v>
      </c>
    </row>
    <row r="4892" spans="1:18" x14ac:dyDescent="0.25">
      <c r="A4892" t="s">
        <v>20177</v>
      </c>
      <c r="B4892" t="s">
        <v>20178</v>
      </c>
      <c r="C4892">
        <v>-0.81360100000000002</v>
      </c>
      <c r="D4892">
        <v>9.9918599999999996E-2</v>
      </c>
      <c r="E4892">
        <v>-0.427041</v>
      </c>
      <c r="F4892">
        <v>6.1820600000000003E-2</v>
      </c>
      <c r="G4892">
        <v>3.7306600000000002E-2</v>
      </c>
      <c r="H4892">
        <v>0.196853</v>
      </c>
      <c r="I4892">
        <v>9.8525299999999996E-2</v>
      </c>
      <c r="J4892">
        <v>0.23285800000000001</v>
      </c>
      <c r="K4892">
        <v>-0.77989799999999998</v>
      </c>
      <c r="L4892">
        <v>-0.34893299999999999</v>
      </c>
      <c r="M4892">
        <v>-0.48017799999999999</v>
      </c>
      <c r="N4892">
        <v>-3.7306600000000002E-2</v>
      </c>
      <c r="O4892">
        <v>0.770486</v>
      </c>
      <c r="P4892">
        <v>-0.31326300000000001</v>
      </c>
      <c r="Q4892">
        <v>0.74399800000000005</v>
      </c>
      <c r="R4892">
        <v>-1.9861599999999999</v>
      </c>
    </row>
    <row r="4893" spans="1:18" x14ac:dyDescent="0.25">
      <c r="A4893" t="s">
        <v>20179</v>
      </c>
      <c r="B4893" t="s">
        <v>20180</v>
      </c>
      <c r="C4893">
        <v>-1.0259</v>
      </c>
      <c r="D4893">
        <v>0.81368300000000005</v>
      </c>
      <c r="E4893">
        <v>-1.35669</v>
      </c>
      <c r="F4893">
        <v>-0.49439699999999998</v>
      </c>
      <c r="G4893">
        <v>0.18728300000000001</v>
      </c>
      <c r="H4893">
        <v>0.52437599999999995</v>
      </c>
      <c r="I4893">
        <v>0.19419600000000001</v>
      </c>
      <c r="J4893">
        <v>1.18242</v>
      </c>
      <c r="K4893">
        <v>-0.975387</v>
      </c>
      <c r="L4893">
        <v>-7.4920399999999998E-2</v>
      </c>
      <c r="M4893">
        <v>-0.61246999999999996</v>
      </c>
      <c r="N4893">
        <v>7.4920399999999998E-2</v>
      </c>
      <c r="O4893">
        <v>0.68611</v>
      </c>
      <c r="P4893">
        <v>-1.0259</v>
      </c>
      <c r="Q4893">
        <v>0.25628600000000001</v>
      </c>
      <c r="R4893">
        <v>-1.5980700000000001</v>
      </c>
    </row>
    <row r="4894" spans="1:18" x14ac:dyDescent="0.25">
      <c r="A4894" t="s">
        <v>20181</v>
      </c>
      <c r="B4894" t="s">
        <v>20182</v>
      </c>
      <c r="C4894">
        <v>-0.88182799999999995</v>
      </c>
      <c r="D4894">
        <v>0.49624099999999999</v>
      </c>
      <c r="E4894">
        <v>-0.56163399999999997</v>
      </c>
      <c r="F4894">
        <v>6.81668E-2</v>
      </c>
      <c r="G4894">
        <v>0.292269</v>
      </c>
      <c r="H4894">
        <v>0.82858699999999996</v>
      </c>
      <c r="I4894">
        <v>0.54221799999999998</v>
      </c>
      <c r="J4894">
        <v>0.79190199999999999</v>
      </c>
      <c r="K4894">
        <v>-0.72837799999999997</v>
      </c>
      <c r="L4894">
        <v>-0.5071</v>
      </c>
      <c r="M4894">
        <v>-1.18651</v>
      </c>
      <c r="N4894">
        <v>4.7061199999999997E-2</v>
      </c>
      <c r="O4894">
        <v>-4.7061199999999997E-2</v>
      </c>
      <c r="P4894">
        <v>-0.42897999999999997</v>
      </c>
      <c r="Q4894">
        <v>0.54329499999999997</v>
      </c>
      <c r="R4894">
        <v>-2.5968</v>
      </c>
    </row>
    <row r="4895" spans="1:18" x14ac:dyDescent="0.25">
      <c r="A4895" t="s">
        <v>20183</v>
      </c>
      <c r="B4895" t="s">
        <v>16416</v>
      </c>
      <c r="C4895">
        <v>-0.94527600000000001</v>
      </c>
      <c r="D4895">
        <v>0.322797</v>
      </c>
      <c r="E4895">
        <v>-0.53575600000000001</v>
      </c>
      <c r="F4895">
        <v>-5.7193599999999997E-3</v>
      </c>
      <c r="G4895">
        <v>0.15829199999999999</v>
      </c>
      <c r="H4895">
        <v>0.53601500000000002</v>
      </c>
      <c r="I4895">
        <v>0.31016700000000003</v>
      </c>
      <c r="J4895">
        <v>0.63140300000000005</v>
      </c>
      <c r="K4895">
        <v>-0.83404100000000003</v>
      </c>
      <c r="L4895">
        <v>-0.99001499999999998</v>
      </c>
      <c r="M4895">
        <v>-0.96467899999999995</v>
      </c>
      <c r="N4895">
        <v>0.13634399999999999</v>
      </c>
      <c r="O4895">
        <v>5.7193599999999997E-3</v>
      </c>
      <c r="P4895">
        <v>-0.50296600000000002</v>
      </c>
      <c r="Q4895">
        <v>0.36559700000000001</v>
      </c>
      <c r="R4895">
        <v>-2.7595299999999998</v>
      </c>
    </row>
    <row r="4896" spans="1:18" x14ac:dyDescent="0.25">
      <c r="A4896" t="s">
        <v>20184</v>
      </c>
      <c r="B4896" t="s">
        <v>16416</v>
      </c>
      <c r="C4896">
        <v>-1.1723399999999999</v>
      </c>
      <c r="D4896">
        <v>0.18033199999999999</v>
      </c>
      <c r="E4896">
        <v>-0.58210200000000001</v>
      </c>
      <c r="F4896">
        <v>-1.19583E-2</v>
      </c>
      <c r="G4896">
        <v>0.17036499999999999</v>
      </c>
      <c r="H4896">
        <v>0.58852499999999996</v>
      </c>
      <c r="I4896">
        <v>0.32211800000000002</v>
      </c>
      <c r="J4896">
        <v>0.67124700000000004</v>
      </c>
      <c r="K4896">
        <v>-0.70056600000000002</v>
      </c>
      <c r="L4896">
        <v>-1.0219199999999999</v>
      </c>
      <c r="M4896">
        <v>-1.1979299999999999</v>
      </c>
      <c r="N4896">
        <v>0.12593199999999999</v>
      </c>
      <c r="O4896">
        <v>1.19583E-2</v>
      </c>
      <c r="P4896">
        <v>-0.36725099999999999</v>
      </c>
      <c r="Q4896">
        <v>0.39347199999999999</v>
      </c>
      <c r="R4896">
        <v>-2.7352799999999999</v>
      </c>
    </row>
    <row r="4897" spans="1:18" x14ac:dyDescent="0.25">
      <c r="A4897" t="s">
        <v>20185</v>
      </c>
      <c r="B4897" t="s">
        <v>12525</v>
      </c>
      <c r="C4897">
        <v>-6.6986499999999998</v>
      </c>
      <c r="D4897">
        <v>0.66066000000000003</v>
      </c>
      <c r="E4897">
        <v>-1.78695</v>
      </c>
      <c r="F4897">
        <v>-0.719082</v>
      </c>
      <c r="G4897">
        <v>0.62507999999999997</v>
      </c>
      <c r="H4897">
        <v>0.77139899999999995</v>
      </c>
      <c r="I4897">
        <v>0.32482699999999998</v>
      </c>
      <c r="J4897">
        <v>0.72929100000000002</v>
      </c>
      <c r="K4897">
        <v>-0.82336200000000004</v>
      </c>
      <c r="L4897">
        <v>-1.3767199999999999</v>
      </c>
      <c r="M4897">
        <v>-1.80626</v>
      </c>
      <c r="N4897">
        <v>9.5765900000000001E-2</v>
      </c>
      <c r="O4897">
        <v>-9.5765900000000001E-2</v>
      </c>
      <c r="P4897">
        <v>0.16801099999999999</v>
      </c>
      <c r="Q4897">
        <v>0.20100899999999999</v>
      </c>
      <c r="R4897">
        <v>-1.9437599999999999</v>
      </c>
    </row>
    <row r="4898" spans="1:18" x14ac:dyDescent="0.25">
      <c r="A4898" t="s">
        <v>20186</v>
      </c>
      <c r="B4898" t="s">
        <v>20187</v>
      </c>
      <c r="C4898">
        <v>-0.90765399999999996</v>
      </c>
      <c r="D4898">
        <v>0.20718900000000001</v>
      </c>
      <c r="E4898">
        <v>-0.76640799999999998</v>
      </c>
      <c r="F4898">
        <v>5.0526000000000001E-2</v>
      </c>
      <c r="G4898">
        <v>0.20083100000000001</v>
      </c>
      <c r="H4898">
        <v>0.579735</v>
      </c>
      <c r="I4898">
        <v>0.177706</v>
      </c>
      <c r="J4898">
        <v>0.69822399999999996</v>
      </c>
      <c r="K4898">
        <v>-0.22272800000000001</v>
      </c>
      <c r="L4898">
        <v>-0.54294799999999999</v>
      </c>
      <c r="M4898">
        <v>-0.57969300000000001</v>
      </c>
      <c r="N4898">
        <v>5.4762900000000003E-2</v>
      </c>
      <c r="O4898">
        <v>5.4762900000000003E-2</v>
      </c>
      <c r="P4898">
        <v>-0.27671600000000002</v>
      </c>
      <c r="Q4898">
        <v>-5.0526000000000001E-2</v>
      </c>
      <c r="R4898">
        <v>-2.38924</v>
      </c>
    </row>
    <row r="4899" spans="1:18" x14ac:dyDescent="0.25">
      <c r="A4899" t="s">
        <v>20188</v>
      </c>
      <c r="B4899" t="s">
        <v>12525</v>
      </c>
      <c r="C4899">
        <v>-0.98313099999999998</v>
      </c>
      <c r="D4899">
        <v>0.30024299999999998</v>
      </c>
      <c r="E4899">
        <v>-0.652451</v>
      </c>
      <c r="F4899">
        <v>4.4404600000000002E-2</v>
      </c>
      <c r="G4899">
        <v>0.31102299999999999</v>
      </c>
      <c r="H4899">
        <v>0.80951700000000004</v>
      </c>
      <c r="I4899">
        <v>0.47975400000000001</v>
      </c>
      <c r="J4899">
        <v>0.79252400000000001</v>
      </c>
      <c r="K4899">
        <v>-0.94273300000000004</v>
      </c>
      <c r="L4899">
        <v>-0.87872700000000004</v>
      </c>
      <c r="M4899">
        <v>-0.88418099999999999</v>
      </c>
      <c r="N4899">
        <v>0.114452</v>
      </c>
      <c r="O4899">
        <v>-6.7487800000000001E-2</v>
      </c>
      <c r="P4899">
        <v>-4.4404600000000002E-2</v>
      </c>
      <c r="Q4899">
        <v>0.346385</v>
      </c>
      <c r="R4899">
        <v>-2.2703600000000002</v>
      </c>
    </row>
    <row r="4900" spans="1:18" x14ac:dyDescent="0.25">
      <c r="A4900" t="s">
        <v>20189</v>
      </c>
      <c r="B4900" t="s">
        <v>12525</v>
      </c>
      <c r="C4900">
        <v>-4.2999299999999997E-2</v>
      </c>
      <c r="D4900">
        <v>0.56662500000000005</v>
      </c>
      <c r="E4900">
        <v>-0.84841200000000005</v>
      </c>
      <c r="F4900">
        <v>-0.122903</v>
      </c>
      <c r="G4900">
        <v>7.9158900000000004E-2</v>
      </c>
      <c r="H4900">
        <v>0.35404799999999997</v>
      </c>
      <c r="I4900">
        <v>4.8846100000000003E-2</v>
      </c>
      <c r="J4900">
        <v>0.85390699999999997</v>
      </c>
      <c r="K4900">
        <v>-0.66736099999999998</v>
      </c>
      <c r="L4900">
        <v>0.19045500000000001</v>
      </c>
      <c r="M4900">
        <v>-0.34255999999999998</v>
      </c>
      <c r="N4900">
        <v>8.91232E-2</v>
      </c>
      <c r="O4900">
        <v>4.2999299999999997E-2</v>
      </c>
      <c r="P4900">
        <v>-1.0367999999999999</v>
      </c>
      <c r="Q4900">
        <v>-5.8630300000000003E-2</v>
      </c>
      <c r="R4900">
        <v>-1.9123000000000001</v>
      </c>
    </row>
    <row r="4901" spans="1:18" x14ac:dyDescent="0.25">
      <c r="A4901" t="s">
        <v>20190</v>
      </c>
      <c r="B4901" t="s">
        <v>20191</v>
      </c>
      <c r="C4901">
        <v>-0.67780799999999997</v>
      </c>
      <c r="D4901">
        <v>0.25390099999999999</v>
      </c>
      <c r="E4901">
        <v>-0.65088599999999996</v>
      </c>
      <c r="F4901">
        <v>-0.26586100000000001</v>
      </c>
      <c r="G4901">
        <v>0.31848199999999999</v>
      </c>
      <c r="H4901">
        <v>0.36238799999999999</v>
      </c>
      <c r="I4901">
        <v>3.47424E-2</v>
      </c>
      <c r="J4901">
        <v>0.92515800000000004</v>
      </c>
      <c r="K4901">
        <v>-0.53447699999999998</v>
      </c>
      <c r="L4901">
        <v>-3.47424E-2</v>
      </c>
      <c r="M4901">
        <v>-0.29777700000000001</v>
      </c>
      <c r="N4901">
        <v>3.9257800000000002E-2</v>
      </c>
      <c r="O4901">
        <v>0.45204</v>
      </c>
      <c r="P4901">
        <v>-0.93393800000000005</v>
      </c>
      <c r="Q4901">
        <v>0.36598700000000001</v>
      </c>
      <c r="R4901">
        <v>-1.8846400000000001</v>
      </c>
    </row>
    <row r="4902" spans="1:18" x14ac:dyDescent="0.25">
      <c r="A4902" t="s">
        <v>20192</v>
      </c>
      <c r="B4902" t="s">
        <v>15096</v>
      </c>
      <c r="C4902">
        <v>-1.34935</v>
      </c>
      <c r="D4902">
        <v>-4.7502999999999997E-2</v>
      </c>
      <c r="E4902">
        <v>-1.2352099999999999</v>
      </c>
      <c r="F4902">
        <v>-0.51561699999999999</v>
      </c>
      <c r="G4902">
        <v>4.7502999999999997E-2</v>
      </c>
      <c r="H4902">
        <v>0.25385600000000003</v>
      </c>
      <c r="I4902">
        <v>4.8974999999999998E-2</v>
      </c>
      <c r="J4902">
        <v>0.38545699999999999</v>
      </c>
      <c r="K4902">
        <v>-0.52451400000000004</v>
      </c>
      <c r="L4902">
        <v>0.25129499999999999</v>
      </c>
      <c r="M4902">
        <v>-0.59922500000000001</v>
      </c>
      <c r="N4902">
        <v>0.30993599999999999</v>
      </c>
      <c r="O4902">
        <v>0.71815200000000001</v>
      </c>
      <c r="P4902">
        <v>-0.72682500000000005</v>
      </c>
      <c r="Q4902">
        <v>0.25286900000000001</v>
      </c>
      <c r="R4902">
        <v>-2.6571699999999998</v>
      </c>
    </row>
    <row r="4903" spans="1:18" x14ac:dyDescent="0.25">
      <c r="A4903" t="s">
        <v>20193</v>
      </c>
      <c r="B4903" t="s">
        <v>12525</v>
      </c>
      <c r="C4903">
        <v>-1.37758</v>
      </c>
      <c r="D4903">
        <v>1.15035</v>
      </c>
      <c r="E4903">
        <v>-0.46695999999999999</v>
      </c>
      <c r="F4903">
        <v>0.51356999999999997</v>
      </c>
      <c r="G4903">
        <v>0.73402299999999998</v>
      </c>
      <c r="H4903">
        <v>0.97204299999999999</v>
      </c>
      <c r="I4903">
        <v>0.84840499999999996</v>
      </c>
      <c r="J4903">
        <v>1.5322899999999999</v>
      </c>
      <c r="K4903">
        <v>-0.93165100000000001</v>
      </c>
      <c r="L4903">
        <v>-1.0846199999999999</v>
      </c>
      <c r="M4903">
        <v>-1.3299399999999999</v>
      </c>
      <c r="N4903">
        <v>-3.10625E-2</v>
      </c>
      <c r="O4903">
        <v>3.10625E-2</v>
      </c>
      <c r="P4903">
        <v>-0.62195100000000003</v>
      </c>
      <c r="Q4903">
        <v>0.157027</v>
      </c>
      <c r="R4903">
        <v>-2.8040799999999999</v>
      </c>
    </row>
    <row r="4904" spans="1:18" x14ac:dyDescent="0.25">
      <c r="A4904" t="s">
        <v>20194</v>
      </c>
      <c r="B4904" t="s">
        <v>16837</v>
      </c>
      <c r="C4904">
        <v>-1.84578</v>
      </c>
      <c r="D4904">
        <v>-5.0488499999999999E-2</v>
      </c>
      <c r="E4904">
        <v>-1.18232</v>
      </c>
      <c r="F4904">
        <v>-0.62935300000000005</v>
      </c>
      <c r="G4904">
        <v>-0.10677499999999999</v>
      </c>
      <c r="H4904">
        <v>8.1515500000000005E-2</v>
      </c>
      <c r="I4904">
        <v>5.0488499999999999E-2</v>
      </c>
      <c r="J4904">
        <v>0.18412400000000001</v>
      </c>
      <c r="K4904">
        <v>9.3029500000000001E-2</v>
      </c>
      <c r="L4904">
        <v>-0.42866700000000002</v>
      </c>
      <c r="M4904">
        <v>-0.44784099999999999</v>
      </c>
      <c r="N4904">
        <v>0.161049</v>
      </c>
      <c r="O4904">
        <v>0.354682</v>
      </c>
      <c r="P4904">
        <v>0.47026600000000002</v>
      </c>
      <c r="Q4904">
        <v>1.1938899999999999</v>
      </c>
      <c r="R4904">
        <v>-1.51197</v>
      </c>
    </row>
    <row r="4905" spans="1:18" x14ac:dyDescent="0.25">
      <c r="A4905" t="s">
        <v>20195</v>
      </c>
      <c r="B4905" t="s">
        <v>20196</v>
      </c>
      <c r="C4905">
        <v>-0.82860800000000001</v>
      </c>
      <c r="D4905">
        <v>0.19707</v>
      </c>
      <c r="E4905">
        <v>-0.3327</v>
      </c>
      <c r="F4905">
        <v>0.17683499999999999</v>
      </c>
      <c r="G4905">
        <v>0.121447</v>
      </c>
      <c r="H4905">
        <v>0.32025500000000001</v>
      </c>
      <c r="I4905">
        <v>0.153555</v>
      </c>
      <c r="J4905">
        <v>0.69032199999999999</v>
      </c>
      <c r="K4905">
        <v>-0.54257699999999998</v>
      </c>
      <c r="L4905">
        <v>-0.57652400000000004</v>
      </c>
      <c r="M4905">
        <v>-0.75419899999999995</v>
      </c>
      <c r="N4905">
        <v>9.4373299999999993E-2</v>
      </c>
      <c r="O4905">
        <v>-9.4373299999999993E-2</v>
      </c>
      <c r="P4905">
        <v>-0.18923200000000001</v>
      </c>
      <c r="Q4905">
        <v>0.39105400000000001</v>
      </c>
      <c r="R4905">
        <v>-2.3058800000000002</v>
      </c>
    </row>
    <row r="4906" spans="1:18" x14ac:dyDescent="0.25">
      <c r="A4906" t="s">
        <v>20197</v>
      </c>
      <c r="B4906" t="s">
        <v>20198</v>
      </c>
      <c r="C4906">
        <v>-1.5845899999999999</v>
      </c>
      <c r="D4906">
        <v>7.8896999999999995E-2</v>
      </c>
      <c r="E4906">
        <v>-1.1227799999999999</v>
      </c>
      <c r="F4906">
        <v>-0.39284999999999998</v>
      </c>
      <c r="G4906">
        <v>-6.0856E-2</v>
      </c>
      <c r="H4906">
        <v>0.219857</v>
      </c>
      <c r="I4906">
        <v>6.0856E-2</v>
      </c>
      <c r="J4906">
        <v>0.141181</v>
      </c>
      <c r="K4906">
        <v>-0.45297799999999999</v>
      </c>
      <c r="L4906">
        <v>-0.42577900000000002</v>
      </c>
      <c r="M4906">
        <v>-0.85640899999999998</v>
      </c>
      <c r="N4906">
        <v>0.42194500000000001</v>
      </c>
      <c r="O4906">
        <v>0.79205700000000001</v>
      </c>
      <c r="P4906">
        <v>0.57422099999999998</v>
      </c>
      <c r="Q4906">
        <v>0.914161</v>
      </c>
      <c r="R4906">
        <v>-2.2615799999999999</v>
      </c>
    </row>
    <row r="4907" spans="1:18" x14ac:dyDescent="0.25">
      <c r="A4907" t="s">
        <v>20199</v>
      </c>
      <c r="B4907" t="s">
        <v>12525</v>
      </c>
      <c r="C4907">
        <v>-1.9505999999999999</v>
      </c>
      <c r="D4907">
        <v>0.119323</v>
      </c>
      <c r="E4907">
        <v>-1.02569</v>
      </c>
      <c r="F4907">
        <v>-0.28700399999999998</v>
      </c>
      <c r="G4907">
        <v>-7.7534500000000006E-2</v>
      </c>
      <c r="H4907">
        <v>0.178262</v>
      </c>
      <c r="I4907">
        <v>2.8253500000000001E-2</v>
      </c>
      <c r="J4907">
        <v>0.18945899999999999</v>
      </c>
      <c r="K4907">
        <v>-0.20006299999999999</v>
      </c>
      <c r="L4907">
        <v>7.8796500000000005E-2</v>
      </c>
      <c r="M4907">
        <v>-0.38545299999999999</v>
      </c>
      <c r="N4907">
        <v>0.19628999999999999</v>
      </c>
      <c r="O4907">
        <v>0.38772600000000002</v>
      </c>
      <c r="P4907">
        <v>-2.8253500000000001E-2</v>
      </c>
      <c r="Q4907">
        <v>0.23446800000000001</v>
      </c>
      <c r="R4907">
        <v>-2.2171400000000001</v>
      </c>
    </row>
    <row r="4908" spans="1:18" x14ac:dyDescent="0.25">
      <c r="A4908" t="s">
        <v>20200</v>
      </c>
      <c r="B4908" t="s">
        <v>20201</v>
      </c>
      <c r="C4908">
        <v>-7.8602000000000005E-2</v>
      </c>
      <c r="D4908">
        <v>0.28653000000000001</v>
      </c>
      <c r="E4908">
        <v>-0.202485</v>
      </c>
      <c r="F4908">
        <v>-4.6839999999999998E-3</v>
      </c>
      <c r="G4908">
        <v>5.2140600000000002E-2</v>
      </c>
      <c r="H4908">
        <v>0.203541</v>
      </c>
      <c r="I4908">
        <v>4.6839999999999998E-3</v>
      </c>
      <c r="J4908">
        <v>0.87362499999999998</v>
      </c>
      <c r="K4908">
        <v>-0.38209900000000002</v>
      </c>
      <c r="L4908">
        <v>-9.3518000000000004E-2</v>
      </c>
      <c r="M4908">
        <v>0.148259</v>
      </c>
      <c r="N4908">
        <v>-4.761E-2</v>
      </c>
      <c r="O4908">
        <v>1.7081300000000001E-2</v>
      </c>
      <c r="P4908">
        <v>-0.79374999999999996</v>
      </c>
      <c r="Q4908">
        <v>9.8085500000000006E-2</v>
      </c>
      <c r="R4908">
        <v>-2.0968599999999999</v>
      </c>
    </row>
    <row r="4909" spans="1:18" x14ac:dyDescent="0.25">
      <c r="A4909" t="s">
        <v>20202</v>
      </c>
      <c r="B4909" t="s">
        <v>20203</v>
      </c>
      <c r="C4909">
        <v>-1.7113</v>
      </c>
      <c r="D4909">
        <v>1.7393499999999999E-2</v>
      </c>
      <c r="E4909">
        <v>-1.43832</v>
      </c>
      <c r="F4909">
        <v>-0.32630700000000001</v>
      </c>
      <c r="G4909">
        <v>-0.11301700000000001</v>
      </c>
      <c r="H4909">
        <v>4.8818500000000001E-2</v>
      </c>
      <c r="I4909">
        <v>-6.5180500000000002E-2</v>
      </c>
      <c r="J4909">
        <v>-1.7393499999999999E-2</v>
      </c>
      <c r="K4909">
        <v>-0.41726000000000002</v>
      </c>
      <c r="L4909">
        <v>0.18030299999999999</v>
      </c>
      <c r="M4909">
        <v>0.38193700000000003</v>
      </c>
      <c r="N4909">
        <v>1.49909</v>
      </c>
      <c r="O4909">
        <v>1.2933699999999999</v>
      </c>
      <c r="P4909">
        <v>0.23416999999999999</v>
      </c>
      <c r="Q4909">
        <v>1.2402</v>
      </c>
      <c r="R4909">
        <v>-2.5991</v>
      </c>
    </row>
    <row r="4910" spans="1:18" x14ac:dyDescent="0.25">
      <c r="A4910" t="s">
        <v>20204</v>
      </c>
      <c r="B4910" t="s">
        <v>20205</v>
      </c>
      <c r="C4910">
        <v>-1.9585300000000001</v>
      </c>
      <c r="D4910">
        <v>1.02775E-2</v>
      </c>
      <c r="E4910">
        <v>-1.25526</v>
      </c>
      <c r="F4910">
        <v>-0.623251</v>
      </c>
      <c r="G4910">
        <v>-8.4727499999999997E-2</v>
      </c>
      <c r="H4910">
        <v>0.118141</v>
      </c>
      <c r="I4910">
        <v>-5.2111499999999998E-2</v>
      </c>
      <c r="J4910">
        <v>0.215172</v>
      </c>
      <c r="K4910">
        <v>9.6102499999999993E-2</v>
      </c>
      <c r="L4910">
        <v>0.13722799999999999</v>
      </c>
      <c r="M4910">
        <v>-0.35056700000000002</v>
      </c>
      <c r="N4910">
        <v>0.532277</v>
      </c>
      <c r="O4910">
        <v>0.76545799999999997</v>
      </c>
      <c r="P4910">
        <v>-1.02775E-2</v>
      </c>
      <c r="Q4910">
        <v>0.65298199999999995</v>
      </c>
      <c r="R4910">
        <v>-2.49234</v>
      </c>
    </row>
    <row r="4911" spans="1:18" x14ac:dyDescent="0.25">
      <c r="A4911" t="s">
        <v>20206</v>
      </c>
      <c r="B4911" t="s">
        <v>12525</v>
      </c>
      <c r="C4911">
        <v>-6.4602000000000007E-2</v>
      </c>
      <c r="D4911">
        <v>0.68936600000000003</v>
      </c>
      <c r="E4911">
        <v>-1.0238100000000001</v>
      </c>
      <c r="F4911">
        <v>-0.77108900000000002</v>
      </c>
      <c r="G4911">
        <v>0.51113600000000003</v>
      </c>
      <c r="H4911">
        <v>0.73524599999999996</v>
      </c>
      <c r="I4911">
        <v>6.4602000000000007E-2</v>
      </c>
      <c r="J4911">
        <v>0.46315099999999998</v>
      </c>
      <c r="K4911">
        <v>-0.61346999999999996</v>
      </c>
      <c r="L4911">
        <v>-0.56388799999999994</v>
      </c>
      <c r="M4911">
        <v>-0.80064800000000003</v>
      </c>
      <c r="N4911">
        <v>0.288435</v>
      </c>
      <c r="O4911">
        <v>0.34560000000000002</v>
      </c>
      <c r="P4911">
        <v>-1.2879100000000001</v>
      </c>
      <c r="Q4911">
        <v>0.33204400000000001</v>
      </c>
      <c r="R4911">
        <v>-2.74654</v>
      </c>
    </row>
    <row r="4912" spans="1:18" x14ac:dyDescent="0.25">
      <c r="A4912" t="s">
        <v>20207</v>
      </c>
      <c r="B4912" t="s">
        <v>14786</v>
      </c>
      <c r="C4912">
        <v>-9.5860000000000008E-3</v>
      </c>
      <c r="D4912">
        <v>5.1814399999999997E-2</v>
      </c>
      <c r="E4912">
        <v>0.49546600000000002</v>
      </c>
      <c r="F4912">
        <v>0.549956</v>
      </c>
      <c r="G4912">
        <v>9.5860000000000008E-3</v>
      </c>
      <c r="H4912">
        <v>0.52352399999999999</v>
      </c>
      <c r="I4912">
        <v>0.37127399999999999</v>
      </c>
      <c r="J4912">
        <v>0.59401999999999999</v>
      </c>
      <c r="K4912">
        <v>-0.76598200000000005</v>
      </c>
      <c r="L4912">
        <v>-0.44786300000000001</v>
      </c>
      <c r="M4912">
        <v>-0.74708799999999997</v>
      </c>
      <c r="N4912">
        <v>-0.28133200000000003</v>
      </c>
      <c r="O4912">
        <v>8.2316500000000001E-2</v>
      </c>
      <c r="P4912">
        <v>-0.55645500000000003</v>
      </c>
      <c r="Q4912">
        <v>-0.10430499999999999</v>
      </c>
      <c r="R4912">
        <v>-2.3187099999999998</v>
      </c>
    </row>
    <row r="4913" spans="1:18" x14ac:dyDescent="0.25">
      <c r="A4913" t="s">
        <v>20208</v>
      </c>
      <c r="B4913" t="s">
        <v>14786</v>
      </c>
      <c r="C4913">
        <v>-1.2969200000000001</v>
      </c>
      <c r="D4913">
        <v>0.64486399999999999</v>
      </c>
      <c r="E4913">
        <v>-0.37006499999999998</v>
      </c>
      <c r="F4913">
        <v>-3.1511999999999998E-2</v>
      </c>
      <c r="G4913">
        <v>0.34268999999999999</v>
      </c>
      <c r="H4913">
        <v>0.54039400000000004</v>
      </c>
      <c r="I4913">
        <v>0.54835599999999995</v>
      </c>
      <c r="J4913">
        <v>0.913192</v>
      </c>
      <c r="K4913">
        <v>-0.83379300000000001</v>
      </c>
      <c r="L4913">
        <v>-0.62241999999999997</v>
      </c>
      <c r="M4913">
        <v>-1.4561900000000001</v>
      </c>
      <c r="N4913">
        <v>3.1511999999999998E-2</v>
      </c>
      <c r="O4913">
        <v>0.79676100000000005</v>
      </c>
      <c r="P4913">
        <v>-0.30509599999999998</v>
      </c>
      <c r="Q4913">
        <v>0.62456599999999995</v>
      </c>
      <c r="R4913">
        <v>-1.66649</v>
      </c>
    </row>
    <row r="4914" spans="1:18" x14ac:dyDescent="0.25">
      <c r="A4914" t="s">
        <v>20209</v>
      </c>
      <c r="B4914" t="s">
        <v>20210</v>
      </c>
      <c r="C4914">
        <v>-0.29490100000000002</v>
      </c>
      <c r="D4914">
        <v>0.48238500000000001</v>
      </c>
      <c r="E4914">
        <v>-0.60100399999999998</v>
      </c>
      <c r="F4914">
        <v>-0.148308</v>
      </c>
      <c r="G4914">
        <v>0.37495099999999998</v>
      </c>
      <c r="H4914">
        <v>0.79392300000000005</v>
      </c>
      <c r="I4914">
        <v>0.17640400000000001</v>
      </c>
      <c r="J4914">
        <v>0.873309</v>
      </c>
      <c r="K4914">
        <v>-0.56799999999999995</v>
      </c>
      <c r="L4914">
        <v>0.148308</v>
      </c>
      <c r="M4914">
        <v>0.416771</v>
      </c>
      <c r="N4914">
        <v>-0.15704699999999999</v>
      </c>
      <c r="O4914">
        <v>0.30541000000000001</v>
      </c>
      <c r="P4914">
        <v>-0.87312900000000004</v>
      </c>
      <c r="Q4914">
        <v>-0.18537000000000001</v>
      </c>
      <c r="R4914">
        <v>-2.74376</v>
      </c>
    </row>
    <row r="4915" spans="1:18" x14ac:dyDescent="0.25">
      <c r="A4915" t="s">
        <v>20211</v>
      </c>
      <c r="B4915" t="s">
        <v>20212</v>
      </c>
      <c r="C4915">
        <v>-0.36735200000000001</v>
      </c>
      <c r="D4915">
        <v>0.482539</v>
      </c>
      <c r="E4915">
        <v>0.654416</v>
      </c>
      <c r="F4915">
        <v>0.63629899999999995</v>
      </c>
      <c r="G4915">
        <v>0.83576499999999998</v>
      </c>
      <c r="H4915">
        <v>1.0525500000000001</v>
      </c>
      <c r="I4915">
        <v>0.51198299999999997</v>
      </c>
      <c r="J4915">
        <v>0.56530199999999997</v>
      </c>
      <c r="K4915">
        <v>-1.0802099999999999</v>
      </c>
      <c r="L4915">
        <v>-1.0898699999999999</v>
      </c>
      <c r="M4915">
        <v>-1.28149</v>
      </c>
      <c r="N4915">
        <v>-7.7798999999999993E-2</v>
      </c>
      <c r="O4915">
        <v>-0.14891399999999999</v>
      </c>
      <c r="P4915">
        <v>-0.83942099999999997</v>
      </c>
      <c r="Q4915">
        <v>7.7798999999999993E-2</v>
      </c>
      <c r="R4915">
        <v>-3.0480700000000001</v>
      </c>
    </row>
    <row r="4916" spans="1:18" x14ac:dyDescent="0.25">
      <c r="A4916" t="s">
        <v>20213</v>
      </c>
      <c r="B4916" t="s">
        <v>20214</v>
      </c>
      <c r="C4916">
        <v>-0.273789</v>
      </c>
      <c r="D4916">
        <v>0.147393</v>
      </c>
      <c r="E4916">
        <v>-0.39102700000000001</v>
      </c>
      <c r="F4916">
        <v>0.106075</v>
      </c>
      <c r="G4916">
        <v>0.12087199999999999</v>
      </c>
      <c r="H4916">
        <v>0.52549999999999997</v>
      </c>
      <c r="I4916">
        <v>0.27073199999999997</v>
      </c>
      <c r="J4916">
        <v>0.59651500000000002</v>
      </c>
      <c r="K4916">
        <v>-0.67018100000000003</v>
      </c>
      <c r="L4916">
        <v>-0.20172499999999999</v>
      </c>
      <c r="M4916">
        <v>-0.27027499999999999</v>
      </c>
      <c r="N4916">
        <v>-8.2904500000000006E-2</v>
      </c>
      <c r="O4916">
        <v>0.49174600000000002</v>
      </c>
      <c r="P4916">
        <v>-0.68180600000000002</v>
      </c>
      <c r="Q4916">
        <v>8.2904500000000006E-2</v>
      </c>
      <c r="R4916">
        <v>-2.5438700000000001</v>
      </c>
    </row>
    <row r="4917" spans="1:18" x14ac:dyDescent="0.25">
      <c r="A4917" t="s">
        <v>20215</v>
      </c>
      <c r="B4917" t="s">
        <v>20216</v>
      </c>
      <c r="C4917">
        <v>-0.360211</v>
      </c>
      <c r="D4917">
        <v>0.719557</v>
      </c>
      <c r="E4917">
        <v>-0.91200599999999998</v>
      </c>
      <c r="F4917">
        <v>-4.5008100000000002E-2</v>
      </c>
      <c r="G4917">
        <v>6.4579899999999996E-2</v>
      </c>
      <c r="H4917">
        <v>0.464613</v>
      </c>
      <c r="I4917">
        <v>0.192076</v>
      </c>
      <c r="J4917">
        <v>0.39453899999999997</v>
      </c>
      <c r="K4917">
        <v>-0.69195799999999996</v>
      </c>
      <c r="L4917">
        <v>-0.84526500000000004</v>
      </c>
      <c r="M4917">
        <v>-1.2387300000000001</v>
      </c>
      <c r="N4917">
        <v>8.9359599999999997E-2</v>
      </c>
      <c r="O4917">
        <v>4.5008100000000002E-2</v>
      </c>
      <c r="P4917">
        <v>-0.211566</v>
      </c>
      <c r="Q4917">
        <v>0.77066900000000005</v>
      </c>
      <c r="R4917">
        <v>-2.2698999999999998</v>
      </c>
    </row>
    <row r="4918" spans="1:18" x14ac:dyDescent="0.25">
      <c r="A4918" t="s">
        <v>20217</v>
      </c>
      <c r="B4918" t="s">
        <v>12525</v>
      </c>
      <c r="C4918">
        <v>-1.1105</v>
      </c>
      <c r="D4918">
        <v>0.25154700000000002</v>
      </c>
      <c r="E4918">
        <v>-0.326129</v>
      </c>
      <c r="F4918">
        <v>2.1015099999999998E-2</v>
      </c>
      <c r="G4918">
        <v>9.8867200000000002E-2</v>
      </c>
      <c r="H4918">
        <v>0.68202399999999996</v>
      </c>
      <c r="I4918">
        <v>0.30061900000000003</v>
      </c>
      <c r="J4918">
        <v>0.42025400000000002</v>
      </c>
      <c r="K4918">
        <v>-0.42969400000000002</v>
      </c>
      <c r="L4918">
        <v>-0.59937499999999999</v>
      </c>
      <c r="M4918">
        <v>-1.1614599999999999</v>
      </c>
      <c r="N4918">
        <v>9.0723999999999999E-2</v>
      </c>
      <c r="O4918">
        <v>-2.1015099999999998E-2</v>
      </c>
      <c r="P4918">
        <v>-0.21765699999999999</v>
      </c>
      <c r="Q4918">
        <v>0.196959</v>
      </c>
      <c r="R4918">
        <v>-2.6644999999999999</v>
      </c>
    </row>
    <row r="4919" spans="1:18" x14ac:dyDescent="0.25">
      <c r="A4919" t="s">
        <v>20218</v>
      </c>
      <c r="B4919" t="s">
        <v>12525</v>
      </c>
      <c r="C4919">
        <v>-1.04942</v>
      </c>
      <c r="D4919">
        <v>0.29635499999999998</v>
      </c>
      <c r="E4919">
        <v>-0.119098</v>
      </c>
      <c r="F4919">
        <v>0.257241</v>
      </c>
      <c r="G4919">
        <v>0.119098</v>
      </c>
      <c r="H4919">
        <v>0.51750200000000002</v>
      </c>
      <c r="I4919">
        <v>0.297599</v>
      </c>
      <c r="J4919">
        <v>0.369172</v>
      </c>
      <c r="K4919">
        <v>-0.14590800000000001</v>
      </c>
      <c r="L4919">
        <v>-0.46656799999999998</v>
      </c>
      <c r="M4919">
        <v>-0.83518599999999998</v>
      </c>
      <c r="N4919">
        <v>-0.216974</v>
      </c>
      <c r="O4919">
        <v>0.16344900000000001</v>
      </c>
      <c r="P4919">
        <v>-0.2676</v>
      </c>
      <c r="Q4919">
        <v>0.19983899999999999</v>
      </c>
      <c r="R4919">
        <v>-2.7123900000000001</v>
      </c>
    </row>
    <row r="4920" spans="1:18" x14ac:dyDescent="0.25">
      <c r="A4920" t="s">
        <v>20219</v>
      </c>
      <c r="B4920" t="s">
        <v>20220</v>
      </c>
      <c r="C4920">
        <v>-0.19397900000000001</v>
      </c>
      <c r="D4920">
        <v>0.81789599999999996</v>
      </c>
      <c r="E4920">
        <v>-0.84918000000000005</v>
      </c>
      <c r="F4920">
        <v>-0.26944400000000002</v>
      </c>
      <c r="G4920">
        <v>0.46080500000000002</v>
      </c>
      <c r="H4920">
        <v>0.58412600000000003</v>
      </c>
      <c r="I4920">
        <v>0.27661000000000002</v>
      </c>
      <c r="J4920">
        <v>0.72426000000000001</v>
      </c>
      <c r="K4920">
        <v>-1.07575</v>
      </c>
      <c r="L4920">
        <v>-0.51789499999999999</v>
      </c>
      <c r="M4920">
        <v>-0.79693999999999998</v>
      </c>
      <c r="N4920">
        <v>0.19397900000000001</v>
      </c>
      <c r="O4920">
        <v>0.97550499999999996</v>
      </c>
      <c r="P4920">
        <v>-0.197958</v>
      </c>
      <c r="Q4920">
        <v>0.84329200000000004</v>
      </c>
      <c r="R4920">
        <v>-1.44042</v>
      </c>
    </row>
    <row r="4921" spans="1:18" x14ac:dyDescent="0.25">
      <c r="A4921" t="s">
        <v>20221</v>
      </c>
      <c r="B4921" t="s">
        <v>20222</v>
      </c>
      <c r="C4921">
        <v>0.23405300000000001</v>
      </c>
      <c r="D4921">
        <v>0.38946599999999998</v>
      </c>
      <c r="E4921">
        <v>-0.22767699999999999</v>
      </c>
      <c r="F4921">
        <v>0.19142200000000001</v>
      </c>
      <c r="G4921">
        <v>-0.103051</v>
      </c>
      <c r="H4921">
        <v>0.41052699999999998</v>
      </c>
      <c r="I4921">
        <v>5.8374000000000002E-2</v>
      </c>
      <c r="J4921">
        <v>0.55939099999999997</v>
      </c>
      <c r="K4921">
        <v>-1.9298699999999998E-2</v>
      </c>
      <c r="L4921">
        <v>0.179202</v>
      </c>
      <c r="M4921">
        <v>-0.14511499999999999</v>
      </c>
      <c r="N4921">
        <v>1.9298699999999998E-2</v>
      </c>
      <c r="O4921">
        <v>-0.29427500000000001</v>
      </c>
      <c r="P4921">
        <v>-0.82900300000000005</v>
      </c>
      <c r="Q4921">
        <v>-0.20971100000000001</v>
      </c>
      <c r="R4921">
        <v>-3.0350299999999999</v>
      </c>
    </row>
    <row r="4922" spans="1:18" x14ac:dyDescent="0.25">
      <c r="A4922" t="s">
        <v>20223</v>
      </c>
      <c r="B4922" t="s">
        <v>12525</v>
      </c>
      <c r="C4922">
        <v>-0.46175100000000002</v>
      </c>
      <c r="D4922">
        <v>2.3676300000000001E-2</v>
      </c>
      <c r="E4922">
        <v>-2.3676300000000001E-2</v>
      </c>
      <c r="F4922">
        <v>0.47770800000000002</v>
      </c>
      <c r="G4922">
        <v>7.2256600000000004E-2</v>
      </c>
      <c r="H4922">
        <v>0.56371499999999997</v>
      </c>
      <c r="I4922">
        <v>0.103312</v>
      </c>
      <c r="J4922">
        <v>0.16988</v>
      </c>
      <c r="K4922">
        <v>-0.55143900000000001</v>
      </c>
      <c r="L4922">
        <v>-0.31529200000000002</v>
      </c>
      <c r="M4922">
        <v>-0.71847499999999997</v>
      </c>
      <c r="N4922">
        <v>-0.175842</v>
      </c>
      <c r="O4922">
        <v>0.215086</v>
      </c>
      <c r="P4922">
        <v>-0.27479900000000002</v>
      </c>
      <c r="Q4922">
        <v>5.4403E-2</v>
      </c>
      <c r="R4922">
        <v>-2.9291100000000001</v>
      </c>
    </row>
    <row r="4923" spans="1:18" x14ac:dyDescent="0.25">
      <c r="A4923" t="s">
        <v>20224</v>
      </c>
      <c r="B4923" t="s">
        <v>20225</v>
      </c>
      <c r="C4923">
        <v>-0.545238</v>
      </c>
      <c r="D4923">
        <v>0.107253</v>
      </c>
      <c r="E4923">
        <v>-0.41250700000000001</v>
      </c>
      <c r="F4923">
        <v>9.8527299999999998E-2</v>
      </c>
      <c r="G4923">
        <v>0.209396</v>
      </c>
      <c r="H4923">
        <v>0.53671800000000003</v>
      </c>
      <c r="I4923">
        <v>0.26893899999999998</v>
      </c>
      <c r="J4923">
        <v>0.78078700000000001</v>
      </c>
      <c r="K4923">
        <v>-8.97482E-2</v>
      </c>
      <c r="L4923">
        <v>-0.27954699999999999</v>
      </c>
      <c r="M4923">
        <v>-0.15781200000000001</v>
      </c>
      <c r="N4923">
        <v>0.18074599999999999</v>
      </c>
      <c r="O4923">
        <v>8.97482E-2</v>
      </c>
      <c r="P4923">
        <v>-0.43344700000000003</v>
      </c>
      <c r="Q4923">
        <v>-9.6412100000000001E-2</v>
      </c>
      <c r="R4923">
        <v>-2.50258</v>
      </c>
    </row>
    <row r="4924" spans="1:18" x14ac:dyDescent="0.25">
      <c r="A4924" t="s">
        <v>20226</v>
      </c>
      <c r="B4924" t="s">
        <v>20225</v>
      </c>
      <c r="C4924">
        <v>-1.3580099999999999</v>
      </c>
      <c r="D4924">
        <v>0.26714700000000002</v>
      </c>
      <c r="E4924">
        <v>-0.79494299999999996</v>
      </c>
      <c r="F4924">
        <v>7.0722599999999997E-2</v>
      </c>
      <c r="G4924">
        <v>0.240479</v>
      </c>
      <c r="H4924">
        <v>0.74614199999999997</v>
      </c>
      <c r="I4924">
        <v>0.444685</v>
      </c>
      <c r="J4924">
        <v>0.96961799999999998</v>
      </c>
      <c r="K4924">
        <v>-0.39934500000000001</v>
      </c>
      <c r="L4924">
        <v>-0.75683199999999995</v>
      </c>
      <c r="M4924">
        <v>-1.25576</v>
      </c>
      <c r="N4924">
        <v>0.189805</v>
      </c>
      <c r="O4924">
        <v>-7.0722599999999997E-2</v>
      </c>
      <c r="P4924">
        <v>-0.261461</v>
      </c>
      <c r="Q4924">
        <v>0.25387500000000002</v>
      </c>
      <c r="R4924">
        <v>-2.4946999999999999</v>
      </c>
    </row>
    <row r="4925" spans="1:18" x14ac:dyDescent="0.25">
      <c r="A4925" t="s">
        <v>20227</v>
      </c>
      <c r="B4925" t="s">
        <v>20228</v>
      </c>
      <c r="C4925">
        <v>-0.82069000000000003</v>
      </c>
      <c r="D4925">
        <v>0.85127600000000003</v>
      </c>
      <c r="E4925">
        <v>-1.3084800000000001</v>
      </c>
      <c r="F4925">
        <v>-0.105765</v>
      </c>
      <c r="G4925">
        <v>0.44333400000000001</v>
      </c>
      <c r="H4925">
        <v>0.71107799999999999</v>
      </c>
      <c r="I4925">
        <v>0.66853600000000002</v>
      </c>
      <c r="J4925">
        <v>1.3086</v>
      </c>
      <c r="K4925">
        <v>-0.37421300000000002</v>
      </c>
      <c r="L4925">
        <v>-0.49639499999999998</v>
      </c>
      <c r="M4925">
        <v>-0.393872</v>
      </c>
      <c r="N4925">
        <v>9.2497499999999996E-2</v>
      </c>
      <c r="O4925">
        <v>-7.1943499999999994E-2</v>
      </c>
      <c r="P4925">
        <v>7.1943499999999994E-2</v>
      </c>
      <c r="Q4925">
        <v>0.573882</v>
      </c>
      <c r="R4925">
        <v>-2.1440899999999998</v>
      </c>
    </row>
    <row r="4926" spans="1:18" x14ac:dyDescent="0.25">
      <c r="A4926" t="s">
        <v>20229</v>
      </c>
      <c r="B4926" t="s">
        <v>20230</v>
      </c>
      <c r="C4926">
        <v>-0.46632899999999999</v>
      </c>
      <c r="D4926">
        <v>0.39448100000000003</v>
      </c>
      <c r="E4926">
        <v>-0.10657</v>
      </c>
      <c r="F4926">
        <v>6.9360400000000003E-2</v>
      </c>
      <c r="G4926">
        <v>-5.1818200000000002E-2</v>
      </c>
      <c r="H4926">
        <v>0.52522199999999997</v>
      </c>
      <c r="I4926">
        <v>0.29486299999999999</v>
      </c>
      <c r="J4926">
        <v>0.50172799999999995</v>
      </c>
      <c r="K4926">
        <v>-0.47477799999999998</v>
      </c>
      <c r="L4926">
        <v>-0.63599099999999997</v>
      </c>
      <c r="M4926">
        <v>-0.99754500000000002</v>
      </c>
      <c r="N4926">
        <v>-2.21032E-2</v>
      </c>
      <c r="O4926">
        <v>2.21032E-2</v>
      </c>
      <c r="P4926">
        <v>0.44126300000000002</v>
      </c>
      <c r="Q4926">
        <v>0.67404399999999998</v>
      </c>
      <c r="R4926">
        <v>-1.7416400000000001</v>
      </c>
    </row>
    <row r="4927" spans="1:18" x14ac:dyDescent="0.25">
      <c r="A4927" t="s">
        <v>20231</v>
      </c>
      <c r="B4927" t="s">
        <v>20232</v>
      </c>
      <c r="C4927">
        <v>-1.9568099999999999</v>
      </c>
      <c r="D4927">
        <v>3.968E-2</v>
      </c>
      <c r="E4927">
        <v>-1.3992899999999999</v>
      </c>
      <c r="F4927">
        <v>-0.76903900000000003</v>
      </c>
      <c r="G4927">
        <v>-0.15853999999999999</v>
      </c>
      <c r="H4927">
        <v>-5.2160000000000002E-3</v>
      </c>
      <c r="I4927">
        <v>5.2160000000000002E-3</v>
      </c>
      <c r="J4927">
        <v>9.1233999999999996E-2</v>
      </c>
      <c r="K4927">
        <v>0.32603399999999999</v>
      </c>
      <c r="L4927">
        <v>-6.5267000000000006E-2</v>
      </c>
      <c r="M4927">
        <v>-0.34905999999999998</v>
      </c>
      <c r="N4927">
        <v>0.14130200000000001</v>
      </c>
      <c r="O4927">
        <v>0.24093999999999999</v>
      </c>
      <c r="P4927">
        <v>0.79393800000000003</v>
      </c>
      <c r="Q4927">
        <v>0.59919299999999998</v>
      </c>
      <c r="R4927">
        <v>-3.1158899999999998</v>
      </c>
    </row>
    <row r="4928" spans="1:18" x14ac:dyDescent="0.25">
      <c r="A4928" t="s">
        <v>20233</v>
      </c>
      <c r="B4928" t="s">
        <v>20234</v>
      </c>
      <c r="C4928">
        <v>-1.01813</v>
      </c>
      <c r="D4928">
        <v>6.7888199999999996E-2</v>
      </c>
      <c r="E4928">
        <v>-0.23366700000000001</v>
      </c>
      <c r="F4928">
        <v>0.17336299999999999</v>
      </c>
      <c r="G4928">
        <v>0.159917</v>
      </c>
      <c r="H4928">
        <v>0.50329900000000005</v>
      </c>
      <c r="I4928">
        <v>0.114636</v>
      </c>
      <c r="J4928">
        <v>0.496896</v>
      </c>
      <c r="K4928">
        <v>-0.64103500000000002</v>
      </c>
      <c r="L4928">
        <v>-0.58336600000000005</v>
      </c>
      <c r="M4928">
        <v>-0.67196</v>
      </c>
      <c r="N4928">
        <v>8.6485500000000007E-2</v>
      </c>
      <c r="O4928">
        <v>-6.7888199999999996E-2</v>
      </c>
      <c r="P4928">
        <v>-0.121059</v>
      </c>
      <c r="Q4928">
        <v>0.286574</v>
      </c>
      <c r="R4928">
        <v>-2.0427900000000001</v>
      </c>
    </row>
    <row r="4929" spans="1:18" x14ac:dyDescent="0.25">
      <c r="A4929" t="s">
        <v>20235</v>
      </c>
      <c r="B4929" t="s">
        <v>20236</v>
      </c>
      <c r="C4929">
        <v>-1.8788800000000001</v>
      </c>
      <c r="D4929">
        <v>5.7676499999999999E-2</v>
      </c>
      <c r="E4929">
        <v>-1.48376</v>
      </c>
      <c r="F4929">
        <v>-0.60251999999999994</v>
      </c>
      <c r="G4929">
        <v>-1.48025E-2</v>
      </c>
      <c r="H4929">
        <v>3.7213499999999997E-2</v>
      </c>
      <c r="I4929">
        <v>1.48025E-2</v>
      </c>
      <c r="J4929">
        <v>6.6249500000000003E-2</v>
      </c>
      <c r="K4929">
        <v>-0.72633499999999995</v>
      </c>
      <c r="L4929">
        <v>0.22587399999999999</v>
      </c>
      <c r="M4929">
        <v>-0.64354299999999998</v>
      </c>
      <c r="N4929">
        <v>-0.119015</v>
      </c>
      <c r="O4929">
        <v>1.7894099999999999</v>
      </c>
      <c r="P4929">
        <v>-0.69436699999999996</v>
      </c>
      <c r="Q4929">
        <v>0.234957</v>
      </c>
      <c r="R4929">
        <v>0.70804299999999998</v>
      </c>
    </row>
    <row r="4930" spans="1:18" x14ac:dyDescent="0.25">
      <c r="A4930" t="s">
        <v>20237</v>
      </c>
      <c r="B4930" t="s">
        <v>20238</v>
      </c>
      <c r="C4930">
        <v>-1.5386899999999999</v>
      </c>
      <c r="D4930">
        <v>0.83084899999999995</v>
      </c>
      <c r="E4930">
        <v>-0.76147900000000002</v>
      </c>
      <c r="F4930">
        <v>3.6748999999999997E-2</v>
      </c>
      <c r="G4930">
        <v>0.40936899999999998</v>
      </c>
      <c r="H4930">
        <v>0.73988100000000001</v>
      </c>
      <c r="I4930">
        <v>0.67281299999999999</v>
      </c>
      <c r="J4930">
        <v>1.0359499999999999</v>
      </c>
      <c r="K4930">
        <v>-0.62674700000000005</v>
      </c>
      <c r="L4930">
        <v>-0.82083399999999995</v>
      </c>
      <c r="M4930">
        <v>-1.0621</v>
      </c>
      <c r="N4930">
        <v>-6.0400000000000002E-2</v>
      </c>
      <c r="O4930">
        <v>-3.6748999999999997E-2</v>
      </c>
      <c r="P4930">
        <v>0.49415199999999998</v>
      </c>
      <c r="Q4930">
        <v>0.30745899999999998</v>
      </c>
      <c r="R4930">
        <v>-2.4467599999999998</v>
      </c>
    </row>
    <row r="4931" spans="1:18" x14ac:dyDescent="0.25">
      <c r="A4931" t="s">
        <v>20239</v>
      </c>
      <c r="B4931" t="s">
        <v>16563</v>
      </c>
      <c r="C4931">
        <v>-1.7766000000000001E-2</v>
      </c>
      <c r="D4931">
        <v>0.42817699999999997</v>
      </c>
      <c r="E4931">
        <v>-0.51727199999999995</v>
      </c>
      <c r="F4931">
        <v>1.7766000000000001E-2</v>
      </c>
      <c r="G4931">
        <v>0.21110300000000001</v>
      </c>
      <c r="H4931">
        <v>0.67888199999999999</v>
      </c>
      <c r="I4931">
        <v>0.83589999999999998</v>
      </c>
      <c r="J4931">
        <v>1.2988500000000001</v>
      </c>
      <c r="K4931">
        <v>-0.52801799999999999</v>
      </c>
      <c r="L4931">
        <v>-0.59141299999999997</v>
      </c>
      <c r="M4931">
        <v>-0.91898899999999994</v>
      </c>
      <c r="N4931">
        <v>-0.362595</v>
      </c>
      <c r="O4931">
        <v>1.3664099999999999</v>
      </c>
      <c r="P4931">
        <v>1.00664</v>
      </c>
      <c r="Q4931">
        <v>-9.3561000000000005E-2</v>
      </c>
      <c r="R4931">
        <v>-2.6256300000000001</v>
      </c>
    </row>
    <row r="4932" spans="1:18" x14ac:dyDescent="0.25">
      <c r="A4932" t="s">
        <v>20240</v>
      </c>
      <c r="B4932" t="s">
        <v>12525</v>
      </c>
      <c r="C4932">
        <v>-0.24259</v>
      </c>
      <c r="D4932">
        <v>0.200963</v>
      </c>
      <c r="E4932">
        <v>-0.54229099999999997</v>
      </c>
      <c r="F4932">
        <v>4.9408199999999999E-2</v>
      </c>
      <c r="G4932">
        <v>1.00459E-2</v>
      </c>
      <c r="H4932">
        <v>0.22231699999999999</v>
      </c>
      <c r="I4932">
        <v>0.21301400000000001</v>
      </c>
      <c r="J4932">
        <v>0.59909500000000004</v>
      </c>
      <c r="K4932">
        <v>-0.16950399999999999</v>
      </c>
      <c r="L4932">
        <v>-0.29851499999999997</v>
      </c>
      <c r="M4932">
        <v>-7.8568799999999994E-2</v>
      </c>
      <c r="N4932">
        <v>0.63735399999999998</v>
      </c>
      <c r="O4932">
        <v>9.7869800000000007E-2</v>
      </c>
      <c r="P4932">
        <v>-0.33704099999999998</v>
      </c>
      <c r="Q4932">
        <v>-1.00459E-2</v>
      </c>
      <c r="R4932">
        <v>-2.6965499999999998</v>
      </c>
    </row>
    <row r="4933" spans="1:18" x14ac:dyDescent="0.25">
      <c r="A4933" t="s">
        <v>20241</v>
      </c>
      <c r="B4933" t="s">
        <v>20242</v>
      </c>
      <c r="C4933">
        <v>-0.22586300000000001</v>
      </c>
      <c r="D4933">
        <v>0.23258999999999999</v>
      </c>
      <c r="E4933">
        <v>0.30431999999999998</v>
      </c>
      <c r="F4933">
        <v>0.11358699999999999</v>
      </c>
      <c r="G4933">
        <v>0.404947</v>
      </c>
      <c r="H4933">
        <v>0.87982199999999999</v>
      </c>
      <c r="I4933">
        <v>0.60555400000000004</v>
      </c>
      <c r="J4933">
        <v>0.43245400000000001</v>
      </c>
      <c r="K4933">
        <v>-0.99659799999999998</v>
      </c>
      <c r="L4933">
        <v>-1.1173299999999999</v>
      </c>
      <c r="M4933">
        <v>-1.4869699999999999</v>
      </c>
      <c r="N4933">
        <v>-0.171401</v>
      </c>
      <c r="O4933">
        <v>-0.11358699999999999</v>
      </c>
      <c r="P4933">
        <v>-0.79007899999999998</v>
      </c>
      <c r="Q4933">
        <v>0.22354299999999999</v>
      </c>
      <c r="R4933">
        <v>-3.3130099999999998</v>
      </c>
    </row>
    <row r="4934" spans="1:18" x14ac:dyDescent="0.25">
      <c r="A4934" t="s">
        <v>20243</v>
      </c>
      <c r="B4934" t="s">
        <v>20244</v>
      </c>
      <c r="C4934">
        <v>-1.6553199999999999</v>
      </c>
      <c r="D4934">
        <v>0.51034800000000002</v>
      </c>
      <c r="E4934">
        <v>-0.82788499999999998</v>
      </c>
      <c r="F4934">
        <v>-3.5395000000000001E-3</v>
      </c>
      <c r="G4934">
        <v>0.44441199999999997</v>
      </c>
      <c r="H4934">
        <v>0.48733700000000002</v>
      </c>
      <c r="I4934">
        <v>0.58519100000000002</v>
      </c>
      <c r="J4934">
        <v>0.81025899999999995</v>
      </c>
      <c r="K4934">
        <v>-0.44421500000000003</v>
      </c>
      <c r="L4934">
        <v>-0.996116</v>
      </c>
      <c r="M4934">
        <v>-0.90217499999999995</v>
      </c>
      <c r="N4934">
        <v>0.29941499999999999</v>
      </c>
      <c r="O4934">
        <v>3.5395000000000001E-3</v>
      </c>
      <c r="P4934">
        <v>-0.38660600000000001</v>
      </c>
      <c r="Q4934">
        <v>0.34659600000000002</v>
      </c>
      <c r="R4934">
        <v>-2.6855799999999999</v>
      </c>
    </row>
    <row r="4935" spans="1:18" x14ac:dyDescent="0.25">
      <c r="A4935" t="s">
        <v>20245</v>
      </c>
      <c r="B4935" t="s">
        <v>12525</v>
      </c>
      <c r="C4935">
        <v>-0.99291399999999996</v>
      </c>
      <c r="D4935">
        <v>0.33266099999999998</v>
      </c>
      <c r="E4935">
        <v>-0.195158</v>
      </c>
      <c r="F4935">
        <v>-2.52327E-2</v>
      </c>
      <c r="G4935">
        <v>0.15176500000000001</v>
      </c>
      <c r="H4935">
        <v>0.35555199999999998</v>
      </c>
      <c r="I4935">
        <v>0.33387499999999998</v>
      </c>
      <c r="J4935">
        <v>0.71918400000000005</v>
      </c>
      <c r="K4935">
        <v>-0.79684999999999995</v>
      </c>
      <c r="L4935">
        <v>-0.61721599999999999</v>
      </c>
      <c r="M4935">
        <v>-0.91299200000000003</v>
      </c>
      <c r="N4935">
        <v>2.52327E-2</v>
      </c>
      <c r="O4935">
        <v>0.56128500000000003</v>
      </c>
      <c r="P4935">
        <v>-6.1478600000000001E-2</v>
      </c>
      <c r="Q4935">
        <v>0.37218899999999999</v>
      </c>
      <c r="R4935">
        <v>-1.1708499999999999</v>
      </c>
    </row>
    <row r="4936" spans="1:18" x14ac:dyDescent="0.25">
      <c r="A4936" t="s">
        <v>20246</v>
      </c>
      <c r="B4936" t="s">
        <v>12525</v>
      </c>
      <c r="C4936">
        <v>-1.4394800000000001</v>
      </c>
      <c r="D4936">
        <v>0.55944899999999997</v>
      </c>
      <c r="E4936">
        <v>-0.703372</v>
      </c>
      <c r="F4936">
        <v>-0.153863</v>
      </c>
      <c r="G4936">
        <v>0.13548499999999999</v>
      </c>
      <c r="H4936">
        <v>0.44850299999999999</v>
      </c>
      <c r="I4936">
        <v>0.37759399999999999</v>
      </c>
      <c r="J4936">
        <v>0.70556600000000003</v>
      </c>
      <c r="K4936">
        <v>-0.48281099999999999</v>
      </c>
      <c r="L4936">
        <v>-0.64069100000000001</v>
      </c>
      <c r="M4936">
        <v>-0.70850599999999997</v>
      </c>
      <c r="N4936">
        <v>-3.4618599999999999E-2</v>
      </c>
      <c r="O4936">
        <v>0.260299</v>
      </c>
      <c r="P4936">
        <v>3.4618599999999999E-2</v>
      </c>
      <c r="Q4936">
        <v>0.306842</v>
      </c>
      <c r="R4936">
        <v>-1.53203</v>
      </c>
    </row>
    <row r="4937" spans="1:18" x14ac:dyDescent="0.25">
      <c r="A4937" t="s">
        <v>20247</v>
      </c>
      <c r="B4937" t="s">
        <v>20248</v>
      </c>
      <c r="C4937">
        <v>-0.34255600000000003</v>
      </c>
      <c r="D4937">
        <v>0.38372699999999998</v>
      </c>
      <c r="E4937">
        <v>-0.31716</v>
      </c>
      <c r="F4937">
        <v>3.8076499999999999E-2</v>
      </c>
      <c r="G4937">
        <v>0.241092</v>
      </c>
      <c r="H4937">
        <v>0.30413499999999999</v>
      </c>
      <c r="I4937">
        <v>0.40618599999999999</v>
      </c>
      <c r="J4937">
        <v>0.87645300000000004</v>
      </c>
      <c r="K4937">
        <v>-0.563635</v>
      </c>
      <c r="L4937">
        <v>-0.31329200000000001</v>
      </c>
      <c r="M4937">
        <v>-0.37847599999999998</v>
      </c>
      <c r="N4937">
        <v>-3.8076499999999999E-2</v>
      </c>
      <c r="O4937">
        <v>0.34997800000000001</v>
      </c>
      <c r="P4937">
        <v>-0.446745</v>
      </c>
      <c r="Q4937">
        <v>0.187504</v>
      </c>
      <c r="R4937">
        <v>-1.8470299999999999</v>
      </c>
    </row>
    <row r="4938" spans="1:18" x14ac:dyDescent="0.25">
      <c r="A4938" t="s">
        <v>20249</v>
      </c>
      <c r="B4938" t="s">
        <v>20248</v>
      </c>
      <c r="C4938">
        <v>0.83645999999999998</v>
      </c>
      <c r="D4938">
        <v>0.85150999999999999</v>
      </c>
      <c r="E4938">
        <v>-0.34404000000000001</v>
      </c>
      <c r="F4938">
        <v>0.62501300000000004</v>
      </c>
      <c r="G4938">
        <v>0.53864400000000001</v>
      </c>
      <c r="H4938">
        <v>1.14296</v>
      </c>
      <c r="I4938">
        <v>0.71240199999999998</v>
      </c>
      <c r="J4938">
        <v>0.84185299999999996</v>
      </c>
      <c r="K4938">
        <v>-1.1974100000000001</v>
      </c>
      <c r="L4938">
        <v>-1.3098799999999999</v>
      </c>
      <c r="M4938">
        <v>-1.47892</v>
      </c>
      <c r="N4938">
        <v>-6.4859E-2</v>
      </c>
      <c r="O4938">
        <v>-0.19009100000000001</v>
      </c>
      <c r="P4938">
        <v>-0.88724000000000003</v>
      </c>
      <c r="Q4938">
        <v>6.4859E-2</v>
      </c>
      <c r="R4938">
        <v>-3.02406</v>
      </c>
    </row>
    <row r="4939" spans="1:18" x14ac:dyDescent="0.25">
      <c r="A4939" t="s">
        <v>20250</v>
      </c>
      <c r="B4939" t="s">
        <v>20251</v>
      </c>
      <c r="C4939">
        <v>-1.4858899999999999</v>
      </c>
      <c r="D4939">
        <v>1.7013499999999999</v>
      </c>
      <c r="E4939">
        <v>-1.3655900000000001</v>
      </c>
      <c r="F4939">
        <v>0.67284100000000002</v>
      </c>
      <c r="G4939">
        <v>1.28884</v>
      </c>
      <c r="H4939">
        <v>1.7514400000000001</v>
      </c>
      <c r="I4939">
        <v>1.6148</v>
      </c>
      <c r="J4939">
        <v>1.99505</v>
      </c>
      <c r="K4939">
        <v>-0.98728499999999997</v>
      </c>
      <c r="L4939">
        <v>-0.85638499999999995</v>
      </c>
      <c r="M4939">
        <v>-1.2577100000000001</v>
      </c>
      <c r="N4939">
        <v>0.10838399999999999</v>
      </c>
      <c r="O4939">
        <v>-0.10838399999999999</v>
      </c>
      <c r="P4939">
        <v>-0.75651500000000005</v>
      </c>
      <c r="Q4939">
        <v>0.27938099999999999</v>
      </c>
      <c r="R4939">
        <v>-2.6790400000000001</v>
      </c>
    </row>
    <row r="4940" spans="1:18" x14ac:dyDescent="0.25">
      <c r="A4940" t="s">
        <v>20252</v>
      </c>
      <c r="B4940" t="s">
        <v>12601</v>
      </c>
      <c r="C4940">
        <v>-3.2565</v>
      </c>
      <c r="D4940">
        <v>0.36872700000000003</v>
      </c>
      <c r="E4940">
        <v>-1.03606</v>
      </c>
      <c r="F4940">
        <v>6.4067100000000002E-2</v>
      </c>
      <c r="G4940">
        <v>0.33976000000000001</v>
      </c>
      <c r="H4940">
        <v>0.60148100000000004</v>
      </c>
      <c r="I4940">
        <v>0.360985</v>
      </c>
      <c r="J4940">
        <v>0.86341999999999997</v>
      </c>
      <c r="K4940">
        <v>-0.95099699999999998</v>
      </c>
      <c r="L4940">
        <v>-1.1202399999999999</v>
      </c>
      <c r="M4940">
        <v>-1.6806399999999999</v>
      </c>
      <c r="N4940">
        <v>-0.19000400000000001</v>
      </c>
      <c r="O4940">
        <v>0.33863500000000002</v>
      </c>
      <c r="P4940">
        <v>-6.4067100000000002E-2</v>
      </c>
      <c r="Q4940">
        <v>0.59300900000000001</v>
      </c>
      <c r="R4940">
        <v>-2.2839800000000001</v>
      </c>
    </row>
    <row r="4941" spans="1:18" x14ac:dyDescent="0.25">
      <c r="A4941" t="s">
        <v>20253</v>
      </c>
      <c r="B4941" t="s">
        <v>20254</v>
      </c>
      <c r="C4941">
        <v>-1.17075</v>
      </c>
      <c r="D4941">
        <v>0.57606400000000002</v>
      </c>
      <c r="E4941">
        <v>-1.02369</v>
      </c>
      <c r="F4941">
        <v>-6.2892699999999996E-2</v>
      </c>
      <c r="G4941">
        <v>0.10839</v>
      </c>
      <c r="H4941">
        <v>0.46809200000000001</v>
      </c>
      <c r="I4941">
        <v>0.34678500000000001</v>
      </c>
      <c r="J4941">
        <v>0.60809400000000002</v>
      </c>
      <c r="K4941">
        <v>-1.1939900000000001</v>
      </c>
      <c r="L4941">
        <v>-1.3718900000000001</v>
      </c>
      <c r="M4941">
        <v>-1.5276799999999999</v>
      </c>
      <c r="N4941">
        <v>6.2892699999999996E-2</v>
      </c>
      <c r="O4941">
        <v>0.286885</v>
      </c>
      <c r="P4941">
        <v>-0.35307899999999998</v>
      </c>
      <c r="Q4941">
        <v>0.51900900000000005</v>
      </c>
      <c r="R4941">
        <v>-2.3308200000000001</v>
      </c>
    </row>
    <row r="4942" spans="1:18" x14ac:dyDescent="0.25">
      <c r="A4942" t="s">
        <v>20255</v>
      </c>
      <c r="B4942" t="s">
        <v>20256</v>
      </c>
      <c r="C4942">
        <v>-2.4787300000000001</v>
      </c>
      <c r="D4942">
        <v>-6.1411E-2</v>
      </c>
      <c r="E4942">
        <v>-0.33542699999999998</v>
      </c>
      <c r="F4942">
        <v>0.408549</v>
      </c>
      <c r="G4942">
        <v>0.46541700000000003</v>
      </c>
      <c r="H4942">
        <v>0.92139300000000002</v>
      </c>
      <c r="I4942">
        <v>0.88991500000000001</v>
      </c>
      <c r="J4942">
        <v>1.25366</v>
      </c>
      <c r="K4942">
        <v>-8.3806000000000005E-2</v>
      </c>
      <c r="L4942">
        <v>-0.17518</v>
      </c>
      <c r="M4942">
        <v>-1.26288</v>
      </c>
      <c r="N4942">
        <v>0.148227</v>
      </c>
      <c r="O4942">
        <v>0.23708000000000001</v>
      </c>
      <c r="P4942">
        <v>6.1411E-2</v>
      </c>
      <c r="Q4942">
        <v>-8.2071000000000005E-2</v>
      </c>
      <c r="R4942">
        <v>-3.6950500000000002</v>
      </c>
    </row>
    <row r="4943" spans="1:18" x14ac:dyDescent="0.25">
      <c r="A4943" t="s">
        <v>20257</v>
      </c>
      <c r="B4943" t="s">
        <v>20258</v>
      </c>
      <c r="C4943">
        <v>-1.70848</v>
      </c>
      <c r="D4943">
        <v>4.5435000000000003E-2</v>
      </c>
      <c r="E4943">
        <v>-0.74388600000000005</v>
      </c>
      <c r="F4943">
        <v>-4.6820000000000004E-3</v>
      </c>
      <c r="G4943">
        <v>-0.13963800000000001</v>
      </c>
      <c r="H4943">
        <v>0.30997999999999998</v>
      </c>
      <c r="I4943">
        <v>0.26949299999999998</v>
      </c>
      <c r="J4943">
        <v>0.37640800000000002</v>
      </c>
      <c r="K4943">
        <v>-0.50874900000000001</v>
      </c>
      <c r="L4943">
        <v>-0.57894800000000002</v>
      </c>
      <c r="M4943">
        <v>-1.31325</v>
      </c>
      <c r="N4943">
        <v>0.22897799999999999</v>
      </c>
      <c r="O4943">
        <v>7.6213000000000003E-2</v>
      </c>
      <c r="P4943">
        <v>4.6820000000000004E-3</v>
      </c>
      <c r="Q4943">
        <v>0.13464999999999999</v>
      </c>
      <c r="R4943">
        <v>-3.1559400000000002</v>
      </c>
    </row>
    <row r="4944" spans="1:18" x14ac:dyDescent="0.25">
      <c r="A4944" t="s">
        <v>20259</v>
      </c>
      <c r="B4944" t="s">
        <v>20260</v>
      </c>
      <c r="C4944">
        <v>-4.2923599999999999E-2</v>
      </c>
      <c r="D4944">
        <v>0.25128899999999998</v>
      </c>
      <c r="E4944">
        <v>-0.15878200000000001</v>
      </c>
      <c r="F4944">
        <v>4.2923599999999999E-2</v>
      </c>
      <c r="G4944">
        <v>6.7147200000000004E-2</v>
      </c>
      <c r="H4944">
        <v>0.37971899999999997</v>
      </c>
      <c r="I4944">
        <v>0.121229</v>
      </c>
      <c r="J4944">
        <v>0.51639500000000005</v>
      </c>
      <c r="K4944">
        <v>-0.54707700000000004</v>
      </c>
      <c r="L4944">
        <v>-0.42877399999999999</v>
      </c>
      <c r="M4944">
        <v>-0.51922900000000005</v>
      </c>
      <c r="N4944">
        <v>-5.3638600000000002E-2</v>
      </c>
      <c r="O4944">
        <v>0.28933700000000001</v>
      </c>
      <c r="P4944">
        <v>-0.44078000000000001</v>
      </c>
      <c r="Q4944">
        <v>0.21220900000000001</v>
      </c>
      <c r="R4944">
        <v>-2.14072</v>
      </c>
    </row>
    <row r="4945" spans="1:18" x14ac:dyDescent="0.25">
      <c r="A4945" t="s">
        <v>20261</v>
      </c>
      <c r="B4945" t="s">
        <v>20260</v>
      </c>
      <c r="C4945">
        <v>-7.8104999999999994E-2</v>
      </c>
      <c r="D4945">
        <v>0.68288000000000004</v>
      </c>
      <c r="E4945">
        <v>-0.499004</v>
      </c>
      <c r="F4945">
        <v>-0.101103</v>
      </c>
      <c r="G4945">
        <v>0.18141499999999999</v>
      </c>
      <c r="H4945">
        <v>0.53466999999999998</v>
      </c>
      <c r="I4945">
        <v>0.251525</v>
      </c>
      <c r="J4945">
        <v>0.85361100000000001</v>
      </c>
      <c r="K4945">
        <v>-0.70581700000000003</v>
      </c>
      <c r="L4945">
        <v>-0.13539000000000001</v>
      </c>
      <c r="M4945">
        <v>-0.65257500000000002</v>
      </c>
      <c r="N4945">
        <v>7.8104999999999994E-2</v>
      </c>
      <c r="O4945">
        <v>0.66726099999999999</v>
      </c>
      <c r="P4945">
        <v>-0.38823400000000002</v>
      </c>
      <c r="Q4945">
        <v>0.56082900000000002</v>
      </c>
      <c r="R4945">
        <v>-2.1537600000000001</v>
      </c>
    </row>
    <row r="4946" spans="1:18" x14ac:dyDescent="0.25">
      <c r="A4946" t="s">
        <v>20262</v>
      </c>
      <c r="B4946" t="s">
        <v>12525</v>
      </c>
      <c r="C4946">
        <v>-0.22306899999999999</v>
      </c>
      <c r="D4946">
        <v>0.38892300000000002</v>
      </c>
      <c r="E4946">
        <v>-0.66449499999999995</v>
      </c>
      <c r="F4946">
        <v>1.2418500000000001E-2</v>
      </c>
      <c r="G4946">
        <v>-1.2418500000000001E-2</v>
      </c>
      <c r="H4946">
        <v>0.55126600000000003</v>
      </c>
      <c r="I4946">
        <v>0.13589599999999999</v>
      </c>
      <c r="J4946">
        <v>0.45436300000000002</v>
      </c>
      <c r="K4946">
        <v>-0.477941</v>
      </c>
      <c r="L4946">
        <v>-0.13701199999999999</v>
      </c>
      <c r="M4946">
        <v>-1.21966</v>
      </c>
      <c r="N4946">
        <v>0.348186</v>
      </c>
      <c r="O4946">
        <v>0.28123500000000001</v>
      </c>
      <c r="P4946">
        <v>-0.21796299999999999</v>
      </c>
      <c r="Q4946">
        <v>0.372089</v>
      </c>
      <c r="R4946">
        <v>-2.6996600000000002</v>
      </c>
    </row>
    <row r="4947" spans="1:18" x14ac:dyDescent="0.25">
      <c r="A4947" t="s">
        <v>20263</v>
      </c>
      <c r="B4947" t="s">
        <v>20264</v>
      </c>
      <c r="C4947">
        <v>-5.0518599999999997E-2</v>
      </c>
      <c r="D4947">
        <v>3.9535599999999997E-2</v>
      </c>
      <c r="E4947">
        <v>-3.9535599999999997E-2</v>
      </c>
      <c r="F4947">
        <v>0.43333199999999999</v>
      </c>
      <c r="G4947">
        <v>-0.108364</v>
      </c>
      <c r="H4947">
        <v>0.61707999999999996</v>
      </c>
      <c r="I4947">
        <v>0.121504</v>
      </c>
      <c r="J4947">
        <v>0.26002399999999998</v>
      </c>
      <c r="K4947">
        <v>-0.27685500000000002</v>
      </c>
      <c r="L4947">
        <v>-0.206729</v>
      </c>
      <c r="M4947">
        <v>-1.00098</v>
      </c>
      <c r="N4947">
        <v>0.251106</v>
      </c>
      <c r="O4947">
        <v>0.13956399999999999</v>
      </c>
      <c r="P4947">
        <v>-0.54987299999999995</v>
      </c>
      <c r="Q4947">
        <v>5.2791699999999997E-2</v>
      </c>
      <c r="R4947">
        <v>-2.8784999999999998</v>
      </c>
    </row>
    <row r="4948" spans="1:18" x14ac:dyDescent="0.25">
      <c r="A4948" t="s">
        <v>20265</v>
      </c>
      <c r="B4948" t="s">
        <v>16013</v>
      </c>
      <c r="C4948">
        <v>-6.3098399999999999E-2</v>
      </c>
      <c r="D4948">
        <v>0.32704800000000001</v>
      </c>
      <c r="E4948">
        <v>-0.109392</v>
      </c>
      <c r="F4948">
        <v>0.27993499999999999</v>
      </c>
      <c r="G4948">
        <v>1.09021E-2</v>
      </c>
      <c r="H4948">
        <v>0.35572999999999999</v>
      </c>
      <c r="I4948">
        <v>0.35003899999999999</v>
      </c>
      <c r="J4948">
        <v>0.37827300000000003</v>
      </c>
      <c r="K4948">
        <v>-0.53703000000000001</v>
      </c>
      <c r="L4948">
        <v>-0.54125400000000001</v>
      </c>
      <c r="M4948">
        <v>-0.49955500000000003</v>
      </c>
      <c r="N4948">
        <v>-1.09021E-2</v>
      </c>
      <c r="O4948">
        <v>0.269119</v>
      </c>
      <c r="P4948">
        <v>-0.68809600000000004</v>
      </c>
      <c r="Q4948">
        <v>5.6345100000000002E-2</v>
      </c>
      <c r="R4948">
        <v>-2.8568500000000001</v>
      </c>
    </row>
    <row r="4949" spans="1:18" x14ac:dyDescent="0.25">
      <c r="A4949" t="s">
        <v>20266</v>
      </c>
      <c r="B4949" t="s">
        <v>12525</v>
      </c>
      <c r="C4949">
        <v>-1.4332199999999999</v>
      </c>
      <c r="D4949">
        <v>1.99832E-2</v>
      </c>
      <c r="E4949">
        <v>-0.43682300000000002</v>
      </c>
      <c r="F4949">
        <v>2.6538200000000001E-2</v>
      </c>
      <c r="G4949">
        <v>5.11782E-2</v>
      </c>
      <c r="H4949">
        <v>0.464285</v>
      </c>
      <c r="I4949">
        <v>3.5665200000000001E-2</v>
      </c>
      <c r="J4949">
        <v>0.32446199999999997</v>
      </c>
      <c r="K4949">
        <v>-0.69050999999999996</v>
      </c>
      <c r="L4949">
        <v>-0.95655800000000002</v>
      </c>
      <c r="M4949">
        <v>-1.6586099999999999</v>
      </c>
      <c r="N4949">
        <v>-1.99832E-2</v>
      </c>
      <c r="O4949">
        <v>3.1760200000000002E-2</v>
      </c>
      <c r="P4949">
        <v>-0.21649299999999999</v>
      </c>
      <c r="Q4949">
        <v>0.243501</v>
      </c>
      <c r="R4949">
        <v>-2.2668900000000001</v>
      </c>
    </row>
    <row r="4950" spans="1:18" x14ac:dyDescent="0.25">
      <c r="A4950" t="s">
        <v>20267</v>
      </c>
      <c r="B4950" t="s">
        <v>12525</v>
      </c>
      <c r="C4950">
        <v>-0.34636400000000001</v>
      </c>
      <c r="D4950">
        <v>0.25123099999999998</v>
      </c>
      <c r="E4950">
        <v>-0.65739000000000003</v>
      </c>
      <c r="F4950">
        <v>-0.13598499999999999</v>
      </c>
      <c r="G4950">
        <v>0.17769399999999999</v>
      </c>
      <c r="H4950">
        <v>0.54803800000000003</v>
      </c>
      <c r="I4950">
        <v>0.14962800000000001</v>
      </c>
      <c r="J4950">
        <v>0.43076700000000001</v>
      </c>
      <c r="K4950">
        <v>-0.43871199999999999</v>
      </c>
      <c r="L4950">
        <v>-0.49456600000000001</v>
      </c>
      <c r="M4950">
        <v>-0.686006</v>
      </c>
      <c r="N4950">
        <v>0.12512899999999999</v>
      </c>
      <c r="O4950">
        <v>0.119628</v>
      </c>
      <c r="P4950">
        <v>-0.119628</v>
      </c>
      <c r="Q4950">
        <v>0.220724</v>
      </c>
      <c r="R4950">
        <v>-2.3501699999999999</v>
      </c>
    </row>
    <row r="4951" spans="1:18" x14ac:dyDescent="0.25">
      <c r="A4951" t="s">
        <v>20268</v>
      </c>
      <c r="B4951" t="s">
        <v>12525</v>
      </c>
      <c r="C4951">
        <v>-1.1520900000000001</v>
      </c>
      <c r="D4951">
        <v>0.419234</v>
      </c>
      <c r="E4951">
        <v>-0.39355699999999999</v>
      </c>
      <c r="F4951">
        <v>2.2912000000000002E-3</v>
      </c>
      <c r="G4951">
        <v>0.351412</v>
      </c>
      <c r="H4951">
        <v>0.67214200000000002</v>
      </c>
      <c r="I4951">
        <v>0.44751200000000002</v>
      </c>
      <c r="J4951">
        <v>0.64504899999999998</v>
      </c>
      <c r="K4951">
        <v>-0.48252600000000001</v>
      </c>
      <c r="L4951">
        <v>-0.75670099999999996</v>
      </c>
      <c r="M4951">
        <v>-1.09877</v>
      </c>
      <c r="N4951">
        <v>0.136185</v>
      </c>
      <c r="O4951">
        <v>-2.2912000000000002E-3</v>
      </c>
      <c r="P4951">
        <v>-4.5776900000000002E-2</v>
      </c>
      <c r="Q4951">
        <v>0.25486599999999998</v>
      </c>
      <c r="R4951">
        <v>-2.4487800000000002</v>
      </c>
    </row>
    <row r="4952" spans="1:18" x14ac:dyDescent="0.25">
      <c r="A4952" t="s">
        <v>20269</v>
      </c>
      <c r="B4952" t="s">
        <v>12525</v>
      </c>
      <c r="C4952">
        <v>-1.7450600000000001</v>
      </c>
      <c r="D4952">
        <v>7.2053500000000006E-2</v>
      </c>
      <c r="E4952">
        <v>-0.72248100000000004</v>
      </c>
      <c r="F4952">
        <v>-0.39646500000000001</v>
      </c>
      <c r="G4952">
        <v>9.5144500000000007E-2</v>
      </c>
      <c r="H4952">
        <v>0.37948199999999999</v>
      </c>
      <c r="I4952">
        <v>0.31952599999999998</v>
      </c>
      <c r="J4952">
        <v>0.36097299999999999</v>
      </c>
      <c r="K4952">
        <v>-0.22728100000000001</v>
      </c>
      <c r="L4952">
        <v>-0.314278</v>
      </c>
      <c r="M4952">
        <v>-8.7747500000000006E-2</v>
      </c>
      <c r="N4952">
        <v>0.31994499999999998</v>
      </c>
      <c r="O4952">
        <v>0.66981000000000002</v>
      </c>
      <c r="P4952">
        <v>-7.2053500000000006E-2</v>
      </c>
      <c r="Q4952">
        <v>0.53722999999999999</v>
      </c>
      <c r="R4952">
        <v>-2.0877500000000002</v>
      </c>
    </row>
    <row r="4953" spans="1:18" x14ac:dyDescent="0.25">
      <c r="A4953" t="s">
        <v>20270</v>
      </c>
      <c r="B4953" t="s">
        <v>20271</v>
      </c>
      <c r="C4953">
        <v>-1.8952500000000001</v>
      </c>
      <c r="D4953">
        <v>0.118316</v>
      </c>
      <c r="E4953">
        <v>-0.99816199999999999</v>
      </c>
      <c r="F4953">
        <v>-0.478078</v>
      </c>
      <c r="G4953">
        <v>-2.1260000000000001E-2</v>
      </c>
      <c r="H4953">
        <v>0.39299099999999998</v>
      </c>
      <c r="I4953">
        <v>0.20638400000000001</v>
      </c>
      <c r="J4953">
        <v>0.37158400000000003</v>
      </c>
      <c r="K4953">
        <v>-0.282254</v>
      </c>
      <c r="L4953">
        <v>-8.7264999999999995E-2</v>
      </c>
      <c r="M4953">
        <v>-0.118336</v>
      </c>
      <c r="N4953">
        <v>0.29408200000000001</v>
      </c>
      <c r="O4953">
        <v>0.48535</v>
      </c>
      <c r="P4953">
        <v>2.1260000000000001E-2</v>
      </c>
      <c r="Q4953">
        <v>0.83051399999999997</v>
      </c>
      <c r="R4953">
        <v>-2.3470200000000001</v>
      </c>
    </row>
    <row r="4954" spans="1:18" x14ac:dyDescent="0.25">
      <c r="A4954" t="s">
        <v>20272</v>
      </c>
      <c r="B4954" t="s">
        <v>12525</v>
      </c>
      <c r="C4954">
        <v>-2.4554200000000002</v>
      </c>
      <c r="D4954">
        <v>0.22448799999999999</v>
      </c>
      <c r="E4954">
        <v>-0.697268</v>
      </c>
      <c r="F4954">
        <v>8.7214399999999997E-2</v>
      </c>
      <c r="G4954">
        <v>4.36094E-2</v>
      </c>
      <c r="H4954">
        <v>0.87164799999999998</v>
      </c>
      <c r="I4954">
        <v>0.18371399999999999</v>
      </c>
      <c r="J4954">
        <v>0.35718</v>
      </c>
      <c r="K4954">
        <v>-0.62926400000000005</v>
      </c>
      <c r="L4954">
        <v>-1.0094399999999999</v>
      </c>
      <c r="M4954">
        <v>-2.0257399999999999</v>
      </c>
      <c r="N4954">
        <v>0.32754100000000003</v>
      </c>
      <c r="O4954">
        <v>-0.66286599999999996</v>
      </c>
      <c r="P4954">
        <v>-4.36094E-2</v>
      </c>
      <c r="Q4954">
        <v>0.38107799999999997</v>
      </c>
      <c r="R4954">
        <v>-2.3836300000000001</v>
      </c>
    </row>
    <row r="4955" spans="1:18" x14ac:dyDescent="0.25">
      <c r="A4955" t="s">
        <v>20273</v>
      </c>
      <c r="B4955" t="s">
        <v>12525</v>
      </c>
      <c r="C4955">
        <v>-1.6216600000000001</v>
      </c>
      <c r="D4955">
        <v>0.18151300000000001</v>
      </c>
      <c r="E4955">
        <v>-1.0043200000000001</v>
      </c>
      <c r="F4955">
        <v>-0.55158399999999996</v>
      </c>
      <c r="G4955">
        <v>-0.10970299999999999</v>
      </c>
      <c r="H4955">
        <v>0.10970299999999999</v>
      </c>
      <c r="I4955">
        <v>0.14835699999999999</v>
      </c>
      <c r="J4955">
        <v>0.194524</v>
      </c>
      <c r="K4955">
        <v>-0.63920299999999997</v>
      </c>
      <c r="L4955">
        <v>-0.37667</v>
      </c>
      <c r="M4955">
        <v>-1.25908</v>
      </c>
      <c r="N4955">
        <v>0.648119</v>
      </c>
      <c r="O4955">
        <v>0.72236599999999995</v>
      </c>
      <c r="P4955">
        <v>0.33201700000000001</v>
      </c>
      <c r="Q4955">
        <v>1.0692900000000001</v>
      </c>
      <c r="R4955">
        <v>-0.91247299999999998</v>
      </c>
    </row>
    <row r="4956" spans="1:18" x14ac:dyDescent="0.25">
      <c r="A4956" t="s">
        <v>20274</v>
      </c>
      <c r="B4956" t="s">
        <v>20275</v>
      </c>
      <c r="C4956">
        <v>-1.5774699999999999</v>
      </c>
      <c r="D4956">
        <v>2.4229899999999999E-3</v>
      </c>
      <c r="E4956">
        <v>-1.53209</v>
      </c>
      <c r="F4956">
        <v>-0.73070500000000005</v>
      </c>
      <c r="G4956">
        <v>-6.0415999999999997E-2</v>
      </c>
      <c r="H4956">
        <v>0.23910500000000001</v>
      </c>
      <c r="I4956">
        <v>-2.4229899999999999E-3</v>
      </c>
      <c r="J4956">
        <v>0.223049</v>
      </c>
      <c r="K4956">
        <v>-0.27181899999999998</v>
      </c>
      <c r="L4956">
        <v>0.33938800000000002</v>
      </c>
      <c r="M4956">
        <v>0.24463499999999999</v>
      </c>
      <c r="N4956">
        <v>0.51083299999999998</v>
      </c>
      <c r="O4956">
        <v>-4.0493000000000001E-2</v>
      </c>
      <c r="P4956">
        <v>6.2600000000000003E-2</v>
      </c>
      <c r="Q4956">
        <v>0.448745</v>
      </c>
      <c r="R4956">
        <v>-2.2104200000000001</v>
      </c>
    </row>
    <row r="4957" spans="1:18" x14ac:dyDescent="0.25">
      <c r="A4957" t="s">
        <v>20276</v>
      </c>
      <c r="B4957" t="s">
        <v>20275</v>
      </c>
      <c r="C4957">
        <v>-0.163191</v>
      </c>
      <c r="D4957">
        <v>0.60163699999999998</v>
      </c>
      <c r="E4957">
        <v>-0.47188600000000003</v>
      </c>
      <c r="F4957">
        <v>-0.21559500000000001</v>
      </c>
      <c r="G4957">
        <v>3.5231899999999997E-2</v>
      </c>
      <c r="H4957">
        <v>0.23067699999999999</v>
      </c>
      <c r="I4957">
        <v>0.188281</v>
      </c>
      <c r="J4957">
        <v>0.73002500000000003</v>
      </c>
      <c r="K4957">
        <v>-0.74729599999999996</v>
      </c>
      <c r="L4957">
        <v>-3.5231899999999997E-2</v>
      </c>
      <c r="M4957">
        <v>-0.24071699999999999</v>
      </c>
      <c r="N4957">
        <v>0.20299600000000001</v>
      </c>
      <c r="O4957">
        <v>0.26805200000000001</v>
      </c>
      <c r="P4957">
        <v>-0.85678600000000005</v>
      </c>
      <c r="Q4957">
        <v>0.28071800000000002</v>
      </c>
      <c r="R4957">
        <v>-2.0399500000000002</v>
      </c>
    </row>
    <row r="4958" spans="1:18" x14ac:dyDescent="0.25">
      <c r="A4958" t="s">
        <v>20277</v>
      </c>
      <c r="B4958" t="s">
        <v>20278</v>
      </c>
      <c r="C4958">
        <v>-0.35094399999999998</v>
      </c>
      <c r="D4958">
        <v>0.17626500000000001</v>
      </c>
      <c r="E4958">
        <v>-7.7990000000000004E-2</v>
      </c>
      <c r="F4958">
        <v>0.100491</v>
      </c>
      <c r="G4958">
        <v>-6.8751800000000002E-2</v>
      </c>
      <c r="H4958">
        <v>0.225909</v>
      </c>
      <c r="I4958">
        <v>0.12350999999999999</v>
      </c>
      <c r="J4958">
        <v>0.417771</v>
      </c>
      <c r="K4958">
        <v>-1.0966400000000001</v>
      </c>
      <c r="L4958">
        <v>-0.99690400000000001</v>
      </c>
      <c r="M4958">
        <v>-1.5745800000000001</v>
      </c>
      <c r="N4958">
        <v>6.8751800000000002E-2</v>
      </c>
      <c r="O4958">
        <v>0.30147200000000002</v>
      </c>
      <c r="P4958">
        <v>-0.58991700000000002</v>
      </c>
      <c r="Q4958">
        <v>0.50800199999999995</v>
      </c>
      <c r="R4958">
        <v>-2.4454199999999999</v>
      </c>
    </row>
    <row r="4959" spans="1:18" x14ac:dyDescent="0.25">
      <c r="A4959" t="s">
        <v>20279</v>
      </c>
      <c r="B4959" t="s">
        <v>20278</v>
      </c>
      <c r="C4959">
        <v>-0.27149000000000001</v>
      </c>
      <c r="D4959">
        <v>1.1386000000000001</v>
      </c>
      <c r="E4959">
        <v>-0.33719300000000002</v>
      </c>
      <c r="F4959">
        <v>0.45754899999999998</v>
      </c>
      <c r="G4959">
        <v>0.35246699999999997</v>
      </c>
      <c r="H4959">
        <v>0.82408800000000004</v>
      </c>
      <c r="I4959">
        <v>0.82061600000000001</v>
      </c>
      <c r="J4959">
        <v>0.98680199999999996</v>
      </c>
      <c r="K4959">
        <v>-1.05071</v>
      </c>
      <c r="L4959">
        <v>-0.79293999999999998</v>
      </c>
      <c r="M4959">
        <v>-0.97250999999999999</v>
      </c>
      <c r="N4959">
        <v>2.6850499999999999E-2</v>
      </c>
      <c r="O4959">
        <v>-2.6850499999999999E-2</v>
      </c>
      <c r="P4959">
        <v>-0.74948999999999999</v>
      </c>
      <c r="Q4959">
        <v>4.0229500000000001E-2</v>
      </c>
      <c r="R4959">
        <v>-2.7955899999999998</v>
      </c>
    </row>
    <row r="4960" spans="1:18" x14ac:dyDescent="0.25">
      <c r="A4960" t="s">
        <v>20280</v>
      </c>
      <c r="B4960" t="s">
        <v>20278</v>
      </c>
      <c r="C4960">
        <v>-0.94351600000000002</v>
      </c>
      <c r="D4960">
        <v>0.59211199999999997</v>
      </c>
      <c r="E4960">
        <v>-0.63028099999999998</v>
      </c>
      <c r="F4960">
        <v>-0.16384399999999999</v>
      </c>
      <c r="G4960">
        <v>0.37220900000000001</v>
      </c>
      <c r="H4960">
        <v>0.54102799999999995</v>
      </c>
      <c r="I4960">
        <v>0.30082399999999998</v>
      </c>
      <c r="J4960">
        <v>0.84604000000000001</v>
      </c>
      <c r="K4960">
        <v>-0.63028099999999998</v>
      </c>
      <c r="L4960">
        <v>-0.44575700000000001</v>
      </c>
      <c r="M4960">
        <v>-0.79927199999999998</v>
      </c>
      <c r="N4960">
        <v>0.16384399999999999</v>
      </c>
      <c r="O4960">
        <v>0.74592899999999995</v>
      </c>
      <c r="P4960">
        <v>-0.36890800000000001</v>
      </c>
      <c r="Q4960">
        <v>0.42951</v>
      </c>
      <c r="R4960">
        <v>-2.0866099999999999</v>
      </c>
    </row>
    <row r="4961" spans="1:18" x14ac:dyDescent="0.25">
      <c r="A4961" t="s">
        <v>20281</v>
      </c>
      <c r="B4961" t="s">
        <v>20282</v>
      </c>
      <c r="C4961">
        <v>-0.17231199999999999</v>
      </c>
      <c r="D4961">
        <v>0.588727</v>
      </c>
      <c r="E4961">
        <v>-0.24704200000000001</v>
      </c>
      <c r="F4961">
        <v>9.3032500000000004E-2</v>
      </c>
      <c r="G4961">
        <v>0.45367800000000003</v>
      </c>
      <c r="H4961">
        <v>0.64688500000000004</v>
      </c>
      <c r="I4961">
        <v>0.29717399999999999</v>
      </c>
      <c r="J4961">
        <v>1.01675</v>
      </c>
      <c r="K4961">
        <v>-0.65116499999999999</v>
      </c>
      <c r="L4961">
        <v>-0.25436599999999998</v>
      </c>
      <c r="M4961">
        <v>-0.74346900000000005</v>
      </c>
      <c r="N4961">
        <v>0.20005100000000001</v>
      </c>
      <c r="O4961">
        <v>-9.3032500000000004E-2</v>
      </c>
      <c r="P4961">
        <v>-0.83932899999999999</v>
      </c>
      <c r="Q4961">
        <v>0.26039000000000001</v>
      </c>
      <c r="R4961">
        <v>-2.7747199999999999</v>
      </c>
    </row>
    <row r="4962" spans="1:18" x14ac:dyDescent="0.25">
      <c r="A4962" t="s">
        <v>20283</v>
      </c>
      <c r="B4962" t="s">
        <v>20284</v>
      </c>
      <c r="C4962">
        <v>-7.5507000000000005E-2</v>
      </c>
      <c r="D4962">
        <v>0.72954300000000005</v>
      </c>
      <c r="E4962">
        <v>0.275148</v>
      </c>
      <c r="F4962">
        <v>1.2429000000000001E-2</v>
      </c>
      <c r="G4962">
        <v>-0.22616800000000001</v>
      </c>
      <c r="H4962">
        <v>0.23346700000000001</v>
      </c>
      <c r="I4962">
        <v>0.19889999999999999</v>
      </c>
      <c r="J4962">
        <v>0.92549999999999999</v>
      </c>
      <c r="K4962">
        <v>-0.61974899999999999</v>
      </c>
      <c r="L4962">
        <v>-0.26470199999999999</v>
      </c>
      <c r="M4962">
        <v>-0.35230899999999998</v>
      </c>
      <c r="N4962">
        <v>-1.2429000000000001E-2</v>
      </c>
      <c r="O4962">
        <v>0.77718299999999996</v>
      </c>
      <c r="P4962">
        <v>-8.5616999999999999E-2</v>
      </c>
      <c r="Q4962">
        <v>0.54789399999999999</v>
      </c>
      <c r="R4962">
        <v>-0.89043899999999998</v>
      </c>
    </row>
    <row r="4963" spans="1:18" x14ac:dyDescent="0.25">
      <c r="A4963" t="s">
        <v>20285</v>
      </c>
      <c r="B4963" t="s">
        <v>20282</v>
      </c>
      <c r="C4963">
        <v>-0.87556299999999998</v>
      </c>
      <c r="D4963">
        <v>0.38583899999999999</v>
      </c>
      <c r="E4963">
        <v>-0.78875799999999996</v>
      </c>
      <c r="F4963">
        <v>-0.18635099999999999</v>
      </c>
      <c r="G4963">
        <v>0.14663300000000001</v>
      </c>
      <c r="H4963">
        <v>0.64263999999999999</v>
      </c>
      <c r="I4963">
        <v>5.8653799999999999E-2</v>
      </c>
      <c r="J4963">
        <v>0.32995600000000003</v>
      </c>
      <c r="K4963">
        <v>-0.237534</v>
      </c>
      <c r="L4963">
        <v>-9.2373800000000006E-2</v>
      </c>
      <c r="M4963">
        <v>-0.85888399999999998</v>
      </c>
      <c r="N4963">
        <v>0.407831</v>
      </c>
      <c r="O4963">
        <v>0.346829</v>
      </c>
      <c r="P4963">
        <v>-5.8653799999999999E-2</v>
      </c>
      <c r="Q4963">
        <v>0.28813499999999997</v>
      </c>
      <c r="R4963">
        <v>-2.5469400000000002</v>
      </c>
    </row>
    <row r="4964" spans="1:18" x14ac:dyDescent="0.25">
      <c r="A4964" t="s">
        <v>20286</v>
      </c>
      <c r="B4964" t="s">
        <v>20282</v>
      </c>
      <c r="C4964">
        <v>-0.45533699999999999</v>
      </c>
      <c r="D4964">
        <v>0.63283900000000004</v>
      </c>
      <c r="E4964">
        <v>-0.185248</v>
      </c>
      <c r="F4964">
        <v>-7.2479600000000005E-2</v>
      </c>
      <c r="G4964">
        <v>0.24975800000000001</v>
      </c>
      <c r="H4964">
        <v>4.0731000000000003E-2</v>
      </c>
      <c r="I4964">
        <v>0.72220099999999998</v>
      </c>
      <c r="J4964">
        <v>0.96197200000000005</v>
      </c>
      <c r="K4964">
        <v>-0.97222299999999995</v>
      </c>
      <c r="L4964">
        <v>-0.665991</v>
      </c>
      <c r="M4964">
        <v>-0.76519199999999998</v>
      </c>
      <c r="N4964">
        <v>-1.17894E-2</v>
      </c>
      <c r="O4964">
        <v>0.35835400000000001</v>
      </c>
      <c r="P4964">
        <v>1.17894E-2</v>
      </c>
      <c r="Q4964">
        <v>0.55773700000000004</v>
      </c>
      <c r="R4964">
        <v>-2.6404899999999998</v>
      </c>
    </row>
    <row r="4965" spans="1:18" x14ac:dyDescent="0.25">
      <c r="A4965" t="s">
        <v>20287</v>
      </c>
      <c r="B4965" t="s">
        <v>12525</v>
      </c>
      <c r="C4965">
        <v>0.21238299999999999</v>
      </c>
      <c r="D4965">
        <v>0.42097000000000001</v>
      </c>
      <c r="E4965">
        <v>-0.35822300000000001</v>
      </c>
      <c r="F4965">
        <v>0.31597399999999998</v>
      </c>
      <c r="G4965">
        <v>0.27971600000000002</v>
      </c>
      <c r="H4965">
        <v>0.53559400000000001</v>
      </c>
      <c r="I4965">
        <v>0.27665299999999998</v>
      </c>
      <c r="J4965">
        <v>0.55342000000000002</v>
      </c>
      <c r="K4965">
        <v>-1.18607</v>
      </c>
      <c r="L4965">
        <v>-1.2687600000000001</v>
      </c>
      <c r="M4965">
        <v>-1.4069</v>
      </c>
      <c r="N4965">
        <v>-1.85945E-2</v>
      </c>
      <c r="O4965">
        <v>-0.46096199999999998</v>
      </c>
      <c r="P4965">
        <v>-0.76049299999999997</v>
      </c>
      <c r="Q4965">
        <v>1.85945E-2</v>
      </c>
      <c r="R4965">
        <v>-3.2101500000000001</v>
      </c>
    </row>
    <row r="4966" spans="1:18" x14ac:dyDescent="0.25">
      <c r="A4966" t="s">
        <v>20288</v>
      </c>
      <c r="B4966" t="s">
        <v>12525</v>
      </c>
      <c r="C4966">
        <v>-0.48705599999999999</v>
      </c>
      <c r="D4966">
        <v>0.56091199999999997</v>
      </c>
      <c r="E4966">
        <v>0.323961</v>
      </c>
      <c r="F4966">
        <v>0.80583000000000005</v>
      </c>
      <c r="G4966">
        <v>0.70719200000000004</v>
      </c>
      <c r="H4966">
        <v>0.96065999999999996</v>
      </c>
      <c r="I4966">
        <v>0.66391999999999995</v>
      </c>
      <c r="J4966">
        <v>1.0815600000000001</v>
      </c>
      <c r="K4966">
        <v>-1.07291</v>
      </c>
      <c r="L4966">
        <v>-0.85992800000000003</v>
      </c>
      <c r="M4966">
        <v>-1.5765899999999999</v>
      </c>
      <c r="N4966">
        <v>-5.1990500000000002E-2</v>
      </c>
      <c r="O4966">
        <v>-0.11332200000000001</v>
      </c>
      <c r="P4966">
        <v>-0.76889799999999997</v>
      </c>
      <c r="Q4966">
        <v>5.1990500000000002E-2</v>
      </c>
      <c r="R4966">
        <v>-3.2494000000000001</v>
      </c>
    </row>
    <row r="4967" spans="1:18" x14ac:dyDescent="0.25">
      <c r="A4967" t="s">
        <v>20289</v>
      </c>
      <c r="B4967" t="s">
        <v>20290</v>
      </c>
      <c r="C4967">
        <v>-1.6117300000000001</v>
      </c>
      <c r="D4967">
        <v>2.2478000000000001E-2</v>
      </c>
      <c r="E4967">
        <v>-0.44562499999999999</v>
      </c>
      <c r="F4967">
        <v>0.117488</v>
      </c>
      <c r="G4967">
        <v>0.12909699999999999</v>
      </c>
      <c r="H4967">
        <v>0.38612400000000002</v>
      </c>
      <c r="I4967">
        <v>0.18454400000000001</v>
      </c>
      <c r="J4967">
        <v>0.45641100000000001</v>
      </c>
      <c r="K4967">
        <v>-0.35299399999999997</v>
      </c>
      <c r="L4967">
        <v>-0.71402600000000005</v>
      </c>
      <c r="M4967">
        <v>-0.84165400000000001</v>
      </c>
      <c r="N4967">
        <v>8.6066900000000002E-2</v>
      </c>
      <c r="O4967">
        <v>0.105785</v>
      </c>
      <c r="P4967">
        <v>-0.30881700000000001</v>
      </c>
      <c r="Q4967">
        <v>-2.2478000000000001E-2</v>
      </c>
      <c r="R4967">
        <v>-2.67313</v>
      </c>
    </row>
    <row r="4968" spans="1:18" x14ac:dyDescent="0.25">
      <c r="A4968" t="s">
        <v>20291</v>
      </c>
      <c r="B4968" t="s">
        <v>12525</v>
      </c>
      <c r="C4968">
        <v>-1.16733</v>
      </c>
      <c r="D4968">
        <v>0.71253299999999997</v>
      </c>
      <c r="E4968">
        <v>-1.1603600000000001</v>
      </c>
      <c r="F4968">
        <v>-0.33768599999999999</v>
      </c>
      <c r="G4968">
        <v>0.18843699999999999</v>
      </c>
      <c r="H4968">
        <v>0.593889</v>
      </c>
      <c r="I4968">
        <v>0.42576599999999998</v>
      </c>
      <c r="J4968">
        <v>0.742591</v>
      </c>
      <c r="K4968">
        <v>-1.16384</v>
      </c>
      <c r="L4968">
        <v>-1.08914</v>
      </c>
      <c r="M4968">
        <v>-1.5041800000000001</v>
      </c>
      <c r="N4968">
        <v>0.41763800000000001</v>
      </c>
      <c r="O4968">
        <v>0.38941799999999999</v>
      </c>
      <c r="P4968">
        <v>-0.18843699999999999</v>
      </c>
      <c r="Q4968">
        <v>0.81951600000000002</v>
      </c>
      <c r="R4968">
        <v>-2.0181200000000001</v>
      </c>
    </row>
    <row r="4969" spans="1:18" x14ac:dyDescent="0.25">
      <c r="A4969" t="s">
        <v>20292</v>
      </c>
      <c r="B4969" t="s">
        <v>12525</v>
      </c>
      <c r="C4969">
        <v>-1.8867</v>
      </c>
      <c r="D4969">
        <v>-0.13281599999999999</v>
      </c>
      <c r="E4969">
        <v>-1.32803</v>
      </c>
      <c r="F4969">
        <v>-0.24790699999999999</v>
      </c>
      <c r="G4969">
        <v>1.0149999999999999E-2</v>
      </c>
      <c r="H4969">
        <v>0.24046899999999999</v>
      </c>
      <c r="I4969">
        <v>7.9851000000000005E-2</v>
      </c>
      <c r="J4969">
        <v>0.17761299999999999</v>
      </c>
      <c r="K4969">
        <v>-0.56566899999999998</v>
      </c>
      <c r="L4969">
        <v>-1.0149999999999999E-2</v>
      </c>
      <c r="M4969">
        <v>0.17293500000000001</v>
      </c>
      <c r="N4969">
        <v>0.28172000000000003</v>
      </c>
      <c r="O4969">
        <v>0.66373199999999999</v>
      </c>
      <c r="P4969">
        <v>-0.35032000000000002</v>
      </c>
      <c r="Q4969">
        <v>0.585924</v>
      </c>
      <c r="R4969">
        <v>-1.48078</v>
      </c>
    </row>
    <row r="4970" spans="1:18" x14ac:dyDescent="0.25">
      <c r="A4970" t="s">
        <v>20293</v>
      </c>
      <c r="B4970" t="s">
        <v>20294</v>
      </c>
      <c r="C4970">
        <v>-1.60978</v>
      </c>
      <c r="D4970">
        <v>0.20206099999999999</v>
      </c>
      <c r="E4970">
        <v>-1.4728399999999999</v>
      </c>
      <c r="F4970">
        <v>-0.56556899999999999</v>
      </c>
      <c r="G4970">
        <v>-0.32098199999999999</v>
      </c>
      <c r="H4970">
        <v>0.277167</v>
      </c>
      <c r="I4970">
        <v>0.146979</v>
      </c>
      <c r="J4970">
        <v>0.385131</v>
      </c>
      <c r="K4970">
        <v>-0.39529199999999998</v>
      </c>
      <c r="L4970">
        <v>-0.146979</v>
      </c>
      <c r="M4970">
        <v>-0.25136700000000001</v>
      </c>
      <c r="N4970">
        <v>0.42006100000000002</v>
      </c>
      <c r="O4970">
        <v>1.0815699999999999</v>
      </c>
      <c r="P4970">
        <v>0.68193899999999996</v>
      </c>
      <c r="Q4970">
        <v>1.3210200000000001</v>
      </c>
      <c r="R4970">
        <v>-1.79495</v>
      </c>
    </row>
    <row r="4971" spans="1:18" x14ac:dyDescent="0.25">
      <c r="A4971" t="s">
        <v>20295</v>
      </c>
      <c r="B4971" t="s">
        <v>12525</v>
      </c>
      <c r="C4971">
        <v>-0.32913599999999998</v>
      </c>
      <c r="D4971">
        <v>-6.0679700000000003E-2</v>
      </c>
      <c r="E4971">
        <v>-0.58977100000000005</v>
      </c>
      <c r="F4971">
        <v>-0.165515</v>
      </c>
      <c r="G4971">
        <v>-4.369E-2</v>
      </c>
      <c r="H4971">
        <v>0.14349100000000001</v>
      </c>
      <c r="I4971">
        <v>0.17407</v>
      </c>
      <c r="J4971">
        <v>0.204015</v>
      </c>
      <c r="K4971">
        <v>0.164355</v>
      </c>
      <c r="L4971">
        <v>0.267785</v>
      </c>
      <c r="M4971">
        <v>-0.12623500000000001</v>
      </c>
      <c r="N4971">
        <v>0.13977700000000001</v>
      </c>
      <c r="O4971">
        <v>4.369E-2</v>
      </c>
      <c r="P4971">
        <v>-0.30869600000000003</v>
      </c>
      <c r="Q4971">
        <v>0.18732299999999999</v>
      </c>
      <c r="R4971">
        <v>-2.1025800000000001</v>
      </c>
    </row>
    <row r="4972" spans="1:18" x14ac:dyDescent="0.25">
      <c r="A4972" t="s">
        <v>20296</v>
      </c>
      <c r="B4972" t="s">
        <v>20297</v>
      </c>
      <c r="C4972">
        <v>-4.2258200000000003E-2</v>
      </c>
      <c r="D4972">
        <v>-0.11504200000000001</v>
      </c>
      <c r="E4972">
        <v>-0.51020200000000004</v>
      </c>
      <c r="F4972">
        <v>0.312921</v>
      </c>
      <c r="G4972">
        <v>-2.9966799999999998E-2</v>
      </c>
      <c r="H4972">
        <v>0.27007199999999998</v>
      </c>
      <c r="I4972">
        <v>-7.50305E-2</v>
      </c>
      <c r="J4972">
        <v>0.30566500000000002</v>
      </c>
      <c r="K4972">
        <v>-0.30190099999999997</v>
      </c>
      <c r="L4972">
        <v>5.4703500000000002E-2</v>
      </c>
      <c r="M4972">
        <v>-0.366116</v>
      </c>
      <c r="N4972">
        <v>9.1734300000000005E-2</v>
      </c>
      <c r="O4972">
        <v>0.253826</v>
      </c>
      <c r="P4972">
        <v>2.9966799999999998E-2</v>
      </c>
      <c r="Q4972">
        <v>0.41197400000000001</v>
      </c>
      <c r="R4972">
        <v>-2.6919200000000001</v>
      </c>
    </row>
    <row r="4973" spans="1:18" x14ac:dyDescent="0.25">
      <c r="A4973" t="s">
        <v>20298</v>
      </c>
      <c r="B4973" t="s">
        <v>12525</v>
      </c>
      <c r="C4973">
        <v>0.65740200000000004</v>
      </c>
      <c r="D4973">
        <v>0.52603500000000003</v>
      </c>
      <c r="E4973">
        <v>0.20866100000000001</v>
      </c>
      <c r="F4973">
        <v>-0.15315999999999999</v>
      </c>
      <c r="G4973">
        <v>2.2099899999999998E-3</v>
      </c>
      <c r="H4973">
        <v>0.61448800000000003</v>
      </c>
      <c r="I4973">
        <v>0.376836</v>
      </c>
      <c r="J4973">
        <v>0.49769099999999999</v>
      </c>
      <c r="K4973">
        <v>-0.89976500000000004</v>
      </c>
      <c r="L4973">
        <v>-0.99916499999999997</v>
      </c>
      <c r="M4973">
        <v>-1.29956</v>
      </c>
      <c r="N4973">
        <v>2.7396E-2</v>
      </c>
      <c r="O4973">
        <v>-0.37778800000000001</v>
      </c>
      <c r="P4973">
        <v>-0.85538499999999995</v>
      </c>
      <c r="Q4973">
        <v>-2.2099899999999998E-3</v>
      </c>
      <c r="R4973">
        <v>-3.1600600000000001</v>
      </c>
    </row>
    <row r="4974" spans="1:18" x14ac:dyDescent="0.25">
      <c r="A4974" t="s">
        <v>20299</v>
      </c>
      <c r="B4974" t="s">
        <v>16416</v>
      </c>
      <c r="C4974">
        <v>0.34345900000000001</v>
      </c>
      <c r="D4974">
        <v>0.62678800000000001</v>
      </c>
      <c r="E4974">
        <v>0.56626399999999999</v>
      </c>
      <c r="F4974">
        <v>0.92167299999999996</v>
      </c>
      <c r="G4974">
        <v>0.57489100000000004</v>
      </c>
      <c r="H4974">
        <v>-0.28916999999999998</v>
      </c>
      <c r="I4974">
        <v>0.50179600000000002</v>
      </c>
      <c r="J4974">
        <v>0.92842100000000005</v>
      </c>
      <c r="K4974">
        <v>-1.1585000000000001</v>
      </c>
      <c r="L4974">
        <v>-0.81786099999999995</v>
      </c>
      <c r="M4974">
        <v>-1.29559</v>
      </c>
      <c r="N4974">
        <v>-0.149948</v>
      </c>
      <c r="O4974">
        <v>-7.7331999999999998E-2</v>
      </c>
      <c r="P4974">
        <v>-0.90315100000000004</v>
      </c>
      <c r="Q4974">
        <v>7.7331999999999998E-2</v>
      </c>
      <c r="R4974">
        <v>-3.18249</v>
      </c>
    </row>
    <row r="4975" spans="1:18" x14ac:dyDescent="0.25">
      <c r="A4975" t="s">
        <v>20300</v>
      </c>
      <c r="B4975" t="s">
        <v>12525</v>
      </c>
      <c r="C4975">
        <v>-1.06908</v>
      </c>
      <c r="D4975">
        <v>0.23563300000000001</v>
      </c>
      <c r="E4975">
        <v>-0.48904399999999998</v>
      </c>
      <c r="F4975">
        <v>1.12493E-2</v>
      </c>
      <c r="G4975">
        <v>0.13933599999999999</v>
      </c>
      <c r="H4975">
        <v>0.50304000000000004</v>
      </c>
      <c r="I4975">
        <v>0.26869199999999999</v>
      </c>
      <c r="J4975">
        <v>0.53055799999999997</v>
      </c>
      <c r="K4975">
        <v>-0.76436700000000002</v>
      </c>
      <c r="L4975">
        <v>-0.90210900000000005</v>
      </c>
      <c r="M4975">
        <v>-1.4558800000000001</v>
      </c>
      <c r="N4975">
        <v>9.5261100000000001E-2</v>
      </c>
      <c r="O4975">
        <v>0.168406</v>
      </c>
      <c r="P4975">
        <v>-0.249555</v>
      </c>
      <c r="Q4975">
        <v>-1.12493E-2</v>
      </c>
      <c r="R4975">
        <v>-2.7266499999999998</v>
      </c>
    </row>
    <row r="4976" spans="1:18" x14ac:dyDescent="0.25">
      <c r="A4976" t="s">
        <v>20301</v>
      </c>
      <c r="B4976" t="s">
        <v>16416</v>
      </c>
      <c r="C4976">
        <v>-0.72660800000000003</v>
      </c>
      <c r="D4976">
        <v>0.195713</v>
      </c>
      <c r="E4976">
        <v>-0.60826999999999998</v>
      </c>
      <c r="F4976">
        <v>1.5468000000000001E-2</v>
      </c>
      <c r="G4976">
        <v>0.20306099999999999</v>
      </c>
      <c r="H4976">
        <v>0.666153</v>
      </c>
      <c r="I4976">
        <v>7.6753299999999997E-2</v>
      </c>
      <c r="J4976">
        <v>0.475026</v>
      </c>
      <c r="K4976">
        <v>-0.92324700000000004</v>
      </c>
      <c r="L4976">
        <v>-0.67855200000000004</v>
      </c>
      <c r="M4976">
        <v>-1.0868500000000001</v>
      </c>
      <c r="N4976">
        <v>-1.5468000000000001E-2</v>
      </c>
      <c r="O4976">
        <v>0.17219300000000001</v>
      </c>
      <c r="P4976">
        <v>-0.51087899999999997</v>
      </c>
      <c r="Q4976">
        <v>0.138097</v>
      </c>
      <c r="R4976">
        <v>-2.72661</v>
      </c>
    </row>
    <row r="4977" spans="1:18" x14ac:dyDescent="0.25">
      <c r="A4977" t="s">
        <v>20302</v>
      </c>
      <c r="B4977" t="s">
        <v>20303</v>
      </c>
      <c r="C4977">
        <v>-0.53482399999999997</v>
      </c>
      <c r="D4977">
        <v>0.67155100000000001</v>
      </c>
      <c r="E4977">
        <v>-0.60237200000000002</v>
      </c>
      <c r="F4977">
        <v>-6.6729899999999995E-2</v>
      </c>
      <c r="G4977">
        <v>0.30404199999999998</v>
      </c>
      <c r="H4977">
        <v>0.65966899999999995</v>
      </c>
      <c r="I4977">
        <v>0.16105700000000001</v>
      </c>
      <c r="J4977">
        <v>0.77154699999999998</v>
      </c>
      <c r="K4977">
        <v>-0.82914299999999996</v>
      </c>
      <c r="L4977">
        <v>-0.41062100000000001</v>
      </c>
      <c r="M4977">
        <v>-0.823573</v>
      </c>
      <c r="N4977">
        <v>6.6729899999999995E-2</v>
      </c>
      <c r="O4977">
        <v>0.424794</v>
      </c>
      <c r="P4977">
        <v>-0.36945699999999998</v>
      </c>
      <c r="Q4977">
        <v>0.41422500000000001</v>
      </c>
      <c r="R4977">
        <v>-2.3513099999999998</v>
      </c>
    </row>
    <row r="4978" spans="1:18" x14ac:dyDescent="0.25">
      <c r="A4978" t="s">
        <v>20304</v>
      </c>
      <c r="B4978" t="s">
        <v>12525</v>
      </c>
      <c r="C4978">
        <v>-1.8545499999999999</v>
      </c>
      <c r="D4978">
        <v>1.0741799999999999</v>
      </c>
      <c r="E4978">
        <v>-0.98167400000000005</v>
      </c>
      <c r="F4978">
        <v>-0.32270399999999999</v>
      </c>
      <c r="G4978">
        <v>0.87631000000000003</v>
      </c>
      <c r="H4978">
        <v>1.7989999999999999</v>
      </c>
      <c r="I4978">
        <v>1.25522</v>
      </c>
      <c r="J4978">
        <v>1.5849800000000001</v>
      </c>
      <c r="K4978">
        <v>-1.0384899999999999</v>
      </c>
      <c r="L4978">
        <v>-0.91411500000000001</v>
      </c>
      <c r="M4978">
        <v>-1.1415500000000001</v>
      </c>
      <c r="N4978">
        <v>0.395314</v>
      </c>
      <c r="O4978">
        <v>0.32270399999999999</v>
      </c>
      <c r="P4978">
        <v>-0.64649500000000004</v>
      </c>
      <c r="Q4978">
        <v>0.468248</v>
      </c>
      <c r="R4978">
        <v>-2.8626900000000002</v>
      </c>
    </row>
    <row r="4979" spans="1:18" x14ac:dyDescent="0.25">
      <c r="A4979" t="s">
        <v>20305</v>
      </c>
      <c r="B4979" t="s">
        <v>16416</v>
      </c>
      <c r="C4979">
        <v>-1.8469</v>
      </c>
      <c r="D4979">
        <v>-0.180647</v>
      </c>
      <c r="E4979">
        <v>-1.6864699999999999</v>
      </c>
      <c r="F4979">
        <v>-0.82931999999999995</v>
      </c>
      <c r="G4979">
        <v>-0.12305199999999999</v>
      </c>
      <c r="H4979">
        <v>9.306E-3</v>
      </c>
      <c r="I4979">
        <v>-9.306E-3</v>
      </c>
      <c r="J4979">
        <v>0.116744</v>
      </c>
      <c r="K4979">
        <v>-0.28236099999999997</v>
      </c>
      <c r="L4979">
        <v>0.13807900000000001</v>
      </c>
      <c r="M4979">
        <v>9.4787499999999997E-2</v>
      </c>
      <c r="N4979">
        <v>0.428788</v>
      </c>
      <c r="O4979">
        <v>0.75839000000000001</v>
      </c>
      <c r="P4979">
        <v>0.10535700000000001</v>
      </c>
      <c r="Q4979">
        <v>0.48305799999999999</v>
      </c>
      <c r="R4979">
        <v>-1.0721099999999999</v>
      </c>
    </row>
    <row r="4980" spans="1:18" x14ac:dyDescent="0.25">
      <c r="A4980" t="s">
        <v>20306</v>
      </c>
      <c r="B4980" t="s">
        <v>20307</v>
      </c>
      <c r="C4980">
        <v>-0.27221400000000001</v>
      </c>
      <c r="D4980">
        <v>0.159964</v>
      </c>
      <c r="E4980">
        <v>-0.201186</v>
      </c>
      <c r="F4980">
        <v>0.39528099999999999</v>
      </c>
      <c r="G4980">
        <v>6.3063400000000006E-2</v>
      </c>
      <c r="H4980">
        <v>0.41445399999999999</v>
      </c>
      <c r="I4980">
        <v>0.110859</v>
      </c>
      <c r="J4980">
        <v>0.71527799999999997</v>
      </c>
      <c r="K4980">
        <v>-0.22324099999999999</v>
      </c>
      <c r="L4980">
        <v>-2.4589E-2</v>
      </c>
      <c r="M4980">
        <v>2.4589E-2</v>
      </c>
      <c r="N4980">
        <v>-0.13001599999999999</v>
      </c>
      <c r="O4980">
        <v>0.77768499999999996</v>
      </c>
      <c r="P4980">
        <v>-0.38577699999999998</v>
      </c>
      <c r="Q4980">
        <v>-0.201186</v>
      </c>
      <c r="R4980">
        <v>-2.3611200000000001</v>
      </c>
    </row>
    <row r="4981" spans="1:18" x14ac:dyDescent="0.25">
      <c r="A4981" t="s">
        <v>20308</v>
      </c>
      <c r="B4981" t="s">
        <v>12525</v>
      </c>
      <c r="C4981">
        <v>-0.85046500000000003</v>
      </c>
      <c r="D4981">
        <v>0.37680799999999998</v>
      </c>
      <c r="E4981">
        <v>-0.53275499999999998</v>
      </c>
      <c r="F4981">
        <v>-4.1606600000000001E-2</v>
      </c>
      <c r="G4981">
        <v>0.22267999999999999</v>
      </c>
      <c r="H4981">
        <v>0.61850799999999995</v>
      </c>
      <c r="I4981">
        <v>0.43412699999999999</v>
      </c>
      <c r="J4981">
        <v>0.59163100000000002</v>
      </c>
      <c r="K4981">
        <v>-0.545485</v>
      </c>
      <c r="L4981">
        <v>-0.79874999999999996</v>
      </c>
      <c r="M4981">
        <v>-0.77107800000000004</v>
      </c>
      <c r="N4981">
        <v>0.116246</v>
      </c>
      <c r="O4981">
        <v>4.1606600000000001E-2</v>
      </c>
      <c r="P4981">
        <v>-0.37485000000000002</v>
      </c>
      <c r="Q4981">
        <v>0.15216499999999999</v>
      </c>
      <c r="R4981">
        <v>-2.7005699999999999</v>
      </c>
    </row>
    <row r="4982" spans="1:18" x14ac:dyDescent="0.25">
      <c r="A4982" t="s">
        <v>20309</v>
      </c>
      <c r="B4982" t="s">
        <v>12525</v>
      </c>
      <c r="C4982">
        <v>-3.4395000000000002E-2</v>
      </c>
      <c r="D4982">
        <v>0.31148900000000002</v>
      </c>
      <c r="E4982">
        <v>-0.129743</v>
      </c>
      <c r="F4982">
        <v>3.4395000000000002E-2</v>
      </c>
      <c r="G4982">
        <v>-6.6626000000000005E-2</v>
      </c>
      <c r="H4982">
        <v>0.22584000000000001</v>
      </c>
      <c r="I4982">
        <v>6.2902E-2</v>
      </c>
      <c r="J4982">
        <v>0.37096400000000002</v>
      </c>
      <c r="K4982">
        <v>-0.17156299999999999</v>
      </c>
      <c r="L4982">
        <v>-0.12795200000000001</v>
      </c>
      <c r="M4982">
        <v>-0.17340900000000001</v>
      </c>
      <c r="N4982">
        <v>0.162856</v>
      </c>
      <c r="O4982">
        <v>0.22022700000000001</v>
      </c>
      <c r="P4982">
        <v>-0.19387399999999999</v>
      </c>
      <c r="Q4982">
        <v>0.180308</v>
      </c>
      <c r="R4982">
        <v>-2.6845500000000002</v>
      </c>
    </row>
    <row r="4983" spans="1:18" x14ac:dyDescent="0.25">
      <c r="A4983" t="s">
        <v>20310</v>
      </c>
      <c r="B4983" t="s">
        <v>12525</v>
      </c>
      <c r="C4983">
        <v>-1.1758900000000001</v>
      </c>
      <c r="D4983">
        <v>0.14099500000000001</v>
      </c>
      <c r="E4983">
        <v>-0.36391499999999999</v>
      </c>
      <c r="F4983">
        <v>6.9955299999999998E-2</v>
      </c>
      <c r="G4983">
        <v>0.270731</v>
      </c>
      <c r="H4983">
        <v>0.48157499999999998</v>
      </c>
      <c r="I4983">
        <v>0.82231200000000004</v>
      </c>
      <c r="J4983">
        <v>0.93654199999999999</v>
      </c>
      <c r="K4983">
        <v>-0.30567699999999998</v>
      </c>
      <c r="L4983">
        <v>-0.65592799999999996</v>
      </c>
      <c r="M4983">
        <v>-0.47683300000000001</v>
      </c>
      <c r="N4983">
        <v>0.60606000000000004</v>
      </c>
      <c r="O4983">
        <v>-4.8558999999999998E-2</v>
      </c>
      <c r="P4983">
        <v>-0.22157499999999999</v>
      </c>
      <c r="Q4983">
        <v>4.8558999999999998E-2</v>
      </c>
      <c r="R4983">
        <v>-2.80098</v>
      </c>
    </row>
    <row r="4984" spans="1:18" x14ac:dyDescent="0.25">
      <c r="A4984" t="s">
        <v>20311</v>
      </c>
      <c r="B4984" t="s">
        <v>12525</v>
      </c>
      <c r="C4984">
        <v>0.41605500000000001</v>
      </c>
      <c r="D4984">
        <v>0.92420199999999997</v>
      </c>
      <c r="E4984">
        <v>-0.46562500000000001</v>
      </c>
      <c r="F4984">
        <v>-0.58888499999999999</v>
      </c>
      <c r="G4984">
        <v>0.11858100000000001</v>
      </c>
      <c r="H4984">
        <v>-0.128779</v>
      </c>
      <c r="I4984">
        <v>0.39993600000000001</v>
      </c>
      <c r="J4984">
        <v>0.949129</v>
      </c>
      <c r="K4984">
        <v>-1.6113299999999999</v>
      </c>
      <c r="L4984">
        <v>-0.30050399999999999</v>
      </c>
      <c r="M4984">
        <v>-0.10027999999999999</v>
      </c>
      <c r="N4984">
        <v>0.60314100000000004</v>
      </c>
      <c r="O4984">
        <v>0.10027999999999999</v>
      </c>
      <c r="P4984">
        <v>-0.96566300000000005</v>
      </c>
      <c r="Q4984">
        <v>0.62143700000000002</v>
      </c>
      <c r="R4984">
        <v>-3.8454999999999999</v>
      </c>
    </row>
    <row r="4985" spans="1:18" x14ac:dyDescent="0.25">
      <c r="A4985" t="s">
        <v>20312</v>
      </c>
      <c r="B4985" t="s">
        <v>12525</v>
      </c>
      <c r="C4985">
        <v>-2.4811699999999999E-2</v>
      </c>
      <c r="D4985">
        <v>5.9858599999999998E-2</v>
      </c>
      <c r="E4985">
        <v>0.29742299999999999</v>
      </c>
      <c r="F4985">
        <v>0.56879500000000005</v>
      </c>
      <c r="G4985">
        <v>-0.210697</v>
      </c>
      <c r="H4985">
        <v>0.38409399999999999</v>
      </c>
      <c r="I4985">
        <v>2.4811699999999999E-2</v>
      </c>
      <c r="J4985">
        <v>0.35616999999999999</v>
      </c>
      <c r="K4985">
        <v>-0.33227800000000002</v>
      </c>
      <c r="L4985">
        <v>-0.210697</v>
      </c>
      <c r="M4985">
        <v>-0.83178399999999997</v>
      </c>
      <c r="N4985">
        <v>-0.20202200000000001</v>
      </c>
      <c r="O4985">
        <v>0.24636</v>
      </c>
      <c r="P4985">
        <v>-0.205486</v>
      </c>
      <c r="Q4985">
        <v>5.9858599999999998E-2</v>
      </c>
      <c r="R4985">
        <v>-3.2054800000000001</v>
      </c>
    </row>
    <row r="4986" spans="1:18" x14ac:dyDescent="0.25">
      <c r="A4986" t="s">
        <v>20313</v>
      </c>
      <c r="B4986" t="s">
        <v>12525</v>
      </c>
      <c r="C4986">
        <v>-1.6916199999999999</v>
      </c>
      <c r="D4986">
        <v>0.92599699999999996</v>
      </c>
      <c r="E4986">
        <v>-1.7328399999999999</v>
      </c>
      <c r="F4986">
        <v>-0.38397900000000001</v>
      </c>
      <c r="G4986">
        <v>0.20712700000000001</v>
      </c>
      <c r="H4986">
        <v>0.62420600000000004</v>
      </c>
      <c r="I4986">
        <v>0.62114199999999997</v>
      </c>
      <c r="J4986">
        <v>0.86427200000000004</v>
      </c>
      <c r="K4986">
        <v>-1.36158</v>
      </c>
      <c r="L4986">
        <v>-1.65649</v>
      </c>
      <c r="M4986">
        <v>-2.1975099999999999</v>
      </c>
      <c r="N4986">
        <v>0.29434900000000003</v>
      </c>
      <c r="O4986">
        <v>5.34578E-2</v>
      </c>
      <c r="P4986">
        <v>-5.34578E-2</v>
      </c>
      <c r="Q4986">
        <v>0.79617000000000004</v>
      </c>
      <c r="R4986">
        <v>-1.7699</v>
      </c>
    </row>
    <row r="4987" spans="1:18" x14ac:dyDescent="0.25">
      <c r="A4987" t="s">
        <v>20314</v>
      </c>
      <c r="B4987" t="s">
        <v>16416</v>
      </c>
      <c r="C4987">
        <v>-0.40211599999999997</v>
      </c>
      <c r="D4987">
        <v>0.54706900000000003</v>
      </c>
      <c r="E4987">
        <v>-1.0411999999999999</v>
      </c>
      <c r="F4987">
        <v>-0.131664</v>
      </c>
      <c r="G4987">
        <v>0.230906</v>
      </c>
      <c r="H4987">
        <v>0.64697099999999996</v>
      </c>
      <c r="I4987">
        <v>0.52935299999999996</v>
      </c>
      <c r="J4987">
        <v>1.0084</v>
      </c>
      <c r="K4987">
        <v>-0.78147699999999998</v>
      </c>
      <c r="L4987">
        <v>-0.51936400000000005</v>
      </c>
      <c r="M4987">
        <v>-0.61216700000000002</v>
      </c>
      <c r="N4987">
        <v>0.26207900000000001</v>
      </c>
      <c r="O4987">
        <v>0.131664</v>
      </c>
      <c r="P4987">
        <v>-0.43869599999999997</v>
      </c>
      <c r="Q4987">
        <v>0.58615099999999998</v>
      </c>
      <c r="R4987">
        <v>-2.6394600000000001</v>
      </c>
    </row>
    <row r="4988" spans="1:18" x14ac:dyDescent="0.25">
      <c r="A4988" t="s">
        <v>20315</v>
      </c>
      <c r="B4988" t="s">
        <v>20316</v>
      </c>
      <c r="C4988">
        <v>-1.4636899999999999</v>
      </c>
      <c r="D4988">
        <v>0.44428099999999998</v>
      </c>
      <c r="E4988">
        <v>-1.17787</v>
      </c>
      <c r="F4988">
        <v>-0.467748</v>
      </c>
      <c r="G4988">
        <v>-5.0680299999999998E-2</v>
      </c>
      <c r="H4988">
        <v>0.388129</v>
      </c>
      <c r="I4988">
        <v>0.51384700000000005</v>
      </c>
      <c r="J4988">
        <v>0.854993</v>
      </c>
      <c r="K4988">
        <v>-1.0116499999999999</v>
      </c>
      <c r="L4988">
        <v>-0.75207100000000005</v>
      </c>
      <c r="M4988">
        <v>-1.3771800000000001</v>
      </c>
      <c r="N4988">
        <v>5.0680299999999998E-2</v>
      </c>
      <c r="O4988">
        <v>6.6200999999999996E-2</v>
      </c>
      <c r="P4988">
        <v>0.284578</v>
      </c>
      <c r="Q4988">
        <v>0.561419</v>
      </c>
      <c r="R4988">
        <v>-1.9059999999999999</v>
      </c>
    </row>
    <row r="4989" spans="1:18" x14ac:dyDescent="0.25">
      <c r="A4989" t="s">
        <v>20317</v>
      </c>
      <c r="B4989" t="s">
        <v>20318</v>
      </c>
      <c r="C4989">
        <v>-0.58469700000000002</v>
      </c>
      <c r="D4989">
        <v>2.7641499999999999E-2</v>
      </c>
      <c r="E4989">
        <v>-1.19475</v>
      </c>
      <c r="F4989">
        <v>-1.0314000000000001</v>
      </c>
      <c r="G4989">
        <v>0.54347999999999996</v>
      </c>
      <c r="H4989">
        <v>0.72835899999999998</v>
      </c>
      <c r="I4989">
        <v>5.80525E-2</v>
      </c>
      <c r="J4989">
        <v>-2.7641499999999999E-2</v>
      </c>
      <c r="K4989">
        <v>-0.57368399999999997</v>
      </c>
      <c r="L4989">
        <v>-0.41538700000000001</v>
      </c>
      <c r="M4989">
        <v>-0.77024899999999996</v>
      </c>
      <c r="N4989">
        <v>0.56356899999999999</v>
      </c>
      <c r="O4989">
        <v>0.197967</v>
      </c>
      <c r="P4989">
        <v>1.66933</v>
      </c>
      <c r="Q4989">
        <v>1.2639100000000001</v>
      </c>
      <c r="R4989">
        <v>-0.52249100000000004</v>
      </c>
    </row>
    <row r="4990" spans="1:18" x14ac:dyDescent="0.25">
      <c r="A4990" t="s">
        <v>20319</v>
      </c>
      <c r="B4990" t="s">
        <v>20318</v>
      </c>
      <c r="C4990">
        <v>-1.31152</v>
      </c>
      <c r="D4990">
        <v>0.67276999999999998</v>
      </c>
      <c r="E4990">
        <v>-0.322795</v>
      </c>
      <c r="F4990">
        <v>-9.8034999999999997E-2</v>
      </c>
      <c r="G4990">
        <v>0.57317600000000002</v>
      </c>
      <c r="H4990">
        <v>0.848159</v>
      </c>
      <c r="I4990">
        <v>0.81925400000000004</v>
      </c>
      <c r="J4990">
        <v>0.87388200000000005</v>
      </c>
      <c r="K4990">
        <v>3.1555E-2</v>
      </c>
      <c r="L4990">
        <v>-0.82941500000000001</v>
      </c>
      <c r="M4990">
        <v>-0.60774499999999998</v>
      </c>
      <c r="N4990">
        <v>1.99099</v>
      </c>
      <c r="O4990">
        <v>-3.1555E-2</v>
      </c>
      <c r="P4990">
        <v>3.6657199999999999</v>
      </c>
      <c r="Q4990">
        <v>-5.6521400000000002</v>
      </c>
      <c r="R4990">
        <v>-0.69329499999999999</v>
      </c>
    </row>
    <row r="4991" spans="1:18" x14ac:dyDescent="0.25">
      <c r="A4991" t="s">
        <v>20320</v>
      </c>
      <c r="B4991" t="s">
        <v>12525</v>
      </c>
      <c r="C4991">
        <v>-0.210031</v>
      </c>
      <c r="D4991">
        <v>0.115721</v>
      </c>
      <c r="E4991">
        <v>5.0390799999999999E-2</v>
      </c>
      <c r="F4991">
        <v>-5.0390799999999999E-2</v>
      </c>
      <c r="G4991">
        <v>0.183529</v>
      </c>
      <c r="H4991">
        <v>0.23044999999999999</v>
      </c>
      <c r="I4991">
        <v>0.101768</v>
      </c>
      <c r="J4991">
        <v>0.554172</v>
      </c>
      <c r="K4991">
        <v>-0.61063800000000001</v>
      </c>
      <c r="L4991">
        <v>-0.45817600000000003</v>
      </c>
      <c r="M4991">
        <v>-0.36416300000000001</v>
      </c>
      <c r="N4991">
        <v>-0.15204300000000001</v>
      </c>
      <c r="O4991">
        <v>0.42565799999999998</v>
      </c>
      <c r="P4991">
        <v>-0.60605100000000001</v>
      </c>
      <c r="Q4991">
        <v>0.38129800000000003</v>
      </c>
      <c r="R4991">
        <v>-1.5477000000000001</v>
      </c>
    </row>
    <row r="4992" spans="1:18" x14ac:dyDescent="0.25">
      <c r="A4992" t="s">
        <v>20321</v>
      </c>
      <c r="B4992" t="s">
        <v>12525</v>
      </c>
      <c r="C4992">
        <v>-1.6291599999999999</v>
      </c>
      <c r="D4992">
        <v>-7.6399699999999998E-4</v>
      </c>
      <c r="E4992">
        <v>-1.4738</v>
      </c>
      <c r="F4992">
        <v>-0.44408799999999998</v>
      </c>
      <c r="G4992">
        <v>7.6399699999999998E-4</v>
      </c>
      <c r="H4992">
        <v>0.22140399999999999</v>
      </c>
      <c r="I4992">
        <v>-0.13563700000000001</v>
      </c>
      <c r="J4992">
        <v>0.222386</v>
      </c>
      <c r="K4992">
        <v>0.187168</v>
      </c>
      <c r="L4992">
        <v>-0.11239300000000001</v>
      </c>
      <c r="M4992">
        <v>-0.167964</v>
      </c>
      <c r="N4992">
        <v>0.161633</v>
      </c>
      <c r="O4992">
        <v>0.38494499999999998</v>
      </c>
      <c r="P4992">
        <v>0.30992799999999998</v>
      </c>
      <c r="Q4992">
        <v>0.226183</v>
      </c>
      <c r="R4992">
        <v>-2.1379299999999999</v>
      </c>
    </row>
    <row r="4993" spans="1:18" x14ac:dyDescent="0.25">
      <c r="A4993" t="s">
        <v>20322</v>
      </c>
      <c r="B4993" t="s">
        <v>20323</v>
      </c>
      <c r="C4993">
        <v>-0.69106000000000001</v>
      </c>
      <c r="D4993">
        <v>0.60836999999999997</v>
      </c>
      <c r="E4993">
        <v>1.9203000000000001E-2</v>
      </c>
      <c r="F4993">
        <v>-0.24332999999999999</v>
      </c>
      <c r="G4993">
        <v>0.98079700000000003</v>
      </c>
      <c r="H4993">
        <v>1.0894699999999999</v>
      </c>
      <c r="I4993">
        <v>5.1679999999999997E-2</v>
      </c>
      <c r="J4993">
        <v>-4.5386999999999997E-2</v>
      </c>
      <c r="K4993">
        <v>-0.48709000000000002</v>
      </c>
      <c r="L4993">
        <v>-0.91898000000000002</v>
      </c>
      <c r="M4993">
        <v>-0.99858999999999998</v>
      </c>
      <c r="N4993">
        <v>-1.9203000000000001E-2</v>
      </c>
      <c r="O4993">
        <v>2.54704</v>
      </c>
      <c r="P4993">
        <v>1.7925899999999999</v>
      </c>
      <c r="Q4993">
        <v>1.3942099999999999</v>
      </c>
      <c r="R4993">
        <v>-1.07745</v>
      </c>
    </row>
    <row r="4994" spans="1:18" x14ac:dyDescent="0.25">
      <c r="A4994" t="s">
        <v>20324</v>
      </c>
      <c r="B4994" t="s">
        <v>20325</v>
      </c>
      <c r="C4994">
        <v>-2.94733</v>
      </c>
      <c r="D4994">
        <v>1.62774</v>
      </c>
      <c r="E4994">
        <v>-1.82359</v>
      </c>
      <c r="F4994">
        <v>-0.83350800000000003</v>
      </c>
      <c r="G4994">
        <v>1.2823599999999999</v>
      </c>
      <c r="H4994">
        <v>1.3242100000000001</v>
      </c>
      <c r="I4994">
        <v>0.31301699999999999</v>
      </c>
      <c r="J4994">
        <v>-6.2128500000000003E-2</v>
      </c>
      <c r="K4994">
        <v>-2.6040199999999998</v>
      </c>
      <c r="L4994">
        <v>-3.1307700000000001</v>
      </c>
      <c r="M4994">
        <v>-2.80396</v>
      </c>
      <c r="N4994">
        <v>4.1869499999999997E-2</v>
      </c>
      <c r="O4994">
        <v>1.0200100000000001</v>
      </c>
      <c r="P4994">
        <v>3.12486</v>
      </c>
      <c r="Q4994">
        <v>1.9724299999999999</v>
      </c>
      <c r="R4994">
        <v>-4.1869499999999997E-2</v>
      </c>
    </row>
    <row r="4995" spans="1:18" x14ac:dyDescent="0.25">
      <c r="A4995" t="s">
        <v>20326</v>
      </c>
      <c r="B4995" t="s">
        <v>20323</v>
      </c>
      <c r="C4995">
        <v>-0.51655099999999998</v>
      </c>
      <c r="D4995">
        <v>0.21365700000000001</v>
      </c>
      <c r="E4995">
        <v>-0.45281100000000002</v>
      </c>
      <c r="F4995">
        <v>-9.9829000000000001E-2</v>
      </c>
      <c r="G4995">
        <v>0.262928</v>
      </c>
      <c r="H4995">
        <v>0.65586900000000004</v>
      </c>
      <c r="I4995">
        <v>0.36525400000000002</v>
      </c>
      <c r="J4995">
        <v>0.66481400000000002</v>
      </c>
      <c r="K4995">
        <v>-0.48323100000000002</v>
      </c>
      <c r="L4995">
        <v>-0.64822299999999999</v>
      </c>
      <c r="M4995">
        <v>-0.67055299999999995</v>
      </c>
      <c r="N4995">
        <v>0.26815499999999998</v>
      </c>
      <c r="O4995">
        <v>2.1205999999999999E-2</v>
      </c>
      <c r="P4995">
        <v>-2.1205999999999999E-2</v>
      </c>
      <c r="Q4995">
        <v>0.39063900000000001</v>
      </c>
      <c r="R4995">
        <v>-2.5575800000000002</v>
      </c>
    </row>
    <row r="4996" spans="1:18" x14ac:dyDescent="0.25">
      <c r="A4996" t="s">
        <v>20327</v>
      </c>
      <c r="B4996" t="s">
        <v>12525</v>
      </c>
      <c r="C4996">
        <v>-1.2201200000000001</v>
      </c>
      <c r="D4996">
        <v>-0.34950900000000001</v>
      </c>
      <c r="E4996">
        <v>0.18160000000000001</v>
      </c>
      <c r="F4996">
        <v>0.53791100000000003</v>
      </c>
      <c r="G4996">
        <v>-2.2767500000000001E-3</v>
      </c>
      <c r="H4996">
        <v>0.88963800000000004</v>
      </c>
      <c r="I4996">
        <v>-0.28706199999999998</v>
      </c>
      <c r="J4996">
        <v>0.387069</v>
      </c>
      <c r="K4996">
        <v>2.2767500000000001E-3</v>
      </c>
      <c r="L4996">
        <v>-0.19036900000000001</v>
      </c>
      <c r="M4996">
        <v>-0.45374900000000001</v>
      </c>
      <c r="N4996">
        <v>0.15185299999999999</v>
      </c>
      <c r="O4996">
        <v>0.168155</v>
      </c>
      <c r="P4996">
        <v>0.12565899999999999</v>
      </c>
      <c r="Q4996">
        <v>-0.32458500000000001</v>
      </c>
      <c r="R4996">
        <v>-3.0099</v>
      </c>
    </row>
    <row r="4997" spans="1:18" x14ac:dyDescent="0.25">
      <c r="A4997" t="s">
        <v>20328</v>
      </c>
      <c r="B4997" t="s">
        <v>20323</v>
      </c>
      <c r="C4997">
        <v>-0.26985599999999998</v>
      </c>
      <c r="D4997">
        <v>1.5001E-2</v>
      </c>
      <c r="E4997">
        <v>-1.5001E-2</v>
      </c>
      <c r="F4997">
        <v>0.30371300000000001</v>
      </c>
      <c r="G4997">
        <v>0.46199400000000002</v>
      </c>
      <c r="H4997">
        <v>1.1499600000000001</v>
      </c>
      <c r="I4997">
        <v>0.16420699999999999</v>
      </c>
      <c r="J4997">
        <v>0.48739399999999999</v>
      </c>
      <c r="K4997">
        <v>-0.238286</v>
      </c>
      <c r="L4997">
        <v>-0.36211399999999999</v>
      </c>
      <c r="M4997">
        <v>-0.84845300000000001</v>
      </c>
      <c r="N4997">
        <v>-0.36211399999999999</v>
      </c>
      <c r="O4997">
        <v>1.1283300000000001</v>
      </c>
      <c r="P4997">
        <v>0.55981999999999998</v>
      </c>
      <c r="Q4997">
        <v>-4.0185999999999999E-2</v>
      </c>
      <c r="R4997">
        <v>-2.33514</v>
      </c>
    </row>
    <row r="4998" spans="1:18" x14ac:dyDescent="0.25">
      <c r="A4998" t="s">
        <v>20329</v>
      </c>
      <c r="B4998" t="s">
        <v>20330</v>
      </c>
      <c r="C4998">
        <v>-1.4329499999999999</v>
      </c>
      <c r="D4998">
        <v>0.71630799999999994</v>
      </c>
      <c r="E4998">
        <v>-0.346167</v>
      </c>
      <c r="F4998">
        <v>0.75987400000000005</v>
      </c>
      <c r="G4998">
        <v>0.74846999999999997</v>
      </c>
      <c r="H4998">
        <v>1.32748</v>
      </c>
      <c r="I4998">
        <v>0.98712699999999998</v>
      </c>
      <c r="J4998">
        <v>1.0931200000000001</v>
      </c>
      <c r="K4998">
        <v>-1.10345</v>
      </c>
      <c r="L4998">
        <v>-0.96827099999999999</v>
      </c>
      <c r="M4998">
        <v>-1.29877</v>
      </c>
      <c r="N4998">
        <v>6.2019499999999998E-2</v>
      </c>
      <c r="O4998">
        <v>-6.2019499999999998E-2</v>
      </c>
      <c r="P4998">
        <v>-0.49879099999999998</v>
      </c>
      <c r="Q4998">
        <v>0.34053099999999997</v>
      </c>
      <c r="R4998">
        <v>-2.5857700000000001</v>
      </c>
    </row>
    <row r="4999" spans="1:18" x14ac:dyDescent="0.25">
      <c r="A4999" t="s">
        <v>20331</v>
      </c>
      <c r="B4999" t="s">
        <v>19844</v>
      </c>
      <c r="C4999">
        <v>-0.94350299999999998</v>
      </c>
      <c r="D4999">
        <v>0.112207</v>
      </c>
      <c r="E4999">
        <v>-0.97508300000000003</v>
      </c>
      <c r="F4999">
        <v>-7.7319299999999994E-2</v>
      </c>
      <c r="G4999">
        <v>0.29302</v>
      </c>
      <c r="H4999">
        <v>0.50035499999999999</v>
      </c>
      <c r="I4999">
        <v>4.2227099999999997E-2</v>
      </c>
      <c r="J4999">
        <v>1.1115299999999999</v>
      </c>
      <c r="K4999">
        <v>-0.15246799999999999</v>
      </c>
      <c r="L4999">
        <v>-0.400806</v>
      </c>
      <c r="M4999">
        <v>-8.8600499999999995E-3</v>
      </c>
      <c r="N4999">
        <v>8.8600499999999995E-3</v>
      </c>
      <c r="O4999">
        <v>0.18934599999999999</v>
      </c>
      <c r="P4999">
        <v>-0.37185400000000002</v>
      </c>
      <c r="Q4999">
        <v>0.464418</v>
      </c>
      <c r="R4999">
        <v>-2.59233</v>
      </c>
    </row>
    <row r="5000" spans="1:18" x14ac:dyDescent="0.25">
      <c r="A5000" t="s">
        <v>20332</v>
      </c>
      <c r="B5000" t="s">
        <v>20333</v>
      </c>
      <c r="C5000">
        <v>-1.3967700000000001</v>
      </c>
      <c r="D5000">
        <v>0.249912</v>
      </c>
      <c r="E5000">
        <v>-1.27223</v>
      </c>
      <c r="F5000">
        <v>-0.36365700000000001</v>
      </c>
      <c r="G5000">
        <v>0.38672899999999999</v>
      </c>
      <c r="H5000">
        <v>0.67529799999999995</v>
      </c>
      <c r="I5000">
        <v>0.21293400000000001</v>
      </c>
      <c r="J5000">
        <v>0.97016400000000003</v>
      </c>
      <c r="K5000">
        <v>-0.74005200000000004</v>
      </c>
      <c r="L5000">
        <v>-8.7520899999999999E-2</v>
      </c>
      <c r="M5000">
        <v>-0.526617</v>
      </c>
      <c r="N5000">
        <v>8.7520899999999999E-2</v>
      </c>
      <c r="O5000">
        <v>0.52942699999999998</v>
      </c>
      <c r="P5000">
        <v>-0.77548799999999996</v>
      </c>
      <c r="Q5000">
        <v>0.13872999999999999</v>
      </c>
      <c r="R5000">
        <v>-2.1575899999999999</v>
      </c>
    </row>
    <row r="5001" spans="1:18" x14ac:dyDescent="0.25">
      <c r="A5001" t="s">
        <v>20334</v>
      </c>
      <c r="B5001" t="s">
        <v>20335</v>
      </c>
      <c r="C5001">
        <v>-0.200234</v>
      </c>
      <c r="D5001">
        <v>0.47827199999999997</v>
      </c>
      <c r="E5001">
        <v>-3.4752199999999997E-2</v>
      </c>
      <c r="F5001">
        <v>0.16580400000000001</v>
      </c>
      <c r="G5001">
        <v>0.11787</v>
      </c>
      <c r="H5001">
        <v>5.3802900000000001E-2</v>
      </c>
      <c r="I5001">
        <v>3.4752199999999997E-2</v>
      </c>
      <c r="J5001">
        <v>0.52102199999999999</v>
      </c>
      <c r="K5001">
        <v>-0.70418099999999995</v>
      </c>
      <c r="L5001">
        <v>-0.71158600000000005</v>
      </c>
      <c r="M5001">
        <v>-0.70911400000000002</v>
      </c>
      <c r="N5001">
        <v>-0.16761899999999999</v>
      </c>
      <c r="O5001">
        <v>0.49123099999999997</v>
      </c>
      <c r="P5001">
        <v>-0.29345900000000003</v>
      </c>
      <c r="Q5001">
        <v>0.50620299999999996</v>
      </c>
      <c r="R5001">
        <v>-1.4895400000000001</v>
      </c>
    </row>
    <row r="5002" spans="1:18" x14ac:dyDescent="0.25">
      <c r="A5002" t="s">
        <v>20336</v>
      </c>
      <c r="B5002" t="s">
        <v>12794</v>
      </c>
      <c r="C5002">
        <v>-0.84112200000000004</v>
      </c>
      <c r="D5002">
        <v>0.147503</v>
      </c>
      <c r="E5002">
        <v>-0.55642999999999998</v>
      </c>
      <c r="F5002">
        <v>-3.5136E-3</v>
      </c>
      <c r="G5002">
        <v>3.5136E-3</v>
      </c>
      <c r="H5002">
        <v>0.59174400000000005</v>
      </c>
      <c r="I5002">
        <v>0.35183799999999998</v>
      </c>
      <c r="J5002">
        <v>0.45898899999999998</v>
      </c>
      <c r="K5002">
        <v>-1.1993799999999999</v>
      </c>
      <c r="L5002">
        <v>-1.45662</v>
      </c>
      <c r="M5002">
        <v>-1.82361</v>
      </c>
      <c r="N5002">
        <v>2.8532100000000001E-2</v>
      </c>
      <c r="O5002">
        <v>-0.24196200000000001</v>
      </c>
      <c r="P5002">
        <v>0.23727799999999999</v>
      </c>
      <c r="Q5002">
        <v>0.47727700000000001</v>
      </c>
      <c r="R5002">
        <v>-1.5688899999999999</v>
      </c>
    </row>
    <row r="5003" spans="1:18" x14ac:dyDescent="0.25">
      <c r="A5003" t="s">
        <v>20337</v>
      </c>
      <c r="B5003" t="s">
        <v>12525</v>
      </c>
      <c r="C5003">
        <v>-0.52203299999999997</v>
      </c>
      <c r="D5003">
        <v>0.32111499999999998</v>
      </c>
      <c r="E5003">
        <v>-0.26241900000000001</v>
      </c>
      <c r="F5003">
        <v>-0.16316900000000001</v>
      </c>
      <c r="G5003">
        <v>4.4879000000000002E-2</v>
      </c>
      <c r="H5003">
        <v>0.33249800000000002</v>
      </c>
      <c r="I5003">
        <v>0.35639100000000001</v>
      </c>
      <c r="J5003">
        <v>0.768289</v>
      </c>
      <c r="K5003">
        <v>-0.52459800000000001</v>
      </c>
      <c r="L5003">
        <v>-0.25814500000000001</v>
      </c>
      <c r="M5003">
        <v>-0.59293499999999999</v>
      </c>
      <c r="N5003">
        <v>-1.5167999999999999E-2</v>
      </c>
      <c r="O5003">
        <v>1.0125200000000001</v>
      </c>
      <c r="P5003">
        <v>1.5167999999999999E-2</v>
      </c>
      <c r="Q5003">
        <v>0.75777300000000003</v>
      </c>
      <c r="R5003">
        <v>-0.66750200000000004</v>
      </c>
    </row>
    <row r="5004" spans="1:18" x14ac:dyDescent="0.25">
      <c r="A5004" t="s">
        <v>20338</v>
      </c>
      <c r="B5004" t="s">
        <v>12525</v>
      </c>
      <c r="C5004">
        <v>-0.33400200000000002</v>
      </c>
      <c r="D5004">
        <v>0.57202200000000003</v>
      </c>
      <c r="E5004">
        <v>-0.62857200000000002</v>
      </c>
      <c r="F5004">
        <v>-0.31036799999999998</v>
      </c>
      <c r="G5004">
        <v>-4.2960000000000003E-3</v>
      </c>
      <c r="H5004">
        <v>0.47767900000000002</v>
      </c>
      <c r="I5004">
        <v>0.40296399999999999</v>
      </c>
      <c r="J5004">
        <v>0.84981600000000002</v>
      </c>
      <c r="K5004">
        <v>-0.448938</v>
      </c>
      <c r="L5004">
        <v>4.2960000000000003E-3</v>
      </c>
      <c r="M5004">
        <v>-0.35363099999999997</v>
      </c>
      <c r="N5004">
        <v>-1.6413000000000001E-2</v>
      </c>
      <c r="O5004">
        <v>0.95284400000000002</v>
      </c>
      <c r="P5004">
        <v>0.21735699999999999</v>
      </c>
      <c r="Q5004">
        <v>0.52143700000000004</v>
      </c>
      <c r="R5004">
        <v>-0.80348600000000003</v>
      </c>
    </row>
    <row r="5005" spans="1:18" x14ac:dyDescent="0.25">
      <c r="A5005" t="s">
        <v>20339</v>
      </c>
      <c r="B5005" t="s">
        <v>12525</v>
      </c>
      <c r="C5005">
        <v>-1.4253199999999999</v>
      </c>
      <c r="D5005">
        <v>1.4160999999999999</v>
      </c>
      <c r="E5005">
        <v>-1.6528499999999999</v>
      </c>
      <c r="F5005">
        <v>-0.39735500000000001</v>
      </c>
      <c r="G5005">
        <v>0.69646200000000003</v>
      </c>
      <c r="H5005">
        <v>1.1825600000000001</v>
      </c>
      <c r="I5005">
        <v>0.47092099999999998</v>
      </c>
      <c r="J5005">
        <v>1.3791</v>
      </c>
      <c r="K5005">
        <v>-1.4304600000000001</v>
      </c>
      <c r="L5005">
        <v>-0.89086200000000004</v>
      </c>
      <c r="M5005">
        <v>-1.64686</v>
      </c>
      <c r="N5005">
        <v>0.39735500000000001</v>
      </c>
      <c r="O5005">
        <v>0.94010000000000005</v>
      </c>
      <c r="P5005">
        <v>-0.73638199999999998</v>
      </c>
      <c r="Q5005">
        <v>0.861267</v>
      </c>
      <c r="R5005">
        <v>-0.49635099999999999</v>
      </c>
    </row>
    <row r="5006" spans="1:18" x14ac:dyDescent="0.25">
      <c r="A5006" t="s">
        <v>20340</v>
      </c>
      <c r="B5006" t="s">
        <v>20341</v>
      </c>
      <c r="C5006">
        <v>-1.46218</v>
      </c>
      <c r="D5006">
        <v>3.2574499999999999E-2</v>
      </c>
      <c r="E5006">
        <v>-1.29036</v>
      </c>
      <c r="F5006">
        <v>-0.19276599999999999</v>
      </c>
      <c r="G5006">
        <v>-3.2574499999999999E-2</v>
      </c>
      <c r="H5006">
        <v>0.32563300000000001</v>
      </c>
      <c r="I5006">
        <v>5.6496499999999998E-2</v>
      </c>
      <c r="J5006">
        <v>0.133245</v>
      </c>
      <c r="K5006">
        <v>-0.46563199999999999</v>
      </c>
      <c r="L5006">
        <v>-0.51760200000000001</v>
      </c>
      <c r="M5006">
        <v>-1.13781</v>
      </c>
      <c r="N5006">
        <v>0.30951000000000001</v>
      </c>
      <c r="O5006">
        <v>0.727684</v>
      </c>
      <c r="P5006">
        <v>0.56362199999999996</v>
      </c>
      <c r="Q5006">
        <v>0.93421399999999999</v>
      </c>
      <c r="R5006">
        <v>-1.8339700000000001</v>
      </c>
    </row>
    <row r="5007" spans="1:18" x14ac:dyDescent="0.25">
      <c r="A5007" t="s">
        <v>20342</v>
      </c>
      <c r="B5007" t="s">
        <v>20343</v>
      </c>
      <c r="C5007">
        <v>-0.33574199999999998</v>
      </c>
      <c r="D5007">
        <v>1.4865E-2</v>
      </c>
      <c r="E5007">
        <v>-0.184116</v>
      </c>
      <c r="F5007">
        <v>4.5515300000000002E-2</v>
      </c>
      <c r="G5007">
        <v>-1.04329E-2</v>
      </c>
      <c r="H5007">
        <v>0.42547099999999999</v>
      </c>
      <c r="I5007">
        <v>0.247338</v>
      </c>
      <c r="J5007">
        <v>0.50323899999999999</v>
      </c>
      <c r="K5007">
        <v>-0.22012100000000001</v>
      </c>
      <c r="L5007">
        <v>-0.20801900000000001</v>
      </c>
      <c r="M5007">
        <v>-0.39722499999999999</v>
      </c>
      <c r="N5007">
        <v>4.1176299999999999E-2</v>
      </c>
      <c r="O5007">
        <v>1.04329E-2</v>
      </c>
      <c r="P5007">
        <v>-0.20974100000000001</v>
      </c>
      <c r="Q5007">
        <v>0.16465399999999999</v>
      </c>
      <c r="R5007">
        <v>-2.1909000000000001</v>
      </c>
    </row>
    <row r="5008" spans="1:18" x14ac:dyDescent="0.25">
      <c r="A5008" t="s">
        <v>20344</v>
      </c>
      <c r="B5008" t="s">
        <v>20341</v>
      </c>
      <c r="C5008">
        <v>-2.1387100000000001</v>
      </c>
      <c r="D5008">
        <v>3.4047500000000001E-2</v>
      </c>
      <c r="E5008">
        <v>-1.0842400000000001</v>
      </c>
      <c r="F5008">
        <v>-0.53015500000000004</v>
      </c>
      <c r="G5008">
        <v>-0.15556500000000001</v>
      </c>
      <c r="H5008">
        <v>0.28868300000000002</v>
      </c>
      <c r="I5008">
        <v>0.252</v>
      </c>
      <c r="J5008">
        <v>0.21288299999999999</v>
      </c>
      <c r="K5008">
        <v>0.10141500000000001</v>
      </c>
      <c r="L5008">
        <v>-0.39049099999999998</v>
      </c>
      <c r="M5008">
        <v>-0.69873099999999999</v>
      </c>
      <c r="N5008">
        <v>-3.4047500000000001E-2</v>
      </c>
      <c r="O5008">
        <v>0.30127300000000001</v>
      </c>
      <c r="P5008">
        <v>0.43148700000000001</v>
      </c>
      <c r="Q5008">
        <v>0.29533599999999999</v>
      </c>
      <c r="R5008">
        <v>-1.94702</v>
      </c>
    </row>
    <row r="5009" spans="1:18" x14ac:dyDescent="0.25">
      <c r="A5009" t="s">
        <v>20345</v>
      </c>
      <c r="B5009" t="s">
        <v>14837</v>
      </c>
      <c r="C5009">
        <v>-1.1951000000000001</v>
      </c>
      <c r="D5009">
        <v>-0.39530999999999999</v>
      </c>
      <c r="E5009">
        <v>-1.0488299999999999</v>
      </c>
      <c r="F5009">
        <v>-0.83841299999999996</v>
      </c>
      <c r="G5009">
        <v>5.76299E-3</v>
      </c>
      <c r="H5009">
        <v>0.63840200000000003</v>
      </c>
      <c r="I5009">
        <v>1.1206499999999999</v>
      </c>
      <c r="J5009">
        <v>1.0332399999999999</v>
      </c>
      <c r="K5009">
        <v>0.895459</v>
      </c>
      <c r="L5009">
        <v>-5.76299E-3</v>
      </c>
      <c r="M5009">
        <v>-0.26033600000000001</v>
      </c>
      <c r="N5009">
        <v>0.24662400000000001</v>
      </c>
      <c r="O5009">
        <v>-9.733E-2</v>
      </c>
      <c r="P5009">
        <v>1.0181500000000001</v>
      </c>
      <c r="Q5009">
        <v>1.40517</v>
      </c>
      <c r="R5009">
        <v>-2.1180300000000001</v>
      </c>
    </row>
    <row r="5010" spans="1:18" x14ac:dyDescent="0.25">
      <c r="A5010" t="s">
        <v>20346</v>
      </c>
      <c r="B5010" t="s">
        <v>14837</v>
      </c>
      <c r="C5010">
        <v>-1.88086</v>
      </c>
      <c r="D5010">
        <v>0.17757300000000001</v>
      </c>
      <c r="E5010">
        <v>-1.04064</v>
      </c>
      <c r="F5010">
        <v>-5.3691999999999997E-2</v>
      </c>
      <c r="G5010">
        <v>0.45266099999999998</v>
      </c>
      <c r="H5010">
        <v>0.83028500000000005</v>
      </c>
      <c r="I5010">
        <v>0.47100999999999998</v>
      </c>
      <c r="J5010">
        <v>1.09124</v>
      </c>
      <c r="K5010">
        <v>-0.94935700000000001</v>
      </c>
      <c r="L5010">
        <v>-0.23699899999999999</v>
      </c>
      <c r="M5010">
        <v>-0.76358899999999996</v>
      </c>
      <c r="N5010">
        <v>5.3691999999999997E-2</v>
      </c>
      <c r="O5010">
        <v>0.62027600000000005</v>
      </c>
      <c r="P5010">
        <v>-0.39625899999999997</v>
      </c>
      <c r="Q5010">
        <v>0.19561600000000001</v>
      </c>
      <c r="R5010">
        <v>-2.0471499999999998</v>
      </c>
    </row>
    <row r="5011" spans="1:18" x14ac:dyDescent="0.25">
      <c r="A5011" t="s">
        <v>20347</v>
      </c>
      <c r="B5011" t="s">
        <v>12525</v>
      </c>
      <c r="C5011">
        <v>4.9125000000000002E-3</v>
      </c>
      <c r="D5011">
        <v>0.26413399999999998</v>
      </c>
      <c r="E5011">
        <v>-0.112333</v>
      </c>
      <c r="F5011">
        <v>-0.269262</v>
      </c>
      <c r="G5011">
        <v>0.26549699999999998</v>
      </c>
      <c r="H5011">
        <v>0.36548700000000001</v>
      </c>
      <c r="I5011">
        <v>0.27229300000000001</v>
      </c>
      <c r="J5011">
        <v>0.311087</v>
      </c>
      <c r="K5011">
        <v>-0.18121799999999999</v>
      </c>
      <c r="L5011">
        <v>-1.8118499999999999E-2</v>
      </c>
      <c r="M5011">
        <v>-0.42104599999999998</v>
      </c>
      <c r="N5011">
        <v>-4.9125000000000002E-3</v>
      </c>
      <c r="O5011">
        <v>0.35656199999999999</v>
      </c>
      <c r="P5011">
        <v>-0.267289</v>
      </c>
      <c r="Q5011">
        <v>0.482626</v>
      </c>
      <c r="R5011">
        <v>-2.3483700000000001</v>
      </c>
    </row>
    <row r="5012" spans="1:18" x14ac:dyDescent="0.25">
      <c r="A5012" t="s">
        <v>20348</v>
      </c>
      <c r="B5012" t="s">
        <v>20349</v>
      </c>
      <c r="C5012">
        <v>-1.15924</v>
      </c>
      <c r="D5012">
        <v>-9.6250199999999998E-3</v>
      </c>
      <c r="E5012">
        <v>-1.7977300000000001</v>
      </c>
      <c r="F5012">
        <v>-0.98824800000000002</v>
      </c>
      <c r="G5012">
        <v>-0.60647799999999996</v>
      </c>
      <c r="H5012">
        <v>0.79094699999999996</v>
      </c>
      <c r="I5012">
        <v>9.6250199999999998E-3</v>
      </c>
      <c r="J5012">
        <v>0.67783700000000002</v>
      </c>
      <c r="K5012">
        <v>-0.29173399999999999</v>
      </c>
      <c r="L5012">
        <v>0.77603500000000003</v>
      </c>
      <c r="M5012">
        <v>-1.1497200000000001</v>
      </c>
      <c r="N5012">
        <v>0.118058</v>
      </c>
      <c r="O5012">
        <v>1.49414</v>
      </c>
      <c r="P5012">
        <v>0.52568499999999996</v>
      </c>
      <c r="Q5012">
        <v>1.8883399999999999</v>
      </c>
      <c r="R5012">
        <v>-5.1129000000000001E-2</v>
      </c>
    </row>
    <row r="5013" spans="1:18" x14ac:dyDescent="0.25">
      <c r="A5013" t="s">
        <v>20350</v>
      </c>
      <c r="B5013" t="s">
        <v>20351</v>
      </c>
      <c r="C5013">
        <v>-0.91919499999999998</v>
      </c>
      <c r="D5013">
        <v>-0.85458500000000004</v>
      </c>
      <c r="E5013">
        <v>0.43539800000000001</v>
      </c>
      <c r="F5013">
        <v>-0.93581400000000003</v>
      </c>
      <c r="G5013">
        <v>-0.405725</v>
      </c>
      <c r="H5013">
        <v>1.42784</v>
      </c>
      <c r="I5013">
        <v>0.64356999999999998</v>
      </c>
      <c r="J5013">
        <v>1.89245E-2</v>
      </c>
      <c r="K5013">
        <v>-0.36765500000000001</v>
      </c>
      <c r="L5013">
        <v>4.1734500000000001E-2</v>
      </c>
      <c r="M5013">
        <v>-0.80796500000000004</v>
      </c>
      <c r="N5013">
        <v>1.1958599999999999</v>
      </c>
      <c r="O5013">
        <v>1.1388199999999999</v>
      </c>
      <c r="P5013">
        <v>3.68038</v>
      </c>
      <c r="Q5013">
        <v>-0.38656400000000002</v>
      </c>
      <c r="R5013">
        <v>-1.89245E-2</v>
      </c>
    </row>
    <row r="5014" spans="1:18" x14ac:dyDescent="0.25">
      <c r="A5014" t="s">
        <v>20352</v>
      </c>
      <c r="B5014" t="s">
        <v>20353</v>
      </c>
      <c r="C5014">
        <v>-0.68554899999999996</v>
      </c>
      <c r="D5014">
        <v>0.33678200000000003</v>
      </c>
      <c r="E5014">
        <v>-0.441992</v>
      </c>
      <c r="F5014">
        <v>-1.2519799999999999E-2</v>
      </c>
      <c r="G5014">
        <v>4.0000599999999997E-2</v>
      </c>
      <c r="H5014">
        <v>0.36679200000000001</v>
      </c>
      <c r="I5014">
        <v>0.24778800000000001</v>
      </c>
      <c r="J5014">
        <v>0.62830200000000003</v>
      </c>
      <c r="K5014">
        <v>-0.32297900000000002</v>
      </c>
      <c r="L5014">
        <v>-0.34152300000000002</v>
      </c>
      <c r="M5014">
        <v>-0.578295</v>
      </c>
      <c r="N5014">
        <v>0.398426</v>
      </c>
      <c r="O5014">
        <v>6.2742999999999993E-2</v>
      </c>
      <c r="P5014">
        <v>-0.17097599999999999</v>
      </c>
      <c r="Q5014">
        <v>1.2519799999999999E-2</v>
      </c>
      <c r="R5014">
        <v>-2.70703</v>
      </c>
    </row>
    <row r="5015" spans="1:18" x14ac:dyDescent="0.25">
      <c r="A5015" t="s">
        <v>20354</v>
      </c>
      <c r="B5015" t="s">
        <v>12525</v>
      </c>
      <c r="C5015">
        <v>-0.543852</v>
      </c>
      <c r="D5015">
        <v>1.01471</v>
      </c>
      <c r="E5015">
        <v>-1.34918</v>
      </c>
      <c r="F5015">
        <v>-0.46741700000000003</v>
      </c>
      <c r="G5015">
        <v>0.895011</v>
      </c>
      <c r="H5015">
        <v>1.0483100000000001</v>
      </c>
      <c r="I5015">
        <v>0.81072699999999998</v>
      </c>
      <c r="J5015">
        <v>1.22709</v>
      </c>
      <c r="K5015">
        <v>-0.92588899999999996</v>
      </c>
      <c r="L5015">
        <v>-0.36105199999999998</v>
      </c>
      <c r="M5015">
        <v>-0.89448899999999998</v>
      </c>
      <c r="N5015">
        <v>0.36105199999999998</v>
      </c>
      <c r="O5015">
        <v>0.60517100000000001</v>
      </c>
      <c r="P5015">
        <v>-0.482902</v>
      </c>
      <c r="Q5015">
        <v>0.875915</v>
      </c>
      <c r="R5015">
        <v>-1.44197</v>
      </c>
    </row>
    <row r="5016" spans="1:18" x14ac:dyDescent="0.25">
      <c r="A5016" t="s">
        <v>20355</v>
      </c>
      <c r="B5016" t="s">
        <v>20356</v>
      </c>
      <c r="C5016">
        <v>-0.31775900000000001</v>
      </c>
      <c r="D5016">
        <v>0.83424399999999999</v>
      </c>
      <c r="E5016">
        <v>-1.0841099999999999</v>
      </c>
      <c r="F5016">
        <v>-0.35267300000000001</v>
      </c>
      <c r="G5016">
        <v>0.29997099999999999</v>
      </c>
      <c r="H5016">
        <v>0.49393700000000001</v>
      </c>
      <c r="I5016">
        <v>0.21976200000000001</v>
      </c>
      <c r="J5016">
        <v>1.47122</v>
      </c>
      <c r="K5016">
        <v>-0.85483100000000001</v>
      </c>
      <c r="L5016">
        <v>6.1844499999999997E-2</v>
      </c>
      <c r="M5016">
        <v>-6.1844499999999997E-2</v>
      </c>
      <c r="N5016">
        <v>0.26788000000000001</v>
      </c>
      <c r="O5016">
        <v>0.18007899999999999</v>
      </c>
      <c r="P5016">
        <v>-0.89665099999999998</v>
      </c>
      <c r="Q5016">
        <v>-0.42077700000000001</v>
      </c>
      <c r="R5016">
        <v>-2.3402500000000002</v>
      </c>
    </row>
    <row r="5017" spans="1:18" x14ac:dyDescent="0.25">
      <c r="A5017" t="s">
        <v>20357</v>
      </c>
      <c r="B5017" t="s">
        <v>20356</v>
      </c>
      <c r="C5017">
        <v>-6.6562499999999997E-2</v>
      </c>
      <c r="D5017">
        <v>0.58828000000000003</v>
      </c>
      <c r="E5017">
        <v>-0.69299100000000002</v>
      </c>
      <c r="F5017">
        <v>-0.11216</v>
      </c>
      <c r="G5017">
        <v>0.22031800000000001</v>
      </c>
      <c r="H5017">
        <v>0.52586200000000005</v>
      </c>
      <c r="I5017">
        <v>0.385272</v>
      </c>
      <c r="J5017">
        <v>1.0242899999999999</v>
      </c>
      <c r="K5017">
        <v>-0.41886400000000001</v>
      </c>
      <c r="L5017">
        <v>0.12668399999999999</v>
      </c>
      <c r="M5017">
        <v>-0.14902499999999999</v>
      </c>
      <c r="N5017">
        <v>9.69362E-2</v>
      </c>
      <c r="O5017">
        <v>6.6562499999999997E-2</v>
      </c>
      <c r="P5017">
        <v>-1.12212</v>
      </c>
      <c r="Q5017">
        <v>-0.55841499999999999</v>
      </c>
      <c r="R5017">
        <v>-3.28043</v>
      </c>
    </row>
    <row r="5018" spans="1:18" x14ac:dyDescent="0.25">
      <c r="A5018" t="s">
        <v>20358</v>
      </c>
      <c r="B5018" t="s">
        <v>12525</v>
      </c>
      <c r="C5018">
        <v>-1.3483000000000001</v>
      </c>
      <c r="D5018">
        <v>0.34511799999999998</v>
      </c>
      <c r="E5018">
        <v>-0.80962699999999999</v>
      </c>
      <c r="F5018">
        <v>-6.48421E-2</v>
      </c>
      <c r="G5018">
        <v>0.175926</v>
      </c>
      <c r="H5018">
        <v>0.48698999999999998</v>
      </c>
      <c r="I5018">
        <v>0.37186799999999998</v>
      </c>
      <c r="J5018">
        <v>0.701152</v>
      </c>
      <c r="K5018">
        <v>-1.00526</v>
      </c>
      <c r="L5018">
        <v>-0.59172199999999997</v>
      </c>
      <c r="M5018">
        <v>-0.96395699999999995</v>
      </c>
      <c r="N5018">
        <v>6.48421E-2</v>
      </c>
      <c r="O5018">
        <v>0.48805399999999999</v>
      </c>
      <c r="P5018">
        <v>-0.30712600000000001</v>
      </c>
      <c r="Q5018">
        <v>0.36956099999999997</v>
      </c>
      <c r="R5018">
        <v>-2.74823</v>
      </c>
    </row>
    <row r="5019" spans="1:18" x14ac:dyDescent="0.25">
      <c r="A5019" t="s">
        <v>20359</v>
      </c>
      <c r="B5019" t="s">
        <v>20360</v>
      </c>
      <c r="C5019">
        <v>-1.16144</v>
      </c>
      <c r="D5019">
        <v>0.47340100000000002</v>
      </c>
      <c r="E5019">
        <v>-1.1115600000000001</v>
      </c>
      <c r="F5019">
        <v>-0.63315500000000002</v>
      </c>
      <c r="G5019">
        <v>0.29072599999999998</v>
      </c>
      <c r="H5019">
        <v>0.59210700000000005</v>
      </c>
      <c r="I5019">
        <v>0.319581</v>
      </c>
      <c r="J5019">
        <v>0.88141800000000003</v>
      </c>
      <c r="K5019">
        <v>-0.69740000000000002</v>
      </c>
      <c r="L5019">
        <v>-0.41651899999999997</v>
      </c>
      <c r="M5019">
        <v>-0.56444300000000003</v>
      </c>
      <c r="N5019">
        <v>0.266681</v>
      </c>
      <c r="O5019">
        <v>0.48270800000000003</v>
      </c>
      <c r="P5019">
        <v>-0.266681</v>
      </c>
      <c r="Q5019">
        <v>0.42231600000000002</v>
      </c>
      <c r="R5019">
        <v>-1.46715</v>
      </c>
    </row>
    <row r="5020" spans="1:18" x14ac:dyDescent="0.25">
      <c r="A5020" t="s">
        <v>20361</v>
      </c>
      <c r="B5020" t="s">
        <v>13824</v>
      </c>
      <c r="C5020">
        <v>-1.87225</v>
      </c>
      <c r="D5020">
        <v>7.6198000000000002E-2</v>
      </c>
      <c r="E5020">
        <v>-1.5203899999999999</v>
      </c>
      <c r="F5020">
        <v>-0.53212599999999999</v>
      </c>
      <c r="G5020">
        <v>-9.0320999999999999E-2</v>
      </c>
      <c r="H5020">
        <v>0.34569800000000001</v>
      </c>
      <c r="I5020">
        <v>1.8561999999999999E-2</v>
      </c>
      <c r="J5020">
        <v>0.223495</v>
      </c>
      <c r="K5020">
        <v>-1.8561999999999999E-2</v>
      </c>
      <c r="L5020">
        <v>4.9077000000000003E-2</v>
      </c>
      <c r="M5020">
        <v>-0.52491399999999999</v>
      </c>
      <c r="N5020">
        <v>0.17215900000000001</v>
      </c>
      <c r="O5020">
        <v>0.49947000000000003</v>
      </c>
      <c r="P5020">
        <v>-0.39688099999999998</v>
      </c>
      <c r="Q5020">
        <v>0.45997900000000003</v>
      </c>
      <c r="R5020">
        <v>-2.3309000000000002</v>
      </c>
    </row>
    <row r="5021" spans="1:18" x14ac:dyDescent="0.25">
      <c r="A5021" t="s">
        <v>20362</v>
      </c>
      <c r="B5021" t="s">
        <v>20363</v>
      </c>
      <c r="C5021">
        <v>-0.138623</v>
      </c>
      <c r="D5021">
        <v>0.97824100000000003</v>
      </c>
      <c r="E5021">
        <v>-0.35988900000000001</v>
      </c>
      <c r="F5021">
        <v>0.107405</v>
      </c>
      <c r="G5021">
        <v>0.67644000000000004</v>
      </c>
      <c r="H5021">
        <v>0.84208799999999995</v>
      </c>
      <c r="I5021">
        <v>0.56042899999999995</v>
      </c>
      <c r="J5021">
        <v>1.39276</v>
      </c>
      <c r="K5021">
        <v>-0.68576700000000002</v>
      </c>
      <c r="L5021">
        <v>-0.26333499999999999</v>
      </c>
      <c r="M5021">
        <v>-0.449324</v>
      </c>
      <c r="N5021">
        <v>-0.107405</v>
      </c>
      <c r="O5021">
        <v>1.1300399999999999</v>
      </c>
      <c r="P5021">
        <v>-0.19142500000000001</v>
      </c>
      <c r="Q5021">
        <v>1.05219</v>
      </c>
      <c r="R5021">
        <v>-0.92916699999999997</v>
      </c>
    </row>
    <row r="5022" spans="1:18" x14ac:dyDescent="0.25">
      <c r="A5022" t="s">
        <v>20364</v>
      </c>
      <c r="B5022" t="s">
        <v>20365</v>
      </c>
      <c r="C5022">
        <v>-1.35761</v>
      </c>
      <c r="D5022">
        <v>0.57825599999999999</v>
      </c>
      <c r="E5022">
        <v>-0.80435999999999996</v>
      </c>
      <c r="F5022">
        <v>-8.0274700000000004E-2</v>
      </c>
      <c r="G5022">
        <v>0.56797299999999995</v>
      </c>
      <c r="H5022">
        <v>0.49386400000000003</v>
      </c>
      <c r="I5022">
        <v>0.32583899999999999</v>
      </c>
      <c r="J5022">
        <v>1.0882099999999999</v>
      </c>
      <c r="K5022">
        <v>-1.14646</v>
      </c>
      <c r="L5022">
        <v>-0.99243099999999995</v>
      </c>
      <c r="M5022">
        <v>-1.2337199999999999</v>
      </c>
      <c r="N5022">
        <v>8.0274700000000004E-2</v>
      </c>
      <c r="O5022">
        <v>1.0414099999999999</v>
      </c>
      <c r="P5022">
        <v>-0.61204899999999995</v>
      </c>
      <c r="Q5022">
        <v>0.56384000000000001</v>
      </c>
      <c r="R5022">
        <v>-3.0867599999999999</v>
      </c>
    </row>
    <row r="5023" spans="1:18" x14ac:dyDescent="0.25">
      <c r="A5023" t="s">
        <v>20366</v>
      </c>
      <c r="B5023" t="s">
        <v>16150</v>
      </c>
      <c r="C5023">
        <v>-0.103627</v>
      </c>
      <c r="D5023">
        <v>0.178539</v>
      </c>
      <c r="E5023">
        <v>-7.5882000000000005E-2</v>
      </c>
      <c r="F5023">
        <v>-0.168075</v>
      </c>
      <c r="G5023">
        <v>2.5256000000000001E-2</v>
      </c>
      <c r="H5023">
        <v>0.26515499999999997</v>
      </c>
      <c r="I5023">
        <v>0.37478</v>
      </c>
      <c r="J5023">
        <v>0.65074200000000004</v>
      </c>
      <c r="K5023">
        <v>-0.45250499999999999</v>
      </c>
      <c r="L5023">
        <v>-0.64037999999999995</v>
      </c>
      <c r="M5023">
        <v>-0.66859400000000002</v>
      </c>
      <c r="N5023">
        <v>7.0959999999999995E-2</v>
      </c>
      <c r="O5023">
        <v>0.20281099999999999</v>
      </c>
      <c r="P5023">
        <v>-2.5256000000000001E-2</v>
      </c>
      <c r="Q5023">
        <v>0.39350800000000002</v>
      </c>
      <c r="R5023">
        <v>-2.12479</v>
      </c>
    </row>
    <row r="5024" spans="1:18" x14ac:dyDescent="0.25">
      <c r="A5024" t="s">
        <v>20367</v>
      </c>
      <c r="B5024" t="s">
        <v>20368</v>
      </c>
      <c r="C5024">
        <v>-0.47425600000000001</v>
      </c>
      <c r="D5024">
        <v>0.28001700000000002</v>
      </c>
      <c r="E5024">
        <v>-0.221971</v>
      </c>
      <c r="F5024">
        <v>0.31761800000000001</v>
      </c>
      <c r="G5024">
        <v>0.15023500000000001</v>
      </c>
      <c r="H5024">
        <v>0.42820599999999998</v>
      </c>
      <c r="I5024">
        <v>0.114846</v>
      </c>
      <c r="J5024">
        <v>0.58960400000000002</v>
      </c>
      <c r="K5024">
        <v>-0.49093399999999998</v>
      </c>
      <c r="L5024">
        <v>-0.65745600000000004</v>
      </c>
      <c r="M5024">
        <v>-0.59077000000000002</v>
      </c>
      <c r="N5024">
        <v>-9.5425099999999999E-2</v>
      </c>
      <c r="O5024">
        <v>0.15961600000000001</v>
      </c>
      <c r="P5024">
        <v>-0.235961</v>
      </c>
      <c r="Q5024">
        <v>9.5425099999999999E-2</v>
      </c>
      <c r="R5024">
        <v>-2.57735</v>
      </c>
    </row>
    <row r="5025" spans="1:18" x14ac:dyDescent="0.25">
      <c r="A5025" t="s">
        <v>20369</v>
      </c>
      <c r="B5025" t="s">
        <v>12525</v>
      </c>
      <c r="C5025">
        <v>-1.45031</v>
      </c>
      <c r="D5025">
        <v>0.56740500000000005</v>
      </c>
      <c r="E5025">
        <v>-0.86534699999999998</v>
      </c>
      <c r="F5025">
        <v>-0.20238200000000001</v>
      </c>
      <c r="G5025">
        <v>0.352244</v>
      </c>
      <c r="H5025">
        <v>0.68947999999999998</v>
      </c>
      <c r="I5025">
        <v>0.47877700000000001</v>
      </c>
      <c r="J5025">
        <v>0.931585</v>
      </c>
      <c r="K5025">
        <v>-0.95472999999999997</v>
      </c>
      <c r="L5025">
        <v>-1.2399500000000001</v>
      </c>
      <c r="M5025">
        <v>-1.2545200000000001</v>
      </c>
      <c r="N5025">
        <v>0.15684899999999999</v>
      </c>
      <c r="O5025">
        <v>-4.5266899999999999E-2</v>
      </c>
      <c r="P5025">
        <v>4.5266899999999999E-2</v>
      </c>
      <c r="Q5025">
        <v>0.54654199999999997</v>
      </c>
      <c r="R5025">
        <v>-2.6097899999999998</v>
      </c>
    </row>
    <row r="5026" spans="1:18" x14ac:dyDescent="0.25">
      <c r="A5026" t="s">
        <v>20370</v>
      </c>
      <c r="B5026" t="s">
        <v>20371</v>
      </c>
      <c r="C5026">
        <v>-1.7656499999999999</v>
      </c>
      <c r="D5026">
        <v>0.41481000000000001</v>
      </c>
      <c r="E5026">
        <v>-1.0294099999999999</v>
      </c>
      <c r="F5026">
        <v>-6.8432000000000007E-2</v>
      </c>
      <c r="G5026">
        <v>0.27208500000000002</v>
      </c>
      <c r="H5026">
        <v>0.59351500000000001</v>
      </c>
      <c r="I5026">
        <v>0.33698099999999998</v>
      </c>
      <c r="J5026">
        <v>0.36885499999999999</v>
      </c>
      <c r="K5026">
        <v>-1.06399</v>
      </c>
      <c r="L5026">
        <v>-0.80840900000000004</v>
      </c>
      <c r="M5026">
        <v>-1.25732</v>
      </c>
      <c r="N5026">
        <v>0.17498900000000001</v>
      </c>
      <c r="O5026">
        <v>6.8432000000000007E-2</v>
      </c>
      <c r="P5026">
        <v>-0.70260900000000004</v>
      </c>
      <c r="Q5026">
        <v>0.36362499999999998</v>
      </c>
      <c r="R5026">
        <v>-2.6981299999999999</v>
      </c>
    </row>
    <row r="5027" spans="1:18" x14ac:dyDescent="0.25">
      <c r="A5027" t="s">
        <v>20372</v>
      </c>
      <c r="B5027" t="s">
        <v>20373</v>
      </c>
      <c r="C5027">
        <v>-0.56625999999999999</v>
      </c>
      <c r="D5027">
        <v>-4.8275899999999997E-2</v>
      </c>
      <c r="E5027">
        <v>0.16214400000000001</v>
      </c>
      <c r="F5027">
        <v>0.24474899999999999</v>
      </c>
      <c r="G5027">
        <v>0.28906900000000002</v>
      </c>
      <c r="H5027">
        <v>0.449658</v>
      </c>
      <c r="I5027">
        <v>0.13089300000000001</v>
      </c>
      <c r="J5027">
        <v>0.58936699999999997</v>
      </c>
      <c r="K5027">
        <v>-0.28414499999999998</v>
      </c>
      <c r="L5027">
        <v>-0.35059000000000001</v>
      </c>
      <c r="M5027">
        <v>-0.47729100000000002</v>
      </c>
      <c r="N5027">
        <v>-0.278889</v>
      </c>
      <c r="O5027">
        <v>4.8275899999999997E-2</v>
      </c>
      <c r="P5027">
        <v>-0.51592800000000005</v>
      </c>
      <c r="Q5027">
        <v>0.11899700000000001</v>
      </c>
      <c r="R5027">
        <v>-1.5200499999999999</v>
      </c>
    </row>
    <row r="5028" spans="1:18" x14ac:dyDescent="0.25">
      <c r="A5028" t="s">
        <v>20374</v>
      </c>
      <c r="B5028" t="s">
        <v>12525</v>
      </c>
      <c r="C5028">
        <v>-1.95285</v>
      </c>
      <c r="D5028">
        <v>7.20885E-2</v>
      </c>
      <c r="E5028">
        <v>-1.19682</v>
      </c>
      <c r="F5028">
        <v>-0.33728399999999997</v>
      </c>
      <c r="G5028">
        <v>-7.20885E-2</v>
      </c>
      <c r="H5028">
        <v>0.210949</v>
      </c>
      <c r="I5028">
        <v>0.110537</v>
      </c>
      <c r="J5028">
        <v>0.183952</v>
      </c>
      <c r="K5028">
        <v>-0.27670099999999997</v>
      </c>
      <c r="L5028">
        <v>-0.58856799999999998</v>
      </c>
      <c r="M5028">
        <v>-0.87745200000000001</v>
      </c>
      <c r="N5028">
        <v>0.14784</v>
      </c>
      <c r="O5028">
        <v>0.87035700000000005</v>
      </c>
      <c r="P5028">
        <v>0.78801299999999996</v>
      </c>
      <c r="Q5028">
        <v>1.1377699999999999</v>
      </c>
      <c r="R5028">
        <v>-1.00546</v>
      </c>
    </row>
    <row r="5029" spans="1:18" x14ac:dyDescent="0.25">
      <c r="A5029" t="s">
        <v>20375</v>
      </c>
      <c r="B5029" t="s">
        <v>20376</v>
      </c>
      <c r="C5029">
        <v>-8.7544900000000002E-3</v>
      </c>
      <c r="D5029">
        <v>0.38230399999999998</v>
      </c>
      <c r="E5029">
        <v>-0.40802500000000003</v>
      </c>
      <c r="F5029">
        <v>-0.131885</v>
      </c>
      <c r="G5029">
        <v>-5.3478499999999998E-2</v>
      </c>
      <c r="H5029">
        <v>0.54354599999999997</v>
      </c>
      <c r="I5029">
        <v>0.49094500000000002</v>
      </c>
      <c r="J5029">
        <v>0.80036200000000002</v>
      </c>
      <c r="K5029">
        <v>-0.67804600000000004</v>
      </c>
      <c r="L5029">
        <v>-0.387266</v>
      </c>
      <c r="M5029">
        <v>-0.45525199999999999</v>
      </c>
      <c r="N5029">
        <v>8.7544900000000002E-3</v>
      </c>
      <c r="O5029">
        <v>0.92178199999999999</v>
      </c>
      <c r="P5029">
        <v>0.489699</v>
      </c>
      <c r="Q5029">
        <v>0.77193199999999995</v>
      </c>
      <c r="R5029">
        <v>-2.0211399999999999</v>
      </c>
    </row>
    <row r="5030" spans="1:18" x14ac:dyDescent="0.25">
      <c r="A5030" t="s">
        <v>20377</v>
      </c>
      <c r="B5030" t="s">
        <v>20378</v>
      </c>
      <c r="C5030">
        <v>-0.53860399999999997</v>
      </c>
      <c r="D5030">
        <v>0.18478600000000001</v>
      </c>
      <c r="E5030">
        <v>-0.32809100000000002</v>
      </c>
      <c r="F5030">
        <v>9.0708899999999995E-2</v>
      </c>
      <c r="G5030">
        <v>-9.0708899999999995E-2</v>
      </c>
      <c r="H5030">
        <v>0.32312999999999997</v>
      </c>
      <c r="I5030">
        <v>0.21999199999999999</v>
      </c>
      <c r="J5030">
        <v>0.61720799999999998</v>
      </c>
      <c r="K5030">
        <v>-0.33186199999999999</v>
      </c>
      <c r="L5030">
        <v>-0.562778</v>
      </c>
      <c r="M5030">
        <v>-0.48933100000000002</v>
      </c>
      <c r="N5030">
        <v>0.15679799999999999</v>
      </c>
      <c r="O5030">
        <v>0.15679799999999999</v>
      </c>
      <c r="P5030">
        <v>-0.20538799999999999</v>
      </c>
      <c r="Q5030">
        <v>0.11999600000000001</v>
      </c>
      <c r="R5030">
        <v>-2.4914399999999999</v>
      </c>
    </row>
    <row r="5031" spans="1:18" x14ac:dyDescent="0.25">
      <c r="A5031" t="s">
        <v>20379</v>
      </c>
      <c r="B5031" t="s">
        <v>20380</v>
      </c>
      <c r="C5031">
        <v>-1.31917</v>
      </c>
      <c r="D5031">
        <v>0.28975800000000002</v>
      </c>
      <c r="E5031">
        <v>-0.87423799999999996</v>
      </c>
      <c r="F5031">
        <v>-1.3832E-3</v>
      </c>
      <c r="G5031">
        <v>8.0694399999999999E-2</v>
      </c>
      <c r="H5031">
        <v>0.456285</v>
      </c>
      <c r="I5031">
        <v>0.17192199999999999</v>
      </c>
      <c r="J5031">
        <v>0.57710300000000003</v>
      </c>
      <c r="K5031">
        <v>-1.0013799999999999</v>
      </c>
      <c r="L5031">
        <v>-1.0521100000000001</v>
      </c>
      <c r="M5031">
        <v>-1.34002</v>
      </c>
      <c r="N5031">
        <v>1.3832E-3</v>
      </c>
      <c r="O5031">
        <v>0.32772600000000002</v>
      </c>
      <c r="P5031">
        <v>-0.16078999999999999</v>
      </c>
      <c r="Q5031">
        <v>0.56312799999999996</v>
      </c>
      <c r="R5031">
        <v>-1.9931000000000001</v>
      </c>
    </row>
    <row r="5032" spans="1:18" x14ac:dyDescent="0.25">
      <c r="A5032" t="s">
        <v>20381</v>
      </c>
      <c r="B5032" t="s">
        <v>12525</v>
      </c>
      <c r="C5032">
        <v>-1.1998</v>
      </c>
      <c r="D5032">
        <v>7.8468099999999999E-2</v>
      </c>
      <c r="E5032">
        <v>-0.87510299999999996</v>
      </c>
      <c r="F5032">
        <v>-0.21549399999999999</v>
      </c>
      <c r="G5032">
        <v>0.56532400000000005</v>
      </c>
      <c r="H5032">
        <v>0.85046500000000003</v>
      </c>
      <c r="I5032">
        <v>0.54270099999999999</v>
      </c>
      <c r="J5032">
        <v>0.73275299999999999</v>
      </c>
      <c r="K5032">
        <v>-0.59646100000000002</v>
      </c>
      <c r="L5032">
        <v>-0.80748500000000001</v>
      </c>
      <c r="M5032">
        <v>-1.0391600000000001</v>
      </c>
      <c r="N5032">
        <v>0.119348</v>
      </c>
      <c r="O5032">
        <v>-7.8468099999999999E-2</v>
      </c>
      <c r="P5032">
        <v>0.66866400000000004</v>
      </c>
      <c r="Q5032">
        <v>0.58659300000000003</v>
      </c>
      <c r="R5032">
        <v>-2.16553</v>
      </c>
    </row>
    <row r="5033" spans="1:18" x14ac:dyDescent="0.25">
      <c r="A5033" t="s">
        <v>20382</v>
      </c>
      <c r="B5033" t="s">
        <v>20383</v>
      </c>
      <c r="C5033">
        <v>-1.9411</v>
      </c>
      <c r="D5033">
        <v>2.12485E-2</v>
      </c>
      <c r="E5033">
        <v>-1.30582</v>
      </c>
      <c r="F5033">
        <v>-0.63587000000000005</v>
      </c>
      <c r="G5033">
        <v>-6.8239499999999995E-2</v>
      </c>
      <c r="H5033">
        <v>0.20102500000000001</v>
      </c>
      <c r="I5033">
        <v>0.266573</v>
      </c>
      <c r="J5033">
        <v>0.133159</v>
      </c>
      <c r="K5033">
        <v>-0.216643</v>
      </c>
      <c r="L5033">
        <v>-0.27049800000000002</v>
      </c>
      <c r="M5033">
        <v>-2.12485E-2</v>
      </c>
      <c r="N5033">
        <v>0.30298700000000001</v>
      </c>
      <c r="O5033">
        <v>0.39234599999999997</v>
      </c>
      <c r="P5033">
        <v>7.9056500000000002E-2</v>
      </c>
      <c r="Q5033">
        <v>0.63624000000000003</v>
      </c>
      <c r="R5033">
        <v>-2.4427099999999999</v>
      </c>
    </row>
    <row r="5034" spans="1:18" x14ac:dyDescent="0.25">
      <c r="A5034" t="s">
        <v>20384</v>
      </c>
      <c r="B5034" t="s">
        <v>12525</v>
      </c>
      <c r="C5034">
        <v>-0.21574199999999999</v>
      </c>
      <c r="D5034">
        <v>0.47873700000000002</v>
      </c>
      <c r="E5034">
        <v>-0.509656</v>
      </c>
      <c r="F5034">
        <v>-0.13863300000000001</v>
      </c>
      <c r="G5034">
        <v>0.16928299999999999</v>
      </c>
      <c r="H5034">
        <v>0.74313099999999999</v>
      </c>
      <c r="I5034">
        <v>0.23422899999999999</v>
      </c>
      <c r="J5034">
        <v>0.815967</v>
      </c>
      <c r="K5034">
        <v>-0.32541599999999998</v>
      </c>
      <c r="L5034">
        <v>-0.232816</v>
      </c>
      <c r="M5034">
        <v>-0.58316999999999997</v>
      </c>
      <c r="N5034">
        <v>0.33422499999999999</v>
      </c>
      <c r="O5034">
        <v>0.13863300000000001</v>
      </c>
      <c r="P5034">
        <v>-0.144007</v>
      </c>
      <c r="Q5034">
        <v>0.232848</v>
      </c>
      <c r="R5034">
        <v>-2.8761899999999998</v>
      </c>
    </row>
    <row r="5035" spans="1:18" x14ac:dyDescent="0.25">
      <c r="A5035" t="s">
        <v>20385</v>
      </c>
      <c r="B5035" t="s">
        <v>20386</v>
      </c>
      <c r="C5035">
        <v>0.86847399999999997</v>
      </c>
      <c r="D5035">
        <v>0.69013599999999997</v>
      </c>
      <c r="E5035">
        <v>-0.56865299999999996</v>
      </c>
      <c r="F5035">
        <v>-0.60173299999999996</v>
      </c>
      <c r="G5035">
        <v>1.3355699999999999</v>
      </c>
      <c r="H5035">
        <v>2.9446099999999999</v>
      </c>
      <c r="I5035">
        <v>-0.86179300000000003</v>
      </c>
      <c r="J5035">
        <v>0.20349400000000001</v>
      </c>
      <c r="K5035">
        <v>-0.98733300000000002</v>
      </c>
      <c r="L5035">
        <v>0.72613099999999997</v>
      </c>
      <c r="M5035">
        <v>-1.1960200000000001</v>
      </c>
      <c r="N5035">
        <v>2.5599099999999999</v>
      </c>
      <c r="O5035">
        <v>-0.762853</v>
      </c>
      <c r="P5035">
        <v>-0.182057</v>
      </c>
      <c r="Q5035">
        <v>0.182057</v>
      </c>
      <c r="R5035">
        <v>-2.7097899999999999</v>
      </c>
    </row>
    <row r="5036" spans="1:18" x14ac:dyDescent="0.25">
      <c r="A5036" t="s">
        <v>20387</v>
      </c>
      <c r="B5036" t="s">
        <v>20388</v>
      </c>
      <c r="C5036">
        <v>-8.54766E-2</v>
      </c>
      <c r="D5036">
        <v>0.705484</v>
      </c>
      <c r="E5036">
        <v>-0.110706</v>
      </c>
      <c r="F5036">
        <v>5.30208E-2</v>
      </c>
      <c r="G5036">
        <v>9.7759100000000002E-2</v>
      </c>
      <c r="H5036">
        <v>0.497921</v>
      </c>
      <c r="I5036">
        <v>0.58789800000000003</v>
      </c>
      <c r="J5036">
        <v>0.90590000000000004</v>
      </c>
      <c r="K5036">
        <v>-0.87767300000000004</v>
      </c>
      <c r="L5036">
        <v>-0.51359999999999995</v>
      </c>
      <c r="M5036">
        <v>-0.71166300000000005</v>
      </c>
      <c r="N5036">
        <v>-5.30208E-2</v>
      </c>
      <c r="O5036">
        <v>0.62657799999999997</v>
      </c>
      <c r="P5036">
        <v>-0.30630800000000002</v>
      </c>
      <c r="Q5036">
        <v>0.51245200000000002</v>
      </c>
      <c r="R5036">
        <v>-1.89127</v>
      </c>
    </row>
    <row r="5037" spans="1:18" x14ac:dyDescent="0.25">
      <c r="A5037" t="s">
        <v>20389</v>
      </c>
      <c r="B5037" t="s">
        <v>12525</v>
      </c>
      <c r="C5037">
        <v>-0.47798200000000002</v>
      </c>
      <c r="D5037">
        <v>0.45973399999999998</v>
      </c>
      <c r="E5037">
        <v>-0.29681200000000002</v>
      </c>
      <c r="F5037">
        <v>-6.8543000000000007E-2</v>
      </c>
      <c r="G5037">
        <v>0.17058100000000001</v>
      </c>
      <c r="H5037">
        <v>0.30064099999999999</v>
      </c>
      <c r="I5037">
        <v>0.24878800000000001</v>
      </c>
      <c r="J5037">
        <v>0.64093</v>
      </c>
      <c r="K5037">
        <v>-0.74264300000000005</v>
      </c>
      <c r="L5037">
        <v>-0.63224499999999995</v>
      </c>
      <c r="M5037">
        <v>-0.93284900000000004</v>
      </c>
      <c r="N5037">
        <v>6.8543000000000007E-2</v>
      </c>
      <c r="O5037">
        <v>0.188614</v>
      </c>
      <c r="P5037">
        <v>-0.186445</v>
      </c>
      <c r="Q5037">
        <v>0.26101400000000002</v>
      </c>
      <c r="R5037">
        <v>-2.2701699999999998</v>
      </c>
    </row>
    <row r="5038" spans="1:18" x14ac:dyDescent="0.25">
      <c r="A5038" t="s">
        <v>20390</v>
      </c>
      <c r="B5038" t="s">
        <v>20391</v>
      </c>
      <c r="C5038">
        <v>-2.0587900000000001</v>
      </c>
      <c r="D5038">
        <v>-5.3287000000000001E-2</v>
      </c>
      <c r="E5038">
        <v>-1.5788899999999999</v>
      </c>
      <c r="F5038">
        <v>-0.71042300000000003</v>
      </c>
      <c r="G5038">
        <v>-0.13836599999999999</v>
      </c>
      <c r="H5038">
        <v>7.5355000000000005E-2</v>
      </c>
      <c r="I5038">
        <v>-6.2869999999999995E-2</v>
      </c>
      <c r="J5038">
        <v>0.158105</v>
      </c>
      <c r="K5038">
        <v>7.7781000000000003E-2</v>
      </c>
      <c r="L5038">
        <v>0.52167399999999997</v>
      </c>
      <c r="M5038">
        <v>5.3287000000000001E-2</v>
      </c>
      <c r="N5038">
        <v>0.73074099999999997</v>
      </c>
      <c r="O5038">
        <v>0.34862100000000001</v>
      </c>
      <c r="P5038">
        <v>-0.28478900000000001</v>
      </c>
      <c r="Q5038">
        <v>0.239949</v>
      </c>
      <c r="R5038">
        <v>-2.3995799999999998</v>
      </c>
    </row>
    <row r="5039" spans="1:18" x14ac:dyDescent="0.25">
      <c r="A5039" t="s">
        <v>20392</v>
      </c>
      <c r="B5039" t="s">
        <v>20393</v>
      </c>
      <c r="C5039">
        <v>-9.2479499999999996E-3</v>
      </c>
      <c r="D5039">
        <v>0.176789</v>
      </c>
      <c r="E5039">
        <v>-0.66576400000000002</v>
      </c>
      <c r="F5039">
        <v>9.2479499999999996E-3</v>
      </c>
      <c r="G5039">
        <v>0.34398400000000001</v>
      </c>
      <c r="H5039">
        <v>0.55172900000000002</v>
      </c>
      <c r="I5039">
        <v>0.17951300000000001</v>
      </c>
      <c r="J5039">
        <v>0.63448400000000005</v>
      </c>
      <c r="K5039">
        <v>-0.67557800000000001</v>
      </c>
      <c r="L5039">
        <v>-0.125501</v>
      </c>
      <c r="M5039">
        <v>-0.122142</v>
      </c>
      <c r="N5039">
        <v>2.5997200000000002E-2</v>
      </c>
      <c r="O5039">
        <v>0.190361</v>
      </c>
      <c r="P5039">
        <v>-0.53717999999999999</v>
      </c>
      <c r="Q5039">
        <v>-4.3787E-2</v>
      </c>
      <c r="R5039">
        <v>-2.90455</v>
      </c>
    </row>
    <row r="5040" spans="1:18" x14ac:dyDescent="0.25">
      <c r="A5040" t="s">
        <v>20394</v>
      </c>
      <c r="B5040" t="s">
        <v>20395</v>
      </c>
      <c r="C5040">
        <v>-0.77220800000000001</v>
      </c>
      <c r="D5040">
        <v>0.24271699999999999</v>
      </c>
      <c r="E5040">
        <v>-0.55231799999999998</v>
      </c>
      <c r="F5040">
        <v>-4.8302999999999999E-2</v>
      </c>
      <c r="G5040">
        <v>0.25626300000000002</v>
      </c>
      <c r="H5040">
        <v>0.32799400000000001</v>
      </c>
      <c r="I5040">
        <v>0.30091699999999999</v>
      </c>
      <c r="J5040">
        <v>0.72602100000000003</v>
      </c>
      <c r="K5040">
        <v>-0.29897699999999999</v>
      </c>
      <c r="L5040">
        <v>-0.22012100000000001</v>
      </c>
      <c r="M5040">
        <v>-0.45880599999999999</v>
      </c>
      <c r="N5040">
        <v>-0.39774100000000001</v>
      </c>
      <c r="O5040">
        <v>0.33613500000000002</v>
      </c>
      <c r="P5040">
        <v>0.53109799999999996</v>
      </c>
      <c r="Q5040">
        <v>4.8302999999999999E-2</v>
      </c>
      <c r="R5040">
        <v>-2.3747799999999999</v>
      </c>
    </row>
    <row r="5041" spans="1:18" x14ac:dyDescent="0.25">
      <c r="A5041" t="s">
        <v>20396</v>
      </c>
      <c r="B5041" t="s">
        <v>20397</v>
      </c>
      <c r="C5041">
        <v>2.1082500000000001E-2</v>
      </c>
      <c r="D5041">
        <v>0.56399100000000002</v>
      </c>
      <c r="E5041">
        <v>1.25405E-2</v>
      </c>
      <c r="F5041">
        <v>2.7879500000000002E-2</v>
      </c>
      <c r="G5041">
        <v>0.63136999999999999</v>
      </c>
      <c r="H5041">
        <v>0.48345399999999999</v>
      </c>
      <c r="I5041">
        <v>0.595217</v>
      </c>
      <c r="J5041">
        <v>0.65571199999999996</v>
      </c>
      <c r="K5041">
        <v>-1.4904599999999999</v>
      </c>
      <c r="L5041">
        <v>-1.2166999999999999</v>
      </c>
      <c r="M5041">
        <v>-1.6922999999999999</v>
      </c>
      <c r="N5041">
        <v>-7.0919499999999996E-2</v>
      </c>
      <c r="O5041">
        <v>-0.290711</v>
      </c>
      <c r="P5041">
        <v>-1.1148199999999999</v>
      </c>
      <c r="Q5041">
        <v>-1.25405E-2</v>
      </c>
      <c r="R5041">
        <v>-3.45947</v>
      </c>
    </row>
    <row r="5042" spans="1:18" x14ac:dyDescent="0.25">
      <c r="A5042" t="s">
        <v>20398</v>
      </c>
      <c r="B5042" t="s">
        <v>12525</v>
      </c>
      <c r="C5042">
        <v>-0.51524499999999995</v>
      </c>
      <c r="D5042">
        <v>0.11926299999999999</v>
      </c>
      <c r="E5042">
        <v>-0.225553</v>
      </c>
      <c r="F5042">
        <v>0.18864900000000001</v>
      </c>
      <c r="G5042">
        <v>6.6990400000000005E-2</v>
      </c>
      <c r="H5042">
        <v>0.45585900000000001</v>
      </c>
      <c r="I5042">
        <v>0.31125000000000003</v>
      </c>
      <c r="J5042">
        <v>0.41997400000000001</v>
      </c>
      <c r="K5042">
        <v>-0.67727300000000001</v>
      </c>
      <c r="L5042">
        <v>-1.0809200000000001</v>
      </c>
      <c r="M5042">
        <v>-1.09002</v>
      </c>
      <c r="N5042">
        <v>-0.109947</v>
      </c>
      <c r="O5042">
        <v>9.9380999999999997E-2</v>
      </c>
      <c r="P5042">
        <v>-6.2889899999999999E-2</v>
      </c>
      <c r="Q5042">
        <v>6.2889899999999999E-2</v>
      </c>
      <c r="R5042">
        <v>-2.8913000000000002</v>
      </c>
    </row>
    <row r="5043" spans="1:18" x14ac:dyDescent="0.25">
      <c r="A5043" t="s">
        <v>20399</v>
      </c>
      <c r="B5043" t="s">
        <v>12525</v>
      </c>
      <c r="C5043">
        <v>-0.94049799999999995</v>
      </c>
      <c r="D5043">
        <v>0.197543</v>
      </c>
      <c r="E5043">
        <v>-0.354545</v>
      </c>
      <c r="F5043">
        <v>-0.106513</v>
      </c>
      <c r="G5043">
        <v>0.16875699999999999</v>
      </c>
      <c r="H5043">
        <v>0.482354</v>
      </c>
      <c r="I5043">
        <v>0.34451599999999999</v>
      </c>
      <c r="J5043">
        <v>0.64047200000000004</v>
      </c>
      <c r="K5043">
        <v>-0.39285799999999998</v>
      </c>
      <c r="L5043">
        <v>-0.346607</v>
      </c>
      <c r="M5043">
        <v>-0.82847599999999999</v>
      </c>
      <c r="N5043">
        <v>0.106513</v>
      </c>
      <c r="O5043">
        <v>0.27161200000000002</v>
      </c>
      <c r="P5043">
        <v>-0.123367</v>
      </c>
      <c r="Q5043">
        <v>0.26903100000000002</v>
      </c>
      <c r="R5043">
        <v>-2.0815999999999999</v>
      </c>
    </row>
    <row r="5044" spans="1:18" x14ac:dyDescent="0.25">
      <c r="A5044" t="s">
        <v>20400</v>
      </c>
      <c r="B5044" t="s">
        <v>20401</v>
      </c>
      <c r="C5044">
        <v>-0.34149499999999999</v>
      </c>
      <c r="D5044">
        <v>-0.20746200000000001</v>
      </c>
      <c r="E5044">
        <v>5.43533E-2</v>
      </c>
      <c r="F5044">
        <v>0.28759800000000002</v>
      </c>
      <c r="G5044">
        <v>-7.47868E-2</v>
      </c>
      <c r="H5044">
        <v>0.398677</v>
      </c>
      <c r="I5044">
        <v>0.25213600000000003</v>
      </c>
      <c r="J5044">
        <v>0.47243800000000002</v>
      </c>
      <c r="K5044">
        <v>-4.6707800000000001E-2</v>
      </c>
      <c r="L5044">
        <v>-0.265289</v>
      </c>
      <c r="M5044">
        <v>-0.22586400000000001</v>
      </c>
      <c r="N5044">
        <v>-5.6555800000000003E-2</v>
      </c>
      <c r="O5044">
        <v>4.6707800000000001E-2</v>
      </c>
      <c r="P5044">
        <v>0.48380600000000001</v>
      </c>
      <c r="Q5044">
        <v>0.35848099999999999</v>
      </c>
      <c r="R5044">
        <v>-2.2019899999999999</v>
      </c>
    </row>
    <row r="5045" spans="1:18" x14ac:dyDescent="0.25">
      <c r="A5045" t="s">
        <v>20402</v>
      </c>
      <c r="B5045" t="s">
        <v>20403</v>
      </c>
      <c r="C5045">
        <v>-1.0742700000000001</v>
      </c>
      <c r="D5045">
        <v>0.34771800000000003</v>
      </c>
      <c r="E5045">
        <v>-0.77082200000000001</v>
      </c>
      <c r="F5045">
        <v>0.154198</v>
      </c>
      <c r="G5045">
        <v>0.17779300000000001</v>
      </c>
      <c r="H5045">
        <v>0.79631799999999997</v>
      </c>
      <c r="I5045">
        <v>0.39229700000000001</v>
      </c>
      <c r="J5045">
        <v>1.0535099999999999</v>
      </c>
      <c r="K5045">
        <v>-0.66827800000000004</v>
      </c>
      <c r="L5045">
        <v>-0.69828299999999999</v>
      </c>
      <c r="M5045">
        <v>-0.78416799999999998</v>
      </c>
      <c r="N5045">
        <v>-3.2263E-2</v>
      </c>
      <c r="O5045">
        <v>7.0070000000000002E-3</v>
      </c>
      <c r="P5045">
        <v>-7.0070000000000002E-3</v>
      </c>
      <c r="Q5045">
        <v>0.39703500000000003</v>
      </c>
      <c r="R5045">
        <v>-2.3799000000000001</v>
      </c>
    </row>
    <row r="5046" spans="1:18" x14ac:dyDescent="0.25">
      <c r="A5046" t="s">
        <v>20404</v>
      </c>
      <c r="B5046" t="s">
        <v>14717</v>
      </c>
      <c r="C5046">
        <v>-2.60019</v>
      </c>
      <c r="D5046">
        <v>0.31633600000000001</v>
      </c>
      <c r="E5046">
        <v>-0.97870900000000005</v>
      </c>
      <c r="F5046">
        <v>3.0969900000000002E-2</v>
      </c>
      <c r="G5046">
        <v>9.3001399999999998E-2</v>
      </c>
      <c r="H5046">
        <v>0.62005999999999994</v>
      </c>
      <c r="I5046">
        <v>0.37178899999999998</v>
      </c>
      <c r="J5046">
        <v>0.54098800000000002</v>
      </c>
      <c r="K5046">
        <v>-0.619533</v>
      </c>
      <c r="L5046">
        <v>-0.92961400000000005</v>
      </c>
      <c r="M5046">
        <v>-1.41611</v>
      </c>
      <c r="N5046">
        <v>0.18007600000000001</v>
      </c>
      <c r="O5046">
        <v>-3.0969900000000002E-2</v>
      </c>
      <c r="P5046">
        <v>-0.14932699999999999</v>
      </c>
      <c r="Q5046">
        <v>0.32422899999999999</v>
      </c>
      <c r="R5046">
        <v>-2.5498599999999998</v>
      </c>
    </row>
    <row r="5047" spans="1:18" x14ac:dyDescent="0.25">
      <c r="A5047" t="s">
        <v>20405</v>
      </c>
      <c r="B5047" t="s">
        <v>14717</v>
      </c>
      <c r="C5047">
        <v>-0.65241300000000002</v>
      </c>
      <c r="D5047">
        <v>0.19009300000000001</v>
      </c>
      <c r="E5047">
        <v>-0.14426700000000001</v>
      </c>
      <c r="F5047">
        <v>0.170709</v>
      </c>
      <c r="G5047">
        <v>0.21193200000000001</v>
      </c>
      <c r="H5047">
        <v>0.44185099999999999</v>
      </c>
      <c r="I5047">
        <v>0.44069599999999998</v>
      </c>
      <c r="J5047">
        <v>0.77092300000000002</v>
      </c>
      <c r="K5047">
        <v>-0.42474600000000001</v>
      </c>
      <c r="L5047">
        <v>-0.24293400000000001</v>
      </c>
      <c r="M5047">
        <v>-0.188281</v>
      </c>
      <c r="N5047">
        <v>0.346354</v>
      </c>
      <c r="O5047">
        <v>7.8450099999999995E-4</v>
      </c>
      <c r="P5047">
        <v>-0.70004699999999997</v>
      </c>
      <c r="Q5047">
        <v>-7.8450099999999995E-4</v>
      </c>
      <c r="R5047">
        <v>-2.7572399999999999</v>
      </c>
    </row>
    <row r="5048" spans="1:18" x14ac:dyDescent="0.25">
      <c r="A5048" t="s">
        <v>20406</v>
      </c>
      <c r="B5048" t="s">
        <v>20407</v>
      </c>
      <c r="C5048">
        <v>-0.28731899999999999</v>
      </c>
      <c r="D5048">
        <v>5.0237200000000003E-2</v>
      </c>
      <c r="E5048">
        <v>-0.490203</v>
      </c>
      <c r="F5048">
        <v>6.56973E-2</v>
      </c>
      <c r="G5048">
        <v>4.31548E-2</v>
      </c>
      <c r="H5048">
        <v>0.52207499999999996</v>
      </c>
      <c r="I5048">
        <v>0.249227</v>
      </c>
      <c r="J5048">
        <v>0.25781799999999999</v>
      </c>
      <c r="K5048">
        <v>-1.1285499999999999</v>
      </c>
      <c r="L5048">
        <v>-1.00596</v>
      </c>
      <c r="M5048">
        <v>-1.4943200000000001</v>
      </c>
      <c r="N5048">
        <v>-4.31548E-2</v>
      </c>
      <c r="O5048">
        <v>0.117865</v>
      </c>
      <c r="P5048">
        <v>-0.23300299999999999</v>
      </c>
      <c r="Q5048">
        <v>7.2670100000000001E-2</v>
      </c>
      <c r="R5048">
        <v>-2.7756099999999999</v>
      </c>
    </row>
    <row r="5049" spans="1:18" x14ac:dyDescent="0.25">
      <c r="A5049" t="s">
        <v>20408</v>
      </c>
      <c r="B5049" t="s">
        <v>20395</v>
      </c>
      <c r="C5049">
        <v>-2.0735600000000001</v>
      </c>
      <c r="D5049">
        <v>4.6387999999999999E-2</v>
      </c>
      <c r="E5049">
        <v>-1.52475</v>
      </c>
      <c r="F5049">
        <v>-0.31505499999999997</v>
      </c>
      <c r="G5049">
        <v>-4.6387999999999999E-2</v>
      </c>
      <c r="H5049">
        <v>0.233491</v>
      </c>
      <c r="I5049">
        <v>0.12125</v>
      </c>
      <c r="J5049">
        <v>0.110363</v>
      </c>
      <c r="K5049">
        <v>-0.37895499999999999</v>
      </c>
      <c r="L5049">
        <v>-0.25973299999999999</v>
      </c>
      <c r="M5049">
        <v>-0.616865</v>
      </c>
      <c r="N5049">
        <v>0.210873</v>
      </c>
      <c r="O5049">
        <v>0.49507099999999998</v>
      </c>
      <c r="P5049">
        <v>0.79637500000000006</v>
      </c>
      <c r="Q5049">
        <v>1.0235399999999999</v>
      </c>
      <c r="R5049">
        <v>-1.6996599999999999</v>
      </c>
    </row>
    <row r="5050" spans="1:18" x14ac:dyDescent="0.25">
      <c r="A5050" t="s">
        <v>20409</v>
      </c>
      <c r="B5050" t="s">
        <v>20410</v>
      </c>
      <c r="C5050">
        <v>-2.41371</v>
      </c>
      <c r="D5050">
        <v>-7.3622999999999994E-2</v>
      </c>
      <c r="E5050">
        <v>-1.2911300000000001</v>
      </c>
      <c r="F5050">
        <v>-0.71453900000000004</v>
      </c>
      <c r="G5050">
        <v>-0.18726300000000001</v>
      </c>
      <c r="H5050">
        <v>-2.1308000000000001E-2</v>
      </c>
      <c r="I5050">
        <v>2.1308000000000001E-2</v>
      </c>
      <c r="J5050">
        <v>0.151031</v>
      </c>
      <c r="K5050">
        <v>0.31716899999999998</v>
      </c>
      <c r="L5050">
        <v>0.25652399999999997</v>
      </c>
      <c r="M5050">
        <v>0.32150800000000002</v>
      </c>
      <c r="N5050">
        <v>0.958009</v>
      </c>
      <c r="O5050">
        <v>0.13688600000000001</v>
      </c>
      <c r="P5050">
        <v>9.5258999999999996E-2</v>
      </c>
      <c r="Q5050">
        <v>-3.9206999999999999E-2</v>
      </c>
      <c r="R5050">
        <v>-2.2505199999999999</v>
      </c>
    </row>
    <row r="5051" spans="1:18" x14ac:dyDescent="0.25">
      <c r="A5051" t="s">
        <v>20411</v>
      </c>
      <c r="B5051" t="s">
        <v>20412</v>
      </c>
      <c r="C5051">
        <v>-1.1358299999999999</v>
      </c>
      <c r="D5051">
        <v>0.88260000000000005</v>
      </c>
      <c r="E5051">
        <v>3.2539999999999999E-2</v>
      </c>
      <c r="F5051">
        <v>0.66287700000000005</v>
      </c>
      <c r="G5051">
        <v>0.76826700000000003</v>
      </c>
      <c r="H5051">
        <v>1.2890200000000001</v>
      </c>
      <c r="I5051">
        <v>1.1389400000000001</v>
      </c>
      <c r="J5051">
        <v>1.27077</v>
      </c>
      <c r="K5051">
        <v>-1.0477700000000001</v>
      </c>
      <c r="L5051">
        <v>-0.94218400000000002</v>
      </c>
      <c r="M5051">
        <v>-1.3064199999999999</v>
      </c>
      <c r="N5051">
        <v>-3.2539999999999999E-2</v>
      </c>
      <c r="O5051">
        <v>-0.29853000000000002</v>
      </c>
      <c r="P5051">
        <v>-0.36701099999999998</v>
      </c>
      <c r="Q5051">
        <v>0.124338</v>
      </c>
      <c r="R5051">
        <v>-3.1538499999999998</v>
      </c>
    </row>
    <row r="5052" spans="1:18" x14ac:dyDescent="0.25">
      <c r="A5052" t="s">
        <v>20413</v>
      </c>
      <c r="B5052" t="s">
        <v>20414</v>
      </c>
      <c r="C5052">
        <v>-0.21462000000000001</v>
      </c>
      <c r="D5052">
        <v>0.64380599999999999</v>
      </c>
      <c r="E5052">
        <v>-0.81537099999999996</v>
      </c>
      <c r="F5052">
        <v>-0.87543499999999996</v>
      </c>
      <c r="G5052">
        <v>0.282109</v>
      </c>
      <c r="H5052">
        <v>0.16630500000000001</v>
      </c>
      <c r="I5052">
        <v>8.9090000000000003E-2</v>
      </c>
      <c r="J5052">
        <v>0.70074199999999998</v>
      </c>
      <c r="K5052">
        <v>-1.10612</v>
      </c>
      <c r="L5052">
        <v>0.17055400000000001</v>
      </c>
      <c r="M5052">
        <v>-0.16024099999999999</v>
      </c>
      <c r="N5052">
        <v>-8.9090000000000003E-2</v>
      </c>
      <c r="O5052">
        <v>0.963287</v>
      </c>
      <c r="P5052">
        <v>-0.68937300000000001</v>
      </c>
      <c r="Q5052">
        <v>0.51382300000000003</v>
      </c>
      <c r="R5052">
        <v>-1.9782999999999999</v>
      </c>
    </row>
    <row r="5053" spans="1:18" x14ac:dyDescent="0.25">
      <c r="A5053" t="s">
        <v>20415</v>
      </c>
      <c r="B5053" t="s">
        <v>18233</v>
      </c>
      <c r="C5053">
        <v>-0.25283299999999997</v>
      </c>
      <c r="D5053">
        <v>3.03579E-2</v>
      </c>
      <c r="E5053">
        <v>-0.36784099999999997</v>
      </c>
      <c r="F5053">
        <v>0.166881</v>
      </c>
      <c r="G5053">
        <v>9.0667499999999998E-2</v>
      </c>
      <c r="H5053">
        <v>0.49941600000000003</v>
      </c>
      <c r="I5053">
        <v>0.14429500000000001</v>
      </c>
      <c r="J5053">
        <v>0.43922299999999997</v>
      </c>
      <c r="K5053">
        <v>-7.1708999999999995E-2</v>
      </c>
      <c r="L5053">
        <v>-0.13764399999999999</v>
      </c>
      <c r="M5053">
        <v>-0.11022800000000001</v>
      </c>
      <c r="N5053">
        <v>0.19737199999999999</v>
      </c>
      <c r="O5053">
        <v>-7.0759999999999998E-3</v>
      </c>
      <c r="P5053">
        <v>-0.31994699999999998</v>
      </c>
      <c r="Q5053">
        <v>7.0759999999999998E-3</v>
      </c>
      <c r="R5053">
        <v>-2.56542</v>
      </c>
    </row>
    <row r="5054" spans="1:18" x14ac:dyDescent="0.25">
      <c r="A5054" t="s">
        <v>20416</v>
      </c>
      <c r="B5054" t="s">
        <v>20417</v>
      </c>
      <c r="C5054">
        <v>7.2795299999999993E-2</v>
      </c>
      <c r="D5054">
        <v>-2.2625000000000002E-3</v>
      </c>
      <c r="E5054">
        <v>-6.7148100000000002E-2</v>
      </c>
      <c r="F5054">
        <v>0.43934400000000001</v>
      </c>
      <c r="G5054">
        <v>1.1269899999999999E-2</v>
      </c>
      <c r="H5054">
        <v>0.51306600000000002</v>
      </c>
      <c r="I5054">
        <v>0.179198</v>
      </c>
      <c r="J5054">
        <v>0.46797800000000001</v>
      </c>
      <c r="K5054">
        <v>-0.28690900000000003</v>
      </c>
      <c r="L5054">
        <v>-0.22389999999999999</v>
      </c>
      <c r="M5054">
        <v>-0.39580799999999999</v>
      </c>
      <c r="N5054">
        <v>-4.5194100000000001E-2</v>
      </c>
      <c r="O5054">
        <v>4.2360599999999998E-2</v>
      </c>
      <c r="P5054">
        <v>-0.36440099999999997</v>
      </c>
      <c r="Q5054">
        <v>2.2625000000000002E-3</v>
      </c>
      <c r="R5054">
        <v>-2.5352999999999999</v>
      </c>
    </row>
    <row r="5055" spans="1:18" x14ac:dyDescent="0.25">
      <c r="A5055" t="s">
        <v>20418</v>
      </c>
      <c r="B5055" t="s">
        <v>20412</v>
      </c>
      <c r="C5055">
        <v>-0.67513999999999996</v>
      </c>
      <c r="D5055">
        <v>0.226885</v>
      </c>
      <c r="E5055">
        <v>1.1408E-2</v>
      </c>
      <c r="F5055">
        <v>-1.1408E-2</v>
      </c>
      <c r="G5055">
        <v>0.100645</v>
      </c>
      <c r="H5055">
        <v>0.48122799999999999</v>
      </c>
      <c r="I5055">
        <v>0.22948199999999999</v>
      </c>
      <c r="J5055">
        <v>0.44927699999999998</v>
      </c>
      <c r="K5055">
        <v>-1.0221800000000001</v>
      </c>
      <c r="L5055">
        <v>-0.95282500000000003</v>
      </c>
      <c r="M5055">
        <v>-1.0221800000000001</v>
      </c>
      <c r="N5055">
        <v>-0.287688</v>
      </c>
      <c r="O5055">
        <v>0.35965399999999997</v>
      </c>
      <c r="P5055">
        <v>-0.26374999999999998</v>
      </c>
      <c r="Q5055">
        <v>0.52628299999999995</v>
      </c>
      <c r="R5055">
        <v>-1.6654500000000001</v>
      </c>
    </row>
    <row r="5056" spans="1:18" x14ac:dyDescent="0.25">
      <c r="A5056" t="s">
        <v>20419</v>
      </c>
      <c r="B5056" t="s">
        <v>20420</v>
      </c>
      <c r="C5056">
        <v>-1.77423</v>
      </c>
      <c r="D5056">
        <v>-7.3838500000000001E-2</v>
      </c>
      <c r="E5056">
        <v>-1.18113</v>
      </c>
      <c r="F5056">
        <v>-0.293792</v>
      </c>
      <c r="G5056">
        <v>-3.4637500000000002E-2</v>
      </c>
      <c r="H5056">
        <v>0.250643</v>
      </c>
      <c r="I5056">
        <v>3.4637500000000002E-2</v>
      </c>
      <c r="J5056">
        <v>0.29469200000000001</v>
      </c>
      <c r="K5056">
        <v>-0.127997</v>
      </c>
      <c r="L5056">
        <v>0.20859900000000001</v>
      </c>
      <c r="M5056">
        <v>-0.53952900000000004</v>
      </c>
      <c r="N5056">
        <v>0.36792200000000003</v>
      </c>
      <c r="O5056">
        <v>0.80959499999999995</v>
      </c>
      <c r="P5056">
        <v>0.38278000000000001</v>
      </c>
      <c r="Q5056">
        <v>0.82272900000000004</v>
      </c>
      <c r="R5056">
        <v>-0.71823300000000001</v>
      </c>
    </row>
    <row r="5057" spans="1:18" x14ac:dyDescent="0.25">
      <c r="A5057" t="s">
        <v>20421</v>
      </c>
      <c r="B5057" t="s">
        <v>20422</v>
      </c>
      <c r="C5057">
        <v>-0.58303899999999997</v>
      </c>
      <c r="D5057">
        <v>1.0605899999999999</v>
      </c>
      <c r="E5057">
        <v>-0.71214900000000003</v>
      </c>
      <c r="F5057">
        <v>-0.177152</v>
      </c>
      <c r="G5057">
        <v>0.38000299999999998</v>
      </c>
      <c r="H5057">
        <v>0.56235299999999999</v>
      </c>
      <c r="I5057">
        <v>0.28015899999999999</v>
      </c>
      <c r="J5057">
        <v>1.1485799999999999</v>
      </c>
      <c r="K5057">
        <v>-1.0264200000000001</v>
      </c>
      <c r="L5057">
        <v>-0.27578000000000003</v>
      </c>
      <c r="M5057">
        <v>-0.75260899999999997</v>
      </c>
      <c r="N5057">
        <v>5.3387999999999998E-2</v>
      </c>
      <c r="O5057">
        <v>1.0775600000000001</v>
      </c>
      <c r="P5057">
        <v>-5.3387999999999998E-2</v>
      </c>
      <c r="Q5057">
        <v>0.68396599999999996</v>
      </c>
      <c r="R5057">
        <v>-0.62576900000000002</v>
      </c>
    </row>
    <row r="5058" spans="1:18" x14ac:dyDescent="0.25">
      <c r="A5058" t="s">
        <v>20423</v>
      </c>
      <c r="B5058" t="s">
        <v>20424</v>
      </c>
      <c r="C5058">
        <v>-0.40095700000000001</v>
      </c>
      <c r="D5058">
        <v>0.69130100000000005</v>
      </c>
      <c r="E5058">
        <v>-0.90648600000000001</v>
      </c>
      <c r="F5058">
        <v>-0.29598799999999997</v>
      </c>
      <c r="G5058">
        <v>0.43081799999999998</v>
      </c>
      <c r="H5058">
        <v>0.61931499999999995</v>
      </c>
      <c r="I5058">
        <v>0.64810299999999998</v>
      </c>
      <c r="J5058">
        <v>1.0098199999999999</v>
      </c>
      <c r="K5058">
        <v>-0.98932600000000004</v>
      </c>
      <c r="L5058">
        <v>-0.34315299999999999</v>
      </c>
      <c r="M5058">
        <v>-0.50926899999999997</v>
      </c>
      <c r="N5058">
        <v>0.29598799999999997</v>
      </c>
      <c r="O5058">
        <v>0.71765699999999999</v>
      </c>
      <c r="P5058">
        <v>-0.47782599999999997</v>
      </c>
      <c r="Q5058">
        <v>0.62489600000000001</v>
      </c>
      <c r="R5058">
        <v>-0.95561600000000002</v>
      </c>
    </row>
    <row r="5059" spans="1:18" x14ac:dyDescent="0.25">
      <c r="A5059" t="s">
        <v>20425</v>
      </c>
      <c r="B5059" t="s">
        <v>12525</v>
      </c>
      <c r="C5059">
        <v>-1.9866699999999999</v>
      </c>
      <c r="D5059">
        <v>0.97785599999999995</v>
      </c>
      <c r="E5059">
        <v>-1.2579800000000001</v>
      </c>
      <c r="F5059">
        <v>-0.18049899999999999</v>
      </c>
      <c r="G5059">
        <v>0.71945999999999999</v>
      </c>
      <c r="H5059">
        <v>1.1224499999999999</v>
      </c>
      <c r="I5059">
        <v>0.90862600000000004</v>
      </c>
      <c r="J5059">
        <v>1.6146799999999999</v>
      </c>
      <c r="K5059">
        <v>-1.3086</v>
      </c>
      <c r="L5059">
        <v>-1.4605999999999999</v>
      </c>
      <c r="M5059">
        <v>-1.5249999999999999</v>
      </c>
      <c r="N5059">
        <v>0.63491600000000004</v>
      </c>
      <c r="O5059">
        <v>-0.36642400000000003</v>
      </c>
      <c r="P5059">
        <v>0.18049899999999999</v>
      </c>
      <c r="Q5059">
        <v>0.55079800000000001</v>
      </c>
      <c r="R5059">
        <v>-0.93406199999999995</v>
      </c>
    </row>
    <row r="5060" spans="1:18" x14ac:dyDescent="0.25">
      <c r="A5060" t="s">
        <v>20426</v>
      </c>
      <c r="B5060" t="s">
        <v>12525</v>
      </c>
      <c r="C5060">
        <v>-1.9611799999999999</v>
      </c>
      <c r="D5060">
        <v>0.102836</v>
      </c>
      <c r="E5060">
        <v>-0.47018700000000002</v>
      </c>
      <c r="F5060">
        <v>0.18440999999999999</v>
      </c>
      <c r="G5060">
        <v>0.27231699999999998</v>
      </c>
      <c r="H5060">
        <v>0.78688999999999998</v>
      </c>
      <c r="I5060">
        <v>0.59566600000000003</v>
      </c>
      <c r="J5060">
        <v>0.51887300000000003</v>
      </c>
      <c r="K5060">
        <v>-0.51037600000000005</v>
      </c>
      <c r="L5060">
        <v>-0.84612399999999999</v>
      </c>
      <c r="M5060">
        <v>-0.98929699999999998</v>
      </c>
      <c r="N5060">
        <v>6.4374999999999996E-3</v>
      </c>
      <c r="O5060">
        <v>-6.4374999999999996E-3</v>
      </c>
      <c r="P5060">
        <v>-0.17546500000000001</v>
      </c>
      <c r="Q5060">
        <v>0.109482</v>
      </c>
      <c r="R5060">
        <v>-2.2231000000000001</v>
      </c>
    </row>
    <row r="5061" spans="1:18" x14ac:dyDescent="0.25">
      <c r="A5061" t="s">
        <v>20427</v>
      </c>
      <c r="B5061" t="s">
        <v>16190</v>
      </c>
      <c r="C5061">
        <v>-0.387378</v>
      </c>
      <c r="D5061">
        <v>0.28866399999999998</v>
      </c>
      <c r="E5061">
        <v>-0.27424399999999999</v>
      </c>
      <c r="F5061">
        <v>0.113331</v>
      </c>
      <c r="G5061">
        <v>0.166822</v>
      </c>
      <c r="H5061">
        <v>0.296263</v>
      </c>
      <c r="I5061">
        <v>-3.1024999999999998E-3</v>
      </c>
      <c r="J5061">
        <v>0.77281999999999995</v>
      </c>
      <c r="K5061">
        <v>-0.57799500000000004</v>
      </c>
      <c r="L5061">
        <v>-0.17283399999999999</v>
      </c>
      <c r="M5061">
        <v>-0.186891</v>
      </c>
      <c r="N5061">
        <v>3.1024999999999998E-3</v>
      </c>
      <c r="O5061">
        <v>6.6694100000000006E-2</v>
      </c>
      <c r="P5061">
        <v>-0.74734199999999995</v>
      </c>
      <c r="Q5061">
        <v>0.36412299999999997</v>
      </c>
      <c r="R5061">
        <v>-2.4601999999999999</v>
      </c>
    </row>
    <row r="5062" spans="1:18" x14ac:dyDescent="0.25">
      <c r="A5062" t="s">
        <v>20428</v>
      </c>
      <c r="B5062" t="s">
        <v>20429</v>
      </c>
      <c r="C5062">
        <v>-0.71338900000000005</v>
      </c>
      <c r="D5062">
        <v>0.16899400000000001</v>
      </c>
      <c r="E5062">
        <v>-0.73667899999999997</v>
      </c>
      <c r="F5062">
        <v>8.6105000000000001E-3</v>
      </c>
      <c r="G5062">
        <v>8.2922599999999999E-2</v>
      </c>
      <c r="H5062">
        <v>0.40721400000000002</v>
      </c>
      <c r="I5062">
        <v>8.1443699999999994E-2</v>
      </c>
      <c r="J5062">
        <v>0.70677500000000004</v>
      </c>
      <c r="K5062">
        <v>-0.77903599999999995</v>
      </c>
      <c r="L5062">
        <v>-0.2591</v>
      </c>
      <c r="M5062">
        <v>-0.46411000000000002</v>
      </c>
      <c r="N5062">
        <v>-8.6105000000000001E-3</v>
      </c>
      <c r="O5062">
        <v>0.67966300000000002</v>
      </c>
      <c r="P5062">
        <v>-0.304782</v>
      </c>
      <c r="Q5062">
        <v>0.20339399999999999</v>
      </c>
      <c r="R5062">
        <v>-1.8199099999999999</v>
      </c>
    </row>
    <row r="5063" spans="1:18" x14ac:dyDescent="0.25">
      <c r="A5063" t="s">
        <v>20430</v>
      </c>
      <c r="B5063" t="s">
        <v>20431</v>
      </c>
      <c r="C5063">
        <v>-0.20002800000000001</v>
      </c>
      <c r="D5063">
        <v>0.75762600000000002</v>
      </c>
      <c r="E5063">
        <v>-0.23014699999999999</v>
      </c>
      <c r="F5063">
        <v>-0.202016</v>
      </c>
      <c r="G5063">
        <v>0.24012600000000001</v>
      </c>
      <c r="H5063">
        <v>0.222442</v>
      </c>
      <c r="I5063">
        <v>0.32681399999999999</v>
      </c>
      <c r="J5063">
        <v>1.0733999999999999</v>
      </c>
      <c r="K5063">
        <v>-0.99304899999999996</v>
      </c>
      <c r="L5063">
        <v>-0.45355499999999999</v>
      </c>
      <c r="M5063">
        <v>-0.54650600000000005</v>
      </c>
      <c r="N5063">
        <v>0.20002800000000001</v>
      </c>
      <c r="O5063">
        <v>0.62032699999999996</v>
      </c>
      <c r="P5063">
        <v>-0.29871199999999998</v>
      </c>
      <c r="Q5063">
        <v>0.60562300000000002</v>
      </c>
      <c r="R5063">
        <v>-2.0034100000000001</v>
      </c>
    </row>
    <row r="5064" spans="1:18" x14ac:dyDescent="0.25">
      <c r="A5064" t="s">
        <v>20432</v>
      </c>
      <c r="B5064" t="s">
        <v>12525</v>
      </c>
      <c r="C5064">
        <v>-0.89845200000000003</v>
      </c>
      <c r="D5064">
        <v>-0.13089799999999999</v>
      </c>
      <c r="E5064">
        <v>0.25097199999999997</v>
      </c>
      <c r="F5064">
        <v>0.82123500000000005</v>
      </c>
      <c r="G5064">
        <v>-9.4373299999999993E-2</v>
      </c>
      <c r="H5064">
        <v>0.33858700000000003</v>
      </c>
      <c r="I5064">
        <v>0.226243</v>
      </c>
      <c r="J5064">
        <v>0.135495</v>
      </c>
      <c r="K5064">
        <v>0.68173099999999998</v>
      </c>
      <c r="L5064">
        <v>-0.26655299999999998</v>
      </c>
      <c r="M5064">
        <v>-0.40812700000000002</v>
      </c>
      <c r="N5064">
        <v>9.4373299999999993E-2</v>
      </c>
      <c r="O5064">
        <v>-0.47485300000000003</v>
      </c>
      <c r="P5064">
        <v>0.38401099999999999</v>
      </c>
      <c r="Q5064">
        <v>-0.346302</v>
      </c>
      <c r="R5064">
        <v>-2.32884</v>
      </c>
    </row>
    <row r="5065" spans="1:18" x14ac:dyDescent="0.25">
      <c r="A5065" t="s">
        <v>20433</v>
      </c>
      <c r="B5065" t="s">
        <v>12525</v>
      </c>
      <c r="C5065">
        <v>-0.14851400000000001</v>
      </c>
      <c r="D5065">
        <v>2.9900800000000002E-2</v>
      </c>
      <c r="E5065">
        <v>6.6242599999999999E-2</v>
      </c>
      <c r="F5065">
        <v>-2.1040799999999998E-2</v>
      </c>
      <c r="G5065">
        <v>2.1040799999999998E-2</v>
      </c>
      <c r="H5065">
        <v>0.41744300000000001</v>
      </c>
      <c r="I5065">
        <v>0.46285999999999999</v>
      </c>
      <c r="J5065">
        <v>0.25061</v>
      </c>
      <c r="K5065">
        <v>-0.48888500000000001</v>
      </c>
      <c r="L5065">
        <v>-2.1040799999999998E-2</v>
      </c>
      <c r="M5065">
        <v>-0.223743</v>
      </c>
      <c r="N5065">
        <v>0.19786100000000001</v>
      </c>
      <c r="O5065">
        <v>0.110071</v>
      </c>
      <c r="P5065">
        <v>-0.76463000000000003</v>
      </c>
      <c r="Q5065">
        <v>-0.23078000000000001</v>
      </c>
      <c r="R5065">
        <v>-1.0487500000000001</v>
      </c>
    </row>
    <row r="5066" spans="1:18" x14ac:dyDescent="0.25">
      <c r="A5066" t="s">
        <v>20434</v>
      </c>
      <c r="B5066" t="s">
        <v>12525</v>
      </c>
      <c r="C5066">
        <v>-1.92825</v>
      </c>
      <c r="D5066">
        <v>0.57219699999999996</v>
      </c>
      <c r="E5066">
        <v>-0.75640200000000002</v>
      </c>
      <c r="F5066">
        <v>-0.163745</v>
      </c>
      <c r="G5066">
        <v>0.19122600000000001</v>
      </c>
      <c r="H5066">
        <v>0.40406199999999998</v>
      </c>
      <c r="I5066">
        <v>0.32727400000000001</v>
      </c>
      <c r="J5066">
        <v>0.84560299999999999</v>
      </c>
      <c r="K5066">
        <v>-0.37058999999999997</v>
      </c>
      <c r="L5066">
        <v>-0.45780700000000002</v>
      </c>
      <c r="M5066">
        <v>-1.0025599999999999</v>
      </c>
      <c r="N5066">
        <v>0.22678400000000001</v>
      </c>
      <c r="O5066">
        <v>7.6081800000000005E-2</v>
      </c>
      <c r="P5066">
        <v>-7.6081800000000005E-2</v>
      </c>
      <c r="Q5066">
        <v>0.37265999999999999</v>
      </c>
      <c r="R5066">
        <v>-2.25163</v>
      </c>
    </row>
    <row r="5067" spans="1:18" x14ac:dyDescent="0.25">
      <c r="A5067" t="s">
        <v>20435</v>
      </c>
      <c r="B5067" t="s">
        <v>12525</v>
      </c>
      <c r="C5067">
        <v>-0.96970800000000001</v>
      </c>
      <c r="D5067">
        <v>0.49204799999999999</v>
      </c>
      <c r="E5067">
        <v>-0.74822299999999997</v>
      </c>
      <c r="F5067">
        <v>-3.6665999999999997E-2</v>
      </c>
      <c r="G5067">
        <v>0.386291</v>
      </c>
      <c r="H5067">
        <v>0.60350800000000004</v>
      </c>
      <c r="I5067">
        <v>0.462783</v>
      </c>
      <c r="J5067">
        <v>0.83582699999999999</v>
      </c>
      <c r="K5067">
        <v>-0.829878</v>
      </c>
      <c r="L5067">
        <v>-0.36571599999999999</v>
      </c>
      <c r="M5067">
        <v>-0.60253000000000001</v>
      </c>
      <c r="N5067">
        <v>3.6665999999999997E-2</v>
      </c>
      <c r="O5067">
        <v>0.80537499999999995</v>
      </c>
      <c r="P5067">
        <v>-0.25072299999999997</v>
      </c>
      <c r="Q5067">
        <v>0.48274699999999998</v>
      </c>
      <c r="R5067">
        <v>-2.0484200000000001</v>
      </c>
    </row>
    <row r="5068" spans="1:18" x14ac:dyDescent="0.25">
      <c r="A5068" t="s">
        <v>20436</v>
      </c>
      <c r="B5068" t="s">
        <v>12525</v>
      </c>
      <c r="C5068">
        <v>-0.49118099999999998</v>
      </c>
      <c r="D5068">
        <v>-3.63418E-2</v>
      </c>
      <c r="E5068">
        <v>0</v>
      </c>
      <c r="F5068">
        <v>0.31473200000000001</v>
      </c>
      <c r="G5068">
        <v>0.40314499999999998</v>
      </c>
      <c r="H5068">
        <v>0.56229600000000002</v>
      </c>
      <c r="I5068">
        <v>0.166572</v>
      </c>
      <c r="J5068">
        <v>0.32164199999999998</v>
      </c>
      <c r="K5068">
        <v>-0.231512</v>
      </c>
      <c r="L5068">
        <v>7.14143E-2</v>
      </c>
      <c r="M5068">
        <v>-0.405024</v>
      </c>
      <c r="N5068">
        <v>-1.43629E-3</v>
      </c>
      <c r="O5068">
        <v>0</v>
      </c>
      <c r="P5068">
        <v>-0.31120199999999998</v>
      </c>
      <c r="Q5068">
        <v>1.42842E-2</v>
      </c>
      <c r="R5068">
        <v>-2.7538200000000002</v>
      </c>
    </row>
    <row r="5069" spans="1:18" x14ac:dyDescent="0.25">
      <c r="A5069" t="s">
        <v>20437</v>
      </c>
      <c r="B5069" t="s">
        <v>20412</v>
      </c>
      <c r="C5069">
        <v>-0.49083199999999999</v>
      </c>
      <c r="D5069">
        <v>0.110664</v>
      </c>
      <c r="E5069">
        <v>-0.28998000000000002</v>
      </c>
      <c r="F5069">
        <v>0.17998800000000001</v>
      </c>
      <c r="G5069">
        <v>5.9802899999999999E-2</v>
      </c>
      <c r="H5069">
        <v>0.54074599999999995</v>
      </c>
      <c r="I5069">
        <v>0.21343999999999999</v>
      </c>
      <c r="J5069">
        <v>0.496139</v>
      </c>
      <c r="K5069">
        <v>-0.2205</v>
      </c>
      <c r="L5069">
        <v>-0.22381300000000001</v>
      </c>
      <c r="M5069">
        <v>-0.16372600000000001</v>
      </c>
      <c r="N5069">
        <v>1.4199499999999999E-3</v>
      </c>
      <c r="O5069">
        <v>5.6694500000000004E-3</v>
      </c>
      <c r="P5069">
        <v>-0.26246599999999998</v>
      </c>
      <c r="Q5069">
        <v>-1.4199499999999999E-3</v>
      </c>
      <c r="R5069">
        <v>-2.8087800000000001</v>
      </c>
    </row>
    <row r="5070" spans="1:18" x14ac:dyDescent="0.25">
      <c r="A5070" t="s">
        <v>20438</v>
      </c>
      <c r="B5070" t="s">
        <v>12525</v>
      </c>
      <c r="C5070">
        <v>-1.0796600000000001</v>
      </c>
      <c r="D5070">
        <v>0.30256100000000002</v>
      </c>
      <c r="E5070">
        <v>-0.50074700000000005</v>
      </c>
      <c r="F5070">
        <v>6.6596900000000001E-2</v>
      </c>
      <c r="G5070">
        <v>0.14746699999999999</v>
      </c>
      <c r="H5070">
        <v>0.56153699999999995</v>
      </c>
      <c r="I5070">
        <v>0.28508800000000001</v>
      </c>
      <c r="J5070">
        <v>0.59595699999999996</v>
      </c>
      <c r="K5070">
        <v>-0.95538800000000001</v>
      </c>
      <c r="L5070">
        <v>-1.1381699999999999</v>
      </c>
      <c r="M5070">
        <v>-1.49268</v>
      </c>
      <c r="N5070">
        <v>3.07002E-2</v>
      </c>
      <c r="O5070">
        <v>-3.07002E-2</v>
      </c>
      <c r="P5070">
        <v>-6.46476E-2</v>
      </c>
      <c r="Q5070">
        <v>0.32439400000000002</v>
      </c>
      <c r="R5070">
        <v>-2.9918399999999998</v>
      </c>
    </row>
    <row r="5071" spans="1:18" x14ac:dyDescent="0.25">
      <c r="A5071" t="s">
        <v>20439</v>
      </c>
      <c r="B5071" t="s">
        <v>20440</v>
      </c>
      <c r="C5071">
        <v>-9.7300700000000004E-2</v>
      </c>
      <c r="D5071">
        <v>6.9499000000000005E-2</v>
      </c>
      <c r="E5071">
        <v>-0.35736400000000001</v>
      </c>
      <c r="F5071">
        <v>0.25698199999999999</v>
      </c>
      <c r="G5071">
        <v>2.0081700000000001E-2</v>
      </c>
      <c r="H5071">
        <v>0.57787599999999995</v>
      </c>
      <c r="I5071">
        <v>0.47048299999999998</v>
      </c>
      <c r="J5071">
        <v>0.67395700000000003</v>
      </c>
      <c r="K5071">
        <v>-0.56107799999999997</v>
      </c>
      <c r="L5071">
        <v>-0.14946300000000001</v>
      </c>
      <c r="M5071">
        <v>-0.102268</v>
      </c>
      <c r="N5071">
        <v>5.1724199999999998E-2</v>
      </c>
      <c r="O5071">
        <v>-2.0081700000000001E-2</v>
      </c>
      <c r="P5071">
        <v>-0.42626999999999998</v>
      </c>
      <c r="Q5071">
        <v>7.0970400000000003E-2</v>
      </c>
      <c r="R5071">
        <v>-3.0989499999999999</v>
      </c>
    </row>
    <row r="5072" spans="1:18" x14ac:dyDescent="0.25">
      <c r="A5072" t="s">
        <v>20441</v>
      </c>
      <c r="B5072" t="s">
        <v>12525</v>
      </c>
      <c r="C5072">
        <v>-0.969974</v>
      </c>
      <c r="D5072">
        <v>3.9717500000000003E-2</v>
      </c>
      <c r="E5072">
        <v>-0.61535200000000001</v>
      </c>
      <c r="F5072">
        <v>-3.9717500000000003E-2</v>
      </c>
      <c r="G5072">
        <v>0.33695999999999998</v>
      </c>
      <c r="H5072">
        <v>0.19525799999999999</v>
      </c>
      <c r="I5072">
        <v>0.25334200000000001</v>
      </c>
      <c r="J5072">
        <v>0.19814599999999999</v>
      </c>
      <c r="K5072">
        <v>-0.32884600000000003</v>
      </c>
      <c r="L5072">
        <v>-0.52923299999999995</v>
      </c>
      <c r="M5072">
        <v>-0.84282299999999999</v>
      </c>
      <c r="N5072">
        <v>0.55879199999999996</v>
      </c>
      <c r="O5072">
        <v>-0.11479200000000001</v>
      </c>
      <c r="P5072">
        <v>1.06762</v>
      </c>
      <c r="Q5072">
        <v>0.91447900000000004</v>
      </c>
      <c r="R5072">
        <v>-1.5292300000000001</v>
      </c>
    </row>
    <row r="5073" spans="1:18" x14ac:dyDescent="0.25">
      <c r="A5073" t="s">
        <v>20442</v>
      </c>
      <c r="B5073" t="s">
        <v>20443</v>
      </c>
      <c r="C5073">
        <v>-0.32239400000000001</v>
      </c>
      <c r="D5073">
        <v>-0.18673899999999999</v>
      </c>
      <c r="E5073">
        <v>-0.28411500000000001</v>
      </c>
      <c r="F5073">
        <v>-0.31686300000000001</v>
      </c>
      <c r="G5073">
        <v>-0.304039</v>
      </c>
      <c r="H5073">
        <v>0.26071899999999998</v>
      </c>
      <c r="I5073">
        <v>0.178257</v>
      </c>
      <c r="J5073">
        <v>0.15323500000000001</v>
      </c>
      <c r="K5073">
        <v>0.12912299999999999</v>
      </c>
      <c r="L5073">
        <v>-9.0794799999999995E-2</v>
      </c>
      <c r="M5073">
        <v>-0.62779200000000002</v>
      </c>
      <c r="N5073">
        <v>9.0794799999999995E-2</v>
      </c>
      <c r="O5073">
        <v>0.188665</v>
      </c>
      <c r="P5073">
        <v>0.12912299999999999</v>
      </c>
      <c r="Q5073">
        <v>0.68864700000000001</v>
      </c>
      <c r="R5073">
        <v>-2.6836500000000001</v>
      </c>
    </row>
    <row r="5074" spans="1:18" x14ac:dyDescent="0.25">
      <c r="A5074" t="s">
        <v>20444</v>
      </c>
      <c r="B5074" t="s">
        <v>20445</v>
      </c>
      <c r="C5074">
        <v>-0.94998199999999999</v>
      </c>
      <c r="D5074">
        <v>0.44716099999999998</v>
      </c>
      <c r="E5074">
        <v>-0.58929900000000002</v>
      </c>
      <c r="F5074">
        <v>-3.006E-2</v>
      </c>
      <c r="G5074">
        <v>0.23416699999999999</v>
      </c>
      <c r="H5074">
        <v>0.45996199999999998</v>
      </c>
      <c r="I5074">
        <v>0.36242799999999997</v>
      </c>
      <c r="J5074">
        <v>0.53568199999999999</v>
      </c>
      <c r="K5074">
        <v>-0.42966799999999999</v>
      </c>
      <c r="L5074">
        <v>-1.9359999999999999E-2</v>
      </c>
      <c r="M5074">
        <v>-0.56316299999999997</v>
      </c>
      <c r="N5074">
        <v>0.22669600000000001</v>
      </c>
      <c r="O5074">
        <v>1.2271000000000001E-2</v>
      </c>
      <c r="P5074">
        <v>-1.2271000000000001E-2</v>
      </c>
      <c r="Q5074">
        <v>0.50636300000000001</v>
      </c>
      <c r="R5074">
        <v>-2.3359700000000001</v>
      </c>
    </row>
    <row r="5075" spans="1:18" x14ac:dyDescent="0.25">
      <c r="A5075" t="s">
        <v>20446</v>
      </c>
      <c r="B5075" t="s">
        <v>20447</v>
      </c>
      <c r="C5075">
        <v>-1.8731599999999999</v>
      </c>
      <c r="D5075">
        <v>0.216419</v>
      </c>
      <c r="E5075">
        <v>-1.16523</v>
      </c>
      <c r="F5075">
        <v>-0.28648299999999999</v>
      </c>
      <c r="G5075">
        <v>0.22123599999999999</v>
      </c>
      <c r="H5075">
        <v>0.51401799999999997</v>
      </c>
      <c r="I5075">
        <v>0.409215</v>
      </c>
      <c r="J5075">
        <v>0.806199</v>
      </c>
      <c r="K5075">
        <v>-0.62172000000000005</v>
      </c>
      <c r="L5075">
        <v>-0.92543299999999995</v>
      </c>
      <c r="M5075">
        <v>-1.61957</v>
      </c>
      <c r="N5075">
        <v>-0.216419</v>
      </c>
      <c r="O5075">
        <v>0.34446100000000002</v>
      </c>
      <c r="P5075">
        <v>0.26271299999999997</v>
      </c>
      <c r="Q5075">
        <v>0.55275099999999999</v>
      </c>
      <c r="R5075">
        <v>-1.95774</v>
      </c>
    </row>
    <row r="5076" spans="1:18" x14ac:dyDescent="0.25">
      <c r="A5076" t="s">
        <v>20448</v>
      </c>
      <c r="B5076" t="s">
        <v>20449</v>
      </c>
      <c r="C5076">
        <v>-0.13911499999999999</v>
      </c>
      <c r="D5076">
        <v>0.151757</v>
      </c>
      <c r="E5076">
        <v>-0.200515</v>
      </c>
      <c r="F5076">
        <v>-0.13744600000000001</v>
      </c>
      <c r="G5076">
        <v>2.6350499999999999E-2</v>
      </c>
      <c r="H5076">
        <v>0.17477599999999999</v>
      </c>
      <c r="I5076">
        <v>4.7045299999999998E-2</v>
      </c>
      <c r="J5076">
        <v>0.32274399999999998</v>
      </c>
      <c r="K5076">
        <v>-0.57433000000000001</v>
      </c>
      <c r="L5076">
        <v>1.28883E-2</v>
      </c>
      <c r="M5076">
        <v>-0.43252299999999999</v>
      </c>
      <c r="N5076">
        <v>-1.4419100000000001E-2</v>
      </c>
      <c r="O5076">
        <v>0.26081599999999999</v>
      </c>
      <c r="P5076">
        <v>-1.28883E-2</v>
      </c>
      <c r="Q5076">
        <v>4.2635699999999999E-2</v>
      </c>
      <c r="R5076">
        <v>-1.3704400000000001</v>
      </c>
    </row>
    <row r="5077" spans="1:18" x14ac:dyDescent="0.25">
      <c r="A5077" t="s">
        <v>20450</v>
      </c>
      <c r="B5077" t="s">
        <v>20451</v>
      </c>
      <c r="C5077">
        <v>-0.91947800000000002</v>
      </c>
      <c r="D5077">
        <v>0.16233700000000001</v>
      </c>
      <c r="E5077">
        <v>-0.44403999999999999</v>
      </c>
      <c r="F5077">
        <v>0.29584500000000002</v>
      </c>
      <c r="G5077">
        <v>0.21088100000000001</v>
      </c>
      <c r="H5077">
        <v>0.59000399999999997</v>
      </c>
      <c r="I5077">
        <v>0.25784400000000002</v>
      </c>
      <c r="J5077">
        <v>0.79230299999999998</v>
      </c>
      <c r="K5077">
        <v>-0.96368799999999999</v>
      </c>
      <c r="L5077">
        <v>-0.299153</v>
      </c>
      <c r="M5077">
        <v>-0.93700799999999995</v>
      </c>
      <c r="N5077">
        <v>-0.16233700000000001</v>
      </c>
      <c r="O5077">
        <v>0.184114</v>
      </c>
      <c r="P5077">
        <v>-0.49720399999999998</v>
      </c>
      <c r="Q5077">
        <v>0.62823700000000005</v>
      </c>
      <c r="R5077">
        <v>-1.7473000000000001</v>
      </c>
    </row>
    <row r="5078" spans="1:18" x14ac:dyDescent="0.25">
      <c r="A5078" t="s">
        <v>20452</v>
      </c>
      <c r="B5078" t="s">
        <v>20453</v>
      </c>
      <c r="C5078">
        <v>-0.64279900000000001</v>
      </c>
      <c r="D5078">
        <v>0.71255999999999997</v>
      </c>
      <c r="E5078">
        <v>-0.46643000000000001</v>
      </c>
      <c r="F5078">
        <v>8.46505E-4</v>
      </c>
      <c r="G5078">
        <v>0.76329400000000003</v>
      </c>
      <c r="H5078">
        <v>0.72694599999999998</v>
      </c>
      <c r="I5078">
        <v>-8.46505E-4</v>
      </c>
      <c r="J5078">
        <v>0.48844599999999999</v>
      </c>
      <c r="K5078">
        <v>-0.19833799999999999</v>
      </c>
      <c r="L5078">
        <v>-0.28022799999999998</v>
      </c>
      <c r="M5078">
        <v>-1.2397</v>
      </c>
      <c r="N5078">
        <v>0.23311100000000001</v>
      </c>
      <c r="O5078">
        <v>-0.47816799999999998</v>
      </c>
      <c r="P5078">
        <v>0.334565</v>
      </c>
      <c r="Q5078">
        <v>0.70635099999999995</v>
      </c>
      <c r="R5078">
        <v>-1.9541900000000001</v>
      </c>
    </row>
    <row r="5079" spans="1:18" x14ac:dyDescent="0.25">
      <c r="A5079" t="s">
        <v>20454</v>
      </c>
      <c r="B5079" t="s">
        <v>20455</v>
      </c>
      <c r="C5079">
        <v>-0.14360999999999999</v>
      </c>
      <c r="D5079">
        <v>0.229514</v>
      </c>
      <c r="E5079">
        <v>-0.19866900000000001</v>
      </c>
      <c r="F5079">
        <v>0.165551</v>
      </c>
      <c r="G5079">
        <v>0.11065899999999999</v>
      </c>
      <c r="H5079">
        <v>0.537636</v>
      </c>
      <c r="I5079">
        <v>0.178318</v>
      </c>
      <c r="J5079">
        <v>0.30363699999999999</v>
      </c>
      <c r="K5079">
        <v>-0.41173799999999999</v>
      </c>
      <c r="L5079">
        <v>-0.52100999999999997</v>
      </c>
      <c r="M5079">
        <v>-0.75341199999999997</v>
      </c>
      <c r="N5079">
        <v>4.3862199999999997E-2</v>
      </c>
      <c r="O5079">
        <v>-4.3862199999999997E-2</v>
      </c>
      <c r="P5079">
        <v>-0.34810600000000003</v>
      </c>
      <c r="Q5079">
        <v>0.13705899999999999</v>
      </c>
      <c r="R5079">
        <v>-2.7127699999999999</v>
      </c>
    </row>
    <row r="5080" spans="1:18" x14ac:dyDescent="0.25">
      <c r="A5080" t="s">
        <v>20456</v>
      </c>
      <c r="B5080" t="s">
        <v>20457</v>
      </c>
      <c r="C5080">
        <v>-4.8798000000000001E-2</v>
      </c>
      <c r="D5080">
        <v>0.62429999999999997</v>
      </c>
      <c r="E5080">
        <v>-0.29638700000000001</v>
      </c>
      <c r="F5080">
        <v>0.11328199999999999</v>
      </c>
      <c r="G5080">
        <v>0.27060000000000001</v>
      </c>
      <c r="H5080">
        <v>0.67874800000000002</v>
      </c>
      <c r="I5080">
        <v>0.44742199999999999</v>
      </c>
      <c r="J5080">
        <v>0.74690299999999998</v>
      </c>
      <c r="K5080">
        <v>7.8549999999999991E-3</v>
      </c>
      <c r="L5080">
        <v>-0.10401000000000001</v>
      </c>
      <c r="M5080">
        <v>-0.41007900000000003</v>
      </c>
      <c r="N5080">
        <v>-7.8549999999999991E-3</v>
      </c>
      <c r="O5080">
        <v>0.53556300000000001</v>
      </c>
      <c r="P5080">
        <v>-0.34433599999999998</v>
      </c>
      <c r="Q5080">
        <v>-0.15363099999999999</v>
      </c>
      <c r="R5080">
        <v>-2.0542199999999999</v>
      </c>
    </row>
    <row r="5081" spans="1:18" x14ac:dyDescent="0.25">
      <c r="A5081" t="s">
        <v>20458</v>
      </c>
      <c r="B5081" t="s">
        <v>12525</v>
      </c>
      <c r="C5081">
        <v>-0.27577400000000002</v>
      </c>
      <c r="D5081">
        <v>0.44650699999999999</v>
      </c>
      <c r="E5081">
        <v>-0.92930599999999997</v>
      </c>
      <c r="F5081">
        <v>-0.290049</v>
      </c>
      <c r="G5081">
        <v>3.3517999999999999E-2</v>
      </c>
      <c r="H5081">
        <v>0.130103</v>
      </c>
      <c r="I5081">
        <v>0.195964</v>
      </c>
      <c r="J5081">
        <v>0.81942599999999999</v>
      </c>
      <c r="K5081">
        <v>-0.78081400000000001</v>
      </c>
      <c r="L5081">
        <v>0.36556300000000003</v>
      </c>
      <c r="M5081">
        <v>-4.9041000000000001E-2</v>
      </c>
      <c r="N5081">
        <v>-3.3517999999999999E-2</v>
      </c>
      <c r="O5081">
        <v>0.915856</v>
      </c>
      <c r="P5081">
        <v>-0.49209199999999997</v>
      </c>
      <c r="Q5081">
        <v>0.33532800000000001</v>
      </c>
      <c r="R5081">
        <v>-1.10924</v>
      </c>
    </row>
    <row r="5082" spans="1:18" x14ac:dyDescent="0.25">
      <c r="A5082" t="s">
        <v>20459</v>
      </c>
      <c r="B5082" t="s">
        <v>12525</v>
      </c>
      <c r="C5082">
        <v>-0.19625699999999999</v>
      </c>
      <c r="D5082">
        <v>0.70770699999999997</v>
      </c>
      <c r="E5082">
        <v>-0.44889099999999998</v>
      </c>
      <c r="F5082">
        <v>-0.236483</v>
      </c>
      <c r="G5082">
        <v>-0.22792000000000001</v>
      </c>
      <c r="H5082">
        <v>-0.27565299999999998</v>
      </c>
      <c r="I5082">
        <v>0.31077900000000003</v>
      </c>
      <c r="J5082">
        <v>0.81103199999999998</v>
      </c>
      <c r="K5082">
        <v>-0.35267500000000002</v>
      </c>
      <c r="L5082">
        <v>0.25231399999999998</v>
      </c>
      <c r="M5082">
        <v>-9.7418500000000005E-2</v>
      </c>
      <c r="N5082">
        <v>0.331202</v>
      </c>
      <c r="O5082">
        <v>1.22139</v>
      </c>
      <c r="P5082">
        <v>9.7418500000000005E-2</v>
      </c>
      <c r="Q5082">
        <v>0.48363899999999999</v>
      </c>
      <c r="R5082">
        <v>-0.77393500000000004</v>
      </c>
    </row>
    <row r="5083" spans="1:18" x14ac:dyDescent="0.25">
      <c r="A5083" t="s">
        <v>20460</v>
      </c>
      <c r="B5083" t="s">
        <v>20461</v>
      </c>
      <c r="C5083">
        <v>-0.740541</v>
      </c>
      <c r="D5083">
        <v>0.58510200000000001</v>
      </c>
      <c r="E5083">
        <v>-0.73259200000000002</v>
      </c>
      <c r="F5083">
        <v>-3.4186000000000001E-2</v>
      </c>
      <c r="G5083">
        <v>5.1167700000000003E-2</v>
      </c>
      <c r="H5083">
        <v>0.66449899999999995</v>
      </c>
      <c r="I5083">
        <v>0.52559</v>
      </c>
      <c r="J5083">
        <v>0.48639900000000003</v>
      </c>
      <c r="K5083">
        <v>-0.259295</v>
      </c>
      <c r="L5083">
        <v>3.4186000000000001E-2</v>
      </c>
      <c r="M5083">
        <v>-0.78095499999999995</v>
      </c>
      <c r="N5083">
        <v>-9.7429000000000002E-2</v>
      </c>
      <c r="O5083">
        <v>-8.8946999999999998E-2</v>
      </c>
      <c r="P5083">
        <v>0.149065</v>
      </c>
      <c r="Q5083">
        <v>0.49995600000000001</v>
      </c>
      <c r="R5083">
        <v>-2.51247</v>
      </c>
    </row>
    <row r="5084" spans="1:18" x14ac:dyDescent="0.25">
      <c r="A5084" t="s">
        <v>20462</v>
      </c>
      <c r="B5084" t="s">
        <v>20463</v>
      </c>
      <c r="C5084">
        <v>-0.12933600000000001</v>
      </c>
      <c r="D5084">
        <v>0.34798600000000002</v>
      </c>
      <c r="E5084">
        <v>5.7994999999999998E-2</v>
      </c>
      <c r="F5084">
        <v>0.28721600000000003</v>
      </c>
      <c r="G5084">
        <v>0.32162099999999999</v>
      </c>
      <c r="H5084">
        <v>0.70035999999999998</v>
      </c>
      <c r="I5084">
        <v>0.57203599999999999</v>
      </c>
      <c r="J5084">
        <v>0.93198000000000003</v>
      </c>
      <c r="K5084">
        <v>-1.2294799999999999</v>
      </c>
      <c r="L5084">
        <v>-1.2324999999999999</v>
      </c>
      <c r="M5084">
        <v>-1.4637899999999999</v>
      </c>
      <c r="N5084">
        <v>4.6410000000000002E-3</v>
      </c>
      <c r="O5084">
        <v>-0.23997399999999999</v>
      </c>
      <c r="P5084">
        <v>-0.90761199999999997</v>
      </c>
      <c r="Q5084">
        <v>-4.6410000000000002E-3</v>
      </c>
      <c r="R5084">
        <v>-3.1896300000000002</v>
      </c>
    </row>
    <row r="5085" spans="1:18" x14ac:dyDescent="0.25">
      <c r="A5085" t="s">
        <v>20464</v>
      </c>
      <c r="B5085" t="s">
        <v>15246</v>
      </c>
      <c r="C5085">
        <v>-1.4796400000000001</v>
      </c>
      <c r="D5085">
        <v>-0.41071299999999999</v>
      </c>
      <c r="E5085">
        <v>-1.49197</v>
      </c>
      <c r="F5085">
        <v>-1.45529</v>
      </c>
      <c r="G5085">
        <v>0.51266500000000004</v>
      </c>
      <c r="H5085">
        <v>0.48147000000000001</v>
      </c>
      <c r="I5085">
        <v>0.98480500000000004</v>
      </c>
      <c r="J5085">
        <v>0.31449899999999997</v>
      </c>
      <c r="K5085">
        <v>-0.71230400000000005</v>
      </c>
      <c r="L5085">
        <v>-0.31449899999999997</v>
      </c>
      <c r="M5085">
        <v>-1.0661400000000001</v>
      </c>
      <c r="N5085">
        <v>0.99588500000000002</v>
      </c>
      <c r="O5085">
        <v>1.1145</v>
      </c>
      <c r="P5085">
        <v>1.8336699999999999</v>
      </c>
      <c r="Q5085">
        <v>1.74254</v>
      </c>
      <c r="R5085">
        <v>-0.574793</v>
      </c>
    </row>
    <row r="5086" spans="1:18" x14ac:dyDescent="0.25">
      <c r="A5086" t="s">
        <v>20465</v>
      </c>
      <c r="B5086" t="s">
        <v>15246</v>
      </c>
      <c r="C5086">
        <v>-1.9300600000000001</v>
      </c>
      <c r="D5086">
        <v>4.0801499999999997E-2</v>
      </c>
      <c r="E5086">
        <v>-1.08165</v>
      </c>
      <c r="F5086">
        <v>-0.57067000000000001</v>
      </c>
      <c r="G5086">
        <v>2.1128500000000001E-2</v>
      </c>
      <c r="H5086">
        <v>0.35075299999999998</v>
      </c>
      <c r="I5086">
        <v>7.6030500000000001E-2</v>
      </c>
      <c r="J5086">
        <v>0.31245400000000001</v>
      </c>
      <c r="K5086">
        <v>-2.1128500000000001E-2</v>
      </c>
      <c r="L5086">
        <v>-0.87384499999999998</v>
      </c>
      <c r="M5086">
        <v>-1.1763999999999999</v>
      </c>
      <c r="N5086">
        <v>1.19536</v>
      </c>
      <c r="O5086">
        <v>-0.241232</v>
      </c>
      <c r="P5086">
        <v>2.8885100000000001</v>
      </c>
      <c r="Q5086">
        <v>0.62343400000000004</v>
      </c>
      <c r="R5086">
        <v>-1.2253099999999999</v>
      </c>
    </row>
    <row r="5087" spans="1:18" x14ac:dyDescent="0.25">
      <c r="A5087" t="s">
        <v>20466</v>
      </c>
      <c r="B5087" t="s">
        <v>12525</v>
      </c>
      <c r="C5087">
        <v>-1.21349</v>
      </c>
      <c r="D5087">
        <v>0.29203400000000002</v>
      </c>
      <c r="E5087">
        <v>-0.69892100000000001</v>
      </c>
      <c r="F5087">
        <v>-1.9440800000000001E-2</v>
      </c>
      <c r="G5087">
        <v>0.141542</v>
      </c>
      <c r="H5087">
        <v>0.56692799999999999</v>
      </c>
      <c r="I5087">
        <v>0.14782300000000001</v>
      </c>
      <c r="J5087">
        <v>0.40751100000000001</v>
      </c>
      <c r="K5087">
        <v>-0.72852799999999995</v>
      </c>
      <c r="L5087">
        <v>-0.99018200000000001</v>
      </c>
      <c r="M5087">
        <v>-1.2394799999999999</v>
      </c>
      <c r="N5087">
        <v>1.9440800000000001E-2</v>
      </c>
      <c r="O5087">
        <v>0.125083</v>
      </c>
      <c r="P5087">
        <v>-0.36442400000000003</v>
      </c>
      <c r="Q5087">
        <v>0.31118699999999999</v>
      </c>
      <c r="R5087">
        <v>-2.58622</v>
      </c>
    </row>
    <row r="5088" spans="1:18" x14ac:dyDescent="0.25">
      <c r="A5088" t="s">
        <v>20467</v>
      </c>
      <c r="B5088" t="s">
        <v>12525</v>
      </c>
      <c r="C5088">
        <v>-0.10290000000000001</v>
      </c>
      <c r="D5088">
        <v>0.89247399999999999</v>
      </c>
      <c r="E5088">
        <v>-0.45469100000000001</v>
      </c>
      <c r="F5088">
        <v>-7.9084000000000002E-2</v>
      </c>
      <c r="G5088">
        <v>0.22455900000000001</v>
      </c>
      <c r="H5088">
        <v>0.41591499999999998</v>
      </c>
      <c r="I5088">
        <v>0.215699</v>
      </c>
      <c r="J5088">
        <v>0.73293600000000003</v>
      </c>
      <c r="K5088">
        <v>-0.904725</v>
      </c>
      <c r="L5088">
        <v>-0.34139199999999997</v>
      </c>
      <c r="M5088">
        <v>-0.70085200000000003</v>
      </c>
      <c r="N5088">
        <v>7.9084000000000002E-2</v>
      </c>
      <c r="O5088">
        <v>1.1049</v>
      </c>
      <c r="P5088">
        <v>-0.43595499999999998</v>
      </c>
      <c r="Q5088">
        <v>0.52871199999999996</v>
      </c>
      <c r="R5088">
        <v>-2.0325899999999999</v>
      </c>
    </row>
    <row r="5089" spans="1:18" x14ac:dyDescent="0.25">
      <c r="A5089" t="s">
        <v>20468</v>
      </c>
      <c r="B5089" t="s">
        <v>12525</v>
      </c>
      <c r="C5089">
        <v>-2.4045999999999998</v>
      </c>
      <c r="D5089">
        <v>1.01902</v>
      </c>
      <c r="E5089">
        <v>-1.3884799999999999</v>
      </c>
      <c r="F5089">
        <v>-0.46882299999999999</v>
      </c>
      <c r="G5089">
        <v>0.30454100000000001</v>
      </c>
      <c r="H5089">
        <v>0.49796099999999999</v>
      </c>
      <c r="I5089">
        <v>0.60247399999999995</v>
      </c>
      <c r="J5089">
        <v>1.20912</v>
      </c>
      <c r="K5089">
        <v>-1.9734400000000001</v>
      </c>
      <c r="L5089">
        <v>-2.0729799999999998</v>
      </c>
      <c r="M5089">
        <v>-2.4457100000000001</v>
      </c>
      <c r="N5089">
        <v>4.7443800000000001E-2</v>
      </c>
      <c r="O5089">
        <v>-4.7443800000000001E-2</v>
      </c>
      <c r="P5089">
        <v>8.5450200000000004E-2</v>
      </c>
      <c r="Q5089">
        <v>0.93344700000000003</v>
      </c>
      <c r="R5089">
        <v>-1.06335</v>
      </c>
    </row>
    <row r="5090" spans="1:18" x14ac:dyDescent="0.25">
      <c r="A5090" t="s">
        <v>20469</v>
      </c>
      <c r="B5090" t="s">
        <v>12525</v>
      </c>
      <c r="C5090">
        <v>-0.281476</v>
      </c>
      <c r="D5090">
        <v>1.08073</v>
      </c>
      <c r="E5090">
        <v>-0.43910100000000002</v>
      </c>
      <c r="F5090">
        <v>-0.22759699999999999</v>
      </c>
      <c r="G5090">
        <v>0.45680700000000002</v>
      </c>
      <c r="H5090">
        <v>0.7349</v>
      </c>
      <c r="I5090">
        <v>0.33891399999999999</v>
      </c>
      <c r="J5090">
        <v>0.81307399999999996</v>
      </c>
      <c r="K5090">
        <v>-0.80517099999999997</v>
      </c>
      <c r="L5090">
        <v>-0.25968200000000002</v>
      </c>
      <c r="M5090">
        <v>-0.76164100000000001</v>
      </c>
      <c r="N5090">
        <v>0.22759699999999999</v>
      </c>
      <c r="O5090">
        <v>1.0205500000000001</v>
      </c>
      <c r="P5090">
        <v>-0.451401</v>
      </c>
      <c r="Q5090">
        <v>0.79652699999999999</v>
      </c>
      <c r="R5090">
        <v>-1.80202</v>
      </c>
    </row>
    <row r="5091" spans="1:18" x14ac:dyDescent="0.25">
      <c r="A5091" t="s">
        <v>20470</v>
      </c>
      <c r="B5091" t="s">
        <v>12525</v>
      </c>
      <c r="C5091">
        <v>-0.85230799999999995</v>
      </c>
      <c r="D5091">
        <v>0.60631500000000005</v>
      </c>
      <c r="E5091">
        <v>-0.55238299999999996</v>
      </c>
      <c r="F5091">
        <v>-7.6918E-2</v>
      </c>
      <c r="G5091">
        <v>0.47609299999999999</v>
      </c>
      <c r="H5091">
        <v>0.94786000000000004</v>
      </c>
      <c r="I5091">
        <v>0.64340399999999998</v>
      </c>
      <c r="J5091">
        <v>1.1193900000000001</v>
      </c>
      <c r="K5091">
        <v>-0.96263799999999999</v>
      </c>
      <c r="L5091">
        <v>-1.2010400000000001</v>
      </c>
      <c r="M5091">
        <v>-1.0546899999999999</v>
      </c>
      <c r="N5091">
        <v>0.29747699999999999</v>
      </c>
      <c r="O5091">
        <v>-2.7779000000000002E-2</v>
      </c>
      <c r="P5091">
        <v>2.7779000000000002E-2</v>
      </c>
      <c r="Q5091">
        <v>0.55829399999999996</v>
      </c>
      <c r="R5091">
        <v>-2.7416100000000001</v>
      </c>
    </row>
    <row r="5092" spans="1:18" x14ac:dyDescent="0.25">
      <c r="A5092" t="s">
        <v>20471</v>
      </c>
      <c r="B5092" t="s">
        <v>20472</v>
      </c>
      <c r="C5092">
        <v>-0.50402100000000005</v>
      </c>
      <c r="D5092">
        <v>-2.2727600000000001E-2</v>
      </c>
      <c r="E5092">
        <v>-0.54003400000000001</v>
      </c>
      <c r="F5092">
        <v>4.1125700000000001E-2</v>
      </c>
      <c r="G5092">
        <v>8.1683000000000006E-2</v>
      </c>
      <c r="H5092">
        <v>0.45425700000000002</v>
      </c>
      <c r="I5092">
        <v>0.15812499999999999</v>
      </c>
      <c r="J5092">
        <v>0.53868799999999994</v>
      </c>
      <c r="K5092">
        <v>2.2727600000000001E-2</v>
      </c>
      <c r="L5092">
        <v>-8.4543699999999999E-2</v>
      </c>
      <c r="M5092">
        <v>-0.108003</v>
      </c>
      <c r="N5092">
        <v>0.20511399999999999</v>
      </c>
      <c r="O5092">
        <v>6.0795599999999998E-2</v>
      </c>
      <c r="P5092">
        <v>-0.39694699999999999</v>
      </c>
      <c r="Q5092">
        <v>-7.2955699999999998E-2</v>
      </c>
      <c r="R5092">
        <v>-2.6761699999999999</v>
      </c>
    </row>
    <row r="5093" spans="1:18" x14ac:dyDescent="0.25">
      <c r="A5093" t="s">
        <v>20473</v>
      </c>
      <c r="B5093" t="s">
        <v>20225</v>
      </c>
      <c r="C5093">
        <v>-0.602275</v>
      </c>
      <c r="D5093">
        <v>0.23141999999999999</v>
      </c>
      <c r="E5093">
        <v>-0.26735700000000001</v>
      </c>
      <c r="F5093">
        <v>0.15055199999999999</v>
      </c>
      <c r="G5093">
        <v>0.24088000000000001</v>
      </c>
      <c r="H5093">
        <v>0.55334799999999995</v>
      </c>
      <c r="I5093">
        <v>0.34981499999999999</v>
      </c>
      <c r="J5093">
        <v>0.62631800000000004</v>
      </c>
      <c r="K5093">
        <v>-0.104474</v>
      </c>
      <c r="L5093">
        <v>-0.16208500000000001</v>
      </c>
      <c r="M5093">
        <v>-0.37265100000000001</v>
      </c>
      <c r="N5093">
        <v>0.160556</v>
      </c>
      <c r="O5093">
        <v>2.94465E-2</v>
      </c>
      <c r="P5093">
        <v>-0.14086799999999999</v>
      </c>
      <c r="Q5093">
        <v>-2.94465E-2</v>
      </c>
      <c r="R5093">
        <v>-2.38924</v>
      </c>
    </row>
    <row r="5094" spans="1:18" x14ac:dyDescent="0.25">
      <c r="A5094" t="s">
        <v>20474</v>
      </c>
      <c r="B5094" t="s">
        <v>20225</v>
      </c>
      <c r="C5094">
        <v>0.70563799999999999</v>
      </c>
      <c r="D5094">
        <v>0.77602700000000002</v>
      </c>
      <c r="E5094">
        <v>0.93042899999999995</v>
      </c>
      <c r="F5094">
        <v>1.11921</v>
      </c>
      <c r="G5094">
        <v>0.832426</v>
      </c>
      <c r="H5094">
        <v>9.0587299999999996E-2</v>
      </c>
      <c r="I5094">
        <v>-0.251392</v>
      </c>
      <c r="J5094">
        <v>3.6930400000000002E-2</v>
      </c>
      <c r="K5094">
        <v>-3.6930400000000002E-2</v>
      </c>
      <c r="L5094">
        <v>5.15223E-2</v>
      </c>
      <c r="M5094">
        <v>-0.16603799999999999</v>
      </c>
      <c r="N5094">
        <v>-0.28433199999999997</v>
      </c>
      <c r="O5094">
        <v>-0.153812</v>
      </c>
      <c r="P5094">
        <v>-0.189246</v>
      </c>
      <c r="Q5094">
        <v>-0.31123600000000001</v>
      </c>
      <c r="R5094">
        <v>-2.5749499999999999</v>
      </c>
    </row>
    <row r="5095" spans="1:18" x14ac:dyDescent="0.25">
      <c r="A5095" t="s">
        <v>20475</v>
      </c>
      <c r="B5095" t="s">
        <v>12525</v>
      </c>
      <c r="C5095">
        <v>-0.58322700000000005</v>
      </c>
      <c r="D5095">
        <v>0.72594199999999998</v>
      </c>
      <c r="E5095">
        <v>-1.4573199999999999</v>
      </c>
      <c r="F5095">
        <v>-0.85993699999999995</v>
      </c>
      <c r="G5095">
        <v>0.197967</v>
      </c>
      <c r="H5095">
        <v>0.29494900000000002</v>
      </c>
      <c r="I5095">
        <v>9.6828600000000001E-2</v>
      </c>
      <c r="J5095">
        <v>0.91927300000000001</v>
      </c>
      <c r="K5095">
        <v>-1.5254300000000001</v>
      </c>
      <c r="L5095">
        <v>-9.6828600000000001E-2</v>
      </c>
      <c r="M5095">
        <v>-0.44696200000000003</v>
      </c>
      <c r="N5095">
        <v>0.105298</v>
      </c>
      <c r="O5095">
        <v>0.96884999999999999</v>
      </c>
      <c r="P5095">
        <v>-1.25587</v>
      </c>
      <c r="Q5095">
        <v>0.48759400000000003</v>
      </c>
      <c r="R5095">
        <v>-1.7928299999999999</v>
      </c>
    </row>
    <row r="5096" spans="1:18" x14ac:dyDescent="0.25">
      <c r="A5096" t="s">
        <v>20476</v>
      </c>
      <c r="B5096" t="s">
        <v>20477</v>
      </c>
      <c r="C5096">
        <v>-0.49089899999999997</v>
      </c>
      <c r="D5096">
        <v>0.30823600000000001</v>
      </c>
      <c r="E5096">
        <v>-0.90867100000000001</v>
      </c>
      <c r="F5096">
        <v>-0.478655</v>
      </c>
      <c r="G5096">
        <v>0.36595100000000003</v>
      </c>
      <c r="H5096">
        <v>0.62709899999999996</v>
      </c>
      <c r="I5096">
        <v>0.16861100000000001</v>
      </c>
      <c r="J5096">
        <v>0.740541</v>
      </c>
      <c r="K5096">
        <v>-0.98743599999999998</v>
      </c>
      <c r="L5096">
        <v>-5.2484799999999998E-2</v>
      </c>
      <c r="M5096">
        <v>-0.27261099999999999</v>
      </c>
      <c r="N5096">
        <v>5.2484799999999998E-2</v>
      </c>
      <c r="O5096">
        <v>0.40832099999999999</v>
      </c>
      <c r="P5096">
        <v>-1.0830599999999999</v>
      </c>
      <c r="Q5096">
        <v>0.212061</v>
      </c>
      <c r="R5096">
        <v>-2.86287</v>
      </c>
    </row>
    <row r="5097" spans="1:18" x14ac:dyDescent="0.25">
      <c r="A5097" t="s">
        <v>20478</v>
      </c>
      <c r="B5097" t="s">
        <v>20225</v>
      </c>
      <c r="C5097">
        <v>-1.08582</v>
      </c>
      <c r="D5097">
        <v>-0.116258</v>
      </c>
      <c r="E5097">
        <v>-0.74812100000000004</v>
      </c>
      <c r="F5097">
        <v>0.170597</v>
      </c>
      <c r="G5097">
        <v>5.6004100000000001E-2</v>
      </c>
      <c r="H5097">
        <v>0.53154400000000002</v>
      </c>
      <c r="I5097">
        <v>0.35709000000000002</v>
      </c>
      <c r="J5097">
        <v>0.73461500000000002</v>
      </c>
      <c r="K5097">
        <v>7.5982499999999994E-2</v>
      </c>
      <c r="L5097">
        <v>-0.191025</v>
      </c>
      <c r="M5097">
        <v>-0.24488299999999999</v>
      </c>
      <c r="N5097">
        <v>0.104051</v>
      </c>
      <c r="O5097">
        <v>0.12748799999999999</v>
      </c>
      <c r="P5097">
        <v>-9.0581099999999998E-2</v>
      </c>
      <c r="Q5097">
        <v>-5.6004100000000001E-2</v>
      </c>
      <c r="R5097">
        <v>-2.2934899999999998</v>
      </c>
    </row>
    <row r="5098" spans="1:18" x14ac:dyDescent="0.25">
      <c r="A5098" t="s">
        <v>20479</v>
      </c>
      <c r="B5098" t="s">
        <v>20480</v>
      </c>
      <c r="C5098">
        <v>-0.42734299999999997</v>
      </c>
      <c r="D5098">
        <v>0.73812900000000004</v>
      </c>
      <c r="E5098">
        <v>-0.54753600000000002</v>
      </c>
      <c r="F5098">
        <v>-2.8875499999999998E-2</v>
      </c>
      <c r="G5098">
        <v>0.392399</v>
      </c>
      <c r="H5098">
        <v>0.82565299999999997</v>
      </c>
      <c r="I5098">
        <v>0.46773199999999998</v>
      </c>
      <c r="J5098">
        <v>1.46837</v>
      </c>
      <c r="K5098">
        <v>-1.0650299999999999</v>
      </c>
      <c r="L5098">
        <v>-0.64816700000000005</v>
      </c>
      <c r="M5098">
        <v>-0.43678800000000001</v>
      </c>
      <c r="N5098">
        <v>2.8875499999999998E-2</v>
      </c>
      <c r="O5098">
        <v>0.88656000000000001</v>
      </c>
      <c r="P5098">
        <v>-0.37420399999999998</v>
      </c>
      <c r="Q5098">
        <v>0.42665599999999998</v>
      </c>
      <c r="R5098">
        <v>-1.9321999999999999</v>
      </c>
    </row>
    <row r="5099" spans="1:18" x14ac:dyDescent="0.25">
      <c r="A5099" t="s">
        <v>20481</v>
      </c>
      <c r="B5099" t="s">
        <v>20225</v>
      </c>
      <c r="C5099">
        <v>-0.89229599999999998</v>
      </c>
      <c r="D5099">
        <v>0.55910400000000005</v>
      </c>
      <c r="E5099">
        <v>-1.1943999999999999</v>
      </c>
      <c r="F5099">
        <v>-0.491091</v>
      </c>
      <c r="G5099">
        <v>0.348076</v>
      </c>
      <c r="H5099">
        <v>0.45582400000000001</v>
      </c>
      <c r="I5099">
        <v>0.122768</v>
      </c>
      <c r="J5099">
        <v>1.10426</v>
      </c>
      <c r="K5099">
        <v>-0.97735499999999997</v>
      </c>
      <c r="L5099">
        <v>9.6648600000000001E-2</v>
      </c>
      <c r="M5099">
        <v>-0.342636</v>
      </c>
      <c r="N5099">
        <v>-7.7095899999999995E-2</v>
      </c>
      <c r="O5099">
        <v>0.61052799999999996</v>
      </c>
      <c r="P5099">
        <v>-1.0158199999999999</v>
      </c>
      <c r="Q5099">
        <v>7.7095899999999995E-2</v>
      </c>
      <c r="R5099">
        <v>-2.2114699999999998</v>
      </c>
    </row>
    <row r="5100" spans="1:18" x14ac:dyDescent="0.25">
      <c r="A5100" t="s">
        <v>20482</v>
      </c>
      <c r="B5100" t="s">
        <v>20225</v>
      </c>
      <c r="C5100">
        <v>-1.72262</v>
      </c>
      <c r="D5100">
        <v>0.48508800000000002</v>
      </c>
      <c r="E5100">
        <v>-0.82870299999999997</v>
      </c>
      <c r="F5100">
        <v>5.7089999999999997E-3</v>
      </c>
      <c r="G5100">
        <v>0.36737599999999998</v>
      </c>
      <c r="H5100">
        <v>0.80094399999999999</v>
      </c>
      <c r="I5100">
        <v>0.69812799999999997</v>
      </c>
      <c r="J5100">
        <v>1.20211</v>
      </c>
      <c r="K5100">
        <v>-0.68279900000000004</v>
      </c>
      <c r="L5100">
        <v>-0.52426499999999998</v>
      </c>
      <c r="M5100">
        <v>-1.0472399999999999</v>
      </c>
      <c r="N5100">
        <v>0.40727999999999998</v>
      </c>
      <c r="O5100">
        <v>-5.7089999999999997E-3</v>
      </c>
      <c r="P5100">
        <v>-6.0787000000000001E-2</v>
      </c>
      <c r="Q5100">
        <v>9.6989099999999995E-2</v>
      </c>
      <c r="R5100">
        <v>-1.3666400000000001</v>
      </c>
    </row>
    <row r="5101" spans="1:18" x14ac:dyDescent="0.25">
      <c r="A5101" t="s">
        <v>20483</v>
      </c>
      <c r="B5101" t="s">
        <v>20484</v>
      </c>
      <c r="C5101">
        <v>-0.29991099999999998</v>
      </c>
      <c r="D5101">
        <v>7.4222499999999997E-2</v>
      </c>
      <c r="E5101">
        <v>-0.26728600000000002</v>
      </c>
      <c r="F5101">
        <v>0.53519600000000001</v>
      </c>
      <c r="G5101">
        <v>-0.14205400000000001</v>
      </c>
      <c r="H5101">
        <v>0.41414200000000001</v>
      </c>
      <c r="I5101">
        <v>-2.5312999999999999E-2</v>
      </c>
      <c r="J5101">
        <v>0.106393</v>
      </c>
      <c r="K5101">
        <v>-0.48967899999999998</v>
      </c>
      <c r="L5101">
        <v>-0.64168199999999997</v>
      </c>
      <c r="M5101">
        <v>-1.3165100000000001</v>
      </c>
      <c r="N5101">
        <v>2.5312999999999999E-2</v>
      </c>
      <c r="O5101">
        <v>0.299037</v>
      </c>
      <c r="P5101">
        <v>0.429703</v>
      </c>
      <c r="Q5101">
        <v>0.25229600000000002</v>
      </c>
      <c r="R5101">
        <v>-2.1519499999999998</v>
      </c>
    </row>
    <row r="5102" spans="1:18" x14ac:dyDescent="0.25">
      <c r="A5102" t="s">
        <v>20485</v>
      </c>
      <c r="B5102" t="s">
        <v>20225</v>
      </c>
      <c r="C5102">
        <v>-0.37797599999999998</v>
      </c>
      <c r="D5102">
        <v>0.46910000000000002</v>
      </c>
      <c r="E5102">
        <v>-0.76835100000000001</v>
      </c>
      <c r="F5102">
        <v>-0.28176000000000001</v>
      </c>
      <c r="G5102">
        <v>0.287605</v>
      </c>
      <c r="H5102">
        <v>0.57675500000000002</v>
      </c>
      <c r="I5102">
        <v>0.28236899999999998</v>
      </c>
      <c r="J5102">
        <v>0.90615000000000001</v>
      </c>
      <c r="K5102">
        <v>-0.77379500000000001</v>
      </c>
      <c r="L5102">
        <v>-0.186108</v>
      </c>
      <c r="M5102">
        <v>-0.35943999999999998</v>
      </c>
      <c r="N5102">
        <v>0.186108</v>
      </c>
      <c r="O5102">
        <v>0.61683299999999996</v>
      </c>
      <c r="P5102">
        <v>-0.63109499999999996</v>
      </c>
      <c r="Q5102">
        <v>0.36643300000000001</v>
      </c>
      <c r="R5102">
        <v>-1.94441</v>
      </c>
    </row>
    <row r="5103" spans="1:18" x14ac:dyDescent="0.25">
      <c r="A5103" t="s">
        <v>20486</v>
      </c>
      <c r="B5103" t="s">
        <v>20225</v>
      </c>
      <c r="C5103">
        <v>4.3694700000000003E-2</v>
      </c>
      <c r="D5103">
        <v>0.297097</v>
      </c>
      <c r="E5103">
        <v>-0.225386</v>
      </c>
      <c r="F5103">
        <v>-0.20080799999999999</v>
      </c>
      <c r="G5103">
        <v>0.21787999999999999</v>
      </c>
      <c r="H5103">
        <v>-3.9574499999999999E-2</v>
      </c>
      <c r="I5103">
        <v>0.19953299999999999</v>
      </c>
      <c r="J5103">
        <v>0.47441699999999998</v>
      </c>
      <c r="K5103">
        <v>-1.22044</v>
      </c>
      <c r="L5103">
        <v>-1.4677500000000001</v>
      </c>
      <c r="M5103">
        <v>-1.5731599999999999</v>
      </c>
      <c r="N5103">
        <v>3.9574499999999999E-2</v>
      </c>
      <c r="O5103">
        <v>0.13791800000000001</v>
      </c>
      <c r="P5103">
        <v>-0.21714700000000001</v>
      </c>
      <c r="Q5103">
        <v>0.28206300000000001</v>
      </c>
      <c r="R5103">
        <v>-2.6823399999999999</v>
      </c>
    </row>
    <row r="5104" spans="1:18" x14ac:dyDescent="0.25">
      <c r="A5104" t="s">
        <v>20487</v>
      </c>
      <c r="B5104" t="s">
        <v>20488</v>
      </c>
      <c r="C5104">
        <v>-0.93927000000000005</v>
      </c>
      <c r="D5104">
        <v>0.22847400000000001</v>
      </c>
      <c r="E5104">
        <v>-0.32016499999999998</v>
      </c>
      <c r="F5104">
        <v>-6.3528399999999999E-2</v>
      </c>
      <c r="G5104">
        <v>6.3528399999999999E-2</v>
      </c>
      <c r="H5104">
        <v>0.41862300000000002</v>
      </c>
      <c r="I5104">
        <v>0.33654600000000001</v>
      </c>
      <c r="J5104">
        <v>0.69073700000000005</v>
      </c>
      <c r="K5104">
        <v>-0.27881400000000001</v>
      </c>
      <c r="L5104">
        <v>-0.26821899999999999</v>
      </c>
      <c r="M5104">
        <v>-0.80814799999999998</v>
      </c>
      <c r="N5104">
        <v>0.107584</v>
      </c>
      <c r="O5104">
        <v>0.299041</v>
      </c>
 